ef="CT229">INDEX(CAISOQueue_bySub!$M$5:$W$321,MATCH(1,($B229=CAISOQueue_bySub!$B$5:$B$321)*($C229=CAISOQueue_bySub!$C$5:$C$321),0),MATCH(CT$5,CAISOQueue_bySub!$M$4:$W$4,0))+INDEX(OtherQueues_bySub!$M$5:$X$325,MATCH(1,($B229=OtherQueues_bySub!$B$5:$B$321)*($C229=OtherQueues_bySub!$C$5:$C$321),0),MATCH(CT$5,OtherQueues_bySub!$M$4:$X$4,0))</f>
        <v>0</v>
      </c>
      <c r="CU229" s="142"/>
      <c r="CV229" s="142" cm="1">
        <f t="array" ref="CV229">INDEX(CAISOQueue_bySub!$M$5:$W$321,MATCH(1,($B229=CAISOQueue_bySub!$B$5:$B$321)*($C229=CAISOQueue_bySub!$C$5:$C$321),0),MATCH(CV$5,CAISOQueue_bySub!$M$4:$W$4,0))+INDEX(OtherQueues_bySub!$M$5:$X$325,MATCH(1,($B229=OtherQueues_bySub!$B$5:$B$321)*($C229=OtherQueues_bySub!$C$5:$C$321),0),MATCH(CV$5,OtherQueues_bySub!$M$4:$X$4,0))</f>
        <v>0</v>
      </c>
      <c r="CW229" s="142" cm="1">
        <f t="array" ref="CW229">INDEX(CAISOQueue_bySub!$M$5:$W$321,MATCH(1,($B229=CAISOQueue_bySub!$B$5:$B$321)*($C229=CAISOQueue_bySub!$C$5:$C$321),0),MATCH(CW$5,CAISOQueue_bySub!$M$4:$W$4,0))+INDEX(OtherQueues_bySub!$M$5:$X$325,MATCH(1,($B229=OtherQueues_bySub!$B$5:$B$321)*($C229=OtherQueues_bySub!$C$5:$C$321),0),MATCH(CW$5,OtherQueues_bySub!$M$4:$X$4,0))</f>
        <v>0</v>
      </c>
      <c r="CX229" s="142" cm="1">
        <f t="array" ref="CX229">INDEX(CAISOQueue_bySub!$M$5:$W$321,MATCH(1,($B229=CAISOQueue_bySub!$B$5:$B$321)*($C229=CAISOQueue_bySub!$C$5:$C$321),0),MATCH(CX$5,CAISOQueue_bySub!$M$4:$W$4,0))+INDEX(OtherQueues_bySub!$M$5:$X$325,MATCH(1,($B229=OtherQueues_bySub!$B$5:$B$321)*($C229=OtherQueues_bySub!$C$5:$C$321),0),MATCH(CX$5,OtherQueues_bySub!$M$4:$X$4,0))</f>
        <v>0</v>
      </c>
      <c r="CY229" s="142" cm="1">
        <f t="array" ref="CY229">INDEX(CAISOQueue_bySub!$M$5:$W$321,MATCH(1,($B229=CAISOQueue_bySub!$B$5:$B$321)*($C229=CAISOQueue_bySub!$C$5:$C$321),0),MATCH(CY$5,CAISOQueue_bySub!$M$4:$W$4,0))+INDEX(OtherQueues_bySub!$M$5:$X$325,MATCH(1,($B229=OtherQueues_bySub!$B$5:$B$321)*($C229=OtherQueues_bySub!$C$5:$C$321),0),MATCH(CY$5,OtherQueues_bySub!$M$4:$X$4,0))</f>
        <v>0</v>
      </c>
      <c r="CZ229" s="154">
        <f t="shared" si="211"/>
        <v>1</v>
      </c>
      <c r="DA229" s="154">
        <f t="shared" si="212"/>
        <v>1</v>
      </c>
      <c r="DB229" s="154">
        <f t="shared" si="213"/>
        <v>1</v>
      </c>
      <c r="DC229" s="154">
        <f t="shared" si="214"/>
        <v>1</v>
      </c>
      <c r="DD229" s="154">
        <f t="shared" si="215"/>
        <v>1</v>
      </c>
      <c r="DE229" s="154">
        <f t="shared" si="216"/>
        <v>1</v>
      </c>
      <c r="DF229" s="154">
        <f t="shared" si="217"/>
        <v>1</v>
      </c>
      <c r="DG229" s="154">
        <f t="shared" si="218"/>
        <v>1</v>
      </c>
      <c r="DH229" s="154">
        <f t="shared" si="219"/>
        <v>1</v>
      </c>
      <c r="DI229" s="154">
        <f t="shared" si="220"/>
        <v>1</v>
      </c>
      <c r="DJ229" s="154">
        <f t="shared" si="221"/>
        <v>1</v>
      </c>
      <c r="DK229" s="154">
        <f t="shared" si="222"/>
        <v>1</v>
      </c>
      <c r="DL229" s="154">
        <f t="shared" si="223"/>
        <v>1</v>
      </c>
      <c r="DM229" s="154">
        <f t="shared" si="224"/>
        <v>1</v>
      </c>
      <c r="DN229" s="154">
        <f t="shared" si="225"/>
        <v>1</v>
      </c>
      <c r="DO229" s="149">
        <f t="shared" si="228"/>
        <v>0</v>
      </c>
      <c r="DQ229" s="170">
        <f t="shared" si="229"/>
        <v>1</v>
      </c>
      <c r="DR229" s="170">
        <f t="shared" si="230"/>
        <v>1</v>
      </c>
      <c r="DS229" s="170">
        <f t="shared" si="231"/>
        <v>1</v>
      </c>
      <c r="DT229" s="170">
        <f t="shared" si="232"/>
        <v>1</v>
      </c>
      <c r="DU229" s="170">
        <f t="shared" si="233"/>
        <v>1</v>
      </c>
      <c r="DX229" s="170">
        <f t="shared" si="234"/>
        <v>1</v>
      </c>
      <c r="DY229" s="170">
        <f t="shared" si="235"/>
        <v>1</v>
      </c>
      <c r="DZ229" s="170">
        <f t="shared" si="238"/>
        <v>1</v>
      </c>
      <c r="EA229" s="170">
        <f t="shared" si="236"/>
        <v>1</v>
      </c>
      <c r="EB229" s="170">
        <f t="shared" si="237"/>
        <v>1</v>
      </c>
    </row>
    <row r="230" spans="1:132" x14ac:dyDescent="0.25">
      <c r="A230" s="6" t="str">
        <f>Substation_Info!A228</f>
        <v xml:space="preserve">SCE North of Lugo (NOL) Study Area </v>
      </c>
      <c r="B230" s="6" t="str">
        <f>Substation_Info!B228</f>
        <v>Ransburg</v>
      </c>
      <c r="C230" s="6">
        <f>Substation_Info!C228</f>
        <v>115</v>
      </c>
      <c r="D230" s="142" cm="1">
        <f t="array" ref="D230">INDEX(Res_Add_forSens!$AD$5:$AP$321,MATCH(1,($B230=Res_Add_forSens!$B$5:$B$321)*($C230=Res_Add_forSens!$C$5:$C$321),0),MATCH(1,(D$6=Res_Add_forSens!$AD$4:$AP$4)*(D$5=Res_Add_forSens!$AD$3:$AP$3),0))</f>
        <v>0</v>
      </c>
      <c r="E230" s="142" cm="1">
        <f t="array" ref="E230">INDEX(Res_Add_forSens!$AD$5:$AP$321,MATCH(1,($B230=Res_Add_forSens!$B$5:$B$321)*($C230=Res_Add_forSens!$C$5:$C$321),0),MATCH(1,(E$6=Res_Add_forSens!$AD$4:$AP$4)*(E$5=Res_Add_forSens!$AD$3:$AP$3),0))</f>
        <v>0</v>
      </c>
      <c r="F230" s="142" cm="1">
        <f t="array" ref="F230">INDEX(Res_Add_forSens!$AD$5:$AP$321,MATCH(1,($B230=Res_Add_forSens!$B$5:$B$321)*($C230=Res_Add_forSens!$C$5:$C$321),0),MATCH(1,(F$6=Res_Add_forSens!$AD$4:$AP$4)*(F$5=Res_Add_forSens!$AD$3:$AP$3),0))</f>
        <v>0</v>
      </c>
      <c r="G230" s="142" cm="1">
        <f t="array" ref="G230">INDEX(Res_Add_forSens!$AD$5:$AP$321,MATCH(1,($B230=Res_Add_forSens!$B$5:$B$321)*($C230=Res_Add_forSens!$C$5:$C$321),0),MATCH(1,(G$6=Res_Add_forSens!$AD$4:$AP$4)*(G$5=Res_Add_forSens!$AD$3:$AP$3),0))</f>
        <v>0</v>
      </c>
      <c r="H230" s="142" cm="1">
        <f t="array" ref="H230">INDEX(Res_Add_forSens!$AD$5:$AP$321,MATCH(1,($B230=Res_Add_forSens!$B$5:$B$321)*($C230=Res_Add_forSens!$C$5:$C$321),0),MATCH(1,(H$6=Res_Add_forSens!$AD$4:$AP$4)*(H$5=Res_Add_forSens!$AD$3:$AP$3),0))</f>
        <v>0</v>
      </c>
      <c r="I230" s="142" cm="1">
        <f t="array" ref="I230">INDEX(Res_Add_forSens!$AD$5:$AP$321,MATCH(1,($B230=Res_Add_forSens!$B$5:$B$321)*($C230=Res_Add_forSens!$C$5:$C$321),0),MATCH(1,(I$6=Res_Add_forSens!$AD$4:$AP$4)*(I$5=Res_Add_forSens!$AD$3:$AP$3),0))</f>
        <v>0</v>
      </c>
      <c r="J230" s="142" cm="1">
        <f t="array" ref="J230">INDEX(Res_Add_forSens!$AD$5:$AP$321,MATCH(1,($B230=Res_Add_forSens!$B$5:$B$321)*($C230=Res_Add_forSens!$C$5:$C$321),0),MATCH(1,(J$6=Res_Add_forSens!$AD$4:$AP$4)*(J$5=Res_Add_forSens!$AD$3:$AP$3),0))</f>
        <v>0</v>
      </c>
      <c r="K230" s="142" cm="1">
        <f t="array" ref="K230">INDEX(Res_Add_forSens!$AD$5:$AP$321,MATCH(1,($B230=Res_Add_forSens!$B$5:$B$321)*($C230=Res_Add_forSens!$C$5:$C$321),0),MATCH(1,(K$6=Res_Add_forSens!$AD$4:$AP$4)*(K$5=Res_Add_forSens!$AD$3:$AP$3),0))</f>
        <v>0</v>
      </c>
      <c r="L230" s="142" cm="1">
        <f t="array" ref="L230">INDEX(Res_Add_forSens!$AD$5:$AP$321,MATCH(1,($B230=Res_Add_forSens!$B$5:$B$321)*($C230=Res_Add_forSens!$C$5:$C$321),0),MATCH(1,(L$6=Res_Add_forSens!$AD$4:$AP$4)*(L$5=Res_Add_forSens!$AD$3:$AP$3),0))</f>
        <v>0</v>
      </c>
      <c r="M230" s="142" cm="1">
        <f t="array" ref="M230">INDEX(Res_Add_forSens!$AD$5:$AP$321,MATCH(1,($B230=Res_Add_forSens!$B$5:$B$321)*($C230=Res_Add_forSens!$C$5:$C$321),0),MATCH(1,(M$6=Res_Add_forSens!$AD$4:$AP$4)*(M$5=Res_Add_forSens!$AD$3:$AP$3),0))</f>
        <v>0</v>
      </c>
      <c r="N230" s="142" cm="1">
        <f t="array" ref="N230">INDEX(Res_Add_forSens!$AD$5:$AP$321,MATCH(1,($B230=Res_Add_forSens!$B$5:$B$321)*($C230=Res_Add_forSens!$C$5:$C$321),0),MATCH(1,(N$6=Res_Add_forSens!$AD$4:$AP$4)*(N$5=Res_Add_forSens!$AD$3:$AP$3),0))</f>
        <v>0</v>
      </c>
      <c r="O230" s="142" cm="1">
        <f t="array" ref="O230">INDEX(Res_Add_forSens!$AD$5:$AP$321,MATCH(1,($B230=Res_Add_forSens!$B$5:$B$321)*($C230=Res_Add_forSens!$C$5:$C$321),0),MATCH(1,(O$6=Res_Add_forSens!$AD$4:$AP$4)*(O$5=Res_Add_forSens!$AD$3:$AP$3),0))</f>
        <v>0</v>
      </c>
      <c r="P230" s="142" cm="1">
        <f t="array" ref="P230">INDEX(Res_Add_forSens!$AD$5:$AP$321,MATCH(1,($B230=Res_Add_forSens!$B$5:$B$321)*($C230=Res_Add_forSens!$C$5:$C$321),0),MATCH(1,(P$6=Res_Add_forSens!$AD$4:$AP$4)*(P$5=Res_Add_forSens!$AD$3:$AP$3),0))</f>
        <v>0</v>
      </c>
      <c r="Q230" s="150">
        <f t="shared" si="226"/>
        <v>0</v>
      </c>
      <c r="R230" s="141">
        <v>0</v>
      </c>
      <c r="S230" s="141">
        <v>0</v>
      </c>
      <c r="T230" s="141">
        <v>0</v>
      </c>
      <c r="AA230" s="141">
        <v>0</v>
      </c>
      <c r="AB230" s="141">
        <v>0</v>
      </c>
      <c r="AC230" s="141">
        <v>0</v>
      </c>
      <c r="AE230" s="146"/>
      <c r="AF230" s="142" cm="1">
        <f t="array" ref="AF230">INDEX(CAISOQueue_bySub!$AK$5:$AU$321,MATCH(1,($B230=CAISOQueue_bySub!$B$5:$B$321)*($C230=CAISOQueue_bySub!$C$5:$C$321),0),MATCH(AF$5,CAISOQueue_bySub!$AK$4:$AU$4,0))+INDEX(OtherQueues_bySub!$Z$5:$AK$325,MATCH(1,($B230=OtherQueues_bySub!$B$5:$B$325)*($C230=OtherQueues_bySub!$C$5:$C$325),0),MATCH(AF$5,OtherQueues_bySub!$Z$4:$AK$4,0))</f>
        <v>0</v>
      </c>
      <c r="AG230" s="142" cm="1">
        <f t="array" ref="AG230">INDEX(OtherQueues_bySub!$Z$5:$AK$325,MATCH(1,($B230=OtherQueues_bySub!$B$5:$B$325)*($C230=OtherQueues_bySub!$C$5:$C$325),0),MATCH(AG$5,OtherQueues_bySub!$Z$4:$AK$4,0))</f>
        <v>0</v>
      </c>
      <c r="AH230" s="142" cm="1">
        <f t="array" ref="AH230">INDEX(CAISOQueue_bySub!$AK$5:$AU$321,MATCH(1,($B230=CAISOQueue_bySub!$B$5:$B$321)*($C230=CAISOQueue_bySub!$C$5:$C$321),0),MATCH(AH$5,CAISOQueue_bySub!$AK$4:$AU$4,0))+INDEX(OtherQueues_bySub!$Z$5:$AK$325,MATCH(1,($B230=OtherQueues_bySub!$B$5:$B$325)*($C230=OtherQueues_bySub!$C$5:$C$325),0),MATCH(AH$5,OtherQueues_bySub!$Z$4:$AK$4,0))</f>
        <v>0</v>
      </c>
      <c r="AI230" s="142" cm="1">
        <f t="array" ref="AI230">INDEX(CAISOQueue_bySub!$AK$5:$AU$321,MATCH(1,($B230=CAISOQueue_bySub!$B$5:$B$321)*($C230=CAISOQueue_bySub!$C$5:$C$321),0),MATCH(AI$5,CAISOQueue_bySub!$AK$4:$AU$4,0))+INDEX(OtherQueues_bySub!$Z$5:$AK$325,MATCH(1,($B230=OtherQueues_bySub!$B$5:$B$325)*($C230=OtherQueues_bySub!$C$5:$C$325),0),MATCH(AI$5,OtherQueues_bySub!$Z$4:$AK$4,0))</f>
        <v>0</v>
      </c>
      <c r="AJ230" s="142"/>
      <c r="AK230" s="142"/>
      <c r="AL230" s="142" cm="1">
        <f t="array" ref="AL230">INDEX(CAISOQueue_bySub!$AK$5:$AU$321,MATCH(1,($B230=CAISOQueue_bySub!$B$5:$B$321)*($C230=CAISOQueue_bySub!$C$5:$C$321),0),MATCH(AL$5,CAISOQueue_bySub!$AK$4:$AU$4,0))+INDEX(OtherQueues_bySub!$Z$5:$AK$325,MATCH(1,($B230=OtherQueues_bySub!$B$5:$B$325)*($C230=OtherQueues_bySub!$C$5:$C$325),0),MATCH(AL$5,OtherQueues_bySub!$Z$4:$AK$4,0))</f>
        <v>0</v>
      </c>
      <c r="AM230" s="142" cm="1">
        <f t="array" ref="AM230">INDEX(CAISOQueue_bySub!$AK$5:$AU$321,MATCH(1,($B230=CAISOQueue_bySub!$B$5:$B$321)*($C230=CAISOQueue_bySub!$C$5:$C$321),0),MATCH(AM$5,CAISOQueue_bySub!$AK$4:$AU$4,0))+INDEX(OtherQueues_bySub!$Z$5:$AK$325,MATCH(1,($B230=OtherQueues_bySub!$B$5:$B$325)*($C230=OtherQueues_bySub!$C$5:$C$325),0),MATCH(AM$5,OtherQueues_bySub!$Z$4:$AK$4,0))</f>
        <v>0</v>
      </c>
      <c r="AN230" s="142"/>
      <c r="AO230" s="142" cm="1">
        <f t="array" ref="AO230">INDEX(CAISOQueue_bySub!$AK$5:$AU$321,MATCH(1,($B230=CAISOQueue_bySub!$B$5:$B$321)*($C230=CAISOQueue_bySub!$C$5:$C$321),0),MATCH(AO$5,CAISOQueue_bySub!$AK$4:$AU$4,0))+INDEX(OtherQueues_bySub!$Z$5:$AK$325,MATCH(1,($B230=OtherQueues_bySub!$B$5:$B$325)*($C230=OtherQueues_bySub!$C$5:$C$325),0),MATCH(AO$5,OtherQueues_bySub!$Z$4:$AK$4,0))</f>
        <v>0</v>
      </c>
      <c r="AP230" s="142" cm="1">
        <f t="array" ref="AP230">INDEX(CAISOQueue_bySub!$AK$5:$AU$321,MATCH(1,($B230=CAISOQueue_bySub!$B$5:$B$321)*($C230=CAISOQueue_bySub!$C$5:$C$321),0),MATCH(AP$5,CAISOQueue_bySub!$AK$4:$AU$4,0))+INDEX(OtherQueues_bySub!$Z$5:$AK$325,MATCH(1,($B230=OtherQueues_bySub!$B$5:$B$325)*($C230=OtherQueues_bySub!$C$5:$C$325),0),MATCH(AP$5,OtherQueues_bySub!$Z$4:$AK$4,0))</f>
        <v>0</v>
      </c>
      <c r="AQ230" s="142" cm="1">
        <f t="array" ref="AQ230">INDEX(CAISOQueue_bySub!$AK$5:$AU$321,MATCH(1,($B230=CAISOQueue_bySub!$B$5:$B$321)*($C230=CAISOQueue_bySub!$C$5:$C$321),0),MATCH(AQ$5,CAISOQueue_bySub!$AK$4:$AU$4,0))+INDEX(OtherQueues_bySub!$Z$5:$AK$325,MATCH(1,($B230=OtherQueues_bySub!$B$5:$B$325)*($C230=OtherQueues_bySub!$C$5:$C$325),0),MATCH(AQ$5,OtherQueues_bySub!$Z$4:$AK$4,0))</f>
        <v>0</v>
      </c>
      <c r="AR230" s="142" cm="1">
        <f t="array" ref="AR230">INDEX(CAISOQueue_bySub!$AK$5:$AU$321,MATCH(1,($B230=CAISOQueue_bySub!$B$5:$B$321)*($C230=CAISOQueue_bySub!$C$5:$C$321),0),MATCH(AR$5,CAISOQueue_bySub!$AK$4:$AU$4,0))+INDEX(OtherQueues_bySub!$Z$5:$AK$325,MATCH(1,($B230=OtherQueues_bySub!$B$5:$B$325)*($C230=OtherQueues_bySub!$C$5:$C$325),0),MATCH(AR$5,OtherQueues_bySub!$Z$4:$AK$4,0))</f>
        <v>0</v>
      </c>
      <c r="AS230" s="148">
        <f t="shared" si="181"/>
        <v>1</v>
      </c>
      <c r="AT230" s="148">
        <f t="shared" si="182"/>
        <v>1</v>
      </c>
      <c r="AU230" s="148">
        <f t="shared" si="183"/>
        <v>1</v>
      </c>
      <c r="AV230" s="148">
        <f t="shared" si="184"/>
        <v>1</v>
      </c>
      <c r="AW230" s="148">
        <f t="shared" si="185"/>
        <v>1</v>
      </c>
      <c r="AX230" s="148">
        <f t="shared" si="186"/>
        <v>1</v>
      </c>
      <c r="AY230" s="148">
        <f t="shared" si="187"/>
        <v>1</v>
      </c>
      <c r="AZ230" s="148">
        <f t="shared" si="188"/>
        <v>1</v>
      </c>
      <c r="BA230" s="148">
        <f t="shared" si="189"/>
        <v>1</v>
      </c>
      <c r="BB230" s="148">
        <f t="shared" si="190"/>
        <v>1</v>
      </c>
      <c r="BC230" s="148">
        <f t="shared" si="191"/>
        <v>1</v>
      </c>
      <c r="BD230" s="148">
        <f t="shared" si="192"/>
        <v>1</v>
      </c>
      <c r="BE230" s="148">
        <f t="shared" si="193"/>
        <v>1</v>
      </c>
      <c r="BF230" s="148">
        <f t="shared" si="194"/>
        <v>1</v>
      </c>
      <c r="BG230" s="148">
        <f t="shared" si="195"/>
        <v>1</v>
      </c>
      <c r="BH230" s="149">
        <f t="shared" si="227"/>
        <v>0</v>
      </c>
      <c r="BI230" s="157"/>
      <c r="BJ230" s="142" cm="1">
        <f t="array" ref="BJ230">INDEX(CAISOQueue_bySub!$AW$5:$BG$321,MATCH(1,($B230=CAISOQueue_bySub!$B$5:$B$321)*($C230=CAISOQueue_bySub!$C$5:$C$321),0),MATCH(BJ$5,CAISOQueue_bySub!$AW$4:$BG$4,0))+INDEX(OtherQueues_bySub!$Z$5:$AK$325,MATCH(1,($B230=OtherQueues_bySub!$B$5:$B$321)*($C230=OtherQueues_bySub!$C$5:$C$321),0),MATCH(BJ$5,OtherQueues_bySub!$Z$4:$AK$4,0))</f>
        <v>0</v>
      </c>
      <c r="BK230" s="142" cm="1">
        <f t="array" ref="BK230">INDEX(OtherQueues_bySub!$Z$5:$AK$325,MATCH(1,($B230=OtherQueues_bySub!$B$5:$B$325)*($C230=OtherQueues_bySub!$C$5:$C$325),0),MATCH(BK$5,OtherQueues_bySub!$Z$4:$AK$4,0))</f>
        <v>0</v>
      </c>
      <c r="BL230" s="142" cm="1">
        <f t="array" ref="BL230">INDEX(CAISOQueue_bySub!$AW$5:$BG$321,MATCH(1,($B230=CAISOQueue_bySub!$B$5:$B$321)*($C230=CAISOQueue_bySub!$C$5:$C$321),0),MATCH(BL$5,CAISOQueue_bySub!$AW$4:$BG$4,0))+INDEX(OtherQueues_bySub!$Z$5:$AK$325,MATCH(1,($B230=OtherQueues_bySub!$B$5:$B$321)*($C230=OtherQueues_bySub!$C$5:$C$321),0),MATCH(BL$5,OtherQueues_bySub!$Z$4:$AK$4,0))</f>
        <v>0</v>
      </c>
      <c r="BM230" s="142" cm="1">
        <f t="array" ref="BM230">INDEX(CAISOQueue_bySub!$AW$5:$BG$321,MATCH(1,($B230=CAISOQueue_bySub!$B$5:$B$321)*($C230=CAISOQueue_bySub!$C$5:$C$321),0),MATCH(BM$5,CAISOQueue_bySub!$AW$4:$BG$4,0))+INDEX(OtherQueues_bySub!$Z$5:$AK$325,MATCH(1,($B230=OtherQueues_bySub!$B$5:$B$321)*($C230=OtherQueues_bySub!$C$5:$C$321),0),MATCH(BM$5,OtherQueues_bySub!$Z$4:$AK$4,0))</f>
        <v>0</v>
      </c>
      <c r="BN230" s="142"/>
      <c r="BO230" s="142"/>
      <c r="BP230" s="142" cm="1">
        <f t="array" ref="BP230">INDEX(CAISOQueue_bySub!$AW$5:$BG$321,MATCH(1,($B230=CAISOQueue_bySub!$B$5:$B$321)*($C230=CAISOQueue_bySub!$C$5:$C$321),0),MATCH(BP$5,CAISOQueue_bySub!$AW$4:$BG$4,0))+INDEX(OtherQueues_bySub!$Z$5:$AK$325,MATCH(1,($B230=OtherQueues_bySub!$B$5:$B$321)*($C230=OtherQueues_bySub!$C$5:$C$321),0),MATCH(BP$5,OtherQueues_bySub!$Z$4:$AK$4,0))</f>
        <v>0</v>
      </c>
      <c r="BQ230" s="142" cm="1">
        <f t="array" ref="BQ230">INDEX(CAISOQueue_bySub!$AW$5:$BG$321,MATCH(1,($B230=CAISOQueue_bySub!$B$5:$B$321)*($C230=CAISOQueue_bySub!$C$5:$C$321),0),MATCH(BQ$5,CAISOQueue_bySub!$AW$4:$BG$4,0))+INDEX(OtherQueues_bySub!$Z$5:$AK$325,MATCH(1,($B230=OtherQueues_bySub!$B$5:$B$321)*($C230=OtherQueues_bySub!$C$5:$C$321),0),MATCH(BQ$5,OtherQueues_bySub!$Z$4:$AK$4,0))</f>
        <v>0</v>
      </c>
      <c r="BR230" s="142"/>
      <c r="BS230" s="142" cm="1">
        <f t="array" ref="BS230">INDEX(CAISOQueue_bySub!$AW$5:$BG$321,MATCH(1,($B230=CAISOQueue_bySub!$B$5:$B$321)*($C230=CAISOQueue_bySub!$C$5:$C$321),0),MATCH(BS$5,CAISOQueue_bySub!$AW$4:$BG$4,0))+INDEX(OtherQueues_bySub!$Z$5:$AK$325,MATCH(1,($B230=OtherQueues_bySub!$B$5:$B$321)*($C230=OtherQueues_bySub!$C$5:$C$321),0),MATCH(BS$5,OtherQueues_bySub!$Z$4:$AK$4,0))</f>
        <v>0</v>
      </c>
      <c r="BT230" s="142" cm="1">
        <f t="array" ref="BT230">INDEX(CAISOQueue_bySub!$AW$5:$BG$321,MATCH(1,($B230=CAISOQueue_bySub!$B$5:$B$321)*($C230=CAISOQueue_bySub!$C$5:$C$321),0),MATCH(BT$5,CAISOQueue_bySub!$AW$4:$BG$4,0))+INDEX(OtherQueues_bySub!$Z$5:$AK$325,MATCH(1,($B230=OtherQueues_bySub!$B$5:$B$321)*($C230=OtherQueues_bySub!$C$5:$C$321),0),MATCH(BT$5,OtherQueues_bySub!$Z$4:$AK$4,0))</f>
        <v>0</v>
      </c>
      <c r="BU230" s="142" cm="1">
        <f t="array" ref="BU230">INDEX(CAISOQueue_bySub!$AW$5:$BG$321,MATCH(1,($B230=CAISOQueue_bySub!$B$5:$B$321)*($C230=CAISOQueue_bySub!$C$5:$C$321),0),MATCH(BU$5,CAISOQueue_bySub!$AW$4:$BG$4,0))+INDEX(OtherQueues_bySub!$Z$5:$AK$325,MATCH(1,($B230=OtherQueues_bySub!$B$5:$B$321)*($C230=OtherQueues_bySub!$C$5:$C$321),0),MATCH(BU$5,OtherQueues_bySub!$Z$4:$AK$4,0))</f>
        <v>0</v>
      </c>
      <c r="BV230" s="142" cm="1">
        <f t="array" ref="BV230">INDEX(CAISOQueue_bySub!$AW$5:$BG$321,MATCH(1,($B230=CAISOQueue_bySub!$B$5:$B$321)*($C230=CAISOQueue_bySub!$C$5:$C$321),0),MATCH(BV$5,CAISOQueue_bySub!$AW$4:$BG$4,0))+INDEX(OtherQueues_bySub!$Z$5:$AK$325,MATCH(1,($B230=OtherQueues_bySub!$B$5:$B$321)*($C230=OtherQueues_bySub!$C$5:$C$321),0),MATCH(BV$5,OtherQueues_bySub!$Z$4:$AK$4,0))</f>
        <v>0</v>
      </c>
      <c r="BW230" s="154">
        <f t="shared" si="196"/>
        <v>1</v>
      </c>
      <c r="BX230" s="154">
        <f t="shared" si="197"/>
        <v>1</v>
      </c>
      <c r="BY230" s="154">
        <f t="shared" si="198"/>
        <v>1</v>
      </c>
      <c r="BZ230" s="154">
        <f t="shared" si="199"/>
        <v>1</v>
      </c>
      <c r="CA230" s="154">
        <f t="shared" si="200"/>
        <v>1</v>
      </c>
      <c r="CB230" s="154">
        <f t="shared" si="201"/>
        <v>1</v>
      </c>
      <c r="CC230" s="154">
        <f t="shared" si="202"/>
        <v>1</v>
      </c>
      <c r="CD230" s="154">
        <f t="shared" si="203"/>
        <v>1</v>
      </c>
      <c r="CE230" s="154">
        <f t="shared" si="204"/>
        <v>1</v>
      </c>
      <c r="CF230" s="154">
        <f t="shared" si="205"/>
        <v>1</v>
      </c>
      <c r="CG230" s="154">
        <f t="shared" si="206"/>
        <v>1</v>
      </c>
      <c r="CH230" s="154">
        <f t="shared" si="207"/>
        <v>1</v>
      </c>
      <c r="CI230" s="154">
        <f t="shared" si="208"/>
        <v>1</v>
      </c>
      <c r="CJ230" s="154">
        <f t="shared" si="209"/>
        <v>1</v>
      </c>
      <c r="CK230" s="154">
        <f t="shared" si="210"/>
        <v>1</v>
      </c>
      <c r="CL230" s="149">
        <f t="shared" si="239"/>
        <v>0</v>
      </c>
      <c r="CM230" s="142" cm="1">
        <f t="array" ref="CM230">INDEX(CAISOQueue_bySub!$M$5:$W$321,MATCH(1,($B230=CAISOQueue_bySub!$B$5:$B$321)*($C230=CAISOQueue_bySub!$C$5:$C$321),0),MATCH(CM$5,CAISOQueue_bySub!$M$4:$W$4,0))+INDEX(OtherQueues_bySub!$M$5:$X$325,MATCH(1,($B230=OtherQueues_bySub!$B$5:$B$321)*($C230=OtherQueues_bySub!$C$5:$C$321),0),MATCH(CM$5,OtherQueues_bySub!$M$4:$X$4,0))</f>
        <v>0</v>
      </c>
      <c r="CN230" s="142" cm="1">
        <f t="array" ref="CN230">INDEX(OtherQueues_bySub!$Z$5:$AK$325,MATCH(1,($B230=OtherQueues_bySub!$B$5:$B$325)*($C230=OtherQueues_bySub!$C$5:$C$325),0),MATCH(CN$5,OtherQueues_bySub!$Z$4:$AK$4,0))</f>
        <v>0</v>
      </c>
      <c r="CO230" s="142" cm="1">
        <f t="array" ref="CO230">INDEX(CAISOQueue_bySub!$M$5:$W$321,MATCH(1,($B230=CAISOQueue_bySub!$B$5:$B$321)*($C230=CAISOQueue_bySub!$C$5:$C$321),0),MATCH(CO$5,CAISOQueue_bySub!$M$4:$W$4,0))+INDEX(OtherQueues_bySub!$M$5:$X$325,MATCH(1,($B230=OtherQueues_bySub!$B$5:$B$321)*($C230=OtherQueues_bySub!$C$5:$C$321),0),MATCH(CO$5,OtherQueues_bySub!$M$4:$X$4,0))</f>
        <v>0</v>
      </c>
      <c r="CP230" s="142" cm="1">
        <f t="array" ref="CP230">INDEX(CAISOQueue_bySub!$M$5:$W$321,MATCH(1,($B230=CAISOQueue_bySub!$B$5:$B$321)*($C230=CAISOQueue_bySub!$C$5:$C$321),0),MATCH(CP$5,CAISOQueue_bySub!$M$4:$W$4,0))+INDEX(OtherQueues_bySub!$M$5:$X$325,MATCH(1,($B230=OtherQueues_bySub!$B$5:$B$321)*($C230=OtherQueues_bySub!$C$5:$C$321),0),MATCH(CP$5,OtherQueues_bySub!$M$4:$X$4,0))</f>
        <v>0</v>
      </c>
      <c r="CQ230" s="142"/>
      <c r="CR230" s="142"/>
      <c r="CS230" s="142" cm="1">
        <f t="array" ref="CS230">INDEX(CAISOQueue_bySub!$M$5:$W$321,MATCH(1,($B230=CAISOQueue_bySub!$B$5:$B$321)*($C230=CAISOQueue_bySub!$C$5:$C$321),0),MATCH(CS$5,CAISOQueue_bySub!$M$4:$W$4,0))+INDEX(OtherQueues_bySub!$M$5:$X$325,MATCH(1,($B230=OtherQueues_bySub!$B$5:$B$321)*($C230=OtherQueues_bySub!$C$5:$C$321),0),MATCH(CS$5,OtherQueues_bySub!$M$4:$X$4,0))</f>
        <v>0</v>
      </c>
      <c r="CT230" s="142" cm="1">
        <f t="array" ref="CT230">INDEX(CAISOQueue_bySub!$M$5:$W$321,MATCH(1,($B230=CAISOQueue_bySub!$B$5:$B$321)*($C230=CAISOQueue_bySub!$C$5:$C$321),0),MATCH(CT$5,CAISOQueue_bySub!$M$4:$W$4,0))+INDEX(OtherQueues_bySub!$M$5:$X$325,MATCH(1,($B230=OtherQueues_bySub!$B$5:$B$321)*($C230=OtherQueues_bySub!$C$5:$C$321),0),MATCH(CT$5,OtherQueues_bySub!$M$4:$X$4,0))</f>
        <v>0</v>
      </c>
      <c r="CU230" s="142"/>
      <c r="CV230" s="142" cm="1">
        <f t="array" ref="CV230">INDEX(CAISOQueue_bySub!$M$5:$W$321,MATCH(1,($B230=CAISOQueue_bySub!$B$5:$B$321)*($C230=CAISOQueue_bySub!$C$5:$C$321),0),MATCH(CV$5,CAISOQueue_bySub!$M$4:$W$4,0))+INDEX(OtherQueues_bySub!$M$5:$X$325,MATCH(1,($B230=OtherQueues_bySub!$B$5:$B$321)*($C230=OtherQueues_bySub!$C$5:$C$321),0),MATCH(CV$5,OtherQueues_bySub!$M$4:$X$4,0))</f>
        <v>0</v>
      </c>
      <c r="CW230" s="142" cm="1">
        <f t="array" ref="CW230">INDEX(CAISOQueue_bySub!$M$5:$W$321,MATCH(1,($B230=CAISOQueue_bySub!$B$5:$B$321)*($C230=CAISOQueue_bySub!$C$5:$C$321),0),MATCH(CW$5,CAISOQueue_bySub!$M$4:$W$4,0))+INDEX(OtherQueues_bySub!$M$5:$X$325,MATCH(1,($B230=OtherQueues_bySub!$B$5:$B$321)*($C230=OtherQueues_bySub!$C$5:$C$321),0),MATCH(CW$5,OtherQueues_bySub!$M$4:$X$4,0))</f>
        <v>0</v>
      </c>
      <c r="CX230" s="142" cm="1">
        <f t="array" ref="CX230">INDEX(CAISOQueue_bySub!$M$5:$W$321,MATCH(1,($B230=CAISOQueue_bySub!$B$5:$B$321)*($C230=CAISOQueue_bySub!$C$5:$C$321),0),MATCH(CX$5,CAISOQueue_bySub!$M$4:$W$4,0))+INDEX(OtherQueues_bySub!$M$5:$X$325,MATCH(1,($B230=OtherQueues_bySub!$B$5:$B$321)*($C230=OtherQueues_bySub!$C$5:$C$321),0),MATCH(CX$5,OtherQueues_bySub!$M$4:$X$4,0))</f>
        <v>0</v>
      </c>
      <c r="CY230" s="142" cm="1">
        <f t="array" ref="CY230">INDEX(CAISOQueue_bySub!$M$5:$W$321,MATCH(1,($B230=CAISOQueue_bySub!$B$5:$B$321)*($C230=CAISOQueue_bySub!$C$5:$C$321),0),MATCH(CY$5,CAISOQueue_bySub!$M$4:$W$4,0))+INDEX(OtherQueues_bySub!$M$5:$X$325,MATCH(1,($B230=OtherQueues_bySub!$B$5:$B$321)*($C230=OtherQueues_bySub!$C$5:$C$321),0),MATCH(CY$5,OtherQueues_bySub!$M$4:$X$4,0))</f>
        <v>0</v>
      </c>
      <c r="CZ230" s="154">
        <f t="shared" si="211"/>
        <v>1</v>
      </c>
      <c r="DA230" s="154">
        <f t="shared" si="212"/>
        <v>1</v>
      </c>
      <c r="DB230" s="154">
        <f t="shared" si="213"/>
        <v>1</v>
      </c>
      <c r="DC230" s="154">
        <f t="shared" si="214"/>
        <v>1</v>
      </c>
      <c r="DD230" s="154">
        <f t="shared" si="215"/>
        <v>1</v>
      </c>
      <c r="DE230" s="154">
        <f t="shared" si="216"/>
        <v>1</v>
      </c>
      <c r="DF230" s="154">
        <f t="shared" si="217"/>
        <v>1</v>
      </c>
      <c r="DG230" s="154">
        <f t="shared" si="218"/>
        <v>1</v>
      </c>
      <c r="DH230" s="154">
        <f t="shared" si="219"/>
        <v>1</v>
      </c>
      <c r="DI230" s="154">
        <f t="shared" si="220"/>
        <v>1</v>
      </c>
      <c r="DJ230" s="154">
        <f t="shared" si="221"/>
        <v>1</v>
      </c>
      <c r="DK230" s="154">
        <f t="shared" si="222"/>
        <v>1</v>
      </c>
      <c r="DL230" s="154">
        <f t="shared" si="223"/>
        <v>1</v>
      </c>
      <c r="DM230" s="154">
        <f t="shared" si="224"/>
        <v>1</v>
      </c>
      <c r="DN230" s="154">
        <f t="shared" si="225"/>
        <v>1</v>
      </c>
      <c r="DO230" s="149">
        <f t="shared" si="228"/>
        <v>0</v>
      </c>
      <c r="DQ230" s="170">
        <f t="shared" si="229"/>
        <v>1</v>
      </c>
      <c r="DR230" s="170">
        <f t="shared" si="230"/>
        <v>1</v>
      </c>
      <c r="DS230" s="170">
        <f t="shared" si="231"/>
        <v>1</v>
      </c>
      <c r="DT230" s="170">
        <f t="shared" si="232"/>
        <v>1</v>
      </c>
      <c r="DU230" s="170">
        <f t="shared" si="233"/>
        <v>1</v>
      </c>
      <c r="DX230" s="170">
        <f t="shared" si="234"/>
        <v>1</v>
      </c>
      <c r="DY230" s="170">
        <f t="shared" si="235"/>
        <v>1</v>
      </c>
      <c r="DZ230" s="170">
        <f t="shared" si="238"/>
        <v>1</v>
      </c>
      <c r="EA230" s="170">
        <f t="shared" si="236"/>
        <v>1</v>
      </c>
      <c r="EB230" s="170">
        <f t="shared" si="237"/>
        <v>1</v>
      </c>
    </row>
    <row r="231" spans="1:132" x14ac:dyDescent="0.25">
      <c r="A231" s="6" t="str">
        <f>Substation_Info!A229</f>
        <v>SCE Northern Area</v>
      </c>
      <c r="B231" s="6" t="str">
        <f>Substation_Info!B229</f>
        <v>Rector</v>
      </c>
      <c r="C231" s="6">
        <f>Substation_Info!C229</f>
        <v>230</v>
      </c>
      <c r="D231" s="142" cm="1">
        <f t="array" ref="D231">INDEX(Res_Add_forSens!$AD$5:$AP$321,MATCH(1,($B231=Res_Add_forSens!$B$5:$B$321)*($C231=Res_Add_forSens!$C$5:$C$321),0),MATCH(1,(D$6=Res_Add_forSens!$AD$4:$AP$4)*(D$5=Res_Add_forSens!$AD$3:$AP$3),0))</f>
        <v>0</v>
      </c>
      <c r="E231" s="142" cm="1">
        <f t="array" ref="E231">INDEX(Res_Add_forSens!$AD$5:$AP$321,MATCH(1,($B231=Res_Add_forSens!$B$5:$B$321)*($C231=Res_Add_forSens!$C$5:$C$321),0),MATCH(1,(E$6=Res_Add_forSens!$AD$4:$AP$4)*(E$5=Res_Add_forSens!$AD$3:$AP$3),0))</f>
        <v>0</v>
      </c>
      <c r="F231" s="142" cm="1">
        <f t="array" ref="F231">INDEX(Res_Add_forSens!$AD$5:$AP$321,MATCH(1,($B231=Res_Add_forSens!$B$5:$B$321)*($C231=Res_Add_forSens!$C$5:$C$321),0),MATCH(1,(F$6=Res_Add_forSens!$AD$4:$AP$4)*(F$5=Res_Add_forSens!$AD$3:$AP$3),0))</f>
        <v>0</v>
      </c>
      <c r="G231" s="142" cm="1">
        <f t="array" ref="G231">INDEX(Res_Add_forSens!$AD$5:$AP$321,MATCH(1,($B231=Res_Add_forSens!$B$5:$B$321)*($C231=Res_Add_forSens!$C$5:$C$321),0),MATCH(1,(G$6=Res_Add_forSens!$AD$4:$AP$4)*(G$5=Res_Add_forSens!$AD$3:$AP$3),0))</f>
        <v>0</v>
      </c>
      <c r="H231" s="142" cm="1">
        <f t="array" ref="H231">INDEX(Res_Add_forSens!$AD$5:$AP$321,MATCH(1,($B231=Res_Add_forSens!$B$5:$B$321)*($C231=Res_Add_forSens!$C$5:$C$321),0),MATCH(1,(H$6=Res_Add_forSens!$AD$4:$AP$4)*(H$5=Res_Add_forSens!$AD$3:$AP$3),0))</f>
        <v>0</v>
      </c>
      <c r="I231" s="142" cm="1">
        <f t="array" ref="I231">INDEX(Res_Add_forSens!$AD$5:$AP$321,MATCH(1,($B231=Res_Add_forSens!$B$5:$B$321)*($C231=Res_Add_forSens!$C$5:$C$321),0),MATCH(1,(I$6=Res_Add_forSens!$AD$4:$AP$4)*(I$5=Res_Add_forSens!$AD$3:$AP$3),0))</f>
        <v>0</v>
      </c>
      <c r="J231" s="142" cm="1">
        <f t="array" ref="J231">INDEX(Res_Add_forSens!$AD$5:$AP$321,MATCH(1,($B231=Res_Add_forSens!$B$5:$B$321)*($C231=Res_Add_forSens!$C$5:$C$321),0),MATCH(1,(J$6=Res_Add_forSens!$AD$4:$AP$4)*(J$5=Res_Add_forSens!$AD$3:$AP$3),0))</f>
        <v>0</v>
      </c>
      <c r="K231" s="142" cm="1">
        <f t="array" ref="K231">INDEX(Res_Add_forSens!$AD$5:$AP$321,MATCH(1,($B231=Res_Add_forSens!$B$5:$B$321)*($C231=Res_Add_forSens!$C$5:$C$321),0),MATCH(1,(K$6=Res_Add_forSens!$AD$4:$AP$4)*(K$5=Res_Add_forSens!$AD$3:$AP$3),0))</f>
        <v>0</v>
      </c>
      <c r="L231" s="142" cm="1">
        <f t="array" ref="L231">INDEX(Res_Add_forSens!$AD$5:$AP$321,MATCH(1,($B231=Res_Add_forSens!$B$5:$B$321)*($C231=Res_Add_forSens!$C$5:$C$321),0),MATCH(1,(L$6=Res_Add_forSens!$AD$4:$AP$4)*(L$5=Res_Add_forSens!$AD$3:$AP$3),0))</f>
        <v>0</v>
      </c>
      <c r="M231" s="142" cm="1">
        <f t="array" ref="M231">INDEX(Res_Add_forSens!$AD$5:$AP$321,MATCH(1,($B231=Res_Add_forSens!$B$5:$B$321)*($C231=Res_Add_forSens!$C$5:$C$321),0),MATCH(1,(M$6=Res_Add_forSens!$AD$4:$AP$4)*(M$5=Res_Add_forSens!$AD$3:$AP$3),0))</f>
        <v>0</v>
      </c>
      <c r="N231" s="142" cm="1">
        <f t="array" ref="N231">INDEX(Res_Add_forSens!$AD$5:$AP$321,MATCH(1,($B231=Res_Add_forSens!$B$5:$B$321)*($C231=Res_Add_forSens!$C$5:$C$321),0),MATCH(1,(N$6=Res_Add_forSens!$AD$4:$AP$4)*(N$5=Res_Add_forSens!$AD$3:$AP$3),0))</f>
        <v>100</v>
      </c>
      <c r="O231" s="142" cm="1">
        <f t="array" ref="O231">INDEX(Res_Add_forSens!$AD$5:$AP$321,MATCH(1,($B231=Res_Add_forSens!$B$5:$B$321)*($C231=Res_Add_forSens!$C$5:$C$321),0),MATCH(1,(O$6=Res_Add_forSens!$AD$4:$AP$4)*(O$5=Res_Add_forSens!$AD$3:$AP$3),0))</f>
        <v>0</v>
      </c>
      <c r="P231" s="142" cm="1">
        <f t="array" ref="P231">INDEX(Res_Add_forSens!$AD$5:$AP$321,MATCH(1,($B231=Res_Add_forSens!$B$5:$B$321)*($C231=Res_Add_forSens!$C$5:$C$321),0),MATCH(1,(P$6=Res_Add_forSens!$AD$4:$AP$4)*(P$5=Res_Add_forSens!$AD$3:$AP$3),0))</f>
        <v>0</v>
      </c>
      <c r="Q231" s="150">
        <f t="shared" si="226"/>
        <v>1</v>
      </c>
      <c r="R231" s="141">
        <v>0</v>
      </c>
      <c r="S231" s="141">
        <v>0</v>
      </c>
      <c r="T231" s="141">
        <v>0</v>
      </c>
      <c r="AA231" s="141">
        <v>0</v>
      </c>
      <c r="AB231" s="141">
        <v>0</v>
      </c>
      <c r="AC231" s="141">
        <v>0</v>
      </c>
      <c r="AE231" s="146"/>
      <c r="AF231" s="142" cm="1">
        <f t="array" ref="AF231">INDEX(CAISOQueue_bySub!$AK$5:$AU$321,MATCH(1,($B231=CAISOQueue_bySub!$B$5:$B$321)*($C231=CAISOQueue_bySub!$C$5:$C$321),0),MATCH(AF$5,CAISOQueue_bySub!$AK$4:$AU$4,0))+INDEX(OtherQueues_bySub!$Z$5:$AK$325,MATCH(1,($B231=OtherQueues_bySub!$B$5:$B$325)*($C231=OtherQueues_bySub!$C$5:$C$325),0),MATCH(AF$5,OtherQueues_bySub!$Z$4:$AK$4,0))</f>
        <v>0</v>
      </c>
      <c r="AG231" s="142" cm="1">
        <f t="array" ref="AG231">INDEX(OtherQueues_bySub!$Z$5:$AK$325,MATCH(1,($B231=OtherQueues_bySub!$B$5:$B$325)*($C231=OtherQueues_bySub!$C$5:$C$325),0),MATCH(AG$5,OtherQueues_bySub!$Z$4:$AK$4,0))</f>
        <v>0</v>
      </c>
      <c r="AH231" s="142" cm="1">
        <f t="array" ref="AH231">INDEX(CAISOQueue_bySub!$AK$5:$AU$321,MATCH(1,($B231=CAISOQueue_bySub!$B$5:$B$321)*($C231=CAISOQueue_bySub!$C$5:$C$321),0),MATCH(AH$5,CAISOQueue_bySub!$AK$4:$AU$4,0))+INDEX(OtherQueues_bySub!$Z$5:$AK$325,MATCH(1,($B231=OtherQueues_bySub!$B$5:$B$325)*($C231=OtherQueues_bySub!$C$5:$C$325),0),MATCH(AH$5,OtherQueues_bySub!$Z$4:$AK$4,0))</f>
        <v>0</v>
      </c>
      <c r="AI231" s="142" cm="1">
        <f t="array" ref="AI231">INDEX(CAISOQueue_bySub!$AK$5:$AU$321,MATCH(1,($B231=CAISOQueue_bySub!$B$5:$B$321)*($C231=CAISOQueue_bySub!$C$5:$C$321),0),MATCH(AI$5,CAISOQueue_bySub!$AK$4:$AU$4,0))+INDEX(OtherQueues_bySub!$Z$5:$AK$325,MATCH(1,($B231=OtherQueues_bySub!$B$5:$B$325)*($C231=OtherQueues_bySub!$C$5:$C$325),0),MATCH(AI$5,OtherQueues_bySub!$Z$4:$AK$4,0))</f>
        <v>0</v>
      </c>
      <c r="AJ231" s="142"/>
      <c r="AK231" s="142"/>
      <c r="AL231" s="142" cm="1">
        <f t="array" ref="AL231">INDEX(CAISOQueue_bySub!$AK$5:$AU$321,MATCH(1,($B231=CAISOQueue_bySub!$B$5:$B$321)*($C231=CAISOQueue_bySub!$C$5:$C$321),0),MATCH(AL$5,CAISOQueue_bySub!$AK$4:$AU$4,0))+INDEX(OtherQueues_bySub!$Z$5:$AK$325,MATCH(1,($B231=OtherQueues_bySub!$B$5:$B$325)*($C231=OtherQueues_bySub!$C$5:$C$325),0),MATCH(AL$5,OtherQueues_bySub!$Z$4:$AK$4,0))</f>
        <v>0</v>
      </c>
      <c r="AM231" s="142" cm="1">
        <f t="array" ref="AM231">INDEX(CAISOQueue_bySub!$AK$5:$AU$321,MATCH(1,($B231=CAISOQueue_bySub!$B$5:$B$321)*($C231=CAISOQueue_bySub!$C$5:$C$321),0),MATCH(AM$5,CAISOQueue_bySub!$AK$4:$AU$4,0))+INDEX(OtherQueues_bySub!$Z$5:$AK$325,MATCH(1,($B231=OtherQueues_bySub!$B$5:$B$325)*($C231=OtherQueues_bySub!$C$5:$C$325),0),MATCH(AM$5,OtherQueues_bySub!$Z$4:$AK$4,0))</f>
        <v>0</v>
      </c>
      <c r="AN231" s="142"/>
      <c r="AO231" s="142" cm="1">
        <f t="array" ref="AO231">INDEX(CAISOQueue_bySub!$AK$5:$AU$321,MATCH(1,($B231=CAISOQueue_bySub!$B$5:$B$321)*($C231=CAISOQueue_bySub!$C$5:$C$321),0),MATCH(AO$5,CAISOQueue_bySub!$AK$4:$AU$4,0))+INDEX(OtherQueues_bySub!$Z$5:$AK$325,MATCH(1,($B231=OtherQueues_bySub!$B$5:$B$325)*($C231=OtherQueues_bySub!$C$5:$C$325),0),MATCH(AO$5,OtherQueues_bySub!$Z$4:$AK$4,0))</f>
        <v>0</v>
      </c>
      <c r="AP231" s="142" cm="1">
        <f t="array" ref="AP231">INDEX(CAISOQueue_bySub!$AK$5:$AU$321,MATCH(1,($B231=CAISOQueue_bySub!$B$5:$B$321)*($C231=CAISOQueue_bySub!$C$5:$C$321),0),MATCH(AP$5,CAISOQueue_bySub!$AK$4:$AU$4,0))+INDEX(OtherQueues_bySub!$Z$5:$AK$325,MATCH(1,($B231=OtherQueues_bySub!$B$5:$B$325)*($C231=OtherQueues_bySub!$C$5:$C$325),0),MATCH(AP$5,OtherQueues_bySub!$Z$4:$AK$4,0))</f>
        <v>0</v>
      </c>
      <c r="AQ231" s="142" cm="1">
        <f t="array" ref="AQ231">INDEX(CAISOQueue_bySub!$AK$5:$AU$321,MATCH(1,($B231=CAISOQueue_bySub!$B$5:$B$321)*($C231=CAISOQueue_bySub!$C$5:$C$321),0),MATCH(AQ$5,CAISOQueue_bySub!$AK$4:$AU$4,0))+INDEX(OtherQueues_bySub!$Z$5:$AK$325,MATCH(1,($B231=OtherQueues_bySub!$B$5:$B$325)*($C231=OtherQueues_bySub!$C$5:$C$325),0),MATCH(AQ$5,OtherQueues_bySub!$Z$4:$AK$4,0))</f>
        <v>0</v>
      </c>
      <c r="AR231" s="142" cm="1">
        <f t="array" ref="AR231">INDEX(CAISOQueue_bySub!$AK$5:$AU$321,MATCH(1,($B231=CAISOQueue_bySub!$B$5:$B$321)*($C231=CAISOQueue_bySub!$C$5:$C$321),0),MATCH(AR$5,CAISOQueue_bySub!$AK$4:$AU$4,0))+INDEX(OtherQueues_bySub!$Z$5:$AK$325,MATCH(1,($B231=OtherQueues_bySub!$B$5:$B$325)*($C231=OtherQueues_bySub!$C$5:$C$325),0),MATCH(AR$5,OtherQueues_bySub!$Z$4:$AK$4,0))</f>
        <v>0</v>
      </c>
      <c r="AS231" s="148">
        <f t="shared" si="181"/>
        <v>1</v>
      </c>
      <c r="AT231" s="148">
        <f t="shared" si="182"/>
        <v>1</v>
      </c>
      <c r="AU231" s="148">
        <f t="shared" si="183"/>
        <v>1</v>
      </c>
      <c r="AV231" s="148">
        <f t="shared" si="184"/>
        <v>1</v>
      </c>
      <c r="AW231" s="148">
        <f t="shared" si="185"/>
        <v>1</v>
      </c>
      <c r="AX231" s="148">
        <f t="shared" si="186"/>
        <v>1</v>
      </c>
      <c r="AY231" s="148">
        <f t="shared" si="187"/>
        <v>1</v>
      </c>
      <c r="AZ231" s="148">
        <f t="shared" si="188"/>
        <v>1</v>
      </c>
      <c r="BA231" s="148">
        <f t="shared" si="189"/>
        <v>1</v>
      </c>
      <c r="BB231" s="148">
        <f t="shared" si="190"/>
        <v>1</v>
      </c>
      <c r="BC231" s="148">
        <f t="shared" si="191"/>
        <v>1</v>
      </c>
      <c r="BD231" s="148">
        <f t="shared" si="192"/>
        <v>3</v>
      </c>
      <c r="BE231" s="148">
        <f t="shared" si="193"/>
        <v>3</v>
      </c>
      <c r="BF231" s="148">
        <f t="shared" si="194"/>
        <v>1</v>
      </c>
      <c r="BG231" s="148">
        <f t="shared" si="195"/>
        <v>1</v>
      </c>
      <c r="BH231" s="149">
        <f t="shared" si="227"/>
        <v>1</v>
      </c>
      <c r="BI231" s="157"/>
      <c r="BJ231" s="142" cm="1">
        <f t="array" ref="BJ231">INDEX(CAISOQueue_bySub!$AW$5:$BG$321,MATCH(1,($B231=CAISOQueue_bySub!$B$5:$B$321)*($C231=CAISOQueue_bySub!$C$5:$C$321),0),MATCH(BJ$5,CAISOQueue_bySub!$AW$4:$BG$4,0))+INDEX(OtherQueues_bySub!$Z$5:$AK$325,MATCH(1,($B231=OtherQueues_bySub!$B$5:$B$321)*($C231=OtherQueues_bySub!$C$5:$C$321),0),MATCH(BJ$5,OtherQueues_bySub!$Z$4:$AK$4,0))</f>
        <v>0</v>
      </c>
      <c r="BK231" s="142" cm="1">
        <f t="array" ref="BK231">INDEX(OtherQueues_bySub!$Z$5:$AK$325,MATCH(1,($B231=OtherQueues_bySub!$B$5:$B$325)*($C231=OtherQueues_bySub!$C$5:$C$325),0),MATCH(BK$5,OtherQueues_bySub!$Z$4:$AK$4,0))</f>
        <v>0</v>
      </c>
      <c r="BL231" s="142" cm="1">
        <f t="array" ref="BL231">INDEX(CAISOQueue_bySub!$AW$5:$BG$321,MATCH(1,($B231=CAISOQueue_bySub!$B$5:$B$321)*($C231=CAISOQueue_bySub!$C$5:$C$321),0),MATCH(BL$5,CAISOQueue_bySub!$AW$4:$BG$4,0))+INDEX(OtherQueues_bySub!$Z$5:$AK$325,MATCH(1,($B231=OtherQueues_bySub!$B$5:$B$321)*($C231=OtherQueues_bySub!$C$5:$C$321),0),MATCH(BL$5,OtherQueues_bySub!$Z$4:$AK$4,0))</f>
        <v>0</v>
      </c>
      <c r="BM231" s="142" cm="1">
        <f t="array" ref="BM231">INDEX(CAISOQueue_bySub!$AW$5:$BG$321,MATCH(1,($B231=CAISOQueue_bySub!$B$5:$B$321)*($C231=CAISOQueue_bySub!$C$5:$C$321),0),MATCH(BM$5,CAISOQueue_bySub!$AW$4:$BG$4,0))+INDEX(OtherQueues_bySub!$Z$5:$AK$325,MATCH(1,($B231=OtherQueues_bySub!$B$5:$B$321)*($C231=OtherQueues_bySub!$C$5:$C$321),0),MATCH(BM$5,OtherQueues_bySub!$Z$4:$AK$4,0))</f>
        <v>0</v>
      </c>
      <c r="BN231" s="142"/>
      <c r="BO231" s="142"/>
      <c r="BP231" s="142" cm="1">
        <f t="array" ref="BP231">INDEX(CAISOQueue_bySub!$AW$5:$BG$321,MATCH(1,($B231=CAISOQueue_bySub!$B$5:$B$321)*($C231=CAISOQueue_bySub!$C$5:$C$321),0),MATCH(BP$5,CAISOQueue_bySub!$AW$4:$BG$4,0))+INDEX(OtherQueues_bySub!$Z$5:$AK$325,MATCH(1,($B231=OtherQueues_bySub!$B$5:$B$321)*($C231=OtherQueues_bySub!$C$5:$C$321),0),MATCH(BP$5,OtherQueues_bySub!$Z$4:$AK$4,0))</f>
        <v>0</v>
      </c>
      <c r="BQ231" s="142" cm="1">
        <f t="array" ref="BQ231">INDEX(CAISOQueue_bySub!$AW$5:$BG$321,MATCH(1,($B231=CAISOQueue_bySub!$B$5:$B$321)*($C231=CAISOQueue_bySub!$C$5:$C$321),0),MATCH(BQ$5,CAISOQueue_bySub!$AW$4:$BG$4,0))+INDEX(OtherQueues_bySub!$Z$5:$AK$325,MATCH(1,($B231=OtherQueues_bySub!$B$5:$B$321)*($C231=OtherQueues_bySub!$C$5:$C$321),0),MATCH(BQ$5,OtherQueues_bySub!$Z$4:$AK$4,0))</f>
        <v>0</v>
      </c>
      <c r="BR231" s="142"/>
      <c r="BS231" s="142" cm="1">
        <f t="array" ref="BS231">INDEX(CAISOQueue_bySub!$AW$5:$BG$321,MATCH(1,($B231=CAISOQueue_bySub!$B$5:$B$321)*($C231=CAISOQueue_bySub!$C$5:$C$321),0),MATCH(BS$5,CAISOQueue_bySub!$AW$4:$BG$4,0))+INDEX(OtherQueues_bySub!$Z$5:$AK$325,MATCH(1,($B231=OtherQueues_bySub!$B$5:$B$321)*($C231=OtherQueues_bySub!$C$5:$C$321),0),MATCH(BS$5,OtherQueues_bySub!$Z$4:$AK$4,0))</f>
        <v>0</v>
      </c>
      <c r="BT231" s="142" cm="1">
        <f t="array" ref="BT231">INDEX(CAISOQueue_bySub!$AW$5:$BG$321,MATCH(1,($B231=CAISOQueue_bySub!$B$5:$B$321)*($C231=CAISOQueue_bySub!$C$5:$C$321),0),MATCH(BT$5,CAISOQueue_bySub!$AW$4:$BG$4,0))+INDEX(OtherQueues_bySub!$Z$5:$AK$325,MATCH(1,($B231=OtherQueues_bySub!$B$5:$B$321)*($C231=OtherQueues_bySub!$C$5:$C$321),0),MATCH(BT$5,OtherQueues_bySub!$Z$4:$AK$4,0))</f>
        <v>0</v>
      </c>
      <c r="BU231" s="142" cm="1">
        <f t="array" ref="BU231">INDEX(CAISOQueue_bySub!$AW$5:$BG$321,MATCH(1,($B231=CAISOQueue_bySub!$B$5:$B$321)*($C231=CAISOQueue_bySub!$C$5:$C$321),0),MATCH(BU$5,CAISOQueue_bySub!$AW$4:$BG$4,0))+INDEX(OtherQueues_bySub!$Z$5:$AK$325,MATCH(1,($B231=OtherQueues_bySub!$B$5:$B$321)*($C231=OtherQueues_bySub!$C$5:$C$321),0),MATCH(BU$5,OtherQueues_bySub!$Z$4:$AK$4,0))</f>
        <v>0</v>
      </c>
      <c r="BV231" s="142" cm="1">
        <f t="array" ref="BV231">INDEX(CAISOQueue_bySub!$AW$5:$BG$321,MATCH(1,($B231=CAISOQueue_bySub!$B$5:$B$321)*($C231=CAISOQueue_bySub!$C$5:$C$321),0),MATCH(BV$5,CAISOQueue_bySub!$AW$4:$BG$4,0))+INDEX(OtherQueues_bySub!$Z$5:$AK$325,MATCH(1,($B231=OtherQueues_bySub!$B$5:$B$321)*($C231=OtherQueues_bySub!$C$5:$C$321),0),MATCH(BV$5,OtherQueues_bySub!$Z$4:$AK$4,0))</f>
        <v>0</v>
      </c>
      <c r="BW231" s="154">
        <f t="shared" si="196"/>
        <v>1</v>
      </c>
      <c r="BX231" s="154">
        <f t="shared" si="197"/>
        <v>1</v>
      </c>
      <c r="BY231" s="154">
        <f t="shared" si="198"/>
        <v>1</v>
      </c>
      <c r="BZ231" s="154">
        <f t="shared" si="199"/>
        <v>1</v>
      </c>
      <c r="CA231" s="154">
        <f t="shared" si="200"/>
        <v>1</v>
      </c>
      <c r="CB231" s="154">
        <f t="shared" si="201"/>
        <v>1</v>
      </c>
      <c r="CC231" s="154">
        <f t="shared" si="202"/>
        <v>1</v>
      </c>
      <c r="CD231" s="154">
        <f t="shared" si="203"/>
        <v>1</v>
      </c>
      <c r="CE231" s="154">
        <f t="shared" si="204"/>
        <v>1</v>
      </c>
      <c r="CF231" s="154">
        <f t="shared" si="205"/>
        <v>1</v>
      </c>
      <c r="CG231" s="154">
        <f t="shared" si="206"/>
        <v>1</v>
      </c>
      <c r="CH231" s="154">
        <f t="shared" si="207"/>
        <v>3</v>
      </c>
      <c r="CI231" s="154">
        <f t="shared" si="208"/>
        <v>3</v>
      </c>
      <c r="CJ231" s="154">
        <f t="shared" si="209"/>
        <v>1</v>
      </c>
      <c r="CK231" s="154">
        <f t="shared" si="210"/>
        <v>1</v>
      </c>
      <c r="CL231" s="149">
        <f t="shared" si="239"/>
        <v>1</v>
      </c>
      <c r="CM231" s="142" cm="1">
        <f t="array" ref="CM231">INDEX(CAISOQueue_bySub!$M$5:$W$321,MATCH(1,($B231=CAISOQueue_bySub!$B$5:$B$321)*($C231=CAISOQueue_bySub!$C$5:$C$321),0),MATCH(CM$5,CAISOQueue_bySub!$M$4:$W$4,0))+INDEX(OtherQueues_bySub!$M$5:$X$325,MATCH(1,($B231=OtherQueues_bySub!$B$5:$B$321)*($C231=OtherQueues_bySub!$C$5:$C$321),0),MATCH(CM$5,OtherQueues_bySub!$M$4:$X$4,0))</f>
        <v>0</v>
      </c>
      <c r="CN231" s="142" cm="1">
        <f t="array" ref="CN231">INDEX(OtherQueues_bySub!$Z$5:$AK$325,MATCH(1,($B231=OtherQueues_bySub!$B$5:$B$325)*($C231=OtherQueues_bySub!$C$5:$C$325),0),MATCH(CN$5,OtherQueues_bySub!$Z$4:$AK$4,0))</f>
        <v>0</v>
      </c>
      <c r="CO231" s="142" cm="1">
        <f t="array" ref="CO231">INDEX(CAISOQueue_bySub!$M$5:$W$321,MATCH(1,($B231=CAISOQueue_bySub!$B$5:$B$321)*($C231=CAISOQueue_bySub!$C$5:$C$321),0),MATCH(CO$5,CAISOQueue_bySub!$M$4:$W$4,0))+INDEX(OtherQueues_bySub!$M$5:$X$325,MATCH(1,($B231=OtherQueues_bySub!$B$5:$B$321)*($C231=OtherQueues_bySub!$C$5:$C$321),0),MATCH(CO$5,OtherQueues_bySub!$M$4:$X$4,0))</f>
        <v>0</v>
      </c>
      <c r="CP231" s="142" cm="1">
        <f t="array" ref="CP231">INDEX(CAISOQueue_bySub!$M$5:$W$321,MATCH(1,($B231=CAISOQueue_bySub!$B$5:$B$321)*($C231=CAISOQueue_bySub!$C$5:$C$321),0),MATCH(CP$5,CAISOQueue_bySub!$M$4:$W$4,0))+INDEX(OtherQueues_bySub!$M$5:$X$325,MATCH(1,($B231=OtherQueues_bySub!$B$5:$B$321)*($C231=OtherQueues_bySub!$C$5:$C$321),0),MATCH(CP$5,OtherQueues_bySub!$M$4:$X$4,0))</f>
        <v>0</v>
      </c>
      <c r="CQ231" s="142"/>
      <c r="CR231" s="142"/>
      <c r="CS231" s="142" cm="1">
        <f t="array" ref="CS231">INDEX(CAISOQueue_bySub!$M$5:$W$321,MATCH(1,($B231=CAISOQueue_bySub!$B$5:$B$321)*($C231=CAISOQueue_bySub!$C$5:$C$321),0),MATCH(CS$5,CAISOQueue_bySub!$M$4:$W$4,0))+INDEX(OtherQueues_bySub!$M$5:$X$325,MATCH(1,($B231=OtherQueues_bySub!$B$5:$B$321)*($C231=OtherQueues_bySub!$C$5:$C$321),0),MATCH(CS$5,OtherQueues_bySub!$M$4:$X$4,0))</f>
        <v>0</v>
      </c>
      <c r="CT231" s="142" cm="1">
        <f t="array" ref="CT231">INDEX(CAISOQueue_bySub!$M$5:$W$321,MATCH(1,($B231=CAISOQueue_bySub!$B$5:$B$321)*($C231=CAISOQueue_bySub!$C$5:$C$321),0),MATCH(CT$5,CAISOQueue_bySub!$M$4:$W$4,0))+INDEX(OtherQueues_bySub!$M$5:$X$325,MATCH(1,($B231=OtherQueues_bySub!$B$5:$B$321)*($C231=OtherQueues_bySub!$C$5:$C$321),0),MATCH(CT$5,OtherQueues_bySub!$M$4:$X$4,0))</f>
        <v>0</v>
      </c>
      <c r="CU231" s="142"/>
      <c r="CV231" s="142" cm="1">
        <f t="array" ref="CV231">INDEX(CAISOQueue_bySub!$M$5:$W$321,MATCH(1,($B231=CAISOQueue_bySub!$B$5:$B$321)*($C231=CAISOQueue_bySub!$C$5:$C$321),0),MATCH(CV$5,CAISOQueue_bySub!$M$4:$W$4,0))+INDEX(OtherQueues_bySub!$M$5:$X$325,MATCH(1,($B231=OtherQueues_bySub!$B$5:$B$321)*($C231=OtherQueues_bySub!$C$5:$C$321),0),MATCH(CV$5,OtherQueues_bySub!$M$4:$X$4,0))</f>
        <v>50</v>
      </c>
      <c r="CW231" s="142" cm="1">
        <f t="array" ref="CW231">INDEX(CAISOQueue_bySub!$M$5:$W$321,MATCH(1,($B231=CAISOQueue_bySub!$B$5:$B$321)*($C231=CAISOQueue_bySub!$C$5:$C$321),0),MATCH(CW$5,CAISOQueue_bySub!$M$4:$W$4,0))+INDEX(OtherQueues_bySub!$M$5:$X$325,MATCH(1,($B231=OtherQueues_bySub!$B$5:$B$321)*($C231=OtherQueues_bySub!$C$5:$C$321),0),MATCH(CW$5,OtherQueues_bySub!$M$4:$X$4,0))</f>
        <v>706.17239999999993</v>
      </c>
      <c r="CX231" s="142" cm="1">
        <f t="array" ref="CX231">INDEX(CAISOQueue_bySub!$M$5:$W$321,MATCH(1,($B231=CAISOQueue_bySub!$B$5:$B$321)*($C231=CAISOQueue_bySub!$C$5:$C$321),0),MATCH(CX$5,CAISOQueue_bySub!$M$4:$W$4,0))+INDEX(OtherQueues_bySub!$M$5:$X$325,MATCH(1,($B231=OtherQueues_bySub!$B$5:$B$321)*($C231=OtherQueues_bySub!$C$5:$C$321),0),MATCH(CX$5,OtherQueues_bySub!$M$4:$X$4,0))</f>
        <v>1282.9583</v>
      </c>
      <c r="CY231" s="142" cm="1">
        <f t="array" ref="CY231">INDEX(CAISOQueue_bySub!$M$5:$W$321,MATCH(1,($B231=CAISOQueue_bySub!$B$5:$B$321)*($C231=CAISOQueue_bySub!$C$5:$C$321),0),MATCH(CY$5,CAISOQueue_bySub!$M$4:$W$4,0))+INDEX(OtherQueues_bySub!$M$5:$X$325,MATCH(1,($B231=OtherQueues_bySub!$B$5:$B$321)*($C231=OtherQueues_bySub!$C$5:$C$321),0),MATCH(CY$5,OtherQueues_bySub!$M$4:$X$4,0))</f>
        <v>0</v>
      </c>
      <c r="CZ231" s="154">
        <f t="shared" si="211"/>
        <v>1</v>
      </c>
      <c r="DA231" s="154">
        <f t="shared" si="212"/>
        <v>1</v>
      </c>
      <c r="DB231" s="154">
        <f t="shared" si="213"/>
        <v>1</v>
      </c>
      <c r="DC231" s="154">
        <f t="shared" si="214"/>
        <v>1</v>
      </c>
      <c r="DD231" s="154">
        <f t="shared" si="215"/>
        <v>1</v>
      </c>
      <c r="DE231" s="154">
        <f t="shared" si="216"/>
        <v>1</v>
      </c>
      <c r="DF231" s="154">
        <f t="shared" si="217"/>
        <v>1</v>
      </c>
      <c r="DG231" s="154">
        <f t="shared" si="218"/>
        <v>1</v>
      </c>
      <c r="DH231" s="154">
        <f t="shared" si="219"/>
        <v>1</v>
      </c>
      <c r="DI231" s="154">
        <f t="shared" si="220"/>
        <v>1</v>
      </c>
      <c r="DJ231" s="154">
        <f t="shared" si="221"/>
        <v>1</v>
      </c>
      <c r="DK231" s="154">
        <f t="shared" si="222"/>
        <v>1</v>
      </c>
      <c r="DL231" s="154">
        <f t="shared" si="223"/>
        <v>1</v>
      </c>
      <c r="DM231" s="154">
        <f t="shared" si="224"/>
        <v>1.5</v>
      </c>
      <c r="DN231" s="154">
        <f t="shared" si="225"/>
        <v>1</v>
      </c>
      <c r="DO231" s="149">
        <f t="shared" si="228"/>
        <v>1</v>
      </c>
      <c r="DQ231" s="170">
        <f t="shared" si="229"/>
        <v>1</v>
      </c>
      <c r="DR231" s="170">
        <f t="shared" si="230"/>
        <v>1</v>
      </c>
      <c r="DS231" s="170">
        <f t="shared" si="231"/>
        <v>2</v>
      </c>
      <c r="DT231" s="170">
        <f t="shared" si="232"/>
        <v>1</v>
      </c>
      <c r="DU231" s="170">
        <f t="shared" si="233"/>
        <v>1</v>
      </c>
      <c r="DX231" s="170">
        <f t="shared" si="234"/>
        <v>1</v>
      </c>
      <c r="DY231" s="170">
        <f t="shared" si="235"/>
        <v>1</v>
      </c>
      <c r="DZ231" s="170">
        <f t="shared" si="238"/>
        <v>2</v>
      </c>
      <c r="EA231" s="170">
        <f t="shared" si="236"/>
        <v>1</v>
      </c>
      <c r="EB231" s="170">
        <f t="shared" si="237"/>
        <v>1</v>
      </c>
    </row>
    <row r="232" spans="1:132" x14ac:dyDescent="0.25">
      <c r="A232" s="6" t="str">
        <f>Substation_Info!A230</f>
        <v>SCE Eastern Study Area</v>
      </c>
      <c r="B232" s="6" t="str">
        <f>Substation_Info!B230</f>
        <v>Redbluff</v>
      </c>
      <c r="C232" s="6">
        <f>Substation_Info!C230</f>
        <v>500</v>
      </c>
      <c r="D232" s="142" cm="1">
        <f t="array" ref="D232">INDEX(Res_Add_forSens!$AD$5:$AP$321,MATCH(1,($B232=Res_Add_forSens!$B$5:$B$321)*($C232=Res_Add_forSens!$C$5:$C$321),0),MATCH(1,(D$6=Res_Add_forSens!$AD$4:$AP$4)*(D$5=Res_Add_forSens!$AD$3:$AP$3),0))</f>
        <v>0</v>
      </c>
      <c r="E232" s="142" cm="1">
        <f t="array" ref="E232">INDEX(Res_Add_forSens!$AD$5:$AP$321,MATCH(1,($B232=Res_Add_forSens!$B$5:$B$321)*($C232=Res_Add_forSens!$C$5:$C$321),0),MATCH(1,(E$6=Res_Add_forSens!$AD$4:$AP$4)*(E$5=Res_Add_forSens!$AD$3:$AP$3),0))</f>
        <v>0</v>
      </c>
      <c r="F232" s="142" cm="1">
        <f t="array" ref="F232">INDEX(Res_Add_forSens!$AD$5:$AP$321,MATCH(1,($B232=Res_Add_forSens!$B$5:$B$321)*($C232=Res_Add_forSens!$C$5:$C$321),0),MATCH(1,(F$6=Res_Add_forSens!$AD$4:$AP$4)*(F$5=Res_Add_forSens!$AD$3:$AP$3),0))</f>
        <v>0</v>
      </c>
      <c r="G232" s="142" cm="1">
        <f t="array" ref="G232">INDEX(Res_Add_forSens!$AD$5:$AP$321,MATCH(1,($B232=Res_Add_forSens!$B$5:$B$321)*($C232=Res_Add_forSens!$C$5:$C$321),0),MATCH(1,(G$6=Res_Add_forSens!$AD$4:$AP$4)*(G$5=Res_Add_forSens!$AD$3:$AP$3),0))</f>
        <v>0</v>
      </c>
      <c r="H232" s="142" cm="1">
        <f t="array" ref="H232">INDEX(Res_Add_forSens!$AD$5:$AP$321,MATCH(1,($B232=Res_Add_forSens!$B$5:$B$321)*($C232=Res_Add_forSens!$C$5:$C$321),0),MATCH(1,(H$6=Res_Add_forSens!$AD$4:$AP$4)*(H$5=Res_Add_forSens!$AD$3:$AP$3),0))</f>
        <v>0</v>
      </c>
      <c r="I232" s="142" cm="1">
        <f t="array" ref="I232">INDEX(Res_Add_forSens!$AD$5:$AP$321,MATCH(1,($B232=Res_Add_forSens!$B$5:$B$321)*($C232=Res_Add_forSens!$C$5:$C$321),0),MATCH(1,(I$6=Res_Add_forSens!$AD$4:$AP$4)*(I$5=Res_Add_forSens!$AD$3:$AP$3),0))</f>
        <v>0</v>
      </c>
      <c r="J232" s="142" cm="1">
        <f t="array" ref="J232">INDEX(Res_Add_forSens!$AD$5:$AP$321,MATCH(1,($B232=Res_Add_forSens!$B$5:$B$321)*($C232=Res_Add_forSens!$C$5:$C$321),0),MATCH(1,(J$6=Res_Add_forSens!$AD$4:$AP$4)*(J$5=Res_Add_forSens!$AD$3:$AP$3),0))</f>
        <v>0</v>
      </c>
      <c r="K232" s="142" cm="1">
        <f t="array" ref="K232">INDEX(Res_Add_forSens!$AD$5:$AP$321,MATCH(1,($B232=Res_Add_forSens!$B$5:$B$321)*($C232=Res_Add_forSens!$C$5:$C$321),0),MATCH(1,(K$6=Res_Add_forSens!$AD$4:$AP$4)*(K$5=Res_Add_forSens!$AD$3:$AP$3),0))</f>
        <v>0</v>
      </c>
      <c r="L232" s="142" cm="1">
        <f t="array" ref="L232">INDEX(Res_Add_forSens!$AD$5:$AP$321,MATCH(1,($B232=Res_Add_forSens!$B$5:$B$321)*($C232=Res_Add_forSens!$C$5:$C$321),0),MATCH(1,(L$6=Res_Add_forSens!$AD$4:$AP$4)*(L$5=Res_Add_forSens!$AD$3:$AP$3),0))</f>
        <v>0</v>
      </c>
      <c r="M232" s="142" cm="1">
        <f t="array" ref="M232">INDEX(Res_Add_forSens!$AD$5:$AP$321,MATCH(1,($B232=Res_Add_forSens!$B$5:$B$321)*($C232=Res_Add_forSens!$C$5:$C$321),0),MATCH(1,(M$6=Res_Add_forSens!$AD$4:$AP$4)*(M$5=Res_Add_forSens!$AD$3:$AP$3),0))</f>
        <v>250</v>
      </c>
      <c r="N232" s="142" cm="1">
        <f t="array" ref="N232">INDEX(Res_Add_forSens!$AD$5:$AP$321,MATCH(1,($B232=Res_Add_forSens!$B$5:$B$321)*($C232=Res_Add_forSens!$C$5:$C$321),0),MATCH(1,(N$6=Res_Add_forSens!$AD$4:$AP$4)*(N$5=Res_Add_forSens!$AD$3:$AP$3),0))</f>
        <v>400</v>
      </c>
      <c r="O232" s="142" cm="1">
        <f t="array" ref="O232">INDEX(Res_Add_forSens!$AD$5:$AP$321,MATCH(1,($B232=Res_Add_forSens!$B$5:$B$321)*($C232=Res_Add_forSens!$C$5:$C$321),0),MATCH(1,(O$6=Res_Add_forSens!$AD$4:$AP$4)*(O$5=Res_Add_forSens!$AD$3:$AP$3),0))</f>
        <v>231.4</v>
      </c>
      <c r="P232" s="142" cm="1">
        <f t="array" ref="P232">INDEX(Res_Add_forSens!$AD$5:$AP$321,MATCH(1,($B232=Res_Add_forSens!$B$5:$B$321)*($C232=Res_Add_forSens!$C$5:$C$321),0),MATCH(1,(P$6=Res_Add_forSens!$AD$4:$AP$4)*(P$5=Res_Add_forSens!$AD$3:$AP$3),0))</f>
        <v>700</v>
      </c>
      <c r="Q232" s="150">
        <f t="shared" si="226"/>
        <v>1</v>
      </c>
      <c r="R232" s="141">
        <v>0</v>
      </c>
      <c r="S232" s="141">
        <v>0</v>
      </c>
      <c r="T232" s="141">
        <v>0</v>
      </c>
      <c r="Z232" s="182"/>
      <c r="AA232" s="141">
        <v>150</v>
      </c>
      <c r="AB232" s="141">
        <v>0</v>
      </c>
      <c r="AC232" s="141">
        <v>0</v>
      </c>
      <c r="AE232" s="146"/>
      <c r="AF232" s="142" cm="1">
        <f t="array" ref="AF232">INDEX(CAISOQueue_bySub!$AK$5:$AU$321,MATCH(1,($B232=CAISOQueue_bySub!$B$5:$B$321)*($C232=CAISOQueue_bySub!$C$5:$C$321),0),MATCH(AF$5,CAISOQueue_bySub!$AK$4:$AU$4,0))+INDEX(OtherQueues_bySub!$Z$5:$AK$325,MATCH(1,($B232=OtherQueues_bySub!$B$5:$B$325)*($C232=OtherQueues_bySub!$C$5:$C$325),0),MATCH(AF$5,OtherQueues_bySub!$Z$4:$AK$4,0))</f>
        <v>0</v>
      </c>
      <c r="AG232" s="142" cm="1">
        <f t="array" ref="AG232">INDEX(OtherQueues_bySub!$Z$5:$AK$325,MATCH(1,($B232=OtherQueues_bySub!$B$5:$B$325)*($C232=OtherQueues_bySub!$C$5:$C$325),0),MATCH(AG$5,OtherQueues_bySub!$Z$4:$AK$4,0))</f>
        <v>0</v>
      </c>
      <c r="AH232" s="142" cm="1">
        <f t="array" ref="AH232">INDEX(CAISOQueue_bySub!$AK$5:$AU$321,MATCH(1,($B232=CAISOQueue_bySub!$B$5:$B$321)*($C232=CAISOQueue_bySub!$C$5:$C$321),0),MATCH(AH$5,CAISOQueue_bySub!$AK$4:$AU$4,0))+INDEX(OtherQueues_bySub!$Z$5:$AK$325,MATCH(1,($B232=OtherQueues_bySub!$B$5:$B$325)*($C232=OtherQueues_bySub!$C$5:$C$325),0),MATCH(AH$5,OtherQueues_bySub!$Z$4:$AK$4,0))</f>
        <v>0</v>
      </c>
      <c r="AI232" s="142" cm="1">
        <f t="array" ref="AI232">INDEX(CAISOQueue_bySub!$AK$5:$AU$321,MATCH(1,($B232=CAISOQueue_bySub!$B$5:$B$321)*($C232=CAISOQueue_bySub!$C$5:$C$321),0),MATCH(AI$5,CAISOQueue_bySub!$AK$4:$AU$4,0))+INDEX(OtherQueues_bySub!$Z$5:$AK$325,MATCH(1,($B232=OtherQueues_bySub!$B$5:$B$325)*($C232=OtherQueues_bySub!$C$5:$C$325),0),MATCH(AI$5,OtherQueues_bySub!$Z$4:$AK$4,0))</f>
        <v>0</v>
      </c>
      <c r="AJ232" s="142"/>
      <c r="AK232" s="142"/>
      <c r="AL232" s="142" cm="1">
        <f t="array" ref="AL232">INDEX(CAISOQueue_bySub!$AK$5:$AU$321,MATCH(1,($B232=CAISOQueue_bySub!$B$5:$B$321)*($C232=CAISOQueue_bySub!$C$5:$C$321),0),MATCH(AL$5,CAISOQueue_bySub!$AK$4:$AU$4,0))+INDEX(OtherQueues_bySub!$Z$5:$AK$325,MATCH(1,($B232=OtherQueues_bySub!$B$5:$B$325)*($C232=OtherQueues_bySub!$C$5:$C$325),0),MATCH(AL$5,OtherQueues_bySub!$Z$4:$AK$4,0))</f>
        <v>0</v>
      </c>
      <c r="AM232" s="142" cm="1">
        <f t="array" ref="AM232">INDEX(CAISOQueue_bySub!$AK$5:$AU$321,MATCH(1,($B232=CAISOQueue_bySub!$B$5:$B$321)*($C232=CAISOQueue_bySub!$C$5:$C$321),0),MATCH(AM$5,CAISOQueue_bySub!$AK$4:$AU$4,0))+INDEX(OtherQueues_bySub!$Z$5:$AK$325,MATCH(1,($B232=OtherQueues_bySub!$B$5:$B$325)*($C232=OtherQueues_bySub!$C$5:$C$325),0),MATCH(AM$5,OtherQueues_bySub!$Z$4:$AK$4,0))</f>
        <v>0</v>
      </c>
      <c r="AN232" s="142"/>
      <c r="AO232" s="142" cm="1">
        <f t="array" ref="AO232">INDEX(CAISOQueue_bySub!$AK$5:$AU$321,MATCH(1,($B232=CAISOQueue_bySub!$B$5:$B$321)*($C232=CAISOQueue_bySub!$C$5:$C$321),0),MATCH(AO$5,CAISOQueue_bySub!$AK$4:$AU$4,0))+INDEX(OtherQueues_bySub!$Z$5:$AK$325,MATCH(1,($B232=OtherQueues_bySub!$B$5:$B$325)*($C232=OtherQueues_bySub!$C$5:$C$325),0),MATCH(AO$5,OtherQueues_bySub!$Z$4:$AK$4,0))</f>
        <v>0</v>
      </c>
      <c r="AP232" s="142" cm="1">
        <f t="array" ref="AP232">INDEX(CAISOQueue_bySub!$AK$5:$AU$321,MATCH(1,($B232=CAISOQueue_bySub!$B$5:$B$321)*($C232=CAISOQueue_bySub!$C$5:$C$321),0),MATCH(AP$5,CAISOQueue_bySub!$AK$4:$AU$4,0))+INDEX(OtherQueues_bySub!$Z$5:$AK$325,MATCH(1,($B232=OtherQueues_bySub!$B$5:$B$325)*($C232=OtherQueues_bySub!$C$5:$C$325),0),MATCH(AP$5,OtherQueues_bySub!$Z$4:$AK$4,0))</f>
        <v>518.4</v>
      </c>
      <c r="AQ232" s="142" cm="1">
        <f t="array" ref="AQ232">INDEX(CAISOQueue_bySub!$AK$5:$AU$321,MATCH(1,($B232=CAISOQueue_bySub!$B$5:$B$321)*($C232=CAISOQueue_bySub!$C$5:$C$321),0),MATCH(AQ$5,CAISOQueue_bySub!$AK$4:$AU$4,0))+INDEX(OtherQueues_bySub!$Z$5:$AK$325,MATCH(1,($B232=OtherQueues_bySub!$B$5:$B$325)*($C232=OtherQueues_bySub!$C$5:$C$325),0),MATCH(AQ$5,OtherQueues_bySub!$Z$4:$AK$4,0))</f>
        <v>518.4</v>
      </c>
      <c r="AR232" s="142" cm="1">
        <f t="array" ref="AR232">INDEX(CAISOQueue_bySub!$AK$5:$AU$321,MATCH(1,($B232=CAISOQueue_bySub!$B$5:$B$321)*($C232=CAISOQueue_bySub!$C$5:$C$321),0),MATCH(AR$5,CAISOQueue_bySub!$AK$4:$AU$4,0))+INDEX(OtherQueues_bySub!$Z$5:$AK$325,MATCH(1,($B232=OtherQueues_bySub!$B$5:$B$325)*($C232=OtherQueues_bySub!$C$5:$C$325),0),MATCH(AR$5,OtherQueues_bySub!$Z$4:$AK$4,0))</f>
        <v>0</v>
      </c>
      <c r="AS232" s="148">
        <f t="shared" si="181"/>
        <v>1</v>
      </c>
      <c r="AT232" s="148">
        <f t="shared" si="182"/>
        <v>1</v>
      </c>
      <c r="AU232" s="148">
        <f t="shared" si="183"/>
        <v>1</v>
      </c>
      <c r="AV232" s="148">
        <f t="shared" si="184"/>
        <v>1</v>
      </c>
      <c r="AW232" s="148">
        <f t="shared" si="185"/>
        <v>1</v>
      </c>
      <c r="AX232" s="148">
        <f t="shared" si="186"/>
        <v>1</v>
      </c>
      <c r="AY232" s="148">
        <f t="shared" si="187"/>
        <v>1</v>
      </c>
      <c r="AZ232" s="148">
        <f t="shared" si="188"/>
        <v>1</v>
      </c>
      <c r="BA232" s="148">
        <f t="shared" si="189"/>
        <v>1</v>
      </c>
      <c r="BB232" s="148">
        <f t="shared" si="190"/>
        <v>1</v>
      </c>
      <c r="BC232" s="148">
        <f t="shared" si="191"/>
        <v>1</v>
      </c>
      <c r="BD232" s="148">
        <f t="shared" si="192"/>
        <v>1</v>
      </c>
      <c r="BE232" s="148">
        <f t="shared" si="193"/>
        <v>2</v>
      </c>
      <c r="BF232" s="148">
        <f t="shared" si="194"/>
        <v>1</v>
      </c>
      <c r="BG232" s="148">
        <f t="shared" si="195"/>
        <v>3</v>
      </c>
      <c r="BH232" s="149">
        <f t="shared" si="227"/>
        <v>1</v>
      </c>
      <c r="BI232" s="157"/>
      <c r="BJ232" s="142" cm="1">
        <f t="array" ref="BJ232">INDEX(CAISOQueue_bySub!$AW$5:$BG$321,MATCH(1,($B232=CAISOQueue_bySub!$B$5:$B$321)*($C232=CAISOQueue_bySub!$C$5:$C$321),0),MATCH(BJ$5,CAISOQueue_bySub!$AW$4:$BG$4,0))+INDEX(OtherQueues_bySub!$Z$5:$AK$325,MATCH(1,($B232=OtherQueues_bySub!$B$5:$B$321)*($C232=OtherQueues_bySub!$C$5:$C$321),0),MATCH(BJ$5,OtherQueues_bySub!$Z$4:$AK$4,0))</f>
        <v>0</v>
      </c>
      <c r="BK232" s="142" cm="1">
        <f t="array" ref="BK232">INDEX(OtherQueues_bySub!$Z$5:$AK$325,MATCH(1,($B232=OtherQueues_bySub!$B$5:$B$325)*($C232=OtherQueues_bySub!$C$5:$C$325),0),MATCH(BK$5,OtherQueues_bySub!$Z$4:$AK$4,0))</f>
        <v>0</v>
      </c>
      <c r="BL232" s="142" cm="1">
        <f t="array" ref="BL232">INDEX(CAISOQueue_bySub!$AW$5:$BG$321,MATCH(1,($B232=CAISOQueue_bySub!$B$5:$B$321)*($C232=CAISOQueue_bySub!$C$5:$C$321),0),MATCH(BL$5,CAISOQueue_bySub!$AW$4:$BG$4,0))+INDEX(OtherQueues_bySub!$Z$5:$AK$325,MATCH(1,($B232=OtherQueues_bySub!$B$5:$B$321)*($C232=OtherQueues_bySub!$C$5:$C$321),0),MATCH(BL$5,OtherQueues_bySub!$Z$4:$AK$4,0))</f>
        <v>0</v>
      </c>
      <c r="BM232" s="142" cm="1">
        <f t="array" ref="BM232">INDEX(CAISOQueue_bySub!$AW$5:$BG$321,MATCH(1,($B232=CAISOQueue_bySub!$B$5:$B$321)*($C232=CAISOQueue_bySub!$C$5:$C$321),0),MATCH(BM$5,CAISOQueue_bySub!$AW$4:$BG$4,0))+INDEX(OtherQueues_bySub!$Z$5:$AK$325,MATCH(1,($B232=OtherQueues_bySub!$B$5:$B$321)*($C232=OtherQueues_bySub!$C$5:$C$321),0),MATCH(BM$5,OtherQueues_bySub!$Z$4:$AK$4,0))</f>
        <v>0</v>
      </c>
      <c r="BN232" s="142"/>
      <c r="BO232" s="142"/>
      <c r="BP232" s="142" cm="1">
        <f t="array" ref="BP232">INDEX(CAISOQueue_bySub!$AW$5:$BG$321,MATCH(1,($B232=CAISOQueue_bySub!$B$5:$B$321)*($C232=CAISOQueue_bySub!$C$5:$C$321),0),MATCH(BP$5,CAISOQueue_bySub!$AW$4:$BG$4,0))+INDEX(OtherQueues_bySub!$Z$5:$AK$325,MATCH(1,($B232=OtherQueues_bySub!$B$5:$B$321)*($C232=OtherQueues_bySub!$C$5:$C$321),0),MATCH(BP$5,OtherQueues_bySub!$Z$4:$AK$4,0))</f>
        <v>0</v>
      </c>
      <c r="BQ232" s="142" cm="1">
        <f t="array" ref="BQ232">INDEX(CAISOQueue_bySub!$AW$5:$BG$321,MATCH(1,($B232=CAISOQueue_bySub!$B$5:$B$321)*($C232=CAISOQueue_bySub!$C$5:$C$321),0),MATCH(BQ$5,CAISOQueue_bySub!$AW$4:$BG$4,0))+INDEX(OtherQueues_bySub!$Z$5:$AK$325,MATCH(1,($B232=OtherQueues_bySub!$B$5:$B$321)*($C232=OtherQueues_bySub!$C$5:$C$321),0),MATCH(BQ$5,OtherQueues_bySub!$Z$4:$AK$4,0))</f>
        <v>0</v>
      </c>
      <c r="BR232" s="142"/>
      <c r="BS232" s="142" cm="1">
        <f t="array" ref="BS232">INDEX(CAISOQueue_bySub!$AW$5:$BG$321,MATCH(1,($B232=CAISOQueue_bySub!$B$5:$B$321)*($C232=CAISOQueue_bySub!$C$5:$C$321),0),MATCH(BS$5,CAISOQueue_bySub!$AW$4:$BG$4,0))+INDEX(OtherQueues_bySub!$Z$5:$AK$325,MATCH(1,($B232=OtherQueues_bySub!$B$5:$B$321)*($C232=OtherQueues_bySub!$C$5:$C$321),0),MATCH(BS$5,OtherQueues_bySub!$Z$4:$AK$4,0))</f>
        <v>0</v>
      </c>
      <c r="BT232" s="142" cm="1">
        <f t="array" ref="BT232">INDEX(CAISOQueue_bySub!$AW$5:$BG$321,MATCH(1,($B232=CAISOQueue_bySub!$B$5:$B$321)*($C232=CAISOQueue_bySub!$C$5:$C$321),0),MATCH(BT$5,CAISOQueue_bySub!$AW$4:$BG$4,0))+INDEX(OtherQueues_bySub!$Z$5:$AK$325,MATCH(1,($B232=OtherQueues_bySub!$B$5:$B$321)*($C232=OtherQueues_bySub!$C$5:$C$321),0),MATCH(BT$5,OtherQueues_bySub!$Z$4:$AK$4,0))</f>
        <v>918.4</v>
      </c>
      <c r="BU232" s="142" cm="1">
        <f t="array" ref="BU232">INDEX(CAISOQueue_bySub!$AW$5:$BG$321,MATCH(1,($B232=CAISOQueue_bySub!$B$5:$B$321)*($C232=CAISOQueue_bySub!$C$5:$C$321),0),MATCH(BU$5,CAISOQueue_bySub!$AW$4:$BG$4,0))+INDEX(OtherQueues_bySub!$Z$5:$AK$325,MATCH(1,($B232=OtherQueues_bySub!$B$5:$B$321)*($C232=OtherQueues_bySub!$C$5:$C$321),0),MATCH(BU$5,OtherQueues_bySub!$Z$4:$AK$4,0))</f>
        <v>718.4</v>
      </c>
      <c r="BV232" s="142" cm="1">
        <f t="array" ref="BV232">INDEX(CAISOQueue_bySub!$AW$5:$BG$321,MATCH(1,($B232=CAISOQueue_bySub!$B$5:$B$321)*($C232=CAISOQueue_bySub!$C$5:$C$321),0),MATCH(BV$5,CAISOQueue_bySub!$AW$4:$BG$4,0))+INDEX(OtherQueues_bySub!$Z$5:$AK$325,MATCH(1,($B232=OtherQueues_bySub!$B$5:$B$321)*($C232=OtherQueues_bySub!$C$5:$C$321),0),MATCH(BV$5,OtherQueues_bySub!$Z$4:$AK$4,0))</f>
        <v>1400</v>
      </c>
      <c r="BW232" s="154">
        <f t="shared" si="196"/>
        <v>1</v>
      </c>
      <c r="BX232" s="154">
        <f t="shared" si="197"/>
        <v>1</v>
      </c>
      <c r="BY232" s="154">
        <f t="shared" si="198"/>
        <v>1</v>
      </c>
      <c r="BZ232" s="154">
        <f t="shared" si="199"/>
        <v>1</v>
      </c>
      <c r="CA232" s="154">
        <f t="shared" si="200"/>
        <v>1</v>
      </c>
      <c r="CB232" s="154">
        <f t="shared" si="201"/>
        <v>1</v>
      </c>
      <c r="CC232" s="154">
        <f t="shared" si="202"/>
        <v>1</v>
      </c>
      <c r="CD232" s="154">
        <f t="shared" si="203"/>
        <v>1</v>
      </c>
      <c r="CE232" s="154">
        <f t="shared" si="204"/>
        <v>1</v>
      </c>
      <c r="CF232" s="154">
        <f t="shared" si="205"/>
        <v>1</v>
      </c>
      <c r="CG232" s="154">
        <f t="shared" si="206"/>
        <v>1</v>
      </c>
      <c r="CH232" s="154">
        <f t="shared" si="207"/>
        <v>1.5</v>
      </c>
      <c r="CI232" s="154">
        <f t="shared" si="208"/>
        <v>1</v>
      </c>
      <c r="CJ232" s="154">
        <f t="shared" si="209"/>
        <v>1.5</v>
      </c>
      <c r="CK232" s="154">
        <f t="shared" si="210"/>
        <v>2.5</v>
      </c>
      <c r="CL232" s="149">
        <f t="shared" si="239"/>
        <v>1</v>
      </c>
      <c r="CM232" s="142" cm="1">
        <f t="array" ref="CM232">INDEX(CAISOQueue_bySub!$M$5:$W$321,MATCH(1,($B232=CAISOQueue_bySub!$B$5:$B$321)*($C232=CAISOQueue_bySub!$C$5:$C$321),0),MATCH(CM$5,CAISOQueue_bySub!$M$4:$W$4,0))+INDEX(OtherQueues_bySub!$M$5:$X$325,MATCH(1,($B232=OtherQueues_bySub!$B$5:$B$321)*($C232=OtherQueues_bySub!$C$5:$C$321),0),MATCH(CM$5,OtherQueues_bySub!$M$4:$X$4,0))</f>
        <v>0</v>
      </c>
      <c r="CN232" s="142" cm="1">
        <f t="array" ref="CN232">INDEX(OtherQueues_bySub!$Z$5:$AK$325,MATCH(1,($B232=OtherQueues_bySub!$B$5:$B$325)*($C232=OtherQueues_bySub!$C$5:$C$325),0),MATCH(CN$5,OtherQueues_bySub!$Z$4:$AK$4,0))</f>
        <v>0</v>
      </c>
      <c r="CO232" s="142" cm="1">
        <f t="array" ref="CO232">INDEX(CAISOQueue_bySub!$M$5:$W$321,MATCH(1,($B232=CAISOQueue_bySub!$B$5:$B$321)*($C232=CAISOQueue_bySub!$C$5:$C$321),0),MATCH(CO$5,CAISOQueue_bySub!$M$4:$W$4,0))+INDEX(OtherQueues_bySub!$M$5:$X$325,MATCH(1,($B232=OtherQueues_bySub!$B$5:$B$321)*($C232=OtherQueues_bySub!$C$5:$C$321),0),MATCH(CO$5,OtherQueues_bySub!$M$4:$X$4,0))</f>
        <v>0</v>
      </c>
      <c r="CP232" s="142" cm="1">
        <f t="array" ref="CP232">INDEX(CAISOQueue_bySub!$M$5:$W$321,MATCH(1,($B232=CAISOQueue_bySub!$B$5:$B$321)*($C232=CAISOQueue_bySub!$C$5:$C$321),0),MATCH(CP$5,CAISOQueue_bySub!$M$4:$W$4,0))+INDEX(OtherQueues_bySub!$M$5:$X$325,MATCH(1,($B232=OtherQueues_bySub!$B$5:$B$321)*($C232=OtherQueues_bySub!$C$5:$C$321),0),MATCH(CP$5,OtherQueues_bySub!$M$4:$X$4,0))</f>
        <v>0</v>
      </c>
      <c r="CQ232" s="142"/>
      <c r="CR232" s="142"/>
      <c r="CS232" s="142" cm="1">
        <f t="array" ref="CS232">INDEX(CAISOQueue_bySub!$M$5:$W$321,MATCH(1,($B232=CAISOQueue_bySub!$B$5:$B$321)*($C232=CAISOQueue_bySub!$C$5:$C$321),0),MATCH(CS$5,CAISOQueue_bySub!$M$4:$W$4,0))+INDEX(OtherQueues_bySub!$M$5:$X$325,MATCH(1,($B232=OtherQueues_bySub!$B$5:$B$321)*($C232=OtherQueues_bySub!$C$5:$C$321),0),MATCH(CS$5,OtherQueues_bySub!$M$4:$X$4,0))</f>
        <v>0</v>
      </c>
      <c r="CT232" s="142" cm="1">
        <f t="array" ref="CT232">INDEX(CAISOQueue_bySub!$M$5:$W$321,MATCH(1,($B232=CAISOQueue_bySub!$B$5:$B$321)*($C232=CAISOQueue_bySub!$C$5:$C$321),0),MATCH(CT$5,CAISOQueue_bySub!$M$4:$W$4,0))+INDEX(OtherQueues_bySub!$M$5:$X$325,MATCH(1,($B232=OtherQueues_bySub!$B$5:$B$321)*($C232=OtherQueues_bySub!$C$5:$C$321),0),MATCH(CT$5,OtherQueues_bySub!$M$4:$X$4,0))</f>
        <v>0</v>
      </c>
      <c r="CU232" s="142"/>
      <c r="CV232" s="142" cm="1">
        <f t="array" ref="CV232">INDEX(CAISOQueue_bySub!$M$5:$W$321,MATCH(1,($B232=CAISOQueue_bySub!$B$5:$B$321)*($C232=CAISOQueue_bySub!$C$5:$C$321),0),MATCH(CV$5,CAISOQueue_bySub!$M$4:$W$4,0))+INDEX(OtherQueues_bySub!$M$5:$X$325,MATCH(1,($B232=OtherQueues_bySub!$B$5:$B$321)*($C232=OtherQueues_bySub!$C$5:$C$321),0),MATCH(CV$5,OtherQueues_bySub!$M$4:$X$4,0))</f>
        <v>0</v>
      </c>
      <c r="CW232" s="142" cm="1">
        <f t="array" ref="CW232">INDEX(CAISOQueue_bySub!$M$5:$W$321,MATCH(1,($B232=CAISOQueue_bySub!$B$5:$B$321)*($C232=CAISOQueue_bySub!$C$5:$C$321),0),MATCH(CW$5,CAISOQueue_bySub!$M$4:$W$4,0))+INDEX(OtherQueues_bySub!$M$5:$X$325,MATCH(1,($B232=OtherQueues_bySub!$B$5:$B$321)*($C232=OtherQueues_bySub!$C$5:$C$321),0),MATCH(CW$5,OtherQueues_bySub!$M$4:$X$4,0))</f>
        <v>1594.05</v>
      </c>
      <c r="CX232" s="142" cm="1">
        <f t="array" ref="CX232">INDEX(CAISOQueue_bySub!$M$5:$W$321,MATCH(1,($B232=CAISOQueue_bySub!$B$5:$B$321)*($C232=CAISOQueue_bySub!$C$5:$C$321),0),MATCH(CX$5,CAISOQueue_bySub!$M$4:$W$4,0))+INDEX(OtherQueues_bySub!$M$5:$X$325,MATCH(1,($B232=OtherQueues_bySub!$B$5:$B$321)*($C232=OtherQueues_bySub!$C$5:$C$321),0),MATCH(CX$5,OtherQueues_bySub!$M$4:$X$4,0))</f>
        <v>2828.45</v>
      </c>
      <c r="CY232" s="142" cm="1">
        <f t="array" ref="CY232">INDEX(CAISOQueue_bySub!$M$5:$W$321,MATCH(1,($B232=CAISOQueue_bySub!$B$5:$B$321)*($C232=CAISOQueue_bySub!$C$5:$C$321),0),MATCH(CY$5,CAISOQueue_bySub!$M$4:$W$4,0))+INDEX(OtherQueues_bySub!$M$5:$X$325,MATCH(1,($B232=OtherQueues_bySub!$B$5:$B$321)*($C232=OtherQueues_bySub!$C$5:$C$321),0),MATCH(CY$5,OtherQueues_bySub!$M$4:$X$4,0))</f>
        <v>1400</v>
      </c>
      <c r="CZ232" s="154">
        <f t="shared" si="211"/>
        <v>1</v>
      </c>
      <c r="DA232" s="154">
        <f t="shared" si="212"/>
        <v>1</v>
      </c>
      <c r="DB232" s="154">
        <f t="shared" si="213"/>
        <v>1</v>
      </c>
      <c r="DC232" s="154">
        <f t="shared" si="214"/>
        <v>1</v>
      </c>
      <c r="DD232" s="154">
        <f t="shared" si="215"/>
        <v>1</v>
      </c>
      <c r="DE232" s="154">
        <f t="shared" si="216"/>
        <v>1</v>
      </c>
      <c r="DF232" s="154">
        <f t="shared" si="217"/>
        <v>1</v>
      </c>
      <c r="DG232" s="154">
        <f t="shared" si="218"/>
        <v>1</v>
      </c>
      <c r="DH232" s="154">
        <f t="shared" si="219"/>
        <v>1</v>
      </c>
      <c r="DI232" s="154">
        <f t="shared" si="220"/>
        <v>1</v>
      </c>
      <c r="DJ232" s="154">
        <f t="shared" si="221"/>
        <v>2</v>
      </c>
      <c r="DK232" s="154">
        <f t="shared" si="222"/>
        <v>1.5</v>
      </c>
      <c r="DL232" s="154">
        <f t="shared" si="223"/>
        <v>1.5</v>
      </c>
      <c r="DM232" s="154">
        <f t="shared" si="224"/>
        <v>2.5</v>
      </c>
      <c r="DN232" s="154">
        <f t="shared" si="225"/>
        <v>1</v>
      </c>
      <c r="DO232" s="149">
        <f t="shared" si="228"/>
        <v>1</v>
      </c>
      <c r="DQ232" s="170">
        <f t="shared" si="229"/>
        <v>1</v>
      </c>
      <c r="DR232" s="170">
        <f t="shared" si="230"/>
        <v>1</v>
      </c>
      <c r="DS232" s="170">
        <f t="shared" si="231"/>
        <v>2</v>
      </c>
      <c r="DT232" s="170">
        <f t="shared" si="232"/>
        <v>1.5</v>
      </c>
      <c r="DU232" s="170">
        <f t="shared" si="233"/>
        <v>2</v>
      </c>
      <c r="DX232" s="170">
        <f t="shared" si="234"/>
        <v>1</v>
      </c>
      <c r="DY232" s="170">
        <f t="shared" si="235"/>
        <v>1</v>
      </c>
      <c r="DZ232" s="170">
        <f t="shared" si="238"/>
        <v>1</v>
      </c>
      <c r="EA232" s="170">
        <f t="shared" si="236"/>
        <v>1</v>
      </c>
      <c r="EB232" s="170">
        <f t="shared" si="237"/>
        <v>1</v>
      </c>
    </row>
    <row r="233" spans="1:132" x14ac:dyDescent="0.25">
      <c r="A233" s="6" t="str">
        <f>Substation_Info!A231</f>
        <v>SCE Eastern Study Area</v>
      </c>
      <c r="B233" s="6" t="str">
        <f>Substation_Info!B231</f>
        <v>Redbluff</v>
      </c>
      <c r="C233" s="6">
        <f>Substation_Info!C231</f>
        <v>230</v>
      </c>
      <c r="D233" s="142" cm="1">
        <f t="array" ref="D233">INDEX(Res_Add_forSens!$AD$5:$AP$321,MATCH(1,($B233=Res_Add_forSens!$B$5:$B$321)*($C233=Res_Add_forSens!$C$5:$C$321),0),MATCH(1,(D$6=Res_Add_forSens!$AD$4:$AP$4)*(D$5=Res_Add_forSens!$AD$3:$AP$3),0))</f>
        <v>0</v>
      </c>
      <c r="E233" s="142" cm="1">
        <f t="array" ref="E233">INDEX(Res_Add_forSens!$AD$5:$AP$321,MATCH(1,($B233=Res_Add_forSens!$B$5:$B$321)*($C233=Res_Add_forSens!$C$5:$C$321),0),MATCH(1,(E$6=Res_Add_forSens!$AD$4:$AP$4)*(E$5=Res_Add_forSens!$AD$3:$AP$3),0))</f>
        <v>0</v>
      </c>
      <c r="F233" s="142" cm="1">
        <f t="array" ref="F233">INDEX(Res_Add_forSens!$AD$5:$AP$321,MATCH(1,($B233=Res_Add_forSens!$B$5:$B$321)*($C233=Res_Add_forSens!$C$5:$C$321),0),MATCH(1,(F$6=Res_Add_forSens!$AD$4:$AP$4)*(F$5=Res_Add_forSens!$AD$3:$AP$3),0))</f>
        <v>0</v>
      </c>
      <c r="G233" s="142" cm="1">
        <f t="array" ref="G233">INDEX(Res_Add_forSens!$AD$5:$AP$321,MATCH(1,($B233=Res_Add_forSens!$B$5:$B$321)*($C233=Res_Add_forSens!$C$5:$C$321),0),MATCH(1,(G$6=Res_Add_forSens!$AD$4:$AP$4)*(G$5=Res_Add_forSens!$AD$3:$AP$3),0))</f>
        <v>0</v>
      </c>
      <c r="H233" s="142" cm="1">
        <f t="array" ref="H233">INDEX(Res_Add_forSens!$AD$5:$AP$321,MATCH(1,($B233=Res_Add_forSens!$B$5:$B$321)*($C233=Res_Add_forSens!$C$5:$C$321),0),MATCH(1,(H$6=Res_Add_forSens!$AD$4:$AP$4)*(H$5=Res_Add_forSens!$AD$3:$AP$3),0))</f>
        <v>0</v>
      </c>
      <c r="I233" s="142" cm="1">
        <f t="array" ref="I233">INDEX(Res_Add_forSens!$AD$5:$AP$321,MATCH(1,($B233=Res_Add_forSens!$B$5:$B$321)*($C233=Res_Add_forSens!$C$5:$C$321),0),MATCH(1,(I$6=Res_Add_forSens!$AD$4:$AP$4)*(I$5=Res_Add_forSens!$AD$3:$AP$3),0))</f>
        <v>0</v>
      </c>
      <c r="J233" s="142" cm="1">
        <f t="array" ref="J233">INDEX(Res_Add_forSens!$AD$5:$AP$321,MATCH(1,($B233=Res_Add_forSens!$B$5:$B$321)*($C233=Res_Add_forSens!$C$5:$C$321),0),MATCH(1,(J$6=Res_Add_forSens!$AD$4:$AP$4)*(J$5=Res_Add_forSens!$AD$3:$AP$3),0))</f>
        <v>0</v>
      </c>
      <c r="K233" s="142" cm="1">
        <f t="array" ref="K233">INDEX(Res_Add_forSens!$AD$5:$AP$321,MATCH(1,($B233=Res_Add_forSens!$B$5:$B$321)*($C233=Res_Add_forSens!$C$5:$C$321),0),MATCH(1,(K$6=Res_Add_forSens!$AD$4:$AP$4)*(K$5=Res_Add_forSens!$AD$3:$AP$3),0))</f>
        <v>0</v>
      </c>
      <c r="L233" s="142" cm="1">
        <f t="array" ref="L233">INDEX(Res_Add_forSens!$AD$5:$AP$321,MATCH(1,($B233=Res_Add_forSens!$B$5:$B$321)*($C233=Res_Add_forSens!$C$5:$C$321),0),MATCH(1,(L$6=Res_Add_forSens!$AD$4:$AP$4)*(L$5=Res_Add_forSens!$AD$3:$AP$3),0))</f>
        <v>0</v>
      </c>
      <c r="M233" s="142" cm="1">
        <f t="array" ref="M233">INDEX(Res_Add_forSens!$AD$5:$AP$321,MATCH(1,($B233=Res_Add_forSens!$B$5:$B$321)*($C233=Res_Add_forSens!$C$5:$C$321),0),MATCH(1,(M$6=Res_Add_forSens!$AD$4:$AP$4)*(M$5=Res_Add_forSens!$AD$3:$AP$3),0))</f>
        <v>912</v>
      </c>
      <c r="N233" s="142" cm="1">
        <f t="array" ref="N233">INDEX(Res_Add_forSens!$AD$5:$AP$321,MATCH(1,($B233=Res_Add_forSens!$B$5:$B$321)*($C233=Res_Add_forSens!$C$5:$C$321),0),MATCH(1,(N$6=Res_Add_forSens!$AD$4:$AP$4)*(N$5=Res_Add_forSens!$AD$3:$AP$3),0))</f>
        <v>1127</v>
      </c>
      <c r="O233" s="142" cm="1">
        <f t="array" ref="O233">INDEX(Res_Add_forSens!$AD$5:$AP$321,MATCH(1,($B233=Res_Add_forSens!$B$5:$B$321)*($C233=Res_Add_forSens!$C$5:$C$321),0),MATCH(1,(O$6=Res_Add_forSens!$AD$4:$AP$4)*(O$5=Res_Add_forSens!$AD$3:$AP$3),0))</f>
        <v>830.15357662671602</v>
      </c>
      <c r="P233" s="142" cm="1">
        <f t="array" ref="P233">INDEX(Res_Add_forSens!$AD$5:$AP$321,MATCH(1,($B233=Res_Add_forSens!$B$5:$B$321)*($C233=Res_Add_forSens!$C$5:$C$321),0),MATCH(1,(P$6=Res_Add_forSens!$AD$4:$AP$4)*(P$5=Res_Add_forSens!$AD$3:$AP$3),0))</f>
        <v>0</v>
      </c>
      <c r="Q233" s="150">
        <f t="shared" si="226"/>
        <v>1</v>
      </c>
      <c r="R233" s="141">
        <v>0</v>
      </c>
      <c r="S233" s="141">
        <v>0</v>
      </c>
      <c r="T233" s="141">
        <v>0</v>
      </c>
      <c r="AA233" s="141">
        <v>855.5</v>
      </c>
      <c r="AB233" s="141">
        <v>100</v>
      </c>
      <c r="AC233" s="141">
        <v>178</v>
      </c>
      <c r="AE233" s="146"/>
      <c r="AF233" s="142" cm="1">
        <f t="array" ref="AF233">INDEX(CAISOQueue_bySub!$AK$5:$AU$321,MATCH(1,($B233=CAISOQueue_bySub!$B$5:$B$321)*($C233=CAISOQueue_bySub!$C$5:$C$321),0),MATCH(AF$5,CAISOQueue_bySub!$AK$4:$AU$4,0))+INDEX(OtherQueues_bySub!$Z$5:$AK$325,MATCH(1,($B233=OtherQueues_bySub!$B$5:$B$325)*($C233=OtherQueues_bySub!$C$5:$C$325),0),MATCH(AF$5,OtherQueues_bySub!$Z$4:$AK$4,0))</f>
        <v>0</v>
      </c>
      <c r="AG233" s="142" cm="1">
        <f t="array" ref="AG233">INDEX(OtherQueues_bySub!$Z$5:$AK$325,MATCH(1,($B233=OtherQueues_bySub!$B$5:$B$325)*($C233=OtherQueues_bySub!$C$5:$C$325),0),MATCH(AG$5,OtherQueues_bySub!$Z$4:$AK$4,0))</f>
        <v>0</v>
      </c>
      <c r="AH233" s="142" cm="1">
        <f t="array" ref="AH233">INDEX(CAISOQueue_bySub!$AK$5:$AU$321,MATCH(1,($B233=CAISOQueue_bySub!$B$5:$B$321)*($C233=CAISOQueue_bySub!$C$5:$C$321),0),MATCH(AH$5,CAISOQueue_bySub!$AK$4:$AU$4,0))+INDEX(OtherQueues_bySub!$Z$5:$AK$325,MATCH(1,($B233=OtherQueues_bySub!$B$5:$B$325)*($C233=OtherQueues_bySub!$C$5:$C$325),0),MATCH(AH$5,OtherQueues_bySub!$Z$4:$AK$4,0))</f>
        <v>0</v>
      </c>
      <c r="AI233" s="142" cm="1">
        <f t="array" ref="AI233">INDEX(CAISOQueue_bySub!$AK$5:$AU$321,MATCH(1,($B233=CAISOQueue_bySub!$B$5:$B$321)*($C233=CAISOQueue_bySub!$C$5:$C$321),0),MATCH(AI$5,CAISOQueue_bySub!$AK$4:$AU$4,0))+INDEX(OtherQueues_bySub!$Z$5:$AK$325,MATCH(1,($B233=OtherQueues_bySub!$B$5:$B$325)*($C233=OtherQueues_bySub!$C$5:$C$325),0),MATCH(AI$5,OtherQueues_bySub!$Z$4:$AK$4,0))</f>
        <v>0</v>
      </c>
      <c r="AJ233" s="142"/>
      <c r="AK233" s="142"/>
      <c r="AL233" s="142" cm="1">
        <f t="array" ref="AL233">INDEX(CAISOQueue_bySub!$AK$5:$AU$321,MATCH(1,($B233=CAISOQueue_bySub!$B$5:$B$321)*($C233=CAISOQueue_bySub!$C$5:$C$321),0),MATCH(AL$5,CAISOQueue_bySub!$AK$4:$AU$4,0))+INDEX(OtherQueues_bySub!$Z$5:$AK$325,MATCH(1,($B233=OtherQueues_bySub!$B$5:$B$325)*($C233=OtherQueues_bySub!$C$5:$C$325),0),MATCH(AL$5,OtherQueues_bySub!$Z$4:$AK$4,0))</f>
        <v>0</v>
      </c>
      <c r="AM233" s="142" cm="1">
        <f t="array" ref="AM233">INDEX(CAISOQueue_bySub!$AK$5:$AU$321,MATCH(1,($B233=CAISOQueue_bySub!$B$5:$B$321)*($C233=CAISOQueue_bySub!$C$5:$C$321),0),MATCH(AM$5,CAISOQueue_bySub!$AK$4:$AU$4,0))+INDEX(OtherQueues_bySub!$Z$5:$AK$325,MATCH(1,($B233=OtherQueues_bySub!$B$5:$B$325)*($C233=OtherQueues_bySub!$C$5:$C$325),0),MATCH(AM$5,OtherQueues_bySub!$Z$4:$AK$4,0))</f>
        <v>0</v>
      </c>
      <c r="AN233" s="142"/>
      <c r="AO233" s="142" cm="1">
        <f t="array" ref="AO233">INDEX(CAISOQueue_bySub!$AK$5:$AU$321,MATCH(1,($B233=CAISOQueue_bySub!$B$5:$B$321)*($C233=CAISOQueue_bySub!$C$5:$C$321),0),MATCH(AO$5,CAISOQueue_bySub!$AK$4:$AU$4,0))+INDEX(OtherQueues_bySub!$Z$5:$AK$325,MATCH(1,($B233=OtherQueues_bySub!$B$5:$B$325)*($C233=OtherQueues_bySub!$C$5:$C$325),0),MATCH(AO$5,OtherQueues_bySub!$Z$4:$AK$4,0))</f>
        <v>456</v>
      </c>
      <c r="AP233" s="142" cm="1">
        <f t="array" ref="AP233">INDEX(CAISOQueue_bySub!$AK$5:$AU$321,MATCH(1,($B233=CAISOQueue_bySub!$B$5:$B$321)*($C233=CAISOQueue_bySub!$C$5:$C$321),0),MATCH(AP$5,CAISOQueue_bySub!$AK$4:$AU$4,0))+INDEX(OtherQueues_bySub!$Z$5:$AK$325,MATCH(1,($B233=OtherQueues_bySub!$B$5:$B$325)*($C233=OtherQueues_bySub!$C$5:$C$325),0),MATCH(AP$5,OtherQueues_bySub!$Z$4:$AK$4,0))</f>
        <v>1560</v>
      </c>
      <c r="AQ233" s="142" cm="1">
        <f t="array" ref="AQ233">INDEX(CAISOQueue_bySub!$AK$5:$AU$321,MATCH(1,($B233=CAISOQueue_bySub!$B$5:$B$321)*($C233=CAISOQueue_bySub!$C$5:$C$321),0),MATCH(AQ$5,CAISOQueue_bySub!$AK$4:$AU$4,0))+INDEX(OtherQueues_bySub!$Z$5:$AK$325,MATCH(1,($B233=OtherQueues_bySub!$B$5:$B$325)*($C233=OtherQueues_bySub!$C$5:$C$325),0),MATCH(AQ$5,OtherQueues_bySub!$Z$4:$AK$4,0))</f>
        <v>1444</v>
      </c>
      <c r="AR233" s="142" cm="1">
        <f t="array" ref="AR233">INDEX(CAISOQueue_bySub!$AK$5:$AU$321,MATCH(1,($B233=CAISOQueue_bySub!$B$5:$B$321)*($C233=CAISOQueue_bySub!$C$5:$C$321),0),MATCH(AR$5,CAISOQueue_bySub!$AK$4:$AU$4,0))+INDEX(OtherQueues_bySub!$Z$5:$AK$325,MATCH(1,($B233=OtherQueues_bySub!$B$5:$B$325)*($C233=OtherQueues_bySub!$C$5:$C$325),0),MATCH(AR$5,OtherQueues_bySub!$Z$4:$AK$4,0))</f>
        <v>0</v>
      </c>
      <c r="AS233" s="148">
        <f t="shared" si="181"/>
        <v>1</v>
      </c>
      <c r="AT233" s="148">
        <f t="shared" si="182"/>
        <v>1</v>
      </c>
      <c r="AU233" s="148">
        <f t="shared" si="183"/>
        <v>1</v>
      </c>
      <c r="AV233" s="148">
        <f t="shared" si="184"/>
        <v>1</v>
      </c>
      <c r="AW233" s="148">
        <f t="shared" si="185"/>
        <v>1</v>
      </c>
      <c r="AX233" s="148">
        <f t="shared" si="186"/>
        <v>1</v>
      </c>
      <c r="AY233" s="148">
        <f t="shared" si="187"/>
        <v>1</v>
      </c>
      <c r="AZ233" s="148">
        <f t="shared" si="188"/>
        <v>1</v>
      </c>
      <c r="BA233" s="148">
        <f t="shared" si="189"/>
        <v>1</v>
      </c>
      <c r="BB233" s="148">
        <f t="shared" si="190"/>
        <v>1</v>
      </c>
      <c r="BC233" s="148">
        <f t="shared" si="191"/>
        <v>1</v>
      </c>
      <c r="BD233" s="148">
        <f t="shared" si="192"/>
        <v>1.5</v>
      </c>
      <c r="BE233" s="148">
        <f t="shared" si="193"/>
        <v>1</v>
      </c>
      <c r="BF233" s="148">
        <f t="shared" si="194"/>
        <v>2.5</v>
      </c>
      <c r="BG233" s="148">
        <f t="shared" si="195"/>
        <v>1</v>
      </c>
      <c r="BH233" s="149">
        <f t="shared" si="227"/>
        <v>1</v>
      </c>
      <c r="BI233" s="157"/>
      <c r="BJ233" s="142" cm="1">
        <f t="array" ref="BJ233">INDEX(CAISOQueue_bySub!$AW$5:$BG$321,MATCH(1,($B233=CAISOQueue_bySub!$B$5:$B$321)*($C233=CAISOQueue_bySub!$C$5:$C$321),0),MATCH(BJ$5,CAISOQueue_bySub!$AW$4:$BG$4,0))+INDEX(OtherQueues_bySub!$Z$5:$AK$325,MATCH(1,($B233=OtherQueues_bySub!$B$5:$B$321)*($C233=OtherQueues_bySub!$C$5:$C$321),0),MATCH(BJ$5,OtherQueues_bySub!$Z$4:$AK$4,0))</f>
        <v>0</v>
      </c>
      <c r="BK233" s="142" cm="1">
        <f t="array" ref="BK233">INDEX(OtherQueues_bySub!$Z$5:$AK$325,MATCH(1,($B233=OtherQueues_bySub!$B$5:$B$325)*($C233=OtherQueues_bySub!$C$5:$C$325),0),MATCH(BK$5,OtherQueues_bySub!$Z$4:$AK$4,0))</f>
        <v>0</v>
      </c>
      <c r="BL233" s="142" cm="1">
        <f t="array" ref="BL233">INDEX(CAISOQueue_bySub!$AW$5:$BG$321,MATCH(1,($B233=CAISOQueue_bySub!$B$5:$B$321)*($C233=CAISOQueue_bySub!$C$5:$C$321),0),MATCH(BL$5,CAISOQueue_bySub!$AW$4:$BG$4,0))+INDEX(OtherQueues_bySub!$Z$5:$AK$325,MATCH(1,($B233=OtherQueues_bySub!$B$5:$B$321)*($C233=OtherQueues_bySub!$C$5:$C$321),0),MATCH(BL$5,OtherQueues_bySub!$Z$4:$AK$4,0))</f>
        <v>0</v>
      </c>
      <c r="BM233" s="142" cm="1">
        <f t="array" ref="BM233">INDEX(CAISOQueue_bySub!$AW$5:$BG$321,MATCH(1,($B233=CAISOQueue_bySub!$B$5:$B$321)*($C233=CAISOQueue_bySub!$C$5:$C$321),0),MATCH(BM$5,CAISOQueue_bySub!$AW$4:$BG$4,0))+INDEX(OtherQueues_bySub!$Z$5:$AK$325,MATCH(1,($B233=OtherQueues_bySub!$B$5:$B$321)*($C233=OtherQueues_bySub!$C$5:$C$321),0),MATCH(BM$5,OtherQueues_bySub!$Z$4:$AK$4,0))</f>
        <v>0</v>
      </c>
      <c r="BN233" s="142"/>
      <c r="BO233" s="142"/>
      <c r="BP233" s="142" cm="1">
        <f t="array" ref="BP233">INDEX(CAISOQueue_bySub!$AW$5:$BG$321,MATCH(1,($B233=CAISOQueue_bySub!$B$5:$B$321)*($C233=CAISOQueue_bySub!$C$5:$C$321),0),MATCH(BP$5,CAISOQueue_bySub!$AW$4:$BG$4,0))+INDEX(OtherQueues_bySub!$Z$5:$AK$325,MATCH(1,($B233=OtherQueues_bySub!$B$5:$B$321)*($C233=OtherQueues_bySub!$C$5:$C$321),0),MATCH(BP$5,OtherQueues_bySub!$Z$4:$AK$4,0))</f>
        <v>0</v>
      </c>
      <c r="BQ233" s="142" cm="1">
        <f t="array" ref="BQ233">INDEX(CAISOQueue_bySub!$AW$5:$BG$321,MATCH(1,($B233=CAISOQueue_bySub!$B$5:$B$321)*($C233=CAISOQueue_bySub!$C$5:$C$321),0),MATCH(BQ$5,CAISOQueue_bySub!$AW$4:$BG$4,0))+INDEX(OtherQueues_bySub!$Z$5:$AK$325,MATCH(1,($B233=OtherQueues_bySub!$B$5:$B$321)*($C233=OtherQueues_bySub!$C$5:$C$321),0),MATCH(BQ$5,OtherQueues_bySub!$Z$4:$AK$4,0))</f>
        <v>0</v>
      </c>
      <c r="BR233" s="142"/>
      <c r="BS233" s="142" cm="1">
        <f t="array" ref="BS233">INDEX(CAISOQueue_bySub!$AW$5:$BG$321,MATCH(1,($B233=CAISOQueue_bySub!$B$5:$B$321)*($C233=CAISOQueue_bySub!$C$5:$C$321),0),MATCH(BS$5,CAISOQueue_bySub!$AW$4:$BG$4,0))+INDEX(OtherQueues_bySub!$Z$5:$AK$325,MATCH(1,($B233=OtherQueues_bySub!$B$5:$B$321)*($C233=OtherQueues_bySub!$C$5:$C$321),0),MATCH(BS$5,OtherQueues_bySub!$Z$4:$AK$4,0))</f>
        <v>507.3211</v>
      </c>
      <c r="BT233" s="142" cm="1">
        <f t="array" ref="BT233">INDEX(CAISOQueue_bySub!$AW$5:$BG$321,MATCH(1,($B233=CAISOQueue_bySub!$B$5:$B$321)*($C233=CAISOQueue_bySub!$C$5:$C$321),0),MATCH(BT$5,CAISOQueue_bySub!$AW$4:$BG$4,0))+INDEX(OtherQueues_bySub!$Z$5:$AK$325,MATCH(1,($B233=OtherQueues_bySub!$B$5:$B$321)*($C233=OtherQueues_bySub!$C$5:$C$321),0),MATCH(BT$5,OtherQueues_bySub!$Z$4:$AK$4,0))</f>
        <v>1634.9695999999999</v>
      </c>
      <c r="BU233" s="142" cm="1">
        <f t="array" ref="BU233">INDEX(CAISOQueue_bySub!$AW$5:$BG$321,MATCH(1,($B233=CAISOQueue_bySub!$B$5:$B$321)*($C233=CAISOQueue_bySub!$C$5:$C$321),0),MATCH(BU$5,CAISOQueue_bySub!$AW$4:$BG$4,0))+INDEX(OtherQueues_bySub!$Z$5:$AK$325,MATCH(1,($B233=OtherQueues_bySub!$B$5:$B$321)*($C233=OtherQueues_bySub!$C$5:$C$321),0),MATCH(BU$5,OtherQueues_bySub!$Z$4:$AK$4,0))</f>
        <v>1509.6788999999999</v>
      </c>
      <c r="BV233" s="142" cm="1">
        <f t="array" ref="BV233">INDEX(CAISOQueue_bySub!$AW$5:$BG$321,MATCH(1,($B233=CAISOQueue_bySub!$B$5:$B$321)*($C233=CAISOQueue_bySub!$C$5:$C$321),0),MATCH(BV$5,CAISOQueue_bySub!$AW$4:$BG$4,0))+INDEX(OtherQueues_bySub!$Z$5:$AK$325,MATCH(1,($B233=OtherQueues_bySub!$B$5:$B$321)*($C233=OtherQueues_bySub!$C$5:$C$321),0),MATCH(BV$5,OtherQueues_bySub!$Z$4:$AK$4,0))</f>
        <v>0</v>
      </c>
      <c r="BW233" s="154">
        <f t="shared" si="196"/>
        <v>1</v>
      </c>
      <c r="BX233" s="154">
        <f t="shared" si="197"/>
        <v>1</v>
      </c>
      <c r="BY233" s="154">
        <f t="shared" si="198"/>
        <v>1</v>
      </c>
      <c r="BZ233" s="154">
        <f t="shared" si="199"/>
        <v>1</v>
      </c>
      <c r="CA233" s="154">
        <f t="shared" si="200"/>
        <v>1</v>
      </c>
      <c r="CB233" s="154">
        <f t="shared" si="201"/>
        <v>1</v>
      </c>
      <c r="CC233" s="154">
        <f t="shared" si="202"/>
        <v>1</v>
      </c>
      <c r="CD233" s="154">
        <f t="shared" si="203"/>
        <v>1</v>
      </c>
      <c r="CE233" s="154">
        <f t="shared" si="204"/>
        <v>1</v>
      </c>
      <c r="CF233" s="154">
        <f t="shared" si="205"/>
        <v>1</v>
      </c>
      <c r="CG233" s="154">
        <f t="shared" si="206"/>
        <v>1</v>
      </c>
      <c r="CH233" s="154">
        <f t="shared" si="207"/>
        <v>1.5</v>
      </c>
      <c r="CI233" s="154">
        <f t="shared" si="208"/>
        <v>1</v>
      </c>
      <c r="CJ233" s="154">
        <f t="shared" si="209"/>
        <v>2.5</v>
      </c>
      <c r="CK233" s="154">
        <f t="shared" si="210"/>
        <v>1</v>
      </c>
      <c r="CL233" s="149">
        <f t="shared" si="239"/>
        <v>1</v>
      </c>
      <c r="CM233" s="142" cm="1">
        <f t="array" ref="CM233">INDEX(CAISOQueue_bySub!$M$5:$W$321,MATCH(1,($B233=CAISOQueue_bySub!$B$5:$B$321)*($C233=CAISOQueue_bySub!$C$5:$C$321),0),MATCH(CM$5,CAISOQueue_bySub!$M$4:$W$4,0))+INDEX(OtherQueues_bySub!$M$5:$X$325,MATCH(1,($B233=OtherQueues_bySub!$B$5:$B$321)*($C233=OtherQueues_bySub!$C$5:$C$321),0),MATCH(CM$5,OtherQueues_bySub!$M$4:$X$4,0))</f>
        <v>0</v>
      </c>
      <c r="CN233" s="142" cm="1">
        <f t="array" ref="CN233">INDEX(OtherQueues_bySub!$Z$5:$AK$325,MATCH(1,($B233=OtherQueues_bySub!$B$5:$B$325)*($C233=OtherQueues_bySub!$C$5:$C$325),0),MATCH(CN$5,OtherQueues_bySub!$Z$4:$AK$4,0))</f>
        <v>0</v>
      </c>
      <c r="CO233" s="142" cm="1">
        <f t="array" ref="CO233">INDEX(CAISOQueue_bySub!$M$5:$W$321,MATCH(1,($B233=CAISOQueue_bySub!$B$5:$B$321)*($C233=CAISOQueue_bySub!$C$5:$C$321),0),MATCH(CO$5,CAISOQueue_bySub!$M$4:$W$4,0))+INDEX(OtherQueues_bySub!$M$5:$X$325,MATCH(1,($B233=OtherQueues_bySub!$B$5:$B$321)*($C233=OtherQueues_bySub!$C$5:$C$321),0),MATCH(CO$5,OtherQueues_bySub!$M$4:$X$4,0))</f>
        <v>0</v>
      </c>
      <c r="CP233" s="142" cm="1">
        <f t="array" ref="CP233">INDEX(CAISOQueue_bySub!$M$5:$W$321,MATCH(1,($B233=CAISOQueue_bySub!$B$5:$B$321)*($C233=CAISOQueue_bySub!$C$5:$C$321),0),MATCH(CP$5,CAISOQueue_bySub!$M$4:$W$4,0))+INDEX(OtherQueues_bySub!$M$5:$X$325,MATCH(1,($B233=OtherQueues_bySub!$B$5:$B$321)*($C233=OtherQueues_bySub!$C$5:$C$321),0),MATCH(CP$5,OtherQueues_bySub!$M$4:$X$4,0))</f>
        <v>0</v>
      </c>
      <c r="CQ233" s="142"/>
      <c r="CR233" s="142"/>
      <c r="CS233" s="142" cm="1">
        <f t="array" ref="CS233">INDEX(CAISOQueue_bySub!$M$5:$W$321,MATCH(1,($B233=CAISOQueue_bySub!$B$5:$B$321)*($C233=CAISOQueue_bySub!$C$5:$C$321),0),MATCH(CS$5,CAISOQueue_bySub!$M$4:$W$4,0))+INDEX(OtherQueues_bySub!$M$5:$X$325,MATCH(1,($B233=OtherQueues_bySub!$B$5:$B$321)*($C233=OtherQueues_bySub!$C$5:$C$321),0),MATCH(CS$5,OtherQueues_bySub!$M$4:$X$4,0))</f>
        <v>0</v>
      </c>
      <c r="CT233" s="142" cm="1">
        <f t="array" ref="CT233">INDEX(CAISOQueue_bySub!$M$5:$W$321,MATCH(1,($B233=CAISOQueue_bySub!$B$5:$B$321)*($C233=CAISOQueue_bySub!$C$5:$C$321),0),MATCH(CT$5,CAISOQueue_bySub!$M$4:$W$4,0))+INDEX(OtherQueues_bySub!$M$5:$X$325,MATCH(1,($B233=OtherQueues_bySub!$B$5:$B$321)*($C233=OtherQueues_bySub!$C$5:$C$321),0),MATCH(CT$5,OtherQueues_bySub!$M$4:$X$4,0))</f>
        <v>0</v>
      </c>
      <c r="CU233" s="142"/>
      <c r="CV233" s="142" cm="1">
        <f t="array" ref="CV233">INDEX(CAISOQueue_bySub!$M$5:$W$321,MATCH(1,($B233=CAISOQueue_bySub!$B$5:$B$321)*($C233=CAISOQueue_bySub!$C$5:$C$321),0),MATCH(CV$5,CAISOQueue_bySub!$M$4:$W$4,0))+INDEX(OtherQueues_bySub!$M$5:$X$325,MATCH(1,($B233=OtherQueues_bySub!$B$5:$B$321)*($C233=OtherQueues_bySub!$C$5:$C$321),0),MATCH(CV$5,OtherQueues_bySub!$M$4:$X$4,0))</f>
        <v>507.3211</v>
      </c>
      <c r="CW233" s="142" cm="1">
        <f t="array" ref="CW233">INDEX(CAISOQueue_bySub!$M$5:$W$321,MATCH(1,($B233=CAISOQueue_bySub!$B$5:$B$321)*($C233=CAISOQueue_bySub!$C$5:$C$321),0),MATCH(CW$5,CAISOQueue_bySub!$M$4:$W$4,0))+INDEX(OtherQueues_bySub!$M$5:$X$325,MATCH(1,($B233=OtherQueues_bySub!$B$5:$B$321)*($C233=OtherQueues_bySub!$C$5:$C$321),0),MATCH(CW$5,OtherQueues_bySub!$M$4:$X$4,0))</f>
        <v>2460.9897999999998</v>
      </c>
      <c r="CX233" s="142" cm="1">
        <f t="array" ref="CX233">INDEX(CAISOQueue_bySub!$M$5:$W$321,MATCH(1,($B233=CAISOQueue_bySub!$B$5:$B$321)*($C233=CAISOQueue_bySub!$C$5:$C$321),0),MATCH(CX$5,CAISOQueue_bySub!$M$4:$W$4,0))+INDEX(OtherQueues_bySub!$M$5:$X$325,MATCH(1,($B233=OtherQueues_bySub!$B$5:$B$321)*($C233=OtherQueues_bySub!$C$5:$C$321),0),MATCH(CX$5,OtherQueues_bySub!$M$4:$X$4,0))</f>
        <v>2840.9316999999996</v>
      </c>
      <c r="CY233" s="142" cm="1">
        <f t="array" ref="CY233">INDEX(CAISOQueue_bySub!$M$5:$W$321,MATCH(1,($B233=CAISOQueue_bySub!$B$5:$B$321)*($C233=CAISOQueue_bySub!$C$5:$C$321),0),MATCH(CY$5,CAISOQueue_bySub!$M$4:$W$4,0))+INDEX(OtherQueues_bySub!$M$5:$X$325,MATCH(1,($B233=OtherQueues_bySub!$B$5:$B$321)*($C233=OtherQueues_bySub!$C$5:$C$321),0),MATCH(CY$5,OtherQueues_bySub!$M$4:$X$4,0))</f>
        <v>0</v>
      </c>
      <c r="CZ233" s="154">
        <f t="shared" si="211"/>
        <v>1</v>
      </c>
      <c r="DA233" s="154">
        <f t="shared" si="212"/>
        <v>1</v>
      </c>
      <c r="DB233" s="154">
        <f t="shared" si="213"/>
        <v>1</v>
      </c>
      <c r="DC233" s="154">
        <f t="shared" si="214"/>
        <v>1</v>
      </c>
      <c r="DD233" s="154">
        <f t="shared" si="215"/>
        <v>1</v>
      </c>
      <c r="DE233" s="154">
        <f t="shared" si="216"/>
        <v>1</v>
      </c>
      <c r="DF233" s="154">
        <f t="shared" si="217"/>
        <v>1</v>
      </c>
      <c r="DG233" s="154">
        <f t="shared" si="218"/>
        <v>1</v>
      </c>
      <c r="DH233" s="154">
        <f t="shared" si="219"/>
        <v>1</v>
      </c>
      <c r="DI233" s="154">
        <f t="shared" si="220"/>
        <v>1</v>
      </c>
      <c r="DJ233" s="154">
        <f t="shared" si="221"/>
        <v>2</v>
      </c>
      <c r="DK233" s="154">
        <f t="shared" si="222"/>
        <v>1.5</v>
      </c>
      <c r="DL233" s="154">
        <f t="shared" si="223"/>
        <v>1.5</v>
      </c>
      <c r="DM233" s="154">
        <f t="shared" si="224"/>
        <v>2.5</v>
      </c>
      <c r="DN233" s="154">
        <f t="shared" si="225"/>
        <v>1</v>
      </c>
      <c r="DO233" s="149">
        <f t="shared" si="228"/>
        <v>1</v>
      </c>
      <c r="DQ233" s="170">
        <f t="shared" si="229"/>
        <v>1</v>
      </c>
      <c r="DR233" s="170">
        <f t="shared" si="230"/>
        <v>1</v>
      </c>
      <c r="DS233" s="170">
        <f t="shared" si="231"/>
        <v>1</v>
      </c>
      <c r="DT233" s="170">
        <f t="shared" si="232"/>
        <v>2.75</v>
      </c>
      <c r="DU233" s="170">
        <f t="shared" si="233"/>
        <v>1</v>
      </c>
      <c r="DX233" s="170">
        <f t="shared" si="234"/>
        <v>1</v>
      </c>
      <c r="DY233" s="170">
        <f t="shared" si="235"/>
        <v>1</v>
      </c>
      <c r="DZ233" s="170">
        <f t="shared" si="238"/>
        <v>1</v>
      </c>
      <c r="EA233" s="170">
        <f t="shared" si="236"/>
        <v>2.75</v>
      </c>
      <c r="EB233" s="170">
        <f t="shared" si="237"/>
        <v>1</v>
      </c>
    </row>
    <row r="234" spans="1:132" x14ac:dyDescent="0.25">
      <c r="A234" s="6" t="str">
        <f>Substation_Info!A232</f>
        <v xml:space="preserve">SCE Metro Study Area </v>
      </c>
      <c r="B234" s="6" t="str">
        <f>Substation_Info!B232</f>
        <v>Redondo</v>
      </c>
      <c r="C234" s="6">
        <f>Substation_Info!C232</f>
        <v>230</v>
      </c>
      <c r="D234" s="142" cm="1">
        <f t="array" ref="D234">INDEX(Res_Add_forSens!$AD$5:$AP$321,MATCH(1,($B234=Res_Add_forSens!$B$5:$B$321)*($C234=Res_Add_forSens!$C$5:$C$321),0),MATCH(1,(D$6=Res_Add_forSens!$AD$4:$AP$4)*(D$5=Res_Add_forSens!$AD$3:$AP$3),0))</f>
        <v>0</v>
      </c>
      <c r="E234" s="142" cm="1">
        <f t="array" ref="E234">INDEX(Res_Add_forSens!$AD$5:$AP$321,MATCH(1,($B234=Res_Add_forSens!$B$5:$B$321)*($C234=Res_Add_forSens!$C$5:$C$321),0),MATCH(1,(E$6=Res_Add_forSens!$AD$4:$AP$4)*(E$5=Res_Add_forSens!$AD$3:$AP$3),0))</f>
        <v>0</v>
      </c>
      <c r="F234" s="142" cm="1">
        <f t="array" ref="F234">INDEX(Res_Add_forSens!$AD$5:$AP$321,MATCH(1,($B234=Res_Add_forSens!$B$5:$B$321)*($C234=Res_Add_forSens!$C$5:$C$321),0),MATCH(1,(F$6=Res_Add_forSens!$AD$4:$AP$4)*(F$5=Res_Add_forSens!$AD$3:$AP$3),0))</f>
        <v>0</v>
      </c>
      <c r="G234" s="142" cm="1">
        <f t="array" ref="G234">INDEX(Res_Add_forSens!$AD$5:$AP$321,MATCH(1,($B234=Res_Add_forSens!$B$5:$B$321)*($C234=Res_Add_forSens!$C$5:$C$321),0),MATCH(1,(G$6=Res_Add_forSens!$AD$4:$AP$4)*(G$5=Res_Add_forSens!$AD$3:$AP$3),0))</f>
        <v>0</v>
      </c>
      <c r="H234" s="142" cm="1">
        <f t="array" ref="H234">INDEX(Res_Add_forSens!$AD$5:$AP$321,MATCH(1,($B234=Res_Add_forSens!$B$5:$B$321)*($C234=Res_Add_forSens!$C$5:$C$321),0),MATCH(1,(H$6=Res_Add_forSens!$AD$4:$AP$4)*(H$5=Res_Add_forSens!$AD$3:$AP$3),0))</f>
        <v>0</v>
      </c>
      <c r="I234" s="142" cm="1">
        <f t="array" ref="I234">INDEX(Res_Add_forSens!$AD$5:$AP$321,MATCH(1,($B234=Res_Add_forSens!$B$5:$B$321)*($C234=Res_Add_forSens!$C$5:$C$321),0),MATCH(1,(I$6=Res_Add_forSens!$AD$4:$AP$4)*(I$5=Res_Add_forSens!$AD$3:$AP$3),0))</f>
        <v>0</v>
      </c>
      <c r="J234" s="142" cm="1">
        <f t="array" ref="J234">INDEX(Res_Add_forSens!$AD$5:$AP$321,MATCH(1,($B234=Res_Add_forSens!$B$5:$B$321)*($C234=Res_Add_forSens!$C$5:$C$321),0),MATCH(1,(J$6=Res_Add_forSens!$AD$4:$AP$4)*(J$5=Res_Add_forSens!$AD$3:$AP$3),0))</f>
        <v>0</v>
      </c>
      <c r="K234" s="142" cm="1">
        <f t="array" ref="K234">INDEX(Res_Add_forSens!$AD$5:$AP$321,MATCH(1,($B234=Res_Add_forSens!$B$5:$B$321)*($C234=Res_Add_forSens!$C$5:$C$321),0),MATCH(1,(K$6=Res_Add_forSens!$AD$4:$AP$4)*(K$5=Res_Add_forSens!$AD$3:$AP$3),0))</f>
        <v>0</v>
      </c>
      <c r="L234" s="142" cm="1">
        <f t="array" ref="L234">INDEX(Res_Add_forSens!$AD$5:$AP$321,MATCH(1,($B234=Res_Add_forSens!$B$5:$B$321)*($C234=Res_Add_forSens!$C$5:$C$321),0),MATCH(1,(L$6=Res_Add_forSens!$AD$4:$AP$4)*(L$5=Res_Add_forSens!$AD$3:$AP$3),0))</f>
        <v>0</v>
      </c>
      <c r="M234" s="142" cm="1">
        <f t="array" ref="M234">INDEX(Res_Add_forSens!$AD$5:$AP$321,MATCH(1,($B234=Res_Add_forSens!$B$5:$B$321)*($C234=Res_Add_forSens!$C$5:$C$321),0),MATCH(1,(M$6=Res_Add_forSens!$AD$4:$AP$4)*(M$5=Res_Add_forSens!$AD$3:$AP$3),0))</f>
        <v>0</v>
      </c>
      <c r="N234" s="142" cm="1">
        <f t="array" ref="N234">INDEX(Res_Add_forSens!$AD$5:$AP$321,MATCH(1,($B234=Res_Add_forSens!$B$5:$B$321)*($C234=Res_Add_forSens!$C$5:$C$321),0),MATCH(1,(N$6=Res_Add_forSens!$AD$4:$AP$4)*(N$5=Res_Add_forSens!$AD$3:$AP$3),0))</f>
        <v>0</v>
      </c>
      <c r="O234" s="142" cm="1">
        <f t="array" ref="O234">INDEX(Res_Add_forSens!$AD$5:$AP$321,MATCH(1,($B234=Res_Add_forSens!$B$5:$B$321)*($C234=Res_Add_forSens!$C$5:$C$321),0),MATCH(1,(O$6=Res_Add_forSens!$AD$4:$AP$4)*(O$5=Res_Add_forSens!$AD$3:$AP$3),0))</f>
        <v>0</v>
      </c>
      <c r="P234" s="142" cm="1">
        <f t="array" ref="P234">INDEX(Res_Add_forSens!$AD$5:$AP$321,MATCH(1,($B234=Res_Add_forSens!$B$5:$B$321)*($C234=Res_Add_forSens!$C$5:$C$321),0),MATCH(1,(P$6=Res_Add_forSens!$AD$4:$AP$4)*(P$5=Res_Add_forSens!$AD$3:$AP$3),0))</f>
        <v>0</v>
      </c>
      <c r="Q234" s="150">
        <f t="shared" si="226"/>
        <v>0</v>
      </c>
      <c r="R234" s="141">
        <v>0</v>
      </c>
      <c r="S234" s="141">
        <v>0</v>
      </c>
      <c r="T234" s="141">
        <v>0</v>
      </c>
      <c r="AA234" s="141">
        <v>0</v>
      </c>
      <c r="AB234" s="141">
        <v>0</v>
      </c>
      <c r="AC234" s="141">
        <v>0</v>
      </c>
      <c r="AE234" s="146"/>
      <c r="AF234" s="142" cm="1">
        <f t="array" ref="AF234">INDEX(CAISOQueue_bySub!$AK$5:$AU$321,MATCH(1,($B234=CAISOQueue_bySub!$B$5:$B$321)*($C234=CAISOQueue_bySub!$C$5:$C$321),0),MATCH(AF$5,CAISOQueue_bySub!$AK$4:$AU$4,0))+INDEX(OtherQueues_bySub!$Z$5:$AK$325,MATCH(1,($B234=OtherQueues_bySub!$B$5:$B$325)*($C234=OtherQueues_bySub!$C$5:$C$325),0),MATCH(AF$5,OtherQueues_bySub!$Z$4:$AK$4,0))</f>
        <v>0</v>
      </c>
      <c r="AG234" s="142" cm="1">
        <f t="array" ref="AG234">INDEX(OtherQueues_bySub!$Z$5:$AK$325,MATCH(1,($B234=OtherQueues_bySub!$B$5:$B$325)*($C234=OtherQueues_bySub!$C$5:$C$325),0),MATCH(AG$5,OtherQueues_bySub!$Z$4:$AK$4,0))</f>
        <v>0</v>
      </c>
      <c r="AH234" s="142" cm="1">
        <f t="array" ref="AH234">INDEX(CAISOQueue_bySub!$AK$5:$AU$321,MATCH(1,($B234=CAISOQueue_bySub!$B$5:$B$321)*($C234=CAISOQueue_bySub!$C$5:$C$321),0),MATCH(AH$5,CAISOQueue_bySub!$AK$4:$AU$4,0))+INDEX(OtherQueues_bySub!$Z$5:$AK$325,MATCH(1,($B234=OtherQueues_bySub!$B$5:$B$325)*($C234=OtherQueues_bySub!$C$5:$C$325),0),MATCH(AH$5,OtherQueues_bySub!$Z$4:$AK$4,0))</f>
        <v>0</v>
      </c>
      <c r="AI234" s="142" cm="1">
        <f t="array" ref="AI234">INDEX(CAISOQueue_bySub!$AK$5:$AU$321,MATCH(1,($B234=CAISOQueue_bySub!$B$5:$B$321)*($C234=CAISOQueue_bySub!$C$5:$C$321),0),MATCH(AI$5,CAISOQueue_bySub!$AK$4:$AU$4,0))+INDEX(OtherQueues_bySub!$Z$5:$AK$325,MATCH(1,($B234=OtherQueues_bySub!$B$5:$B$325)*($C234=OtherQueues_bySub!$C$5:$C$325),0),MATCH(AI$5,OtherQueues_bySub!$Z$4:$AK$4,0))</f>
        <v>0</v>
      </c>
      <c r="AJ234" s="142"/>
      <c r="AK234" s="142"/>
      <c r="AL234" s="142" cm="1">
        <f t="array" ref="AL234">INDEX(CAISOQueue_bySub!$AK$5:$AU$321,MATCH(1,($B234=CAISOQueue_bySub!$B$5:$B$321)*($C234=CAISOQueue_bySub!$C$5:$C$321),0),MATCH(AL$5,CAISOQueue_bySub!$AK$4:$AU$4,0))+INDEX(OtherQueues_bySub!$Z$5:$AK$325,MATCH(1,($B234=OtherQueues_bySub!$B$5:$B$325)*($C234=OtherQueues_bySub!$C$5:$C$325),0),MATCH(AL$5,OtherQueues_bySub!$Z$4:$AK$4,0))</f>
        <v>0</v>
      </c>
      <c r="AM234" s="142" cm="1">
        <f t="array" ref="AM234">INDEX(CAISOQueue_bySub!$AK$5:$AU$321,MATCH(1,($B234=CAISOQueue_bySub!$B$5:$B$321)*($C234=CAISOQueue_bySub!$C$5:$C$321),0),MATCH(AM$5,CAISOQueue_bySub!$AK$4:$AU$4,0))+INDEX(OtherQueues_bySub!$Z$5:$AK$325,MATCH(1,($B234=OtherQueues_bySub!$B$5:$B$325)*($C234=OtherQueues_bySub!$C$5:$C$325),0),MATCH(AM$5,OtherQueues_bySub!$Z$4:$AK$4,0))</f>
        <v>0</v>
      </c>
      <c r="AN234" s="142"/>
      <c r="AO234" s="142" cm="1">
        <f t="array" ref="AO234">INDEX(CAISOQueue_bySub!$AK$5:$AU$321,MATCH(1,($B234=CAISOQueue_bySub!$B$5:$B$321)*($C234=CAISOQueue_bySub!$C$5:$C$321),0),MATCH(AO$5,CAISOQueue_bySub!$AK$4:$AU$4,0))+INDEX(OtherQueues_bySub!$Z$5:$AK$325,MATCH(1,($B234=OtherQueues_bySub!$B$5:$B$325)*($C234=OtherQueues_bySub!$C$5:$C$325),0),MATCH(AO$5,OtherQueues_bySub!$Z$4:$AK$4,0))</f>
        <v>0</v>
      </c>
      <c r="AP234" s="142" cm="1">
        <f t="array" ref="AP234">INDEX(CAISOQueue_bySub!$AK$5:$AU$321,MATCH(1,($B234=CAISOQueue_bySub!$B$5:$B$321)*($C234=CAISOQueue_bySub!$C$5:$C$321),0),MATCH(AP$5,CAISOQueue_bySub!$AK$4:$AU$4,0))+INDEX(OtherQueues_bySub!$Z$5:$AK$325,MATCH(1,($B234=OtherQueues_bySub!$B$5:$B$325)*($C234=OtherQueues_bySub!$C$5:$C$325),0),MATCH(AP$5,OtherQueues_bySub!$Z$4:$AK$4,0))</f>
        <v>0</v>
      </c>
      <c r="AQ234" s="142" cm="1">
        <f t="array" ref="AQ234">INDEX(CAISOQueue_bySub!$AK$5:$AU$321,MATCH(1,($B234=CAISOQueue_bySub!$B$5:$B$321)*($C234=CAISOQueue_bySub!$C$5:$C$321),0),MATCH(AQ$5,CAISOQueue_bySub!$AK$4:$AU$4,0))+INDEX(OtherQueues_bySub!$Z$5:$AK$325,MATCH(1,($B234=OtherQueues_bySub!$B$5:$B$325)*($C234=OtherQueues_bySub!$C$5:$C$325),0),MATCH(AQ$5,OtherQueues_bySub!$Z$4:$AK$4,0))</f>
        <v>0</v>
      </c>
      <c r="AR234" s="142" cm="1">
        <f t="array" ref="AR234">INDEX(CAISOQueue_bySub!$AK$5:$AU$321,MATCH(1,($B234=CAISOQueue_bySub!$B$5:$B$321)*($C234=CAISOQueue_bySub!$C$5:$C$321),0),MATCH(AR$5,CAISOQueue_bySub!$AK$4:$AU$4,0))+INDEX(OtherQueues_bySub!$Z$5:$AK$325,MATCH(1,($B234=OtherQueues_bySub!$B$5:$B$325)*($C234=OtherQueues_bySub!$C$5:$C$325),0),MATCH(AR$5,OtherQueues_bySub!$Z$4:$AK$4,0))</f>
        <v>0</v>
      </c>
      <c r="AS234" s="148">
        <f t="shared" si="181"/>
        <v>1</v>
      </c>
      <c r="AT234" s="148">
        <f t="shared" si="182"/>
        <v>1</v>
      </c>
      <c r="AU234" s="148">
        <f t="shared" si="183"/>
        <v>1</v>
      </c>
      <c r="AV234" s="148">
        <f t="shared" si="184"/>
        <v>1</v>
      </c>
      <c r="AW234" s="148">
        <f t="shared" si="185"/>
        <v>1</v>
      </c>
      <c r="AX234" s="148">
        <f t="shared" si="186"/>
        <v>1</v>
      </c>
      <c r="AY234" s="148">
        <f t="shared" si="187"/>
        <v>1</v>
      </c>
      <c r="AZ234" s="148">
        <f t="shared" si="188"/>
        <v>1</v>
      </c>
      <c r="BA234" s="148">
        <f t="shared" si="189"/>
        <v>1</v>
      </c>
      <c r="BB234" s="148">
        <f t="shared" si="190"/>
        <v>1</v>
      </c>
      <c r="BC234" s="148">
        <f t="shared" si="191"/>
        <v>1</v>
      </c>
      <c r="BD234" s="148">
        <f t="shared" si="192"/>
        <v>1</v>
      </c>
      <c r="BE234" s="148">
        <f t="shared" si="193"/>
        <v>1</v>
      </c>
      <c r="BF234" s="148">
        <f t="shared" si="194"/>
        <v>1</v>
      </c>
      <c r="BG234" s="148">
        <f t="shared" si="195"/>
        <v>1</v>
      </c>
      <c r="BH234" s="149">
        <f t="shared" si="227"/>
        <v>0</v>
      </c>
      <c r="BI234" s="157"/>
      <c r="BJ234" s="142" cm="1">
        <f t="array" ref="BJ234">INDEX(CAISOQueue_bySub!$AW$5:$BG$321,MATCH(1,($B234=CAISOQueue_bySub!$B$5:$B$321)*($C234=CAISOQueue_bySub!$C$5:$C$321),0),MATCH(BJ$5,CAISOQueue_bySub!$AW$4:$BG$4,0))+INDEX(OtherQueues_bySub!$Z$5:$AK$325,MATCH(1,($B234=OtherQueues_bySub!$B$5:$B$321)*($C234=OtherQueues_bySub!$C$5:$C$321),0),MATCH(BJ$5,OtherQueues_bySub!$Z$4:$AK$4,0))</f>
        <v>0</v>
      </c>
      <c r="BK234" s="142" cm="1">
        <f t="array" ref="BK234">INDEX(OtherQueues_bySub!$Z$5:$AK$325,MATCH(1,($B234=OtherQueues_bySub!$B$5:$B$325)*($C234=OtherQueues_bySub!$C$5:$C$325),0),MATCH(BK$5,OtherQueues_bySub!$Z$4:$AK$4,0))</f>
        <v>0</v>
      </c>
      <c r="BL234" s="142" cm="1">
        <f t="array" ref="BL234">INDEX(CAISOQueue_bySub!$AW$5:$BG$321,MATCH(1,($B234=CAISOQueue_bySub!$B$5:$B$321)*($C234=CAISOQueue_bySub!$C$5:$C$321),0),MATCH(BL$5,CAISOQueue_bySub!$AW$4:$BG$4,0))+INDEX(OtherQueues_bySub!$Z$5:$AK$325,MATCH(1,($B234=OtherQueues_bySub!$B$5:$B$321)*($C234=OtherQueues_bySub!$C$5:$C$321),0),MATCH(BL$5,OtherQueues_bySub!$Z$4:$AK$4,0))</f>
        <v>0</v>
      </c>
      <c r="BM234" s="142" cm="1">
        <f t="array" ref="BM234">INDEX(CAISOQueue_bySub!$AW$5:$BG$321,MATCH(1,($B234=CAISOQueue_bySub!$B$5:$B$321)*($C234=CAISOQueue_bySub!$C$5:$C$321),0),MATCH(BM$5,CAISOQueue_bySub!$AW$4:$BG$4,0))+INDEX(OtherQueues_bySub!$Z$5:$AK$325,MATCH(1,($B234=OtherQueues_bySub!$B$5:$B$321)*($C234=OtherQueues_bySub!$C$5:$C$321),0),MATCH(BM$5,OtherQueues_bySub!$Z$4:$AK$4,0))</f>
        <v>0</v>
      </c>
      <c r="BN234" s="142"/>
      <c r="BO234" s="142"/>
      <c r="BP234" s="142" cm="1">
        <f t="array" ref="BP234">INDEX(CAISOQueue_bySub!$AW$5:$BG$321,MATCH(1,($B234=CAISOQueue_bySub!$B$5:$B$321)*($C234=CAISOQueue_bySub!$C$5:$C$321),0),MATCH(BP$5,CAISOQueue_bySub!$AW$4:$BG$4,0))+INDEX(OtherQueues_bySub!$Z$5:$AK$325,MATCH(1,($B234=OtherQueues_bySub!$B$5:$B$321)*($C234=OtherQueues_bySub!$C$5:$C$321),0),MATCH(BP$5,OtherQueues_bySub!$Z$4:$AK$4,0))</f>
        <v>0</v>
      </c>
      <c r="BQ234" s="142" cm="1">
        <f t="array" ref="BQ234">INDEX(CAISOQueue_bySub!$AW$5:$BG$321,MATCH(1,($B234=CAISOQueue_bySub!$B$5:$B$321)*($C234=CAISOQueue_bySub!$C$5:$C$321),0),MATCH(BQ$5,CAISOQueue_bySub!$AW$4:$BG$4,0))+INDEX(OtherQueues_bySub!$Z$5:$AK$325,MATCH(1,($B234=OtherQueues_bySub!$B$5:$B$321)*($C234=OtherQueues_bySub!$C$5:$C$321),0),MATCH(BQ$5,OtherQueues_bySub!$Z$4:$AK$4,0))</f>
        <v>0</v>
      </c>
      <c r="BR234" s="142"/>
      <c r="BS234" s="142" cm="1">
        <f t="array" ref="BS234">INDEX(CAISOQueue_bySub!$AW$5:$BG$321,MATCH(1,($B234=CAISOQueue_bySub!$B$5:$B$321)*($C234=CAISOQueue_bySub!$C$5:$C$321),0),MATCH(BS$5,CAISOQueue_bySub!$AW$4:$BG$4,0))+INDEX(OtherQueues_bySub!$Z$5:$AK$325,MATCH(1,($B234=OtherQueues_bySub!$B$5:$B$321)*($C234=OtherQueues_bySub!$C$5:$C$321),0),MATCH(BS$5,OtherQueues_bySub!$Z$4:$AK$4,0))</f>
        <v>0</v>
      </c>
      <c r="BT234" s="142" cm="1">
        <f t="array" ref="BT234">INDEX(CAISOQueue_bySub!$AW$5:$BG$321,MATCH(1,($B234=CAISOQueue_bySub!$B$5:$B$321)*($C234=CAISOQueue_bySub!$C$5:$C$321),0),MATCH(BT$5,CAISOQueue_bySub!$AW$4:$BG$4,0))+INDEX(OtherQueues_bySub!$Z$5:$AK$325,MATCH(1,($B234=OtherQueues_bySub!$B$5:$B$321)*($C234=OtherQueues_bySub!$C$5:$C$321),0),MATCH(BT$5,OtherQueues_bySub!$Z$4:$AK$4,0))</f>
        <v>0</v>
      </c>
      <c r="BU234" s="142" cm="1">
        <f t="array" ref="BU234">INDEX(CAISOQueue_bySub!$AW$5:$BG$321,MATCH(1,($B234=CAISOQueue_bySub!$B$5:$B$321)*($C234=CAISOQueue_bySub!$C$5:$C$321),0),MATCH(BU$5,CAISOQueue_bySub!$AW$4:$BG$4,0))+INDEX(OtherQueues_bySub!$Z$5:$AK$325,MATCH(1,($B234=OtherQueues_bySub!$B$5:$B$321)*($C234=OtherQueues_bySub!$C$5:$C$321),0),MATCH(BU$5,OtherQueues_bySub!$Z$4:$AK$4,0))</f>
        <v>0</v>
      </c>
      <c r="BV234" s="142" cm="1">
        <f t="array" ref="BV234">INDEX(CAISOQueue_bySub!$AW$5:$BG$321,MATCH(1,($B234=CAISOQueue_bySub!$B$5:$B$321)*($C234=CAISOQueue_bySub!$C$5:$C$321),0),MATCH(BV$5,CAISOQueue_bySub!$AW$4:$BG$4,0))+INDEX(OtherQueues_bySub!$Z$5:$AK$325,MATCH(1,($B234=OtherQueues_bySub!$B$5:$B$321)*($C234=OtherQueues_bySub!$C$5:$C$321),0),MATCH(BV$5,OtherQueues_bySub!$Z$4:$AK$4,0))</f>
        <v>0</v>
      </c>
      <c r="BW234" s="154">
        <f t="shared" si="196"/>
        <v>1</v>
      </c>
      <c r="BX234" s="154">
        <f t="shared" si="197"/>
        <v>1</v>
      </c>
      <c r="BY234" s="154">
        <f t="shared" si="198"/>
        <v>1</v>
      </c>
      <c r="BZ234" s="154">
        <f t="shared" si="199"/>
        <v>1</v>
      </c>
      <c r="CA234" s="154">
        <f t="shared" si="200"/>
        <v>1</v>
      </c>
      <c r="CB234" s="154">
        <f t="shared" si="201"/>
        <v>1</v>
      </c>
      <c r="CC234" s="154">
        <f t="shared" si="202"/>
        <v>1</v>
      </c>
      <c r="CD234" s="154">
        <f t="shared" si="203"/>
        <v>1</v>
      </c>
      <c r="CE234" s="154">
        <f t="shared" si="204"/>
        <v>1</v>
      </c>
      <c r="CF234" s="154">
        <f t="shared" si="205"/>
        <v>1</v>
      </c>
      <c r="CG234" s="154">
        <f t="shared" si="206"/>
        <v>1</v>
      </c>
      <c r="CH234" s="154">
        <f t="shared" si="207"/>
        <v>1</v>
      </c>
      <c r="CI234" s="154">
        <f t="shared" si="208"/>
        <v>1</v>
      </c>
      <c r="CJ234" s="154">
        <f t="shared" si="209"/>
        <v>1</v>
      </c>
      <c r="CK234" s="154">
        <f t="shared" si="210"/>
        <v>1</v>
      </c>
      <c r="CL234" s="149">
        <f t="shared" si="239"/>
        <v>0</v>
      </c>
      <c r="CM234" s="142" cm="1">
        <f t="array" ref="CM234">INDEX(CAISOQueue_bySub!$M$5:$W$321,MATCH(1,($B234=CAISOQueue_bySub!$B$5:$B$321)*($C234=CAISOQueue_bySub!$C$5:$C$321),0),MATCH(CM$5,CAISOQueue_bySub!$M$4:$W$4,0))+INDEX(OtherQueues_bySub!$M$5:$X$325,MATCH(1,($B234=OtherQueues_bySub!$B$5:$B$321)*($C234=OtherQueues_bySub!$C$5:$C$321),0),MATCH(CM$5,OtherQueues_bySub!$M$4:$X$4,0))</f>
        <v>0</v>
      </c>
      <c r="CN234" s="142" cm="1">
        <f t="array" ref="CN234">INDEX(OtherQueues_bySub!$Z$5:$AK$325,MATCH(1,($B234=OtherQueues_bySub!$B$5:$B$325)*($C234=OtherQueues_bySub!$C$5:$C$325),0),MATCH(CN$5,OtherQueues_bySub!$Z$4:$AK$4,0))</f>
        <v>0</v>
      </c>
      <c r="CO234" s="142" cm="1">
        <f t="array" ref="CO234">INDEX(CAISOQueue_bySub!$M$5:$W$321,MATCH(1,($B234=CAISOQueue_bySub!$B$5:$B$321)*($C234=CAISOQueue_bySub!$C$5:$C$321),0),MATCH(CO$5,CAISOQueue_bySub!$M$4:$W$4,0))+INDEX(OtherQueues_bySub!$M$5:$X$325,MATCH(1,($B234=OtherQueues_bySub!$B$5:$B$321)*($C234=OtherQueues_bySub!$C$5:$C$321),0),MATCH(CO$5,OtherQueues_bySub!$M$4:$X$4,0))</f>
        <v>0</v>
      </c>
      <c r="CP234" s="142" cm="1">
        <f t="array" ref="CP234">INDEX(CAISOQueue_bySub!$M$5:$W$321,MATCH(1,($B234=CAISOQueue_bySub!$B$5:$B$321)*($C234=CAISOQueue_bySub!$C$5:$C$321),0),MATCH(CP$5,CAISOQueue_bySub!$M$4:$W$4,0))+INDEX(OtherQueues_bySub!$M$5:$X$325,MATCH(1,($B234=OtherQueues_bySub!$B$5:$B$321)*($C234=OtherQueues_bySub!$C$5:$C$321),0),MATCH(CP$5,OtherQueues_bySub!$M$4:$X$4,0))</f>
        <v>0</v>
      </c>
      <c r="CQ234" s="142"/>
      <c r="CR234" s="142"/>
      <c r="CS234" s="142" cm="1">
        <f t="array" ref="CS234">INDEX(CAISOQueue_bySub!$M$5:$W$321,MATCH(1,($B234=CAISOQueue_bySub!$B$5:$B$321)*($C234=CAISOQueue_bySub!$C$5:$C$321),0),MATCH(CS$5,CAISOQueue_bySub!$M$4:$W$4,0))+INDEX(OtherQueues_bySub!$M$5:$X$325,MATCH(1,($B234=OtherQueues_bySub!$B$5:$B$321)*($C234=OtherQueues_bySub!$C$5:$C$321),0),MATCH(CS$5,OtherQueues_bySub!$M$4:$X$4,0))</f>
        <v>0</v>
      </c>
      <c r="CT234" s="142" cm="1">
        <f t="array" ref="CT234">INDEX(CAISOQueue_bySub!$M$5:$W$321,MATCH(1,($B234=CAISOQueue_bySub!$B$5:$B$321)*($C234=CAISOQueue_bySub!$C$5:$C$321),0),MATCH(CT$5,CAISOQueue_bySub!$M$4:$W$4,0))+INDEX(OtherQueues_bySub!$M$5:$X$325,MATCH(1,($B234=OtherQueues_bySub!$B$5:$B$321)*($C234=OtherQueues_bySub!$C$5:$C$321),0),MATCH(CT$5,OtherQueues_bySub!$M$4:$X$4,0))</f>
        <v>0</v>
      </c>
      <c r="CU234" s="142"/>
      <c r="CV234" s="142" cm="1">
        <f t="array" ref="CV234">INDEX(CAISOQueue_bySub!$M$5:$W$321,MATCH(1,($B234=CAISOQueue_bySub!$B$5:$B$321)*($C234=CAISOQueue_bySub!$C$5:$C$321),0),MATCH(CV$5,CAISOQueue_bySub!$M$4:$W$4,0))+INDEX(OtherQueues_bySub!$M$5:$X$325,MATCH(1,($B234=OtherQueues_bySub!$B$5:$B$321)*($C234=OtherQueues_bySub!$C$5:$C$321),0),MATCH(CV$5,OtherQueues_bySub!$M$4:$X$4,0))</f>
        <v>0</v>
      </c>
      <c r="CW234" s="142" cm="1">
        <f t="array" ref="CW234">INDEX(CAISOQueue_bySub!$M$5:$W$321,MATCH(1,($B234=CAISOQueue_bySub!$B$5:$B$321)*($C234=CAISOQueue_bySub!$C$5:$C$321),0),MATCH(CW$5,CAISOQueue_bySub!$M$4:$W$4,0))+INDEX(OtherQueues_bySub!$M$5:$X$325,MATCH(1,($B234=OtherQueues_bySub!$B$5:$B$321)*($C234=OtherQueues_bySub!$C$5:$C$321),0),MATCH(CW$5,OtherQueues_bySub!$M$4:$X$4,0))</f>
        <v>0</v>
      </c>
      <c r="CX234" s="142" cm="1">
        <f t="array" ref="CX234">INDEX(CAISOQueue_bySub!$M$5:$W$321,MATCH(1,($B234=CAISOQueue_bySub!$B$5:$B$321)*($C234=CAISOQueue_bySub!$C$5:$C$321),0),MATCH(CX$5,CAISOQueue_bySub!$M$4:$W$4,0))+INDEX(OtherQueues_bySub!$M$5:$X$325,MATCH(1,($B234=OtherQueues_bySub!$B$5:$B$321)*($C234=OtherQueues_bySub!$C$5:$C$321),0),MATCH(CX$5,OtherQueues_bySub!$M$4:$X$4,0))</f>
        <v>0</v>
      </c>
      <c r="CY234" s="142" cm="1">
        <f t="array" ref="CY234">INDEX(CAISOQueue_bySub!$M$5:$W$321,MATCH(1,($B234=CAISOQueue_bySub!$B$5:$B$321)*($C234=CAISOQueue_bySub!$C$5:$C$321),0),MATCH(CY$5,CAISOQueue_bySub!$M$4:$W$4,0))+INDEX(OtherQueues_bySub!$M$5:$X$325,MATCH(1,($B234=OtherQueues_bySub!$B$5:$B$321)*($C234=OtherQueues_bySub!$C$5:$C$321),0),MATCH(CY$5,OtherQueues_bySub!$M$4:$X$4,0))</f>
        <v>0</v>
      </c>
      <c r="CZ234" s="154">
        <f t="shared" si="211"/>
        <v>1</v>
      </c>
      <c r="DA234" s="154">
        <f t="shared" si="212"/>
        <v>1</v>
      </c>
      <c r="DB234" s="154">
        <f t="shared" si="213"/>
        <v>1</v>
      </c>
      <c r="DC234" s="154">
        <f t="shared" si="214"/>
        <v>1</v>
      </c>
      <c r="DD234" s="154">
        <f t="shared" si="215"/>
        <v>1</v>
      </c>
      <c r="DE234" s="154">
        <f t="shared" si="216"/>
        <v>1</v>
      </c>
      <c r="DF234" s="154">
        <f t="shared" si="217"/>
        <v>1</v>
      </c>
      <c r="DG234" s="154">
        <f t="shared" si="218"/>
        <v>1</v>
      </c>
      <c r="DH234" s="154">
        <f t="shared" si="219"/>
        <v>1</v>
      </c>
      <c r="DI234" s="154">
        <f t="shared" si="220"/>
        <v>1</v>
      </c>
      <c r="DJ234" s="154">
        <f t="shared" si="221"/>
        <v>1</v>
      </c>
      <c r="DK234" s="154">
        <f t="shared" si="222"/>
        <v>1</v>
      </c>
      <c r="DL234" s="154">
        <f t="shared" si="223"/>
        <v>1</v>
      </c>
      <c r="DM234" s="154">
        <f t="shared" si="224"/>
        <v>1</v>
      </c>
      <c r="DN234" s="154">
        <f t="shared" si="225"/>
        <v>1</v>
      </c>
      <c r="DO234" s="149">
        <f t="shared" si="228"/>
        <v>0</v>
      </c>
      <c r="DQ234" s="170">
        <f t="shared" si="229"/>
        <v>1</v>
      </c>
      <c r="DR234" s="170">
        <f t="shared" si="230"/>
        <v>1</v>
      </c>
      <c r="DS234" s="170">
        <f t="shared" si="231"/>
        <v>1</v>
      </c>
      <c r="DT234" s="170">
        <f t="shared" si="232"/>
        <v>1</v>
      </c>
      <c r="DU234" s="170">
        <f t="shared" si="233"/>
        <v>1</v>
      </c>
      <c r="DX234" s="170">
        <f t="shared" si="234"/>
        <v>1</v>
      </c>
      <c r="DY234" s="170">
        <f t="shared" si="235"/>
        <v>1</v>
      </c>
      <c r="DZ234" s="170">
        <f t="shared" si="238"/>
        <v>1</v>
      </c>
      <c r="EA234" s="170">
        <f t="shared" si="236"/>
        <v>1</v>
      </c>
      <c r="EB234" s="170">
        <f t="shared" si="237"/>
        <v>1</v>
      </c>
    </row>
    <row r="235" spans="1:132" x14ac:dyDescent="0.25">
      <c r="A235" s="6" t="str">
        <f>Substation_Info!A233</f>
        <v>PG&amp;E Fresno Study Area</v>
      </c>
      <c r="B235" s="6" t="str">
        <f>Substation_Info!B233</f>
        <v>Reedley</v>
      </c>
      <c r="C235" s="6">
        <f>Substation_Info!C233</f>
        <v>115</v>
      </c>
      <c r="D235" s="142" cm="1">
        <f t="array" ref="D235">INDEX(Res_Add_forSens!$AD$5:$AP$321,MATCH(1,($B235=Res_Add_forSens!$B$5:$B$321)*($C235=Res_Add_forSens!$C$5:$C$321),0),MATCH(1,(D$6=Res_Add_forSens!$AD$4:$AP$4)*(D$5=Res_Add_forSens!$AD$3:$AP$3),0))</f>
        <v>0</v>
      </c>
      <c r="E235" s="142" cm="1">
        <f t="array" ref="E235">INDEX(Res_Add_forSens!$AD$5:$AP$321,MATCH(1,($B235=Res_Add_forSens!$B$5:$B$321)*($C235=Res_Add_forSens!$C$5:$C$321),0),MATCH(1,(E$6=Res_Add_forSens!$AD$4:$AP$4)*(E$5=Res_Add_forSens!$AD$3:$AP$3),0))</f>
        <v>0</v>
      </c>
      <c r="F235" s="142" cm="1">
        <f t="array" ref="F235">INDEX(Res_Add_forSens!$AD$5:$AP$321,MATCH(1,($B235=Res_Add_forSens!$B$5:$B$321)*($C235=Res_Add_forSens!$C$5:$C$321),0),MATCH(1,(F$6=Res_Add_forSens!$AD$4:$AP$4)*(F$5=Res_Add_forSens!$AD$3:$AP$3),0))</f>
        <v>0</v>
      </c>
      <c r="G235" s="142" cm="1">
        <f t="array" ref="G235">INDEX(Res_Add_forSens!$AD$5:$AP$321,MATCH(1,($B235=Res_Add_forSens!$B$5:$B$321)*($C235=Res_Add_forSens!$C$5:$C$321),0),MATCH(1,(G$6=Res_Add_forSens!$AD$4:$AP$4)*(G$5=Res_Add_forSens!$AD$3:$AP$3),0))</f>
        <v>0</v>
      </c>
      <c r="H235" s="142" cm="1">
        <f t="array" ref="H235">INDEX(Res_Add_forSens!$AD$5:$AP$321,MATCH(1,($B235=Res_Add_forSens!$B$5:$B$321)*($C235=Res_Add_forSens!$C$5:$C$321),0),MATCH(1,(H$6=Res_Add_forSens!$AD$4:$AP$4)*(H$5=Res_Add_forSens!$AD$3:$AP$3),0))</f>
        <v>0</v>
      </c>
      <c r="I235" s="142" cm="1">
        <f t="array" ref="I235">INDEX(Res_Add_forSens!$AD$5:$AP$321,MATCH(1,($B235=Res_Add_forSens!$B$5:$B$321)*($C235=Res_Add_forSens!$C$5:$C$321),0),MATCH(1,(I$6=Res_Add_forSens!$AD$4:$AP$4)*(I$5=Res_Add_forSens!$AD$3:$AP$3),0))</f>
        <v>0</v>
      </c>
      <c r="J235" s="142" cm="1">
        <f t="array" ref="J235">INDEX(Res_Add_forSens!$AD$5:$AP$321,MATCH(1,($B235=Res_Add_forSens!$B$5:$B$321)*($C235=Res_Add_forSens!$C$5:$C$321),0),MATCH(1,(J$6=Res_Add_forSens!$AD$4:$AP$4)*(J$5=Res_Add_forSens!$AD$3:$AP$3),0))</f>
        <v>0</v>
      </c>
      <c r="K235" s="142" cm="1">
        <f t="array" ref="K235">INDEX(Res_Add_forSens!$AD$5:$AP$321,MATCH(1,($B235=Res_Add_forSens!$B$5:$B$321)*($C235=Res_Add_forSens!$C$5:$C$321),0),MATCH(1,(K$6=Res_Add_forSens!$AD$4:$AP$4)*(K$5=Res_Add_forSens!$AD$3:$AP$3),0))</f>
        <v>0</v>
      </c>
      <c r="L235" s="142" cm="1">
        <f t="array" ref="L235">INDEX(Res_Add_forSens!$AD$5:$AP$321,MATCH(1,($B235=Res_Add_forSens!$B$5:$B$321)*($C235=Res_Add_forSens!$C$5:$C$321),0),MATCH(1,(L$6=Res_Add_forSens!$AD$4:$AP$4)*(L$5=Res_Add_forSens!$AD$3:$AP$3),0))</f>
        <v>0</v>
      </c>
      <c r="M235" s="142" cm="1">
        <f t="array" ref="M235">INDEX(Res_Add_forSens!$AD$5:$AP$321,MATCH(1,($B235=Res_Add_forSens!$B$5:$B$321)*($C235=Res_Add_forSens!$C$5:$C$321),0),MATCH(1,(M$6=Res_Add_forSens!$AD$4:$AP$4)*(M$5=Res_Add_forSens!$AD$3:$AP$3),0))</f>
        <v>0</v>
      </c>
      <c r="N235" s="142" cm="1">
        <f t="array" ref="N235">INDEX(Res_Add_forSens!$AD$5:$AP$321,MATCH(1,($B235=Res_Add_forSens!$B$5:$B$321)*($C235=Res_Add_forSens!$C$5:$C$321),0),MATCH(1,(N$6=Res_Add_forSens!$AD$4:$AP$4)*(N$5=Res_Add_forSens!$AD$3:$AP$3),0))</f>
        <v>0</v>
      </c>
      <c r="O235" s="142" cm="1">
        <f t="array" ref="O235">INDEX(Res_Add_forSens!$AD$5:$AP$321,MATCH(1,($B235=Res_Add_forSens!$B$5:$B$321)*($C235=Res_Add_forSens!$C$5:$C$321),0),MATCH(1,(O$6=Res_Add_forSens!$AD$4:$AP$4)*(O$5=Res_Add_forSens!$AD$3:$AP$3),0))</f>
        <v>0</v>
      </c>
      <c r="P235" s="142" cm="1">
        <f t="array" ref="P235">INDEX(Res_Add_forSens!$AD$5:$AP$321,MATCH(1,($B235=Res_Add_forSens!$B$5:$B$321)*($C235=Res_Add_forSens!$C$5:$C$321),0),MATCH(1,(P$6=Res_Add_forSens!$AD$4:$AP$4)*(P$5=Res_Add_forSens!$AD$3:$AP$3),0))</f>
        <v>0</v>
      </c>
      <c r="Q235" s="150">
        <f t="shared" si="226"/>
        <v>0</v>
      </c>
      <c r="R235" s="141">
        <v>0</v>
      </c>
      <c r="S235" s="141">
        <v>0</v>
      </c>
      <c r="T235" s="141">
        <v>0</v>
      </c>
      <c r="AA235" s="141">
        <v>0</v>
      </c>
      <c r="AB235" s="141">
        <v>0</v>
      </c>
      <c r="AC235" s="141">
        <v>0</v>
      </c>
      <c r="AE235" s="146"/>
      <c r="AF235" s="142" cm="1">
        <f t="array" ref="AF235">INDEX(CAISOQueue_bySub!$AK$5:$AU$321,MATCH(1,($B235=CAISOQueue_bySub!$B$5:$B$321)*($C235=CAISOQueue_bySub!$C$5:$C$321),0),MATCH(AF$5,CAISOQueue_bySub!$AK$4:$AU$4,0))+INDEX(OtherQueues_bySub!$Z$5:$AK$325,MATCH(1,($B235=OtherQueues_bySub!$B$5:$B$325)*($C235=OtherQueues_bySub!$C$5:$C$325),0),MATCH(AF$5,OtherQueues_bySub!$Z$4:$AK$4,0))</f>
        <v>0</v>
      </c>
      <c r="AG235" s="142" cm="1">
        <f t="array" ref="AG235">INDEX(OtherQueues_bySub!$Z$5:$AK$325,MATCH(1,($B235=OtherQueues_bySub!$B$5:$B$325)*($C235=OtherQueues_bySub!$C$5:$C$325),0),MATCH(AG$5,OtherQueues_bySub!$Z$4:$AK$4,0))</f>
        <v>0</v>
      </c>
      <c r="AH235" s="142" cm="1">
        <f t="array" ref="AH235">INDEX(CAISOQueue_bySub!$AK$5:$AU$321,MATCH(1,($B235=CAISOQueue_bySub!$B$5:$B$321)*($C235=CAISOQueue_bySub!$C$5:$C$321),0),MATCH(AH$5,CAISOQueue_bySub!$AK$4:$AU$4,0))+INDEX(OtherQueues_bySub!$Z$5:$AK$325,MATCH(1,($B235=OtherQueues_bySub!$B$5:$B$325)*($C235=OtherQueues_bySub!$C$5:$C$325),0),MATCH(AH$5,OtherQueues_bySub!$Z$4:$AK$4,0))</f>
        <v>0</v>
      </c>
      <c r="AI235" s="142" cm="1">
        <f t="array" ref="AI235">INDEX(CAISOQueue_bySub!$AK$5:$AU$321,MATCH(1,($B235=CAISOQueue_bySub!$B$5:$B$321)*($C235=CAISOQueue_bySub!$C$5:$C$321),0),MATCH(AI$5,CAISOQueue_bySub!$AK$4:$AU$4,0))+INDEX(OtherQueues_bySub!$Z$5:$AK$325,MATCH(1,($B235=OtherQueues_bySub!$B$5:$B$325)*($C235=OtherQueues_bySub!$C$5:$C$325),0),MATCH(AI$5,OtherQueues_bySub!$Z$4:$AK$4,0))</f>
        <v>0</v>
      </c>
      <c r="AJ235" s="142"/>
      <c r="AK235" s="142"/>
      <c r="AL235" s="142" cm="1">
        <f t="array" ref="AL235">INDEX(CAISOQueue_bySub!$AK$5:$AU$321,MATCH(1,($B235=CAISOQueue_bySub!$B$5:$B$321)*($C235=CAISOQueue_bySub!$C$5:$C$321),0),MATCH(AL$5,CAISOQueue_bySub!$AK$4:$AU$4,0))+INDEX(OtherQueues_bySub!$Z$5:$AK$325,MATCH(1,($B235=OtherQueues_bySub!$B$5:$B$325)*($C235=OtherQueues_bySub!$C$5:$C$325),0),MATCH(AL$5,OtherQueues_bySub!$Z$4:$AK$4,0))</f>
        <v>0</v>
      </c>
      <c r="AM235" s="142" cm="1">
        <f t="array" ref="AM235">INDEX(CAISOQueue_bySub!$AK$5:$AU$321,MATCH(1,($B235=CAISOQueue_bySub!$B$5:$B$321)*($C235=CAISOQueue_bySub!$C$5:$C$321),0),MATCH(AM$5,CAISOQueue_bySub!$AK$4:$AU$4,0))+INDEX(OtherQueues_bySub!$Z$5:$AK$325,MATCH(1,($B235=OtherQueues_bySub!$B$5:$B$325)*($C235=OtherQueues_bySub!$C$5:$C$325),0),MATCH(AM$5,OtherQueues_bySub!$Z$4:$AK$4,0))</f>
        <v>0</v>
      </c>
      <c r="AN235" s="142"/>
      <c r="AO235" s="142" cm="1">
        <f t="array" ref="AO235">INDEX(CAISOQueue_bySub!$AK$5:$AU$321,MATCH(1,($B235=CAISOQueue_bySub!$B$5:$B$321)*($C235=CAISOQueue_bySub!$C$5:$C$321),0),MATCH(AO$5,CAISOQueue_bySub!$AK$4:$AU$4,0))+INDEX(OtherQueues_bySub!$Z$5:$AK$325,MATCH(1,($B235=OtherQueues_bySub!$B$5:$B$325)*($C235=OtherQueues_bySub!$C$5:$C$325),0),MATCH(AO$5,OtherQueues_bySub!$Z$4:$AK$4,0))</f>
        <v>0</v>
      </c>
      <c r="AP235" s="142" cm="1">
        <f t="array" ref="AP235">INDEX(CAISOQueue_bySub!$AK$5:$AU$321,MATCH(1,($B235=CAISOQueue_bySub!$B$5:$B$321)*($C235=CAISOQueue_bySub!$C$5:$C$321),0),MATCH(AP$5,CAISOQueue_bySub!$AK$4:$AU$4,0))+INDEX(OtherQueues_bySub!$Z$5:$AK$325,MATCH(1,($B235=OtherQueues_bySub!$B$5:$B$325)*($C235=OtherQueues_bySub!$C$5:$C$325),0),MATCH(AP$5,OtherQueues_bySub!$Z$4:$AK$4,0))</f>
        <v>0</v>
      </c>
      <c r="AQ235" s="142" cm="1">
        <f t="array" ref="AQ235">INDEX(CAISOQueue_bySub!$AK$5:$AU$321,MATCH(1,($B235=CAISOQueue_bySub!$B$5:$B$321)*($C235=CAISOQueue_bySub!$C$5:$C$321),0),MATCH(AQ$5,CAISOQueue_bySub!$AK$4:$AU$4,0))+INDEX(OtherQueues_bySub!$Z$5:$AK$325,MATCH(1,($B235=OtherQueues_bySub!$B$5:$B$325)*($C235=OtherQueues_bySub!$C$5:$C$325),0),MATCH(AQ$5,OtherQueues_bySub!$Z$4:$AK$4,0))</f>
        <v>0</v>
      </c>
      <c r="AR235" s="142" cm="1">
        <f t="array" ref="AR235">INDEX(CAISOQueue_bySub!$AK$5:$AU$321,MATCH(1,($B235=CAISOQueue_bySub!$B$5:$B$321)*($C235=CAISOQueue_bySub!$C$5:$C$321),0),MATCH(AR$5,CAISOQueue_bySub!$AK$4:$AU$4,0))+INDEX(OtherQueues_bySub!$Z$5:$AK$325,MATCH(1,($B235=OtherQueues_bySub!$B$5:$B$325)*($C235=OtherQueues_bySub!$C$5:$C$325),0),MATCH(AR$5,OtherQueues_bySub!$Z$4:$AK$4,0))</f>
        <v>0</v>
      </c>
      <c r="AS235" s="148">
        <f t="shared" si="181"/>
        <v>1</v>
      </c>
      <c r="AT235" s="148">
        <f t="shared" si="182"/>
        <v>1</v>
      </c>
      <c r="AU235" s="148">
        <f t="shared" si="183"/>
        <v>1</v>
      </c>
      <c r="AV235" s="148">
        <f t="shared" si="184"/>
        <v>1</v>
      </c>
      <c r="AW235" s="148">
        <f t="shared" si="185"/>
        <v>1</v>
      </c>
      <c r="AX235" s="148">
        <f t="shared" si="186"/>
        <v>1</v>
      </c>
      <c r="AY235" s="148">
        <f t="shared" si="187"/>
        <v>1</v>
      </c>
      <c r="AZ235" s="148">
        <f t="shared" si="188"/>
        <v>1</v>
      </c>
      <c r="BA235" s="148">
        <f t="shared" si="189"/>
        <v>1</v>
      </c>
      <c r="BB235" s="148">
        <f t="shared" si="190"/>
        <v>1</v>
      </c>
      <c r="BC235" s="148">
        <f t="shared" si="191"/>
        <v>1</v>
      </c>
      <c r="BD235" s="148">
        <f t="shared" si="192"/>
        <v>1</v>
      </c>
      <c r="BE235" s="148">
        <f t="shared" si="193"/>
        <v>1</v>
      </c>
      <c r="BF235" s="148">
        <f t="shared" si="194"/>
        <v>1</v>
      </c>
      <c r="BG235" s="148">
        <f t="shared" si="195"/>
        <v>1</v>
      </c>
      <c r="BH235" s="149">
        <f t="shared" si="227"/>
        <v>0</v>
      </c>
      <c r="BI235" s="157"/>
      <c r="BJ235" s="142" cm="1">
        <f t="array" ref="BJ235">INDEX(CAISOQueue_bySub!$AW$5:$BG$321,MATCH(1,($B235=CAISOQueue_bySub!$B$5:$B$321)*($C235=CAISOQueue_bySub!$C$5:$C$321),0),MATCH(BJ$5,CAISOQueue_bySub!$AW$4:$BG$4,0))+INDEX(OtherQueues_bySub!$Z$5:$AK$325,MATCH(1,($B235=OtherQueues_bySub!$B$5:$B$321)*($C235=OtherQueues_bySub!$C$5:$C$321),0),MATCH(BJ$5,OtherQueues_bySub!$Z$4:$AK$4,0))</f>
        <v>0</v>
      </c>
      <c r="BK235" s="142" cm="1">
        <f t="array" ref="BK235">INDEX(OtherQueues_bySub!$Z$5:$AK$325,MATCH(1,($B235=OtherQueues_bySub!$B$5:$B$325)*($C235=OtherQueues_bySub!$C$5:$C$325),0),MATCH(BK$5,OtherQueues_bySub!$Z$4:$AK$4,0))</f>
        <v>0</v>
      </c>
      <c r="BL235" s="142" cm="1">
        <f t="array" ref="BL235">INDEX(CAISOQueue_bySub!$AW$5:$BG$321,MATCH(1,($B235=CAISOQueue_bySub!$B$5:$B$321)*($C235=CAISOQueue_bySub!$C$5:$C$321),0),MATCH(BL$5,CAISOQueue_bySub!$AW$4:$BG$4,0))+INDEX(OtherQueues_bySub!$Z$5:$AK$325,MATCH(1,($B235=OtherQueues_bySub!$B$5:$B$321)*($C235=OtherQueues_bySub!$C$5:$C$321),0),MATCH(BL$5,OtherQueues_bySub!$Z$4:$AK$4,0))</f>
        <v>0</v>
      </c>
      <c r="BM235" s="142" cm="1">
        <f t="array" ref="BM235">INDEX(CAISOQueue_bySub!$AW$5:$BG$321,MATCH(1,($B235=CAISOQueue_bySub!$B$5:$B$321)*($C235=CAISOQueue_bySub!$C$5:$C$321),0),MATCH(BM$5,CAISOQueue_bySub!$AW$4:$BG$4,0))+INDEX(OtherQueues_bySub!$Z$5:$AK$325,MATCH(1,($B235=OtherQueues_bySub!$B$5:$B$321)*($C235=OtherQueues_bySub!$C$5:$C$321),0),MATCH(BM$5,OtherQueues_bySub!$Z$4:$AK$4,0))</f>
        <v>0</v>
      </c>
      <c r="BN235" s="142"/>
      <c r="BO235" s="142"/>
      <c r="BP235" s="142" cm="1">
        <f t="array" ref="BP235">INDEX(CAISOQueue_bySub!$AW$5:$BG$321,MATCH(1,($B235=CAISOQueue_bySub!$B$5:$B$321)*($C235=CAISOQueue_bySub!$C$5:$C$321),0),MATCH(BP$5,CAISOQueue_bySub!$AW$4:$BG$4,0))+INDEX(OtherQueues_bySub!$Z$5:$AK$325,MATCH(1,($B235=OtherQueues_bySub!$B$5:$B$321)*($C235=OtherQueues_bySub!$C$5:$C$321),0),MATCH(BP$5,OtherQueues_bySub!$Z$4:$AK$4,0))</f>
        <v>0</v>
      </c>
      <c r="BQ235" s="142" cm="1">
        <f t="array" ref="BQ235">INDEX(CAISOQueue_bySub!$AW$5:$BG$321,MATCH(1,($B235=CAISOQueue_bySub!$B$5:$B$321)*($C235=CAISOQueue_bySub!$C$5:$C$321),0),MATCH(BQ$5,CAISOQueue_bySub!$AW$4:$BG$4,0))+INDEX(OtherQueues_bySub!$Z$5:$AK$325,MATCH(1,($B235=OtherQueues_bySub!$B$5:$B$321)*($C235=OtherQueues_bySub!$C$5:$C$321),0),MATCH(BQ$5,OtherQueues_bySub!$Z$4:$AK$4,0))</f>
        <v>0</v>
      </c>
      <c r="BR235" s="142"/>
      <c r="BS235" s="142" cm="1">
        <f t="array" ref="BS235">INDEX(CAISOQueue_bySub!$AW$5:$BG$321,MATCH(1,($B235=CAISOQueue_bySub!$B$5:$B$321)*($C235=CAISOQueue_bySub!$C$5:$C$321),0),MATCH(BS$5,CAISOQueue_bySub!$AW$4:$BG$4,0))+INDEX(OtherQueues_bySub!$Z$5:$AK$325,MATCH(1,($B235=OtherQueues_bySub!$B$5:$B$321)*($C235=OtherQueues_bySub!$C$5:$C$321),0),MATCH(BS$5,OtherQueues_bySub!$Z$4:$AK$4,0))</f>
        <v>0</v>
      </c>
      <c r="BT235" s="142" cm="1">
        <f t="array" ref="BT235">INDEX(CAISOQueue_bySub!$AW$5:$BG$321,MATCH(1,($B235=CAISOQueue_bySub!$B$5:$B$321)*($C235=CAISOQueue_bySub!$C$5:$C$321),0),MATCH(BT$5,CAISOQueue_bySub!$AW$4:$BG$4,0))+INDEX(OtherQueues_bySub!$Z$5:$AK$325,MATCH(1,($B235=OtherQueues_bySub!$B$5:$B$321)*($C235=OtherQueues_bySub!$C$5:$C$321),0),MATCH(BT$5,OtherQueues_bySub!$Z$4:$AK$4,0))</f>
        <v>0</v>
      </c>
      <c r="BU235" s="142" cm="1">
        <f t="array" ref="BU235">INDEX(CAISOQueue_bySub!$AW$5:$BG$321,MATCH(1,($B235=CAISOQueue_bySub!$B$5:$B$321)*($C235=CAISOQueue_bySub!$C$5:$C$321),0),MATCH(BU$5,CAISOQueue_bySub!$AW$4:$BG$4,0))+INDEX(OtherQueues_bySub!$Z$5:$AK$325,MATCH(1,($B235=OtherQueues_bySub!$B$5:$B$321)*($C235=OtherQueues_bySub!$C$5:$C$321),0),MATCH(BU$5,OtherQueues_bySub!$Z$4:$AK$4,0))</f>
        <v>0</v>
      </c>
      <c r="BV235" s="142" cm="1">
        <f t="array" ref="BV235">INDEX(CAISOQueue_bySub!$AW$5:$BG$321,MATCH(1,($B235=CAISOQueue_bySub!$B$5:$B$321)*($C235=CAISOQueue_bySub!$C$5:$C$321),0),MATCH(BV$5,CAISOQueue_bySub!$AW$4:$BG$4,0))+INDEX(OtherQueues_bySub!$Z$5:$AK$325,MATCH(1,($B235=OtherQueues_bySub!$B$5:$B$321)*($C235=OtherQueues_bySub!$C$5:$C$321),0),MATCH(BV$5,OtherQueues_bySub!$Z$4:$AK$4,0))</f>
        <v>0</v>
      </c>
      <c r="BW235" s="154">
        <f t="shared" si="196"/>
        <v>1</v>
      </c>
      <c r="BX235" s="154">
        <f t="shared" si="197"/>
        <v>1</v>
      </c>
      <c r="BY235" s="154">
        <f t="shared" si="198"/>
        <v>1</v>
      </c>
      <c r="BZ235" s="154">
        <f t="shared" si="199"/>
        <v>1</v>
      </c>
      <c r="CA235" s="154">
        <f t="shared" si="200"/>
        <v>1</v>
      </c>
      <c r="CB235" s="154">
        <f t="shared" si="201"/>
        <v>1</v>
      </c>
      <c r="CC235" s="154">
        <f t="shared" si="202"/>
        <v>1</v>
      </c>
      <c r="CD235" s="154">
        <f t="shared" si="203"/>
        <v>1</v>
      </c>
      <c r="CE235" s="154">
        <f t="shared" si="204"/>
        <v>1</v>
      </c>
      <c r="CF235" s="154">
        <f t="shared" si="205"/>
        <v>1</v>
      </c>
      <c r="CG235" s="154">
        <f t="shared" si="206"/>
        <v>1</v>
      </c>
      <c r="CH235" s="154">
        <f t="shared" si="207"/>
        <v>1</v>
      </c>
      <c r="CI235" s="154">
        <f t="shared" si="208"/>
        <v>1</v>
      </c>
      <c r="CJ235" s="154">
        <f t="shared" si="209"/>
        <v>1</v>
      </c>
      <c r="CK235" s="154">
        <f t="shared" si="210"/>
        <v>1</v>
      </c>
      <c r="CL235" s="149">
        <f t="shared" si="239"/>
        <v>0</v>
      </c>
      <c r="CM235" s="142" cm="1">
        <f t="array" ref="CM235">INDEX(CAISOQueue_bySub!$M$5:$W$321,MATCH(1,($B235=CAISOQueue_bySub!$B$5:$B$321)*($C235=CAISOQueue_bySub!$C$5:$C$321),0),MATCH(CM$5,CAISOQueue_bySub!$M$4:$W$4,0))+INDEX(OtherQueues_bySub!$M$5:$X$325,MATCH(1,($B235=OtherQueues_bySub!$B$5:$B$321)*($C235=OtherQueues_bySub!$C$5:$C$321),0),MATCH(CM$5,OtherQueues_bySub!$M$4:$X$4,0))</f>
        <v>0</v>
      </c>
      <c r="CN235" s="142" cm="1">
        <f t="array" ref="CN235">INDEX(OtherQueues_bySub!$Z$5:$AK$325,MATCH(1,($B235=OtherQueues_bySub!$B$5:$B$325)*($C235=OtherQueues_bySub!$C$5:$C$325),0),MATCH(CN$5,OtherQueues_bySub!$Z$4:$AK$4,0))</f>
        <v>0</v>
      </c>
      <c r="CO235" s="142" cm="1">
        <f t="array" ref="CO235">INDEX(CAISOQueue_bySub!$M$5:$W$321,MATCH(1,($B235=CAISOQueue_bySub!$B$5:$B$321)*($C235=CAISOQueue_bySub!$C$5:$C$321),0),MATCH(CO$5,CAISOQueue_bySub!$M$4:$W$4,0))+INDEX(OtherQueues_bySub!$M$5:$X$325,MATCH(1,($B235=OtherQueues_bySub!$B$5:$B$321)*($C235=OtherQueues_bySub!$C$5:$C$321),0),MATCH(CO$5,OtherQueues_bySub!$M$4:$X$4,0))</f>
        <v>0</v>
      </c>
      <c r="CP235" s="142" cm="1">
        <f t="array" ref="CP235">INDEX(CAISOQueue_bySub!$M$5:$W$321,MATCH(1,($B235=CAISOQueue_bySub!$B$5:$B$321)*($C235=CAISOQueue_bySub!$C$5:$C$321),0),MATCH(CP$5,CAISOQueue_bySub!$M$4:$W$4,0))+INDEX(OtherQueues_bySub!$M$5:$X$325,MATCH(1,($B235=OtherQueues_bySub!$B$5:$B$321)*($C235=OtherQueues_bySub!$C$5:$C$321),0),MATCH(CP$5,OtherQueues_bySub!$M$4:$X$4,0))</f>
        <v>0</v>
      </c>
      <c r="CQ235" s="142"/>
      <c r="CR235" s="142"/>
      <c r="CS235" s="142" cm="1">
        <f t="array" ref="CS235">INDEX(CAISOQueue_bySub!$M$5:$W$321,MATCH(1,($B235=CAISOQueue_bySub!$B$5:$B$321)*($C235=CAISOQueue_bySub!$C$5:$C$321),0),MATCH(CS$5,CAISOQueue_bySub!$M$4:$W$4,0))+INDEX(OtherQueues_bySub!$M$5:$X$325,MATCH(1,($B235=OtherQueues_bySub!$B$5:$B$321)*($C235=OtherQueues_bySub!$C$5:$C$321),0),MATCH(CS$5,OtherQueues_bySub!$M$4:$X$4,0))</f>
        <v>0</v>
      </c>
      <c r="CT235" s="142" cm="1">
        <f t="array" ref="CT235">INDEX(CAISOQueue_bySub!$M$5:$W$321,MATCH(1,($B235=CAISOQueue_bySub!$B$5:$B$321)*($C235=CAISOQueue_bySub!$C$5:$C$321),0),MATCH(CT$5,CAISOQueue_bySub!$M$4:$W$4,0))+INDEX(OtherQueues_bySub!$M$5:$X$325,MATCH(1,($B235=OtherQueues_bySub!$B$5:$B$321)*($C235=OtherQueues_bySub!$C$5:$C$321),0),MATCH(CT$5,OtherQueues_bySub!$M$4:$X$4,0))</f>
        <v>0</v>
      </c>
      <c r="CU235" s="142"/>
      <c r="CV235" s="142" cm="1">
        <f t="array" ref="CV235">INDEX(CAISOQueue_bySub!$M$5:$W$321,MATCH(1,($B235=CAISOQueue_bySub!$B$5:$B$321)*($C235=CAISOQueue_bySub!$C$5:$C$321),0),MATCH(CV$5,CAISOQueue_bySub!$M$4:$W$4,0))+INDEX(OtherQueues_bySub!$M$5:$X$325,MATCH(1,($B235=OtherQueues_bySub!$B$5:$B$321)*($C235=OtherQueues_bySub!$C$5:$C$321),0),MATCH(CV$5,OtherQueues_bySub!$M$4:$X$4,0))</f>
        <v>0</v>
      </c>
      <c r="CW235" s="142" cm="1">
        <f t="array" ref="CW235">INDEX(CAISOQueue_bySub!$M$5:$W$321,MATCH(1,($B235=CAISOQueue_bySub!$B$5:$B$321)*($C235=CAISOQueue_bySub!$C$5:$C$321),0),MATCH(CW$5,CAISOQueue_bySub!$M$4:$W$4,0))+INDEX(OtherQueues_bySub!$M$5:$X$325,MATCH(1,($B235=OtherQueues_bySub!$B$5:$B$321)*($C235=OtherQueues_bySub!$C$5:$C$321),0),MATCH(CW$5,OtherQueues_bySub!$M$4:$X$4,0))</f>
        <v>0</v>
      </c>
      <c r="CX235" s="142" cm="1">
        <f t="array" ref="CX235">INDEX(CAISOQueue_bySub!$M$5:$W$321,MATCH(1,($B235=CAISOQueue_bySub!$B$5:$B$321)*($C235=CAISOQueue_bySub!$C$5:$C$321),0),MATCH(CX$5,CAISOQueue_bySub!$M$4:$W$4,0))+INDEX(OtherQueues_bySub!$M$5:$X$325,MATCH(1,($B235=OtherQueues_bySub!$B$5:$B$321)*($C235=OtherQueues_bySub!$C$5:$C$321),0),MATCH(CX$5,OtherQueues_bySub!$M$4:$X$4,0))</f>
        <v>0</v>
      </c>
      <c r="CY235" s="142" cm="1">
        <f t="array" ref="CY235">INDEX(CAISOQueue_bySub!$M$5:$W$321,MATCH(1,($B235=CAISOQueue_bySub!$B$5:$B$321)*($C235=CAISOQueue_bySub!$C$5:$C$321),0),MATCH(CY$5,CAISOQueue_bySub!$M$4:$W$4,0))+INDEX(OtherQueues_bySub!$M$5:$X$325,MATCH(1,($B235=OtherQueues_bySub!$B$5:$B$321)*($C235=OtherQueues_bySub!$C$5:$C$321),0),MATCH(CY$5,OtherQueues_bySub!$M$4:$X$4,0))</f>
        <v>0</v>
      </c>
      <c r="CZ235" s="154">
        <f t="shared" si="211"/>
        <v>1</v>
      </c>
      <c r="DA235" s="154">
        <f t="shared" si="212"/>
        <v>1</v>
      </c>
      <c r="DB235" s="154">
        <f t="shared" si="213"/>
        <v>1</v>
      </c>
      <c r="DC235" s="154">
        <f t="shared" si="214"/>
        <v>1</v>
      </c>
      <c r="DD235" s="154">
        <f t="shared" si="215"/>
        <v>1</v>
      </c>
      <c r="DE235" s="154">
        <f t="shared" si="216"/>
        <v>1</v>
      </c>
      <c r="DF235" s="154">
        <f t="shared" si="217"/>
        <v>1</v>
      </c>
      <c r="DG235" s="154">
        <f t="shared" si="218"/>
        <v>1</v>
      </c>
      <c r="DH235" s="154">
        <f t="shared" si="219"/>
        <v>1</v>
      </c>
      <c r="DI235" s="154">
        <f t="shared" si="220"/>
        <v>1</v>
      </c>
      <c r="DJ235" s="154">
        <f t="shared" si="221"/>
        <v>1</v>
      </c>
      <c r="DK235" s="154">
        <f t="shared" si="222"/>
        <v>1</v>
      </c>
      <c r="DL235" s="154">
        <f t="shared" si="223"/>
        <v>1</v>
      </c>
      <c r="DM235" s="154">
        <f t="shared" si="224"/>
        <v>1</v>
      </c>
      <c r="DN235" s="154">
        <f t="shared" si="225"/>
        <v>1</v>
      </c>
      <c r="DO235" s="149">
        <f t="shared" si="228"/>
        <v>0</v>
      </c>
      <c r="DQ235" s="170">
        <f t="shared" si="229"/>
        <v>1</v>
      </c>
      <c r="DR235" s="170">
        <f t="shared" si="230"/>
        <v>1</v>
      </c>
      <c r="DS235" s="170">
        <f t="shared" si="231"/>
        <v>1</v>
      </c>
      <c r="DT235" s="170">
        <f t="shared" si="232"/>
        <v>1</v>
      </c>
      <c r="DU235" s="170">
        <f t="shared" si="233"/>
        <v>1</v>
      </c>
      <c r="DX235" s="170">
        <f t="shared" si="234"/>
        <v>1</v>
      </c>
      <c r="DY235" s="170">
        <f t="shared" si="235"/>
        <v>1</v>
      </c>
      <c r="DZ235" s="170">
        <f t="shared" si="238"/>
        <v>1</v>
      </c>
      <c r="EA235" s="170">
        <f t="shared" si="236"/>
        <v>1</v>
      </c>
      <c r="EB235" s="170">
        <f t="shared" si="237"/>
        <v>1</v>
      </c>
    </row>
    <row r="236" spans="1:132" x14ac:dyDescent="0.25">
      <c r="A236" s="6" t="str">
        <f>Substation_Info!A234</f>
        <v>PG&amp;E Fresno Study Area</v>
      </c>
      <c r="B236" s="6" t="str">
        <f>Substation_Info!B234</f>
        <v>Regulus</v>
      </c>
      <c r="C236" s="6">
        <f>Substation_Info!C234</f>
        <v>115</v>
      </c>
      <c r="D236" s="142" cm="1">
        <f t="array" ref="D236">INDEX(Res_Add_forSens!$AD$5:$AP$321,MATCH(1,($B236=Res_Add_forSens!$B$5:$B$321)*($C236=Res_Add_forSens!$C$5:$C$321),0),MATCH(1,(D$6=Res_Add_forSens!$AD$4:$AP$4)*(D$5=Res_Add_forSens!$AD$3:$AP$3),0))</f>
        <v>0</v>
      </c>
      <c r="E236" s="142" cm="1">
        <f t="array" ref="E236">INDEX(Res_Add_forSens!$AD$5:$AP$321,MATCH(1,($B236=Res_Add_forSens!$B$5:$B$321)*($C236=Res_Add_forSens!$C$5:$C$321),0),MATCH(1,(E$6=Res_Add_forSens!$AD$4:$AP$4)*(E$5=Res_Add_forSens!$AD$3:$AP$3),0))</f>
        <v>0</v>
      </c>
      <c r="F236" s="142" cm="1">
        <f t="array" ref="F236">INDEX(Res_Add_forSens!$AD$5:$AP$321,MATCH(1,($B236=Res_Add_forSens!$B$5:$B$321)*($C236=Res_Add_forSens!$C$5:$C$321),0),MATCH(1,(F$6=Res_Add_forSens!$AD$4:$AP$4)*(F$5=Res_Add_forSens!$AD$3:$AP$3),0))</f>
        <v>0</v>
      </c>
      <c r="G236" s="142" cm="1">
        <f t="array" ref="G236">INDEX(Res_Add_forSens!$AD$5:$AP$321,MATCH(1,($B236=Res_Add_forSens!$B$5:$B$321)*($C236=Res_Add_forSens!$C$5:$C$321),0),MATCH(1,(G$6=Res_Add_forSens!$AD$4:$AP$4)*(G$5=Res_Add_forSens!$AD$3:$AP$3),0))</f>
        <v>0</v>
      </c>
      <c r="H236" s="142" cm="1">
        <f t="array" ref="H236">INDEX(Res_Add_forSens!$AD$5:$AP$321,MATCH(1,($B236=Res_Add_forSens!$B$5:$B$321)*($C236=Res_Add_forSens!$C$5:$C$321),0),MATCH(1,(H$6=Res_Add_forSens!$AD$4:$AP$4)*(H$5=Res_Add_forSens!$AD$3:$AP$3),0))</f>
        <v>0</v>
      </c>
      <c r="I236" s="142" cm="1">
        <f t="array" ref="I236">INDEX(Res_Add_forSens!$AD$5:$AP$321,MATCH(1,($B236=Res_Add_forSens!$B$5:$B$321)*($C236=Res_Add_forSens!$C$5:$C$321),0),MATCH(1,(I$6=Res_Add_forSens!$AD$4:$AP$4)*(I$5=Res_Add_forSens!$AD$3:$AP$3),0))</f>
        <v>0</v>
      </c>
      <c r="J236" s="142" cm="1">
        <f t="array" ref="J236">INDEX(Res_Add_forSens!$AD$5:$AP$321,MATCH(1,($B236=Res_Add_forSens!$B$5:$B$321)*($C236=Res_Add_forSens!$C$5:$C$321),0),MATCH(1,(J$6=Res_Add_forSens!$AD$4:$AP$4)*(J$5=Res_Add_forSens!$AD$3:$AP$3),0))</f>
        <v>0</v>
      </c>
      <c r="K236" s="142" cm="1">
        <f t="array" ref="K236">INDEX(Res_Add_forSens!$AD$5:$AP$321,MATCH(1,($B236=Res_Add_forSens!$B$5:$B$321)*($C236=Res_Add_forSens!$C$5:$C$321),0),MATCH(1,(K$6=Res_Add_forSens!$AD$4:$AP$4)*(K$5=Res_Add_forSens!$AD$3:$AP$3),0))</f>
        <v>0</v>
      </c>
      <c r="L236" s="142" cm="1">
        <f t="array" ref="L236">INDEX(Res_Add_forSens!$AD$5:$AP$321,MATCH(1,($B236=Res_Add_forSens!$B$5:$B$321)*($C236=Res_Add_forSens!$C$5:$C$321),0),MATCH(1,(L$6=Res_Add_forSens!$AD$4:$AP$4)*(L$5=Res_Add_forSens!$AD$3:$AP$3),0))</f>
        <v>0</v>
      </c>
      <c r="M236" s="142" cm="1">
        <f t="array" ref="M236">INDEX(Res_Add_forSens!$AD$5:$AP$321,MATCH(1,($B236=Res_Add_forSens!$B$5:$B$321)*($C236=Res_Add_forSens!$C$5:$C$321),0),MATCH(1,(M$6=Res_Add_forSens!$AD$4:$AP$4)*(M$5=Res_Add_forSens!$AD$3:$AP$3),0))</f>
        <v>0</v>
      </c>
      <c r="N236" s="142" cm="1">
        <f t="array" ref="N236">INDEX(Res_Add_forSens!$AD$5:$AP$321,MATCH(1,($B236=Res_Add_forSens!$B$5:$B$321)*($C236=Res_Add_forSens!$C$5:$C$321),0),MATCH(1,(N$6=Res_Add_forSens!$AD$4:$AP$4)*(N$5=Res_Add_forSens!$AD$3:$AP$3),0))</f>
        <v>0</v>
      </c>
      <c r="O236" s="142" cm="1">
        <f t="array" ref="O236">INDEX(Res_Add_forSens!$AD$5:$AP$321,MATCH(1,($B236=Res_Add_forSens!$B$5:$B$321)*($C236=Res_Add_forSens!$C$5:$C$321),0),MATCH(1,(O$6=Res_Add_forSens!$AD$4:$AP$4)*(O$5=Res_Add_forSens!$AD$3:$AP$3),0))</f>
        <v>0</v>
      </c>
      <c r="P236" s="142" cm="1">
        <f t="array" ref="P236">INDEX(Res_Add_forSens!$AD$5:$AP$321,MATCH(1,($B236=Res_Add_forSens!$B$5:$B$321)*($C236=Res_Add_forSens!$C$5:$C$321),0),MATCH(1,(P$6=Res_Add_forSens!$AD$4:$AP$4)*(P$5=Res_Add_forSens!$AD$3:$AP$3),0))</f>
        <v>0</v>
      </c>
      <c r="Q236" s="150">
        <f t="shared" si="226"/>
        <v>0</v>
      </c>
      <c r="R236" s="141">
        <v>0</v>
      </c>
      <c r="S236" s="141">
        <v>0</v>
      </c>
      <c r="T236" s="141">
        <v>0</v>
      </c>
      <c r="AA236" s="141">
        <v>0</v>
      </c>
      <c r="AB236" s="141">
        <v>0</v>
      </c>
      <c r="AC236" s="141">
        <v>0</v>
      </c>
      <c r="AE236" s="146"/>
      <c r="AF236" s="142" cm="1">
        <f t="array" ref="AF236">INDEX(CAISOQueue_bySub!$AK$5:$AU$321,MATCH(1,($B236=CAISOQueue_bySub!$B$5:$B$321)*($C236=CAISOQueue_bySub!$C$5:$C$321),0),MATCH(AF$5,CAISOQueue_bySub!$AK$4:$AU$4,0))+INDEX(OtherQueues_bySub!$Z$5:$AK$325,MATCH(1,($B236=OtherQueues_bySub!$B$5:$B$325)*($C236=OtherQueues_bySub!$C$5:$C$325),0),MATCH(AF$5,OtherQueues_bySub!$Z$4:$AK$4,0))</f>
        <v>0</v>
      </c>
      <c r="AG236" s="142" cm="1">
        <f t="array" ref="AG236">INDEX(OtherQueues_bySub!$Z$5:$AK$325,MATCH(1,($B236=OtherQueues_bySub!$B$5:$B$325)*($C236=OtherQueues_bySub!$C$5:$C$325),0),MATCH(AG$5,OtherQueues_bySub!$Z$4:$AK$4,0))</f>
        <v>0</v>
      </c>
      <c r="AH236" s="142" cm="1">
        <f t="array" ref="AH236">INDEX(CAISOQueue_bySub!$AK$5:$AU$321,MATCH(1,($B236=CAISOQueue_bySub!$B$5:$B$321)*($C236=CAISOQueue_bySub!$C$5:$C$321),0),MATCH(AH$5,CAISOQueue_bySub!$AK$4:$AU$4,0))+INDEX(OtherQueues_bySub!$Z$5:$AK$325,MATCH(1,($B236=OtherQueues_bySub!$B$5:$B$325)*($C236=OtherQueues_bySub!$C$5:$C$325),0),MATCH(AH$5,OtherQueues_bySub!$Z$4:$AK$4,0))</f>
        <v>0</v>
      </c>
      <c r="AI236" s="142" cm="1">
        <f t="array" ref="AI236">INDEX(CAISOQueue_bySub!$AK$5:$AU$321,MATCH(1,($B236=CAISOQueue_bySub!$B$5:$B$321)*($C236=CAISOQueue_bySub!$C$5:$C$321),0),MATCH(AI$5,CAISOQueue_bySub!$AK$4:$AU$4,0))+INDEX(OtherQueues_bySub!$Z$5:$AK$325,MATCH(1,($B236=OtherQueues_bySub!$B$5:$B$325)*($C236=OtherQueues_bySub!$C$5:$C$325),0),MATCH(AI$5,OtherQueues_bySub!$Z$4:$AK$4,0))</f>
        <v>0</v>
      </c>
      <c r="AJ236" s="142"/>
      <c r="AK236" s="142"/>
      <c r="AL236" s="142" cm="1">
        <f t="array" ref="AL236">INDEX(CAISOQueue_bySub!$AK$5:$AU$321,MATCH(1,($B236=CAISOQueue_bySub!$B$5:$B$321)*($C236=CAISOQueue_bySub!$C$5:$C$321),0),MATCH(AL$5,CAISOQueue_bySub!$AK$4:$AU$4,0))+INDEX(OtherQueues_bySub!$Z$5:$AK$325,MATCH(1,($B236=OtherQueues_bySub!$B$5:$B$325)*($C236=OtherQueues_bySub!$C$5:$C$325),0),MATCH(AL$5,OtherQueues_bySub!$Z$4:$AK$4,0))</f>
        <v>0</v>
      </c>
      <c r="AM236" s="142" cm="1">
        <f t="array" ref="AM236">INDEX(CAISOQueue_bySub!$AK$5:$AU$321,MATCH(1,($B236=CAISOQueue_bySub!$B$5:$B$321)*($C236=CAISOQueue_bySub!$C$5:$C$321),0),MATCH(AM$5,CAISOQueue_bySub!$AK$4:$AU$4,0))+INDEX(OtherQueues_bySub!$Z$5:$AK$325,MATCH(1,($B236=OtherQueues_bySub!$B$5:$B$325)*($C236=OtherQueues_bySub!$C$5:$C$325),0),MATCH(AM$5,OtherQueues_bySub!$Z$4:$AK$4,0))</f>
        <v>0</v>
      </c>
      <c r="AN236" s="142"/>
      <c r="AO236" s="142" cm="1">
        <f t="array" ref="AO236">INDEX(CAISOQueue_bySub!$AK$5:$AU$321,MATCH(1,($B236=CAISOQueue_bySub!$B$5:$B$321)*($C236=CAISOQueue_bySub!$C$5:$C$321),0),MATCH(AO$5,CAISOQueue_bySub!$AK$4:$AU$4,0))+INDEX(OtherQueues_bySub!$Z$5:$AK$325,MATCH(1,($B236=OtherQueues_bySub!$B$5:$B$325)*($C236=OtherQueues_bySub!$C$5:$C$325),0),MATCH(AO$5,OtherQueues_bySub!$Z$4:$AK$4,0))</f>
        <v>0</v>
      </c>
      <c r="AP236" s="142" cm="1">
        <f t="array" ref="AP236">INDEX(CAISOQueue_bySub!$AK$5:$AU$321,MATCH(1,($B236=CAISOQueue_bySub!$B$5:$B$321)*($C236=CAISOQueue_bySub!$C$5:$C$321),0),MATCH(AP$5,CAISOQueue_bySub!$AK$4:$AU$4,0))+INDEX(OtherQueues_bySub!$Z$5:$AK$325,MATCH(1,($B236=OtherQueues_bySub!$B$5:$B$325)*($C236=OtherQueues_bySub!$C$5:$C$325),0),MATCH(AP$5,OtherQueues_bySub!$Z$4:$AK$4,0))</f>
        <v>0</v>
      </c>
      <c r="AQ236" s="142" cm="1">
        <f t="array" ref="AQ236">INDEX(CAISOQueue_bySub!$AK$5:$AU$321,MATCH(1,($B236=CAISOQueue_bySub!$B$5:$B$321)*($C236=CAISOQueue_bySub!$C$5:$C$321),0),MATCH(AQ$5,CAISOQueue_bySub!$AK$4:$AU$4,0))+INDEX(OtherQueues_bySub!$Z$5:$AK$325,MATCH(1,($B236=OtherQueues_bySub!$B$5:$B$325)*($C236=OtherQueues_bySub!$C$5:$C$325),0),MATCH(AQ$5,OtherQueues_bySub!$Z$4:$AK$4,0))</f>
        <v>0</v>
      </c>
      <c r="AR236" s="142" cm="1">
        <f t="array" ref="AR236">INDEX(CAISOQueue_bySub!$AK$5:$AU$321,MATCH(1,($B236=CAISOQueue_bySub!$B$5:$B$321)*($C236=CAISOQueue_bySub!$C$5:$C$321),0),MATCH(AR$5,CAISOQueue_bySub!$AK$4:$AU$4,0))+INDEX(OtherQueues_bySub!$Z$5:$AK$325,MATCH(1,($B236=OtherQueues_bySub!$B$5:$B$325)*($C236=OtherQueues_bySub!$C$5:$C$325),0),MATCH(AR$5,OtherQueues_bySub!$Z$4:$AK$4,0))</f>
        <v>0</v>
      </c>
      <c r="AS236" s="148">
        <f t="shared" si="181"/>
        <v>1</v>
      </c>
      <c r="AT236" s="148">
        <f t="shared" si="182"/>
        <v>1</v>
      </c>
      <c r="AU236" s="148">
        <f t="shared" si="183"/>
        <v>1</v>
      </c>
      <c r="AV236" s="148">
        <f t="shared" si="184"/>
        <v>1</v>
      </c>
      <c r="AW236" s="148">
        <f t="shared" si="185"/>
        <v>1</v>
      </c>
      <c r="AX236" s="148">
        <f t="shared" si="186"/>
        <v>1</v>
      </c>
      <c r="AY236" s="148">
        <f t="shared" si="187"/>
        <v>1</v>
      </c>
      <c r="AZ236" s="148">
        <f t="shared" si="188"/>
        <v>1</v>
      </c>
      <c r="BA236" s="148">
        <f t="shared" si="189"/>
        <v>1</v>
      </c>
      <c r="BB236" s="148">
        <f t="shared" si="190"/>
        <v>1</v>
      </c>
      <c r="BC236" s="148">
        <f t="shared" si="191"/>
        <v>1</v>
      </c>
      <c r="BD236" s="148">
        <f t="shared" si="192"/>
        <v>1</v>
      </c>
      <c r="BE236" s="148">
        <f t="shared" si="193"/>
        <v>1</v>
      </c>
      <c r="BF236" s="148">
        <f t="shared" si="194"/>
        <v>1</v>
      </c>
      <c r="BG236" s="148">
        <f t="shared" si="195"/>
        <v>1</v>
      </c>
      <c r="BH236" s="149">
        <f t="shared" si="227"/>
        <v>0</v>
      </c>
      <c r="BI236" s="157"/>
      <c r="BJ236" s="142" cm="1">
        <f t="array" ref="BJ236">INDEX(CAISOQueue_bySub!$AW$5:$BG$321,MATCH(1,($B236=CAISOQueue_bySub!$B$5:$B$321)*($C236=CAISOQueue_bySub!$C$5:$C$321),0),MATCH(BJ$5,CAISOQueue_bySub!$AW$4:$BG$4,0))+INDEX(OtherQueues_bySub!$Z$5:$AK$325,MATCH(1,($B236=OtherQueues_bySub!$B$5:$B$321)*($C236=OtherQueues_bySub!$C$5:$C$321),0),MATCH(BJ$5,OtherQueues_bySub!$Z$4:$AK$4,0))</f>
        <v>0</v>
      </c>
      <c r="BK236" s="142" cm="1">
        <f t="array" ref="BK236">INDEX(OtherQueues_bySub!$Z$5:$AK$325,MATCH(1,($B236=OtherQueues_bySub!$B$5:$B$325)*($C236=OtherQueues_bySub!$C$5:$C$325),0),MATCH(BK$5,OtherQueues_bySub!$Z$4:$AK$4,0))</f>
        <v>0</v>
      </c>
      <c r="BL236" s="142" cm="1">
        <f t="array" ref="BL236">INDEX(CAISOQueue_bySub!$AW$5:$BG$321,MATCH(1,($B236=CAISOQueue_bySub!$B$5:$B$321)*($C236=CAISOQueue_bySub!$C$5:$C$321),0),MATCH(BL$5,CAISOQueue_bySub!$AW$4:$BG$4,0))+INDEX(OtherQueues_bySub!$Z$5:$AK$325,MATCH(1,($B236=OtherQueues_bySub!$B$5:$B$321)*($C236=OtherQueues_bySub!$C$5:$C$321),0),MATCH(BL$5,OtherQueues_bySub!$Z$4:$AK$4,0))</f>
        <v>0</v>
      </c>
      <c r="BM236" s="142" cm="1">
        <f t="array" ref="BM236">INDEX(CAISOQueue_bySub!$AW$5:$BG$321,MATCH(1,($B236=CAISOQueue_bySub!$B$5:$B$321)*($C236=CAISOQueue_bySub!$C$5:$C$321),0),MATCH(BM$5,CAISOQueue_bySub!$AW$4:$BG$4,0))+INDEX(OtherQueues_bySub!$Z$5:$AK$325,MATCH(1,($B236=OtherQueues_bySub!$B$5:$B$321)*($C236=OtherQueues_bySub!$C$5:$C$321),0),MATCH(BM$5,OtherQueues_bySub!$Z$4:$AK$4,0))</f>
        <v>0</v>
      </c>
      <c r="BN236" s="142"/>
      <c r="BO236" s="142"/>
      <c r="BP236" s="142" cm="1">
        <f t="array" ref="BP236">INDEX(CAISOQueue_bySub!$AW$5:$BG$321,MATCH(1,($B236=CAISOQueue_bySub!$B$5:$B$321)*($C236=CAISOQueue_bySub!$C$5:$C$321),0),MATCH(BP$5,CAISOQueue_bySub!$AW$4:$BG$4,0))+INDEX(OtherQueues_bySub!$Z$5:$AK$325,MATCH(1,($B236=OtherQueues_bySub!$B$5:$B$321)*($C236=OtherQueues_bySub!$C$5:$C$321),0),MATCH(BP$5,OtherQueues_bySub!$Z$4:$AK$4,0))</f>
        <v>0</v>
      </c>
      <c r="BQ236" s="142" cm="1">
        <f t="array" ref="BQ236">INDEX(CAISOQueue_bySub!$AW$5:$BG$321,MATCH(1,($B236=CAISOQueue_bySub!$B$5:$B$321)*($C236=CAISOQueue_bySub!$C$5:$C$321),0),MATCH(BQ$5,CAISOQueue_bySub!$AW$4:$BG$4,0))+INDEX(OtherQueues_bySub!$Z$5:$AK$325,MATCH(1,($B236=OtherQueues_bySub!$B$5:$B$321)*($C236=OtherQueues_bySub!$C$5:$C$321),0),MATCH(BQ$5,OtherQueues_bySub!$Z$4:$AK$4,0))</f>
        <v>0</v>
      </c>
      <c r="BR236" s="142"/>
      <c r="BS236" s="142" cm="1">
        <f t="array" ref="BS236">INDEX(CAISOQueue_bySub!$AW$5:$BG$321,MATCH(1,($B236=CAISOQueue_bySub!$B$5:$B$321)*($C236=CAISOQueue_bySub!$C$5:$C$321),0),MATCH(BS$5,CAISOQueue_bySub!$AW$4:$BG$4,0))+INDEX(OtherQueues_bySub!$Z$5:$AK$325,MATCH(1,($B236=OtherQueues_bySub!$B$5:$B$321)*($C236=OtherQueues_bySub!$C$5:$C$321),0),MATCH(BS$5,OtherQueues_bySub!$Z$4:$AK$4,0))</f>
        <v>0</v>
      </c>
      <c r="BT236" s="142" cm="1">
        <f t="array" ref="BT236">INDEX(CAISOQueue_bySub!$AW$5:$BG$321,MATCH(1,($B236=CAISOQueue_bySub!$B$5:$B$321)*($C236=CAISOQueue_bySub!$C$5:$C$321),0),MATCH(BT$5,CAISOQueue_bySub!$AW$4:$BG$4,0))+INDEX(OtherQueues_bySub!$Z$5:$AK$325,MATCH(1,($B236=OtherQueues_bySub!$B$5:$B$321)*($C236=OtherQueues_bySub!$C$5:$C$321),0),MATCH(BT$5,OtherQueues_bySub!$Z$4:$AK$4,0))</f>
        <v>0</v>
      </c>
      <c r="BU236" s="142" cm="1">
        <f t="array" ref="BU236">INDEX(CAISOQueue_bySub!$AW$5:$BG$321,MATCH(1,($B236=CAISOQueue_bySub!$B$5:$B$321)*($C236=CAISOQueue_bySub!$C$5:$C$321),0),MATCH(BU$5,CAISOQueue_bySub!$AW$4:$BG$4,0))+INDEX(OtherQueues_bySub!$Z$5:$AK$325,MATCH(1,($B236=OtherQueues_bySub!$B$5:$B$321)*($C236=OtherQueues_bySub!$C$5:$C$321),0),MATCH(BU$5,OtherQueues_bySub!$Z$4:$AK$4,0))</f>
        <v>0</v>
      </c>
      <c r="BV236" s="142" cm="1">
        <f t="array" ref="BV236">INDEX(CAISOQueue_bySub!$AW$5:$BG$321,MATCH(1,($B236=CAISOQueue_bySub!$B$5:$B$321)*($C236=CAISOQueue_bySub!$C$5:$C$321),0),MATCH(BV$5,CAISOQueue_bySub!$AW$4:$BG$4,0))+INDEX(OtherQueues_bySub!$Z$5:$AK$325,MATCH(1,($B236=OtherQueues_bySub!$B$5:$B$321)*($C236=OtherQueues_bySub!$C$5:$C$321),0),MATCH(BV$5,OtherQueues_bySub!$Z$4:$AK$4,0))</f>
        <v>0</v>
      </c>
      <c r="BW236" s="154">
        <f t="shared" si="196"/>
        <v>1</v>
      </c>
      <c r="BX236" s="154">
        <f t="shared" si="197"/>
        <v>1</v>
      </c>
      <c r="BY236" s="154">
        <f t="shared" si="198"/>
        <v>1</v>
      </c>
      <c r="BZ236" s="154">
        <f t="shared" si="199"/>
        <v>1</v>
      </c>
      <c r="CA236" s="154">
        <f t="shared" si="200"/>
        <v>1</v>
      </c>
      <c r="CB236" s="154">
        <f t="shared" si="201"/>
        <v>1</v>
      </c>
      <c r="CC236" s="154">
        <f t="shared" si="202"/>
        <v>1</v>
      </c>
      <c r="CD236" s="154">
        <f t="shared" si="203"/>
        <v>1</v>
      </c>
      <c r="CE236" s="154">
        <f t="shared" si="204"/>
        <v>1</v>
      </c>
      <c r="CF236" s="154">
        <f t="shared" si="205"/>
        <v>1</v>
      </c>
      <c r="CG236" s="154">
        <f t="shared" si="206"/>
        <v>1</v>
      </c>
      <c r="CH236" s="154">
        <f t="shared" si="207"/>
        <v>1</v>
      </c>
      <c r="CI236" s="154">
        <f t="shared" si="208"/>
        <v>1</v>
      </c>
      <c r="CJ236" s="154">
        <f t="shared" si="209"/>
        <v>1</v>
      </c>
      <c r="CK236" s="154">
        <f t="shared" si="210"/>
        <v>1</v>
      </c>
      <c r="CL236" s="149">
        <f t="shared" si="239"/>
        <v>0</v>
      </c>
      <c r="CM236" s="142" cm="1">
        <f t="array" ref="CM236">INDEX(CAISOQueue_bySub!$M$5:$W$321,MATCH(1,($B236=CAISOQueue_bySub!$B$5:$B$321)*($C236=CAISOQueue_bySub!$C$5:$C$321),0),MATCH(CM$5,CAISOQueue_bySub!$M$4:$W$4,0))+INDEX(OtherQueues_bySub!$M$5:$X$325,MATCH(1,($B236=OtherQueues_bySub!$B$5:$B$321)*($C236=OtherQueues_bySub!$C$5:$C$321),0),MATCH(CM$5,OtherQueues_bySub!$M$4:$X$4,0))</f>
        <v>0</v>
      </c>
      <c r="CN236" s="142" cm="1">
        <f t="array" ref="CN236">INDEX(OtherQueues_bySub!$Z$5:$AK$325,MATCH(1,($B236=OtherQueues_bySub!$B$5:$B$325)*($C236=OtherQueues_bySub!$C$5:$C$325),0),MATCH(CN$5,OtherQueues_bySub!$Z$4:$AK$4,0))</f>
        <v>0</v>
      </c>
      <c r="CO236" s="142" cm="1">
        <f t="array" ref="CO236">INDEX(CAISOQueue_bySub!$M$5:$W$321,MATCH(1,($B236=CAISOQueue_bySub!$B$5:$B$321)*($C236=CAISOQueue_bySub!$C$5:$C$321),0),MATCH(CO$5,CAISOQueue_bySub!$M$4:$W$4,0))+INDEX(OtherQueues_bySub!$M$5:$X$325,MATCH(1,($B236=OtherQueues_bySub!$B$5:$B$321)*($C236=OtherQueues_bySub!$C$5:$C$321),0),MATCH(CO$5,OtherQueues_bySub!$M$4:$X$4,0))</f>
        <v>0</v>
      </c>
      <c r="CP236" s="142" cm="1">
        <f t="array" ref="CP236">INDEX(CAISOQueue_bySub!$M$5:$W$321,MATCH(1,($B236=CAISOQueue_bySub!$B$5:$B$321)*($C236=CAISOQueue_bySub!$C$5:$C$321),0),MATCH(CP$5,CAISOQueue_bySub!$M$4:$W$4,0))+INDEX(OtherQueues_bySub!$M$5:$X$325,MATCH(1,($B236=OtherQueues_bySub!$B$5:$B$321)*($C236=OtherQueues_bySub!$C$5:$C$321),0),MATCH(CP$5,OtherQueues_bySub!$M$4:$X$4,0))</f>
        <v>0</v>
      </c>
      <c r="CQ236" s="142"/>
      <c r="CR236" s="142"/>
      <c r="CS236" s="142" cm="1">
        <f t="array" ref="CS236">INDEX(CAISOQueue_bySub!$M$5:$W$321,MATCH(1,($B236=CAISOQueue_bySub!$B$5:$B$321)*($C236=CAISOQueue_bySub!$C$5:$C$321),0),MATCH(CS$5,CAISOQueue_bySub!$M$4:$W$4,0))+INDEX(OtherQueues_bySub!$M$5:$X$325,MATCH(1,($B236=OtherQueues_bySub!$B$5:$B$321)*($C236=OtherQueues_bySub!$C$5:$C$321),0),MATCH(CS$5,OtherQueues_bySub!$M$4:$X$4,0))</f>
        <v>0</v>
      </c>
      <c r="CT236" s="142" cm="1">
        <f t="array" ref="CT236">INDEX(CAISOQueue_bySub!$M$5:$W$321,MATCH(1,($B236=CAISOQueue_bySub!$B$5:$B$321)*($C236=CAISOQueue_bySub!$C$5:$C$321),0),MATCH(CT$5,CAISOQueue_bySub!$M$4:$W$4,0))+INDEX(OtherQueues_bySub!$M$5:$X$325,MATCH(1,($B236=OtherQueues_bySub!$B$5:$B$321)*($C236=OtherQueues_bySub!$C$5:$C$321),0),MATCH(CT$5,OtherQueues_bySub!$M$4:$X$4,0))</f>
        <v>0</v>
      </c>
      <c r="CU236" s="142"/>
      <c r="CV236" s="142" cm="1">
        <f t="array" ref="CV236">INDEX(CAISOQueue_bySub!$M$5:$W$321,MATCH(1,($B236=CAISOQueue_bySub!$B$5:$B$321)*($C236=CAISOQueue_bySub!$C$5:$C$321),0),MATCH(CV$5,CAISOQueue_bySub!$M$4:$W$4,0))+INDEX(OtherQueues_bySub!$M$5:$X$325,MATCH(1,($B236=OtherQueues_bySub!$B$5:$B$321)*($C236=OtherQueues_bySub!$C$5:$C$321),0),MATCH(CV$5,OtherQueues_bySub!$M$4:$X$4,0))</f>
        <v>0</v>
      </c>
      <c r="CW236" s="142" cm="1">
        <f t="array" ref="CW236">INDEX(CAISOQueue_bySub!$M$5:$W$321,MATCH(1,($B236=CAISOQueue_bySub!$B$5:$B$321)*($C236=CAISOQueue_bySub!$C$5:$C$321),0),MATCH(CW$5,CAISOQueue_bySub!$M$4:$W$4,0))+INDEX(OtherQueues_bySub!$M$5:$X$325,MATCH(1,($B236=OtherQueues_bySub!$B$5:$B$321)*($C236=OtherQueues_bySub!$C$5:$C$321),0),MATCH(CW$5,OtherQueues_bySub!$M$4:$X$4,0))</f>
        <v>0</v>
      </c>
      <c r="CX236" s="142" cm="1">
        <f t="array" ref="CX236">INDEX(CAISOQueue_bySub!$M$5:$W$321,MATCH(1,($B236=CAISOQueue_bySub!$B$5:$B$321)*($C236=CAISOQueue_bySub!$C$5:$C$321),0),MATCH(CX$5,CAISOQueue_bySub!$M$4:$W$4,0))+INDEX(OtherQueues_bySub!$M$5:$X$325,MATCH(1,($B236=OtherQueues_bySub!$B$5:$B$321)*($C236=OtherQueues_bySub!$C$5:$C$321),0),MATCH(CX$5,OtherQueues_bySub!$M$4:$X$4,0))</f>
        <v>0</v>
      </c>
      <c r="CY236" s="142" cm="1">
        <f t="array" ref="CY236">INDEX(CAISOQueue_bySub!$M$5:$W$321,MATCH(1,($B236=CAISOQueue_bySub!$B$5:$B$321)*($C236=CAISOQueue_bySub!$C$5:$C$321),0),MATCH(CY$5,CAISOQueue_bySub!$M$4:$W$4,0))+INDEX(OtherQueues_bySub!$M$5:$X$325,MATCH(1,($B236=OtherQueues_bySub!$B$5:$B$321)*($C236=OtherQueues_bySub!$C$5:$C$321),0),MATCH(CY$5,OtherQueues_bySub!$M$4:$X$4,0))</f>
        <v>0</v>
      </c>
      <c r="CZ236" s="154">
        <f t="shared" si="211"/>
        <v>1</v>
      </c>
      <c r="DA236" s="154">
        <f t="shared" si="212"/>
        <v>1</v>
      </c>
      <c r="DB236" s="154">
        <f t="shared" si="213"/>
        <v>1</v>
      </c>
      <c r="DC236" s="154">
        <f t="shared" si="214"/>
        <v>1</v>
      </c>
      <c r="DD236" s="154">
        <f t="shared" si="215"/>
        <v>1</v>
      </c>
      <c r="DE236" s="154">
        <f t="shared" si="216"/>
        <v>1</v>
      </c>
      <c r="DF236" s="154">
        <f t="shared" si="217"/>
        <v>1</v>
      </c>
      <c r="DG236" s="154">
        <f t="shared" si="218"/>
        <v>1</v>
      </c>
      <c r="DH236" s="154">
        <f t="shared" si="219"/>
        <v>1</v>
      </c>
      <c r="DI236" s="154">
        <f t="shared" si="220"/>
        <v>1</v>
      </c>
      <c r="DJ236" s="154">
        <f t="shared" si="221"/>
        <v>1</v>
      </c>
      <c r="DK236" s="154">
        <f t="shared" si="222"/>
        <v>1</v>
      </c>
      <c r="DL236" s="154">
        <f t="shared" si="223"/>
        <v>1</v>
      </c>
      <c r="DM236" s="154">
        <f t="shared" si="224"/>
        <v>1</v>
      </c>
      <c r="DN236" s="154">
        <f t="shared" si="225"/>
        <v>1</v>
      </c>
      <c r="DO236" s="149">
        <f t="shared" si="228"/>
        <v>0</v>
      </c>
      <c r="DQ236" s="170">
        <f t="shared" si="229"/>
        <v>1</v>
      </c>
      <c r="DR236" s="170">
        <f t="shared" si="230"/>
        <v>1</v>
      </c>
      <c r="DS236" s="170">
        <f t="shared" si="231"/>
        <v>1</v>
      </c>
      <c r="DT236" s="170">
        <f t="shared" si="232"/>
        <v>1</v>
      </c>
      <c r="DU236" s="170">
        <f t="shared" si="233"/>
        <v>1</v>
      </c>
      <c r="DX236" s="170">
        <f t="shared" si="234"/>
        <v>1</v>
      </c>
      <c r="DY236" s="170">
        <f t="shared" si="235"/>
        <v>1</v>
      </c>
      <c r="DZ236" s="170">
        <f t="shared" si="238"/>
        <v>1</v>
      </c>
      <c r="EA236" s="170">
        <f t="shared" si="236"/>
        <v>1</v>
      </c>
      <c r="EB236" s="170">
        <f t="shared" si="237"/>
        <v>1</v>
      </c>
    </row>
    <row r="237" spans="1:132" x14ac:dyDescent="0.25">
      <c r="A237" s="6" t="str">
        <f>Substation_Info!A235</f>
        <v xml:space="preserve">PG&amp;E East Kern Study Area </v>
      </c>
      <c r="B237" s="6" t="str">
        <f>Substation_Info!B235</f>
        <v>Renfro</v>
      </c>
      <c r="C237" s="6">
        <f>Substation_Info!C235</f>
        <v>115</v>
      </c>
      <c r="D237" s="142" cm="1">
        <f t="array" ref="D237">INDEX(Res_Add_forSens!$AD$5:$AP$321,MATCH(1,($B237=Res_Add_forSens!$B$5:$B$321)*($C237=Res_Add_forSens!$C$5:$C$321),0),MATCH(1,(D$6=Res_Add_forSens!$AD$4:$AP$4)*(D$5=Res_Add_forSens!$AD$3:$AP$3),0))</f>
        <v>0</v>
      </c>
      <c r="E237" s="142" cm="1">
        <f t="array" ref="E237">INDEX(Res_Add_forSens!$AD$5:$AP$321,MATCH(1,($B237=Res_Add_forSens!$B$5:$B$321)*($C237=Res_Add_forSens!$C$5:$C$321),0),MATCH(1,(E$6=Res_Add_forSens!$AD$4:$AP$4)*(E$5=Res_Add_forSens!$AD$3:$AP$3),0))</f>
        <v>0</v>
      </c>
      <c r="F237" s="142" cm="1">
        <f t="array" ref="F237">INDEX(Res_Add_forSens!$AD$5:$AP$321,MATCH(1,($B237=Res_Add_forSens!$B$5:$B$321)*($C237=Res_Add_forSens!$C$5:$C$321),0),MATCH(1,(F$6=Res_Add_forSens!$AD$4:$AP$4)*(F$5=Res_Add_forSens!$AD$3:$AP$3),0))</f>
        <v>0</v>
      </c>
      <c r="G237" s="142" cm="1">
        <f t="array" ref="G237">INDEX(Res_Add_forSens!$AD$5:$AP$321,MATCH(1,($B237=Res_Add_forSens!$B$5:$B$321)*($C237=Res_Add_forSens!$C$5:$C$321),0),MATCH(1,(G$6=Res_Add_forSens!$AD$4:$AP$4)*(G$5=Res_Add_forSens!$AD$3:$AP$3),0))</f>
        <v>0</v>
      </c>
      <c r="H237" s="142" cm="1">
        <f t="array" ref="H237">INDEX(Res_Add_forSens!$AD$5:$AP$321,MATCH(1,($B237=Res_Add_forSens!$B$5:$B$321)*($C237=Res_Add_forSens!$C$5:$C$321),0),MATCH(1,(H$6=Res_Add_forSens!$AD$4:$AP$4)*(H$5=Res_Add_forSens!$AD$3:$AP$3),0))</f>
        <v>0</v>
      </c>
      <c r="I237" s="142" cm="1">
        <f t="array" ref="I237">INDEX(Res_Add_forSens!$AD$5:$AP$321,MATCH(1,($B237=Res_Add_forSens!$B$5:$B$321)*($C237=Res_Add_forSens!$C$5:$C$321),0),MATCH(1,(I$6=Res_Add_forSens!$AD$4:$AP$4)*(I$5=Res_Add_forSens!$AD$3:$AP$3),0))</f>
        <v>0</v>
      </c>
      <c r="J237" s="142" cm="1">
        <f t="array" ref="J237">INDEX(Res_Add_forSens!$AD$5:$AP$321,MATCH(1,($B237=Res_Add_forSens!$B$5:$B$321)*($C237=Res_Add_forSens!$C$5:$C$321),0),MATCH(1,(J$6=Res_Add_forSens!$AD$4:$AP$4)*(J$5=Res_Add_forSens!$AD$3:$AP$3),0))</f>
        <v>0</v>
      </c>
      <c r="K237" s="142" cm="1">
        <f t="array" ref="K237">INDEX(Res_Add_forSens!$AD$5:$AP$321,MATCH(1,($B237=Res_Add_forSens!$B$5:$B$321)*($C237=Res_Add_forSens!$C$5:$C$321),0),MATCH(1,(K$6=Res_Add_forSens!$AD$4:$AP$4)*(K$5=Res_Add_forSens!$AD$3:$AP$3),0))</f>
        <v>0</v>
      </c>
      <c r="L237" s="142" cm="1">
        <f t="array" ref="L237">INDEX(Res_Add_forSens!$AD$5:$AP$321,MATCH(1,($B237=Res_Add_forSens!$B$5:$B$321)*($C237=Res_Add_forSens!$C$5:$C$321),0),MATCH(1,(L$6=Res_Add_forSens!$AD$4:$AP$4)*(L$5=Res_Add_forSens!$AD$3:$AP$3),0))</f>
        <v>0</v>
      </c>
      <c r="M237" s="142" cm="1">
        <f t="array" ref="M237">INDEX(Res_Add_forSens!$AD$5:$AP$321,MATCH(1,($B237=Res_Add_forSens!$B$5:$B$321)*($C237=Res_Add_forSens!$C$5:$C$321),0),MATCH(1,(M$6=Res_Add_forSens!$AD$4:$AP$4)*(M$5=Res_Add_forSens!$AD$3:$AP$3),0))</f>
        <v>0</v>
      </c>
      <c r="N237" s="142" cm="1">
        <f t="array" ref="N237">INDEX(Res_Add_forSens!$AD$5:$AP$321,MATCH(1,($B237=Res_Add_forSens!$B$5:$B$321)*($C237=Res_Add_forSens!$C$5:$C$321),0),MATCH(1,(N$6=Res_Add_forSens!$AD$4:$AP$4)*(N$5=Res_Add_forSens!$AD$3:$AP$3),0))</f>
        <v>0</v>
      </c>
      <c r="O237" s="142" cm="1">
        <f t="array" ref="O237">INDEX(Res_Add_forSens!$AD$5:$AP$321,MATCH(1,($B237=Res_Add_forSens!$B$5:$B$321)*($C237=Res_Add_forSens!$C$5:$C$321),0),MATCH(1,(O$6=Res_Add_forSens!$AD$4:$AP$4)*(O$5=Res_Add_forSens!$AD$3:$AP$3),0))</f>
        <v>0</v>
      </c>
      <c r="P237" s="142" cm="1">
        <f t="array" ref="P237">INDEX(Res_Add_forSens!$AD$5:$AP$321,MATCH(1,($B237=Res_Add_forSens!$B$5:$B$321)*($C237=Res_Add_forSens!$C$5:$C$321),0),MATCH(1,(P$6=Res_Add_forSens!$AD$4:$AP$4)*(P$5=Res_Add_forSens!$AD$3:$AP$3),0))</f>
        <v>0</v>
      </c>
      <c r="Q237" s="150">
        <f t="shared" si="226"/>
        <v>0</v>
      </c>
      <c r="R237" s="141">
        <v>0</v>
      </c>
      <c r="S237" s="141">
        <v>0</v>
      </c>
      <c r="T237" s="141">
        <v>0</v>
      </c>
      <c r="AA237" s="141">
        <v>0</v>
      </c>
      <c r="AB237" s="141">
        <v>0</v>
      </c>
      <c r="AC237" s="141">
        <v>0</v>
      </c>
      <c r="AE237" s="146"/>
      <c r="AF237" s="142" cm="1">
        <f t="array" ref="AF237">INDEX(CAISOQueue_bySub!$AK$5:$AU$321,MATCH(1,($B237=CAISOQueue_bySub!$B$5:$B$321)*($C237=CAISOQueue_bySub!$C$5:$C$321),0),MATCH(AF$5,CAISOQueue_bySub!$AK$4:$AU$4,0))+INDEX(OtherQueues_bySub!$Z$5:$AK$325,MATCH(1,($B237=OtherQueues_bySub!$B$5:$B$325)*($C237=OtherQueues_bySub!$C$5:$C$325),0),MATCH(AF$5,OtherQueues_bySub!$Z$4:$AK$4,0))</f>
        <v>0</v>
      </c>
      <c r="AG237" s="142" cm="1">
        <f t="array" ref="AG237">INDEX(OtherQueues_bySub!$Z$5:$AK$325,MATCH(1,($B237=OtherQueues_bySub!$B$5:$B$325)*($C237=OtherQueues_bySub!$C$5:$C$325),0),MATCH(AG$5,OtherQueues_bySub!$Z$4:$AK$4,0))</f>
        <v>0</v>
      </c>
      <c r="AH237" s="142" cm="1">
        <f t="array" ref="AH237">INDEX(CAISOQueue_bySub!$AK$5:$AU$321,MATCH(1,($B237=CAISOQueue_bySub!$B$5:$B$321)*($C237=CAISOQueue_bySub!$C$5:$C$321),0),MATCH(AH$5,CAISOQueue_bySub!$AK$4:$AU$4,0))+INDEX(OtherQueues_bySub!$Z$5:$AK$325,MATCH(1,($B237=OtherQueues_bySub!$B$5:$B$325)*($C237=OtherQueues_bySub!$C$5:$C$325),0),MATCH(AH$5,OtherQueues_bySub!$Z$4:$AK$4,0))</f>
        <v>0</v>
      </c>
      <c r="AI237" s="142" cm="1">
        <f t="array" ref="AI237">INDEX(CAISOQueue_bySub!$AK$5:$AU$321,MATCH(1,($B237=CAISOQueue_bySub!$B$5:$B$321)*($C237=CAISOQueue_bySub!$C$5:$C$321),0),MATCH(AI$5,CAISOQueue_bySub!$AK$4:$AU$4,0))+INDEX(OtherQueues_bySub!$Z$5:$AK$325,MATCH(1,($B237=OtherQueues_bySub!$B$5:$B$325)*($C237=OtherQueues_bySub!$C$5:$C$325),0),MATCH(AI$5,OtherQueues_bySub!$Z$4:$AK$4,0))</f>
        <v>0</v>
      </c>
      <c r="AJ237" s="142"/>
      <c r="AK237" s="142"/>
      <c r="AL237" s="142" cm="1">
        <f t="array" ref="AL237">INDEX(CAISOQueue_bySub!$AK$5:$AU$321,MATCH(1,($B237=CAISOQueue_bySub!$B$5:$B$321)*($C237=CAISOQueue_bySub!$C$5:$C$321),0),MATCH(AL$5,CAISOQueue_bySub!$AK$4:$AU$4,0))+INDEX(OtherQueues_bySub!$Z$5:$AK$325,MATCH(1,($B237=OtherQueues_bySub!$B$5:$B$325)*($C237=OtherQueues_bySub!$C$5:$C$325),0),MATCH(AL$5,OtherQueues_bySub!$Z$4:$AK$4,0))</f>
        <v>0</v>
      </c>
      <c r="AM237" s="142" cm="1">
        <f t="array" ref="AM237">INDEX(CAISOQueue_bySub!$AK$5:$AU$321,MATCH(1,($B237=CAISOQueue_bySub!$B$5:$B$321)*($C237=CAISOQueue_bySub!$C$5:$C$321),0),MATCH(AM$5,CAISOQueue_bySub!$AK$4:$AU$4,0))+INDEX(OtherQueues_bySub!$Z$5:$AK$325,MATCH(1,($B237=OtherQueues_bySub!$B$5:$B$325)*($C237=OtherQueues_bySub!$C$5:$C$325),0),MATCH(AM$5,OtherQueues_bySub!$Z$4:$AK$4,0))</f>
        <v>0</v>
      </c>
      <c r="AN237" s="142"/>
      <c r="AO237" s="142" cm="1">
        <f t="array" ref="AO237">INDEX(CAISOQueue_bySub!$AK$5:$AU$321,MATCH(1,($B237=CAISOQueue_bySub!$B$5:$B$321)*($C237=CAISOQueue_bySub!$C$5:$C$321),0),MATCH(AO$5,CAISOQueue_bySub!$AK$4:$AU$4,0))+INDEX(OtherQueues_bySub!$Z$5:$AK$325,MATCH(1,($B237=OtherQueues_bySub!$B$5:$B$325)*($C237=OtherQueues_bySub!$C$5:$C$325),0),MATCH(AO$5,OtherQueues_bySub!$Z$4:$AK$4,0))</f>
        <v>0</v>
      </c>
      <c r="AP237" s="142" cm="1">
        <f t="array" ref="AP237">INDEX(CAISOQueue_bySub!$AK$5:$AU$321,MATCH(1,($B237=CAISOQueue_bySub!$B$5:$B$321)*($C237=CAISOQueue_bySub!$C$5:$C$321),0),MATCH(AP$5,CAISOQueue_bySub!$AK$4:$AU$4,0))+INDEX(OtherQueues_bySub!$Z$5:$AK$325,MATCH(1,($B237=OtherQueues_bySub!$B$5:$B$325)*($C237=OtherQueues_bySub!$C$5:$C$325),0),MATCH(AP$5,OtherQueues_bySub!$Z$4:$AK$4,0))</f>
        <v>0</v>
      </c>
      <c r="AQ237" s="142" cm="1">
        <f t="array" ref="AQ237">INDEX(CAISOQueue_bySub!$AK$5:$AU$321,MATCH(1,($B237=CAISOQueue_bySub!$B$5:$B$321)*($C237=CAISOQueue_bySub!$C$5:$C$321),0),MATCH(AQ$5,CAISOQueue_bySub!$AK$4:$AU$4,0))+INDEX(OtherQueues_bySub!$Z$5:$AK$325,MATCH(1,($B237=OtherQueues_bySub!$B$5:$B$325)*($C237=OtherQueues_bySub!$C$5:$C$325),0),MATCH(AQ$5,OtherQueues_bySub!$Z$4:$AK$4,0))</f>
        <v>0</v>
      </c>
      <c r="AR237" s="142" cm="1">
        <f t="array" ref="AR237">INDEX(CAISOQueue_bySub!$AK$5:$AU$321,MATCH(1,($B237=CAISOQueue_bySub!$B$5:$B$321)*($C237=CAISOQueue_bySub!$C$5:$C$321),0),MATCH(AR$5,CAISOQueue_bySub!$AK$4:$AU$4,0))+INDEX(OtherQueues_bySub!$Z$5:$AK$325,MATCH(1,($B237=OtherQueues_bySub!$B$5:$B$325)*($C237=OtherQueues_bySub!$C$5:$C$325),0),MATCH(AR$5,OtherQueues_bySub!$Z$4:$AK$4,0))</f>
        <v>0</v>
      </c>
      <c r="AS237" s="148">
        <f t="shared" si="181"/>
        <v>1</v>
      </c>
      <c r="AT237" s="148">
        <f t="shared" si="182"/>
        <v>1</v>
      </c>
      <c r="AU237" s="148">
        <f t="shared" si="183"/>
        <v>1</v>
      </c>
      <c r="AV237" s="148">
        <f t="shared" si="184"/>
        <v>1</v>
      </c>
      <c r="AW237" s="148">
        <f t="shared" si="185"/>
        <v>1</v>
      </c>
      <c r="AX237" s="148">
        <f t="shared" si="186"/>
        <v>1</v>
      </c>
      <c r="AY237" s="148">
        <f t="shared" si="187"/>
        <v>1</v>
      </c>
      <c r="AZ237" s="148">
        <f t="shared" si="188"/>
        <v>1</v>
      </c>
      <c r="BA237" s="148">
        <f t="shared" si="189"/>
        <v>1</v>
      </c>
      <c r="BB237" s="148">
        <f t="shared" si="190"/>
        <v>1</v>
      </c>
      <c r="BC237" s="148">
        <f t="shared" si="191"/>
        <v>1</v>
      </c>
      <c r="BD237" s="148">
        <f t="shared" si="192"/>
        <v>1</v>
      </c>
      <c r="BE237" s="148">
        <f t="shared" si="193"/>
        <v>1</v>
      </c>
      <c r="BF237" s="148">
        <f t="shared" si="194"/>
        <v>1</v>
      </c>
      <c r="BG237" s="148">
        <f t="shared" si="195"/>
        <v>1</v>
      </c>
      <c r="BH237" s="149">
        <f t="shared" si="227"/>
        <v>0</v>
      </c>
      <c r="BI237" s="157"/>
      <c r="BJ237" s="142" cm="1">
        <f t="array" ref="BJ237">INDEX(CAISOQueue_bySub!$AW$5:$BG$321,MATCH(1,($B237=CAISOQueue_bySub!$B$5:$B$321)*($C237=CAISOQueue_bySub!$C$5:$C$321),0),MATCH(BJ$5,CAISOQueue_bySub!$AW$4:$BG$4,0))+INDEX(OtherQueues_bySub!$Z$5:$AK$325,MATCH(1,($B237=OtherQueues_bySub!$B$5:$B$321)*($C237=OtherQueues_bySub!$C$5:$C$321),0),MATCH(BJ$5,OtherQueues_bySub!$Z$4:$AK$4,0))</f>
        <v>0</v>
      </c>
      <c r="BK237" s="142" cm="1">
        <f t="array" ref="BK237">INDEX(OtherQueues_bySub!$Z$5:$AK$325,MATCH(1,($B237=OtherQueues_bySub!$B$5:$B$325)*($C237=OtherQueues_bySub!$C$5:$C$325),0),MATCH(BK$5,OtherQueues_bySub!$Z$4:$AK$4,0))</f>
        <v>0</v>
      </c>
      <c r="BL237" s="142" cm="1">
        <f t="array" ref="BL237">INDEX(CAISOQueue_bySub!$AW$5:$BG$321,MATCH(1,($B237=CAISOQueue_bySub!$B$5:$B$321)*($C237=CAISOQueue_bySub!$C$5:$C$321),0),MATCH(BL$5,CAISOQueue_bySub!$AW$4:$BG$4,0))+INDEX(OtherQueues_bySub!$Z$5:$AK$325,MATCH(1,($B237=OtherQueues_bySub!$B$5:$B$321)*($C237=OtherQueues_bySub!$C$5:$C$321),0),MATCH(BL$5,OtherQueues_bySub!$Z$4:$AK$4,0))</f>
        <v>0</v>
      </c>
      <c r="BM237" s="142" cm="1">
        <f t="array" ref="BM237">INDEX(CAISOQueue_bySub!$AW$5:$BG$321,MATCH(1,($B237=CAISOQueue_bySub!$B$5:$B$321)*($C237=CAISOQueue_bySub!$C$5:$C$321),0),MATCH(BM$5,CAISOQueue_bySub!$AW$4:$BG$4,0))+INDEX(OtherQueues_bySub!$Z$5:$AK$325,MATCH(1,($B237=OtherQueues_bySub!$B$5:$B$321)*($C237=OtherQueues_bySub!$C$5:$C$321),0),MATCH(BM$5,OtherQueues_bySub!$Z$4:$AK$4,0))</f>
        <v>0</v>
      </c>
      <c r="BN237" s="142"/>
      <c r="BO237" s="142"/>
      <c r="BP237" s="142" cm="1">
        <f t="array" ref="BP237">INDEX(CAISOQueue_bySub!$AW$5:$BG$321,MATCH(1,($B237=CAISOQueue_bySub!$B$5:$B$321)*($C237=CAISOQueue_bySub!$C$5:$C$321),0),MATCH(BP$5,CAISOQueue_bySub!$AW$4:$BG$4,0))+INDEX(OtherQueues_bySub!$Z$5:$AK$325,MATCH(1,($B237=OtherQueues_bySub!$B$5:$B$321)*($C237=OtherQueues_bySub!$C$5:$C$321),0),MATCH(BP$5,OtherQueues_bySub!$Z$4:$AK$4,0))</f>
        <v>0</v>
      </c>
      <c r="BQ237" s="142" cm="1">
        <f t="array" ref="BQ237">INDEX(CAISOQueue_bySub!$AW$5:$BG$321,MATCH(1,($B237=CAISOQueue_bySub!$B$5:$B$321)*($C237=CAISOQueue_bySub!$C$5:$C$321),0),MATCH(BQ$5,CAISOQueue_bySub!$AW$4:$BG$4,0))+INDEX(OtherQueues_bySub!$Z$5:$AK$325,MATCH(1,($B237=OtherQueues_bySub!$B$5:$B$321)*($C237=OtherQueues_bySub!$C$5:$C$321),0),MATCH(BQ$5,OtherQueues_bySub!$Z$4:$AK$4,0))</f>
        <v>0</v>
      </c>
      <c r="BR237" s="142"/>
      <c r="BS237" s="142" cm="1">
        <f t="array" ref="BS237">INDEX(CAISOQueue_bySub!$AW$5:$BG$321,MATCH(1,($B237=CAISOQueue_bySub!$B$5:$B$321)*($C237=CAISOQueue_bySub!$C$5:$C$321),0),MATCH(BS$5,CAISOQueue_bySub!$AW$4:$BG$4,0))+INDEX(OtherQueues_bySub!$Z$5:$AK$325,MATCH(1,($B237=OtherQueues_bySub!$B$5:$B$321)*($C237=OtherQueues_bySub!$C$5:$C$321),0),MATCH(BS$5,OtherQueues_bySub!$Z$4:$AK$4,0))</f>
        <v>0</v>
      </c>
      <c r="BT237" s="142" cm="1">
        <f t="array" ref="BT237">INDEX(CAISOQueue_bySub!$AW$5:$BG$321,MATCH(1,($B237=CAISOQueue_bySub!$B$5:$B$321)*($C237=CAISOQueue_bySub!$C$5:$C$321),0),MATCH(BT$5,CAISOQueue_bySub!$AW$4:$BG$4,0))+INDEX(OtherQueues_bySub!$Z$5:$AK$325,MATCH(1,($B237=OtherQueues_bySub!$B$5:$B$321)*($C237=OtherQueues_bySub!$C$5:$C$321),0),MATCH(BT$5,OtherQueues_bySub!$Z$4:$AK$4,0))</f>
        <v>0</v>
      </c>
      <c r="BU237" s="142" cm="1">
        <f t="array" ref="BU237">INDEX(CAISOQueue_bySub!$AW$5:$BG$321,MATCH(1,($B237=CAISOQueue_bySub!$B$5:$B$321)*($C237=CAISOQueue_bySub!$C$5:$C$321),0),MATCH(BU$5,CAISOQueue_bySub!$AW$4:$BG$4,0))+INDEX(OtherQueues_bySub!$Z$5:$AK$325,MATCH(1,($B237=OtherQueues_bySub!$B$5:$B$321)*($C237=OtherQueues_bySub!$C$5:$C$321),0),MATCH(BU$5,OtherQueues_bySub!$Z$4:$AK$4,0))</f>
        <v>0</v>
      </c>
      <c r="BV237" s="142" cm="1">
        <f t="array" ref="BV237">INDEX(CAISOQueue_bySub!$AW$5:$BG$321,MATCH(1,($B237=CAISOQueue_bySub!$B$5:$B$321)*($C237=CAISOQueue_bySub!$C$5:$C$321),0),MATCH(BV$5,CAISOQueue_bySub!$AW$4:$BG$4,0))+INDEX(OtherQueues_bySub!$Z$5:$AK$325,MATCH(1,($B237=OtherQueues_bySub!$B$5:$B$321)*($C237=OtherQueues_bySub!$C$5:$C$321),0),MATCH(BV$5,OtherQueues_bySub!$Z$4:$AK$4,0))</f>
        <v>0</v>
      </c>
      <c r="BW237" s="154">
        <f t="shared" si="196"/>
        <v>1</v>
      </c>
      <c r="BX237" s="154">
        <f t="shared" si="197"/>
        <v>1</v>
      </c>
      <c r="BY237" s="154">
        <f t="shared" si="198"/>
        <v>1</v>
      </c>
      <c r="BZ237" s="154">
        <f t="shared" si="199"/>
        <v>1</v>
      </c>
      <c r="CA237" s="154">
        <f t="shared" si="200"/>
        <v>1</v>
      </c>
      <c r="CB237" s="154">
        <f t="shared" si="201"/>
        <v>1</v>
      </c>
      <c r="CC237" s="154">
        <f t="shared" si="202"/>
        <v>1</v>
      </c>
      <c r="CD237" s="154">
        <f t="shared" si="203"/>
        <v>1</v>
      </c>
      <c r="CE237" s="154">
        <f t="shared" si="204"/>
        <v>1</v>
      </c>
      <c r="CF237" s="154">
        <f t="shared" si="205"/>
        <v>1</v>
      </c>
      <c r="CG237" s="154">
        <f t="shared" si="206"/>
        <v>1</v>
      </c>
      <c r="CH237" s="154">
        <f t="shared" si="207"/>
        <v>1</v>
      </c>
      <c r="CI237" s="154">
        <f t="shared" si="208"/>
        <v>1</v>
      </c>
      <c r="CJ237" s="154">
        <f t="shared" si="209"/>
        <v>1</v>
      </c>
      <c r="CK237" s="154">
        <f t="shared" si="210"/>
        <v>1</v>
      </c>
      <c r="CL237" s="149">
        <f t="shared" si="239"/>
        <v>0</v>
      </c>
      <c r="CM237" s="142" cm="1">
        <f t="array" ref="CM237">INDEX(CAISOQueue_bySub!$M$5:$W$321,MATCH(1,($B237=CAISOQueue_bySub!$B$5:$B$321)*($C237=CAISOQueue_bySub!$C$5:$C$321),0),MATCH(CM$5,CAISOQueue_bySub!$M$4:$W$4,0))+INDEX(OtherQueues_bySub!$M$5:$X$325,MATCH(1,($B237=OtherQueues_bySub!$B$5:$B$321)*($C237=OtherQueues_bySub!$C$5:$C$321),0),MATCH(CM$5,OtherQueues_bySub!$M$4:$X$4,0))</f>
        <v>0</v>
      </c>
      <c r="CN237" s="142" cm="1">
        <f t="array" ref="CN237">INDEX(OtherQueues_bySub!$Z$5:$AK$325,MATCH(1,($B237=OtherQueues_bySub!$B$5:$B$325)*($C237=OtherQueues_bySub!$C$5:$C$325),0),MATCH(CN$5,OtherQueues_bySub!$Z$4:$AK$4,0))</f>
        <v>0</v>
      </c>
      <c r="CO237" s="142" cm="1">
        <f t="array" ref="CO237">INDEX(CAISOQueue_bySub!$M$5:$W$321,MATCH(1,($B237=CAISOQueue_bySub!$B$5:$B$321)*($C237=CAISOQueue_bySub!$C$5:$C$321),0),MATCH(CO$5,CAISOQueue_bySub!$M$4:$W$4,0))+INDEX(OtherQueues_bySub!$M$5:$X$325,MATCH(1,($B237=OtherQueues_bySub!$B$5:$B$321)*($C237=OtherQueues_bySub!$C$5:$C$321),0),MATCH(CO$5,OtherQueues_bySub!$M$4:$X$4,0))</f>
        <v>0</v>
      </c>
      <c r="CP237" s="142" cm="1">
        <f t="array" ref="CP237">INDEX(CAISOQueue_bySub!$M$5:$W$321,MATCH(1,($B237=CAISOQueue_bySub!$B$5:$B$321)*($C237=CAISOQueue_bySub!$C$5:$C$321),0),MATCH(CP$5,CAISOQueue_bySub!$M$4:$W$4,0))+INDEX(OtherQueues_bySub!$M$5:$X$325,MATCH(1,($B237=OtherQueues_bySub!$B$5:$B$321)*($C237=OtherQueues_bySub!$C$5:$C$321),0),MATCH(CP$5,OtherQueues_bySub!$M$4:$X$4,0))</f>
        <v>0</v>
      </c>
      <c r="CQ237" s="142"/>
      <c r="CR237" s="142"/>
      <c r="CS237" s="142" cm="1">
        <f t="array" ref="CS237">INDEX(CAISOQueue_bySub!$M$5:$W$321,MATCH(1,($B237=CAISOQueue_bySub!$B$5:$B$321)*($C237=CAISOQueue_bySub!$C$5:$C$321),0),MATCH(CS$5,CAISOQueue_bySub!$M$4:$W$4,0))+INDEX(OtherQueues_bySub!$M$5:$X$325,MATCH(1,($B237=OtherQueues_bySub!$B$5:$B$321)*($C237=OtherQueues_bySub!$C$5:$C$321),0),MATCH(CS$5,OtherQueues_bySub!$M$4:$X$4,0))</f>
        <v>0</v>
      </c>
      <c r="CT237" s="142" cm="1">
        <f t="array" ref="CT237">INDEX(CAISOQueue_bySub!$M$5:$W$321,MATCH(1,($B237=CAISOQueue_bySub!$B$5:$B$321)*($C237=CAISOQueue_bySub!$C$5:$C$321),0),MATCH(CT$5,CAISOQueue_bySub!$M$4:$W$4,0))+INDEX(OtherQueues_bySub!$M$5:$X$325,MATCH(1,($B237=OtherQueues_bySub!$B$5:$B$321)*($C237=OtherQueues_bySub!$C$5:$C$321),0),MATCH(CT$5,OtherQueues_bySub!$M$4:$X$4,0))</f>
        <v>0</v>
      </c>
      <c r="CU237" s="142"/>
      <c r="CV237" s="142" cm="1">
        <f t="array" ref="CV237">INDEX(CAISOQueue_bySub!$M$5:$W$321,MATCH(1,($B237=CAISOQueue_bySub!$B$5:$B$321)*($C237=CAISOQueue_bySub!$C$5:$C$321),0),MATCH(CV$5,CAISOQueue_bySub!$M$4:$W$4,0))+INDEX(OtherQueues_bySub!$M$5:$X$325,MATCH(1,($B237=OtherQueues_bySub!$B$5:$B$321)*($C237=OtherQueues_bySub!$C$5:$C$321),0),MATCH(CV$5,OtherQueues_bySub!$M$4:$X$4,0))</f>
        <v>0</v>
      </c>
      <c r="CW237" s="142" cm="1">
        <f t="array" ref="CW237">INDEX(CAISOQueue_bySub!$M$5:$W$321,MATCH(1,($B237=CAISOQueue_bySub!$B$5:$B$321)*($C237=CAISOQueue_bySub!$C$5:$C$321),0),MATCH(CW$5,CAISOQueue_bySub!$M$4:$W$4,0))+INDEX(OtherQueues_bySub!$M$5:$X$325,MATCH(1,($B237=OtherQueues_bySub!$B$5:$B$321)*($C237=OtherQueues_bySub!$C$5:$C$321),0),MATCH(CW$5,OtherQueues_bySub!$M$4:$X$4,0))</f>
        <v>0</v>
      </c>
      <c r="CX237" s="142" cm="1">
        <f t="array" ref="CX237">INDEX(CAISOQueue_bySub!$M$5:$W$321,MATCH(1,($B237=CAISOQueue_bySub!$B$5:$B$321)*($C237=CAISOQueue_bySub!$C$5:$C$321),0),MATCH(CX$5,CAISOQueue_bySub!$M$4:$W$4,0))+INDEX(OtherQueues_bySub!$M$5:$X$325,MATCH(1,($B237=OtherQueues_bySub!$B$5:$B$321)*($C237=OtherQueues_bySub!$C$5:$C$321),0),MATCH(CX$5,OtherQueues_bySub!$M$4:$X$4,0))</f>
        <v>0</v>
      </c>
      <c r="CY237" s="142" cm="1">
        <f t="array" ref="CY237">INDEX(CAISOQueue_bySub!$M$5:$W$321,MATCH(1,($B237=CAISOQueue_bySub!$B$5:$B$321)*($C237=CAISOQueue_bySub!$C$5:$C$321),0),MATCH(CY$5,CAISOQueue_bySub!$M$4:$W$4,0))+INDEX(OtherQueues_bySub!$M$5:$X$325,MATCH(1,($B237=OtherQueues_bySub!$B$5:$B$321)*($C237=OtherQueues_bySub!$C$5:$C$321),0),MATCH(CY$5,OtherQueues_bySub!$M$4:$X$4,0))</f>
        <v>0</v>
      </c>
      <c r="CZ237" s="154">
        <f t="shared" si="211"/>
        <v>1</v>
      </c>
      <c r="DA237" s="154">
        <f t="shared" si="212"/>
        <v>1</v>
      </c>
      <c r="DB237" s="154">
        <f t="shared" si="213"/>
        <v>1</v>
      </c>
      <c r="DC237" s="154">
        <f t="shared" si="214"/>
        <v>1</v>
      </c>
      <c r="DD237" s="154">
        <f t="shared" si="215"/>
        <v>1</v>
      </c>
      <c r="DE237" s="154">
        <f t="shared" si="216"/>
        <v>1</v>
      </c>
      <c r="DF237" s="154">
        <f t="shared" si="217"/>
        <v>1</v>
      </c>
      <c r="DG237" s="154">
        <f t="shared" si="218"/>
        <v>1</v>
      </c>
      <c r="DH237" s="154">
        <f t="shared" si="219"/>
        <v>1</v>
      </c>
      <c r="DI237" s="154">
        <f t="shared" si="220"/>
        <v>1</v>
      </c>
      <c r="DJ237" s="154">
        <f t="shared" si="221"/>
        <v>1</v>
      </c>
      <c r="DK237" s="154">
        <f t="shared" si="222"/>
        <v>1</v>
      </c>
      <c r="DL237" s="154">
        <f t="shared" si="223"/>
        <v>1</v>
      </c>
      <c r="DM237" s="154">
        <f t="shared" si="224"/>
        <v>1</v>
      </c>
      <c r="DN237" s="154">
        <f t="shared" si="225"/>
        <v>1</v>
      </c>
      <c r="DO237" s="149">
        <f t="shared" si="228"/>
        <v>0</v>
      </c>
      <c r="DQ237" s="170">
        <f t="shared" si="229"/>
        <v>1</v>
      </c>
      <c r="DR237" s="170">
        <f t="shared" si="230"/>
        <v>1</v>
      </c>
      <c r="DS237" s="170">
        <f t="shared" si="231"/>
        <v>1</v>
      </c>
      <c r="DT237" s="170">
        <f t="shared" si="232"/>
        <v>1</v>
      </c>
      <c r="DU237" s="170">
        <f t="shared" si="233"/>
        <v>1</v>
      </c>
      <c r="DX237" s="170">
        <f t="shared" si="234"/>
        <v>1</v>
      </c>
      <c r="DY237" s="170">
        <f t="shared" si="235"/>
        <v>1</v>
      </c>
      <c r="DZ237" s="170">
        <f t="shared" si="238"/>
        <v>1</v>
      </c>
      <c r="EA237" s="170">
        <f t="shared" si="236"/>
        <v>1</v>
      </c>
      <c r="EB237" s="170">
        <f t="shared" si="237"/>
        <v>1</v>
      </c>
    </row>
    <row r="238" spans="1:132" x14ac:dyDescent="0.25">
      <c r="A238" s="6" t="str">
        <f>Substation_Info!A236</f>
        <v xml:space="preserve">East of Pisgah Study Area </v>
      </c>
      <c r="B238" s="6" t="str">
        <f>Substation_Info!B236</f>
        <v>Rest of VEA 138 kV System</v>
      </c>
      <c r="C238" s="6">
        <f>Substation_Info!C236</f>
        <v>138</v>
      </c>
      <c r="D238" s="142" cm="1">
        <f t="array" ref="D238">INDEX(Res_Add_forSens!$AD$5:$AP$321,MATCH(1,($B238=Res_Add_forSens!$B$5:$B$321)*($C238=Res_Add_forSens!$C$5:$C$321),0),MATCH(1,(D$6=Res_Add_forSens!$AD$4:$AP$4)*(D$5=Res_Add_forSens!$AD$3:$AP$3),0))</f>
        <v>0</v>
      </c>
      <c r="E238" s="142" cm="1">
        <f t="array" ref="E238">INDEX(Res_Add_forSens!$AD$5:$AP$321,MATCH(1,($B238=Res_Add_forSens!$B$5:$B$321)*($C238=Res_Add_forSens!$C$5:$C$321),0),MATCH(1,(E$6=Res_Add_forSens!$AD$4:$AP$4)*(E$5=Res_Add_forSens!$AD$3:$AP$3),0))</f>
        <v>0</v>
      </c>
      <c r="F238" s="142" cm="1">
        <f t="array" ref="F238">INDEX(Res_Add_forSens!$AD$5:$AP$321,MATCH(1,($B238=Res_Add_forSens!$B$5:$B$321)*($C238=Res_Add_forSens!$C$5:$C$321),0),MATCH(1,(F$6=Res_Add_forSens!$AD$4:$AP$4)*(F$5=Res_Add_forSens!$AD$3:$AP$3),0))</f>
        <v>0</v>
      </c>
      <c r="G238" s="142" cm="1">
        <f t="array" ref="G238">INDEX(Res_Add_forSens!$AD$5:$AP$321,MATCH(1,($B238=Res_Add_forSens!$B$5:$B$321)*($C238=Res_Add_forSens!$C$5:$C$321),0),MATCH(1,(G$6=Res_Add_forSens!$AD$4:$AP$4)*(G$5=Res_Add_forSens!$AD$3:$AP$3),0))</f>
        <v>0</v>
      </c>
      <c r="H238" s="142" cm="1">
        <f t="array" ref="H238">INDEX(Res_Add_forSens!$AD$5:$AP$321,MATCH(1,($B238=Res_Add_forSens!$B$5:$B$321)*($C238=Res_Add_forSens!$C$5:$C$321),0),MATCH(1,(H$6=Res_Add_forSens!$AD$4:$AP$4)*(H$5=Res_Add_forSens!$AD$3:$AP$3),0))</f>
        <v>0</v>
      </c>
      <c r="I238" s="142" cm="1">
        <f t="array" ref="I238">INDEX(Res_Add_forSens!$AD$5:$AP$321,MATCH(1,($B238=Res_Add_forSens!$B$5:$B$321)*($C238=Res_Add_forSens!$C$5:$C$321),0),MATCH(1,(I$6=Res_Add_forSens!$AD$4:$AP$4)*(I$5=Res_Add_forSens!$AD$3:$AP$3),0))</f>
        <v>0</v>
      </c>
      <c r="J238" s="142" cm="1">
        <f t="array" ref="J238">INDEX(Res_Add_forSens!$AD$5:$AP$321,MATCH(1,($B238=Res_Add_forSens!$B$5:$B$321)*($C238=Res_Add_forSens!$C$5:$C$321),0),MATCH(1,(J$6=Res_Add_forSens!$AD$4:$AP$4)*(J$5=Res_Add_forSens!$AD$3:$AP$3),0))</f>
        <v>0</v>
      </c>
      <c r="K238" s="142" cm="1">
        <f t="array" ref="K238">INDEX(Res_Add_forSens!$AD$5:$AP$321,MATCH(1,($B238=Res_Add_forSens!$B$5:$B$321)*($C238=Res_Add_forSens!$C$5:$C$321),0),MATCH(1,(K$6=Res_Add_forSens!$AD$4:$AP$4)*(K$5=Res_Add_forSens!$AD$3:$AP$3),0))</f>
        <v>0</v>
      </c>
      <c r="L238" s="142" cm="1">
        <f t="array" ref="L238">INDEX(Res_Add_forSens!$AD$5:$AP$321,MATCH(1,($B238=Res_Add_forSens!$B$5:$B$321)*($C238=Res_Add_forSens!$C$5:$C$321),0),MATCH(1,(L$6=Res_Add_forSens!$AD$4:$AP$4)*(L$5=Res_Add_forSens!$AD$3:$AP$3),0))</f>
        <v>0</v>
      </c>
      <c r="M238" s="142" cm="1">
        <f t="array" ref="M238">INDEX(Res_Add_forSens!$AD$5:$AP$321,MATCH(1,($B238=Res_Add_forSens!$B$5:$B$321)*($C238=Res_Add_forSens!$C$5:$C$321),0),MATCH(1,(M$6=Res_Add_forSens!$AD$4:$AP$4)*(M$5=Res_Add_forSens!$AD$3:$AP$3),0))</f>
        <v>0</v>
      </c>
      <c r="N238" s="142" cm="1">
        <f t="array" ref="N238">INDEX(Res_Add_forSens!$AD$5:$AP$321,MATCH(1,($B238=Res_Add_forSens!$B$5:$B$321)*($C238=Res_Add_forSens!$C$5:$C$321),0),MATCH(1,(N$6=Res_Add_forSens!$AD$4:$AP$4)*(N$5=Res_Add_forSens!$AD$3:$AP$3),0))</f>
        <v>0</v>
      </c>
      <c r="O238" s="142" cm="1">
        <f t="array" ref="O238">INDEX(Res_Add_forSens!$AD$5:$AP$321,MATCH(1,($B238=Res_Add_forSens!$B$5:$B$321)*($C238=Res_Add_forSens!$C$5:$C$321),0),MATCH(1,(O$6=Res_Add_forSens!$AD$4:$AP$4)*(O$5=Res_Add_forSens!$AD$3:$AP$3),0))</f>
        <v>0</v>
      </c>
      <c r="P238" s="142" cm="1">
        <f t="array" ref="P238">INDEX(Res_Add_forSens!$AD$5:$AP$321,MATCH(1,($B238=Res_Add_forSens!$B$5:$B$321)*($C238=Res_Add_forSens!$C$5:$C$321),0),MATCH(1,(P$6=Res_Add_forSens!$AD$4:$AP$4)*(P$5=Res_Add_forSens!$AD$3:$AP$3),0))</f>
        <v>0</v>
      </c>
      <c r="Q238" s="150">
        <f t="shared" si="226"/>
        <v>0</v>
      </c>
      <c r="R238" s="141">
        <v>0</v>
      </c>
      <c r="S238" s="141">
        <v>0</v>
      </c>
      <c r="T238" s="141">
        <v>0</v>
      </c>
      <c r="AA238" s="141">
        <v>0</v>
      </c>
      <c r="AB238" s="141">
        <v>0</v>
      </c>
      <c r="AC238" s="141">
        <v>0</v>
      </c>
      <c r="AE238" s="146"/>
      <c r="AF238" s="142" cm="1">
        <f t="array" ref="AF238">INDEX(CAISOQueue_bySub!$AK$5:$AU$321,MATCH(1,($B238=CAISOQueue_bySub!$B$5:$B$321)*($C238=CAISOQueue_bySub!$C$5:$C$321),0),MATCH(AF$5,CAISOQueue_bySub!$AK$4:$AU$4,0))+INDEX(OtherQueues_bySub!$Z$5:$AK$325,MATCH(1,($B238=OtherQueues_bySub!$B$5:$B$325)*($C238=OtherQueues_bySub!$C$5:$C$325),0),MATCH(AF$5,OtherQueues_bySub!$Z$4:$AK$4,0))</f>
        <v>0</v>
      </c>
      <c r="AG238" s="142" cm="1">
        <f t="array" ref="AG238">INDEX(OtherQueues_bySub!$Z$5:$AK$325,MATCH(1,($B238=OtherQueues_bySub!$B$5:$B$325)*($C238=OtherQueues_bySub!$C$5:$C$325),0),MATCH(AG$5,OtherQueues_bySub!$Z$4:$AK$4,0))</f>
        <v>0</v>
      </c>
      <c r="AH238" s="142" cm="1">
        <f t="array" ref="AH238">INDEX(CAISOQueue_bySub!$AK$5:$AU$321,MATCH(1,($B238=CAISOQueue_bySub!$B$5:$B$321)*($C238=CAISOQueue_bySub!$C$5:$C$321),0),MATCH(AH$5,CAISOQueue_bySub!$AK$4:$AU$4,0))+INDEX(OtherQueues_bySub!$Z$5:$AK$325,MATCH(1,($B238=OtherQueues_bySub!$B$5:$B$325)*($C238=OtherQueues_bySub!$C$5:$C$325),0),MATCH(AH$5,OtherQueues_bySub!$Z$4:$AK$4,0))</f>
        <v>0</v>
      </c>
      <c r="AI238" s="142" cm="1">
        <f t="array" ref="AI238">INDEX(CAISOQueue_bySub!$AK$5:$AU$321,MATCH(1,($B238=CAISOQueue_bySub!$B$5:$B$321)*($C238=CAISOQueue_bySub!$C$5:$C$321),0),MATCH(AI$5,CAISOQueue_bySub!$AK$4:$AU$4,0))+INDEX(OtherQueues_bySub!$Z$5:$AK$325,MATCH(1,($B238=OtherQueues_bySub!$B$5:$B$325)*($C238=OtherQueues_bySub!$C$5:$C$325),0),MATCH(AI$5,OtherQueues_bySub!$Z$4:$AK$4,0))</f>
        <v>0</v>
      </c>
      <c r="AJ238" s="142"/>
      <c r="AK238" s="142"/>
      <c r="AL238" s="142" cm="1">
        <f t="array" ref="AL238">INDEX(CAISOQueue_bySub!$AK$5:$AU$321,MATCH(1,($B238=CAISOQueue_bySub!$B$5:$B$321)*($C238=CAISOQueue_bySub!$C$5:$C$321),0),MATCH(AL$5,CAISOQueue_bySub!$AK$4:$AU$4,0))+INDEX(OtherQueues_bySub!$Z$5:$AK$325,MATCH(1,($B238=OtherQueues_bySub!$B$5:$B$325)*($C238=OtherQueues_bySub!$C$5:$C$325),0),MATCH(AL$5,OtherQueues_bySub!$Z$4:$AK$4,0))</f>
        <v>0</v>
      </c>
      <c r="AM238" s="142" cm="1">
        <f t="array" ref="AM238">INDEX(CAISOQueue_bySub!$AK$5:$AU$321,MATCH(1,($B238=CAISOQueue_bySub!$B$5:$B$321)*($C238=CAISOQueue_bySub!$C$5:$C$321),0),MATCH(AM$5,CAISOQueue_bySub!$AK$4:$AU$4,0))+INDEX(OtherQueues_bySub!$Z$5:$AK$325,MATCH(1,($B238=OtherQueues_bySub!$B$5:$B$325)*($C238=OtherQueues_bySub!$C$5:$C$325),0),MATCH(AM$5,OtherQueues_bySub!$Z$4:$AK$4,0))</f>
        <v>0</v>
      </c>
      <c r="AN238" s="142"/>
      <c r="AO238" s="142" cm="1">
        <f t="array" ref="AO238">INDEX(CAISOQueue_bySub!$AK$5:$AU$321,MATCH(1,($B238=CAISOQueue_bySub!$B$5:$B$321)*($C238=CAISOQueue_bySub!$C$5:$C$321),0),MATCH(AO$5,CAISOQueue_bySub!$AK$4:$AU$4,0))+INDEX(OtherQueues_bySub!$Z$5:$AK$325,MATCH(1,($B238=OtherQueues_bySub!$B$5:$B$325)*($C238=OtherQueues_bySub!$C$5:$C$325),0),MATCH(AO$5,OtherQueues_bySub!$Z$4:$AK$4,0))</f>
        <v>0</v>
      </c>
      <c r="AP238" s="142" cm="1">
        <f t="array" ref="AP238">INDEX(CAISOQueue_bySub!$AK$5:$AU$321,MATCH(1,($B238=CAISOQueue_bySub!$B$5:$B$321)*($C238=CAISOQueue_bySub!$C$5:$C$321),0),MATCH(AP$5,CAISOQueue_bySub!$AK$4:$AU$4,0))+INDEX(OtherQueues_bySub!$Z$5:$AK$325,MATCH(1,($B238=OtherQueues_bySub!$B$5:$B$325)*($C238=OtherQueues_bySub!$C$5:$C$325),0),MATCH(AP$5,OtherQueues_bySub!$Z$4:$AK$4,0))</f>
        <v>0</v>
      </c>
      <c r="AQ238" s="142" cm="1">
        <f t="array" ref="AQ238">INDEX(CAISOQueue_bySub!$AK$5:$AU$321,MATCH(1,($B238=CAISOQueue_bySub!$B$5:$B$321)*($C238=CAISOQueue_bySub!$C$5:$C$321),0),MATCH(AQ$5,CAISOQueue_bySub!$AK$4:$AU$4,0))+INDEX(OtherQueues_bySub!$Z$5:$AK$325,MATCH(1,($B238=OtherQueues_bySub!$B$5:$B$325)*($C238=OtherQueues_bySub!$C$5:$C$325),0),MATCH(AQ$5,OtherQueues_bySub!$Z$4:$AK$4,0))</f>
        <v>0</v>
      </c>
      <c r="AR238" s="142" cm="1">
        <f t="array" ref="AR238">INDEX(CAISOQueue_bySub!$AK$5:$AU$321,MATCH(1,($B238=CAISOQueue_bySub!$B$5:$B$321)*($C238=CAISOQueue_bySub!$C$5:$C$321),0),MATCH(AR$5,CAISOQueue_bySub!$AK$4:$AU$4,0))+INDEX(OtherQueues_bySub!$Z$5:$AK$325,MATCH(1,($B238=OtherQueues_bySub!$B$5:$B$325)*($C238=OtherQueues_bySub!$C$5:$C$325),0),MATCH(AR$5,OtherQueues_bySub!$Z$4:$AK$4,0))</f>
        <v>0</v>
      </c>
      <c r="AS238" s="148">
        <f t="shared" si="181"/>
        <v>1</v>
      </c>
      <c r="AT238" s="148">
        <f t="shared" si="182"/>
        <v>1</v>
      </c>
      <c r="AU238" s="148">
        <f t="shared" si="183"/>
        <v>1</v>
      </c>
      <c r="AV238" s="148">
        <f t="shared" si="184"/>
        <v>1</v>
      </c>
      <c r="AW238" s="148">
        <f t="shared" si="185"/>
        <v>1</v>
      </c>
      <c r="AX238" s="148">
        <f t="shared" si="186"/>
        <v>1</v>
      </c>
      <c r="AY238" s="148">
        <f t="shared" si="187"/>
        <v>1</v>
      </c>
      <c r="AZ238" s="148">
        <f t="shared" si="188"/>
        <v>1</v>
      </c>
      <c r="BA238" s="148">
        <f t="shared" si="189"/>
        <v>1</v>
      </c>
      <c r="BB238" s="148">
        <f t="shared" si="190"/>
        <v>1</v>
      </c>
      <c r="BC238" s="148">
        <f t="shared" si="191"/>
        <v>1</v>
      </c>
      <c r="BD238" s="148">
        <f t="shared" si="192"/>
        <v>1</v>
      </c>
      <c r="BE238" s="148">
        <f t="shared" si="193"/>
        <v>1</v>
      </c>
      <c r="BF238" s="148">
        <f t="shared" si="194"/>
        <v>1</v>
      </c>
      <c r="BG238" s="148">
        <f t="shared" si="195"/>
        <v>1</v>
      </c>
      <c r="BH238" s="149">
        <f t="shared" si="227"/>
        <v>0</v>
      </c>
      <c r="BI238" s="157"/>
      <c r="BJ238" s="142" cm="1">
        <f t="array" ref="BJ238">INDEX(CAISOQueue_bySub!$AW$5:$BG$321,MATCH(1,($B238=CAISOQueue_bySub!$B$5:$B$321)*($C238=CAISOQueue_bySub!$C$5:$C$321),0),MATCH(BJ$5,CAISOQueue_bySub!$AW$4:$BG$4,0))+INDEX(OtherQueues_bySub!$Z$5:$AK$325,MATCH(1,($B238=OtherQueues_bySub!$B$5:$B$321)*($C238=OtherQueues_bySub!$C$5:$C$321),0),MATCH(BJ$5,OtherQueues_bySub!$Z$4:$AK$4,0))</f>
        <v>0</v>
      </c>
      <c r="BK238" s="142" cm="1">
        <f t="array" ref="BK238">INDEX(OtherQueues_bySub!$Z$5:$AK$325,MATCH(1,($B238=OtherQueues_bySub!$B$5:$B$325)*($C238=OtherQueues_bySub!$C$5:$C$325),0),MATCH(BK$5,OtherQueues_bySub!$Z$4:$AK$4,0))</f>
        <v>0</v>
      </c>
      <c r="BL238" s="142" cm="1">
        <f t="array" ref="BL238">INDEX(CAISOQueue_bySub!$AW$5:$BG$321,MATCH(1,($B238=CAISOQueue_bySub!$B$5:$B$321)*($C238=CAISOQueue_bySub!$C$5:$C$321),0),MATCH(BL$5,CAISOQueue_bySub!$AW$4:$BG$4,0))+INDEX(OtherQueues_bySub!$Z$5:$AK$325,MATCH(1,($B238=OtherQueues_bySub!$B$5:$B$321)*($C238=OtherQueues_bySub!$C$5:$C$321),0),MATCH(BL$5,OtherQueues_bySub!$Z$4:$AK$4,0))</f>
        <v>0</v>
      </c>
      <c r="BM238" s="142" cm="1">
        <f t="array" ref="BM238">INDEX(CAISOQueue_bySub!$AW$5:$BG$321,MATCH(1,($B238=CAISOQueue_bySub!$B$5:$B$321)*($C238=CAISOQueue_bySub!$C$5:$C$321),0),MATCH(BM$5,CAISOQueue_bySub!$AW$4:$BG$4,0))+INDEX(OtherQueues_bySub!$Z$5:$AK$325,MATCH(1,($B238=OtherQueues_bySub!$B$5:$B$321)*($C238=OtherQueues_bySub!$C$5:$C$321),0),MATCH(BM$5,OtherQueues_bySub!$Z$4:$AK$4,0))</f>
        <v>0</v>
      </c>
      <c r="BN238" s="142"/>
      <c r="BO238" s="142"/>
      <c r="BP238" s="142" cm="1">
        <f t="array" ref="BP238">INDEX(CAISOQueue_bySub!$AW$5:$BG$321,MATCH(1,($B238=CAISOQueue_bySub!$B$5:$B$321)*($C238=CAISOQueue_bySub!$C$5:$C$321),0),MATCH(BP$5,CAISOQueue_bySub!$AW$4:$BG$4,0))+INDEX(OtherQueues_bySub!$Z$5:$AK$325,MATCH(1,($B238=OtherQueues_bySub!$B$5:$B$321)*($C238=OtherQueues_bySub!$C$5:$C$321),0),MATCH(BP$5,OtherQueues_bySub!$Z$4:$AK$4,0))</f>
        <v>0</v>
      </c>
      <c r="BQ238" s="142" cm="1">
        <f t="array" ref="BQ238">INDEX(CAISOQueue_bySub!$AW$5:$BG$321,MATCH(1,($B238=CAISOQueue_bySub!$B$5:$B$321)*($C238=CAISOQueue_bySub!$C$5:$C$321),0),MATCH(BQ$5,CAISOQueue_bySub!$AW$4:$BG$4,0))+INDEX(OtherQueues_bySub!$Z$5:$AK$325,MATCH(1,($B238=OtherQueues_bySub!$B$5:$B$321)*($C238=OtherQueues_bySub!$C$5:$C$321),0),MATCH(BQ$5,OtherQueues_bySub!$Z$4:$AK$4,0))</f>
        <v>0</v>
      </c>
      <c r="BR238" s="142"/>
      <c r="BS238" s="142" cm="1">
        <f t="array" ref="BS238">INDEX(CAISOQueue_bySub!$AW$5:$BG$321,MATCH(1,($B238=CAISOQueue_bySub!$B$5:$B$321)*($C238=CAISOQueue_bySub!$C$5:$C$321),0),MATCH(BS$5,CAISOQueue_bySub!$AW$4:$BG$4,0))+INDEX(OtherQueues_bySub!$Z$5:$AK$325,MATCH(1,($B238=OtherQueues_bySub!$B$5:$B$321)*($C238=OtherQueues_bySub!$C$5:$C$321),0),MATCH(BS$5,OtherQueues_bySub!$Z$4:$AK$4,0))</f>
        <v>0</v>
      </c>
      <c r="BT238" s="142" cm="1">
        <f t="array" ref="BT238">INDEX(CAISOQueue_bySub!$AW$5:$BG$321,MATCH(1,($B238=CAISOQueue_bySub!$B$5:$B$321)*($C238=CAISOQueue_bySub!$C$5:$C$321),0),MATCH(BT$5,CAISOQueue_bySub!$AW$4:$BG$4,0))+INDEX(OtherQueues_bySub!$Z$5:$AK$325,MATCH(1,($B238=OtherQueues_bySub!$B$5:$B$321)*($C238=OtherQueues_bySub!$C$5:$C$321),0),MATCH(BT$5,OtherQueues_bySub!$Z$4:$AK$4,0))</f>
        <v>0</v>
      </c>
      <c r="BU238" s="142" cm="1">
        <f t="array" ref="BU238">INDEX(CAISOQueue_bySub!$AW$5:$BG$321,MATCH(1,($B238=CAISOQueue_bySub!$B$5:$B$321)*($C238=CAISOQueue_bySub!$C$5:$C$321),0),MATCH(BU$5,CAISOQueue_bySub!$AW$4:$BG$4,0))+INDEX(OtherQueues_bySub!$Z$5:$AK$325,MATCH(1,($B238=OtherQueues_bySub!$B$5:$B$321)*($C238=OtherQueues_bySub!$C$5:$C$321),0),MATCH(BU$5,OtherQueues_bySub!$Z$4:$AK$4,0))</f>
        <v>0</v>
      </c>
      <c r="BV238" s="142" cm="1">
        <f t="array" ref="BV238">INDEX(CAISOQueue_bySub!$AW$5:$BG$321,MATCH(1,($B238=CAISOQueue_bySub!$B$5:$B$321)*($C238=CAISOQueue_bySub!$C$5:$C$321),0),MATCH(BV$5,CAISOQueue_bySub!$AW$4:$BG$4,0))+INDEX(OtherQueues_bySub!$Z$5:$AK$325,MATCH(1,($B238=OtherQueues_bySub!$B$5:$B$321)*($C238=OtherQueues_bySub!$C$5:$C$321),0),MATCH(BV$5,OtherQueues_bySub!$Z$4:$AK$4,0))</f>
        <v>0</v>
      </c>
      <c r="BW238" s="154">
        <f t="shared" si="196"/>
        <v>1</v>
      </c>
      <c r="BX238" s="154">
        <f t="shared" si="197"/>
        <v>1</v>
      </c>
      <c r="BY238" s="154">
        <f t="shared" si="198"/>
        <v>1</v>
      </c>
      <c r="BZ238" s="154">
        <f t="shared" si="199"/>
        <v>1</v>
      </c>
      <c r="CA238" s="154">
        <f t="shared" si="200"/>
        <v>1</v>
      </c>
      <c r="CB238" s="154">
        <f t="shared" si="201"/>
        <v>1</v>
      </c>
      <c r="CC238" s="154">
        <f t="shared" si="202"/>
        <v>1</v>
      </c>
      <c r="CD238" s="154">
        <f t="shared" si="203"/>
        <v>1</v>
      </c>
      <c r="CE238" s="154">
        <f t="shared" si="204"/>
        <v>1</v>
      </c>
      <c r="CF238" s="154">
        <f t="shared" si="205"/>
        <v>1</v>
      </c>
      <c r="CG238" s="154">
        <f t="shared" si="206"/>
        <v>1</v>
      </c>
      <c r="CH238" s="154">
        <f t="shared" si="207"/>
        <v>1</v>
      </c>
      <c r="CI238" s="154">
        <f t="shared" si="208"/>
        <v>1</v>
      </c>
      <c r="CJ238" s="154">
        <f t="shared" si="209"/>
        <v>1</v>
      </c>
      <c r="CK238" s="154">
        <f t="shared" si="210"/>
        <v>1</v>
      </c>
      <c r="CL238" s="149">
        <f t="shared" si="239"/>
        <v>0</v>
      </c>
      <c r="CM238" s="142" cm="1">
        <f t="array" ref="CM238">INDEX(CAISOQueue_bySub!$M$5:$W$321,MATCH(1,($B238=CAISOQueue_bySub!$B$5:$B$321)*($C238=CAISOQueue_bySub!$C$5:$C$321),0),MATCH(CM$5,CAISOQueue_bySub!$M$4:$W$4,0))+INDEX(OtherQueues_bySub!$M$5:$X$325,MATCH(1,($B238=OtherQueues_bySub!$B$5:$B$321)*($C238=OtherQueues_bySub!$C$5:$C$321),0),MATCH(CM$5,OtherQueues_bySub!$M$4:$X$4,0))</f>
        <v>0</v>
      </c>
      <c r="CN238" s="142" cm="1">
        <f t="array" ref="CN238">INDEX(OtherQueues_bySub!$Z$5:$AK$325,MATCH(1,($B238=OtherQueues_bySub!$B$5:$B$325)*($C238=OtherQueues_bySub!$C$5:$C$325),0),MATCH(CN$5,OtherQueues_bySub!$Z$4:$AK$4,0))</f>
        <v>0</v>
      </c>
      <c r="CO238" s="142" cm="1">
        <f t="array" ref="CO238">INDEX(CAISOQueue_bySub!$M$5:$W$321,MATCH(1,($B238=CAISOQueue_bySub!$B$5:$B$321)*($C238=CAISOQueue_bySub!$C$5:$C$321),0),MATCH(CO$5,CAISOQueue_bySub!$M$4:$W$4,0))+INDEX(OtherQueues_bySub!$M$5:$X$325,MATCH(1,($B238=OtherQueues_bySub!$B$5:$B$321)*($C238=OtherQueues_bySub!$C$5:$C$321),0),MATCH(CO$5,OtherQueues_bySub!$M$4:$X$4,0))</f>
        <v>0</v>
      </c>
      <c r="CP238" s="142" cm="1">
        <f t="array" ref="CP238">INDEX(CAISOQueue_bySub!$M$5:$W$321,MATCH(1,($B238=CAISOQueue_bySub!$B$5:$B$321)*($C238=CAISOQueue_bySub!$C$5:$C$321),0),MATCH(CP$5,CAISOQueue_bySub!$M$4:$W$4,0))+INDEX(OtherQueues_bySub!$M$5:$X$325,MATCH(1,($B238=OtherQueues_bySub!$B$5:$B$321)*($C238=OtherQueues_bySub!$C$5:$C$321),0),MATCH(CP$5,OtherQueues_bySub!$M$4:$X$4,0))</f>
        <v>0</v>
      </c>
      <c r="CQ238" s="142"/>
      <c r="CR238" s="142"/>
      <c r="CS238" s="142" cm="1">
        <f t="array" ref="CS238">INDEX(CAISOQueue_bySub!$M$5:$W$321,MATCH(1,($B238=CAISOQueue_bySub!$B$5:$B$321)*($C238=CAISOQueue_bySub!$C$5:$C$321),0),MATCH(CS$5,CAISOQueue_bySub!$M$4:$W$4,0))+INDEX(OtherQueues_bySub!$M$5:$X$325,MATCH(1,($B238=OtherQueues_bySub!$B$5:$B$321)*($C238=OtherQueues_bySub!$C$5:$C$321),0),MATCH(CS$5,OtherQueues_bySub!$M$4:$X$4,0))</f>
        <v>0</v>
      </c>
      <c r="CT238" s="142" cm="1">
        <f t="array" ref="CT238">INDEX(CAISOQueue_bySub!$M$5:$W$321,MATCH(1,($B238=CAISOQueue_bySub!$B$5:$B$321)*($C238=CAISOQueue_bySub!$C$5:$C$321),0),MATCH(CT$5,CAISOQueue_bySub!$M$4:$W$4,0))+INDEX(OtherQueues_bySub!$M$5:$X$325,MATCH(1,($B238=OtherQueues_bySub!$B$5:$B$321)*($C238=OtherQueues_bySub!$C$5:$C$321),0),MATCH(CT$5,OtherQueues_bySub!$M$4:$X$4,0))</f>
        <v>0</v>
      </c>
      <c r="CU238" s="142"/>
      <c r="CV238" s="142" cm="1">
        <f t="array" ref="CV238">INDEX(CAISOQueue_bySub!$M$5:$W$321,MATCH(1,($B238=CAISOQueue_bySub!$B$5:$B$321)*($C238=CAISOQueue_bySub!$C$5:$C$321),0),MATCH(CV$5,CAISOQueue_bySub!$M$4:$W$4,0))+INDEX(OtherQueues_bySub!$M$5:$X$325,MATCH(1,($B238=OtherQueues_bySub!$B$5:$B$321)*($C238=OtherQueues_bySub!$C$5:$C$321),0),MATCH(CV$5,OtherQueues_bySub!$M$4:$X$4,0))</f>
        <v>0</v>
      </c>
      <c r="CW238" s="142" cm="1">
        <f t="array" ref="CW238">INDEX(CAISOQueue_bySub!$M$5:$W$321,MATCH(1,($B238=CAISOQueue_bySub!$B$5:$B$321)*($C238=CAISOQueue_bySub!$C$5:$C$321),0),MATCH(CW$5,CAISOQueue_bySub!$M$4:$W$4,0))+INDEX(OtherQueues_bySub!$M$5:$X$325,MATCH(1,($B238=OtherQueues_bySub!$B$5:$B$321)*($C238=OtherQueues_bySub!$C$5:$C$321),0),MATCH(CW$5,OtherQueues_bySub!$M$4:$X$4,0))</f>
        <v>0</v>
      </c>
      <c r="CX238" s="142" cm="1">
        <f t="array" ref="CX238">INDEX(CAISOQueue_bySub!$M$5:$W$321,MATCH(1,($B238=CAISOQueue_bySub!$B$5:$B$321)*($C238=CAISOQueue_bySub!$C$5:$C$321),0),MATCH(CX$5,CAISOQueue_bySub!$M$4:$W$4,0))+INDEX(OtherQueues_bySub!$M$5:$X$325,MATCH(1,($B238=OtherQueues_bySub!$B$5:$B$321)*($C238=OtherQueues_bySub!$C$5:$C$321),0),MATCH(CX$5,OtherQueues_bySub!$M$4:$X$4,0))</f>
        <v>0</v>
      </c>
      <c r="CY238" s="142" cm="1">
        <f t="array" ref="CY238">INDEX(CAISOQueue_bySub!$M$5:$W$321,MATCH(1,($B238=CAISOQueue_bySub!$B$5:$B$321)*($C238=CAISOQueue_bySub!$C$5:$C$321),0),MATCH(CY$5,CAISOQueue_bySub!$M$4:$W$4,0))+INDEX(OtherQueues_bySub!$M$5:$X$325,MATCH(1,($B238=OtherQueues_bySub!$B$5:$B$321)*($C238=OtherQueues_bySub!$C$5:$C$321),0),MATCH(CY$5,OtherQueues_bySub!$M$4:$X$4,0))</f>
        <v>0</v>
      </c>
      <c r="CZ238" s="154">
        <f t="shared" si="211"/>
        <v>1</v>
      </c>
      <c r="DA238" s="154">
        <f t="shared" si="212"/>
        <v>1</v>
      </c>
      <c r="DB238" s="154">
        <f t="shared" si="213"/>
        <v>1</v>
      </c>
      <c r="DC238" s="154">
        <f t="shared" si="214"/>
        <v>1</v>
      </c>
      <c r="DD238" s="154">
        <f t="shared" si="215"/>
        <v>1</v>
      </c>
      <c r="DE238" s="154">
        <f t="shared" si="216"/>
        <v>1</v>
      </c>
      <c r="DF238" s="154">
        <f t="shared" si="217"/>
        <v>1</v>
      </c>
      <c r="DG238" s="154">
        <f t="shared" si="218"/>
        <v>1</v>
      </c>
      <c r="DH238" s="154">
        <f t="shared" si="219"/>
        <v>1</v>
      </c>
      <c r="DI238" s="154">
        <f t="shared" si="220"/>
        <v>1</v>
      </c>
      <c r="DJ238" s="154">
        <f t="shared" si="221"/>
        <v>1</v>
      </c>
      <c r="DK238" s="154">
        <f t="shared" si="222"/>
        <v>1</v>
      </c>
      <c r="DL238" s="154">
        <f t="shared" si="223"/>
        <v>1</v>
      </c>
      <c r="DM238" s="154">
        <f t="shared" si="224"/>
        <v>1</v>
      </c>
      <c r="DN238" s="154">
        <f t="shared" si="225"/>
        <v>1</v>
      </c>
      <c r="DO238" s="149">
        <f t="shared" si="228"/>
        <v>0</v>
      </c>
      <c r="DQ238" s="170">
        <f t="shared" si="229"/>
        <v>1</v>
      </c>
      <c r="DR238" s="170">
        <f t="shared" si="230"/>
        <v>1</v>
      </c>
      <c r="DS238" s="170">
        <f t="shared" si="231"/>
        <v>1</v>
      </c>
      <c r="DT238" s="170">
        <f t="shared" si="232"/>
        <v>1</v>
      </c>
      <c r="DU238" s="170">
        <f t="shared" si="233"/>
        <v>1</v>
      </c>
      <c r="DX238" s="170">
        <f t="shared" si="234"/>
        <v>1</v>
      </c>
      <c r="DY238" s="170">
        <f t="shared" si="235"/>
        <v>1</v>
      </c>
      <c r="DZ238" s="170">
        <f t="shared" si="238"/>
        <v>1</v>
      </c>
      <c r="EA238" s="170">
        <f t="shared" si="236"/>
        <v>1</v>
      </c>
      <c r="EB238" s="170">
        <f t="shared" si="237"/>
        <v>1</v>
      </c>
    </row>
    <row r="239" spans="1:132" x14ac:dyDescent="0.25">
      <c r="A239" s="6" t="str">
        <f>Substation_Info!A237</f>
        <v xml:space="preserve">PG&amp;E North of Greater Bay Study Area </v>
      </c>
      <c r="B239" s="6" t="str">
        <f>Substation_Info!B237</f>
        <v>Richmond</v>
      </c>
      <c r="C239" s="6">
        <f>Substation_Info!C237</f>
        <v>115</v>
      </c>
      <c r="D239" s="142" cm="1">
        <f t="array" ref="D239">INDEX(Res_Add_forSens!$AD$5:$AP$321,MATCH(1,($B239=Res_Add_forSens!$B$5:$B$321)*($C239=Res_Add_forSens!$C$5:$C$321),0),MATCH(1,(D$6=Res_Add_forSens!$AD$4:$AP$4)*(D$5=Res_Add_forSens!$AD$3:$AP$3),0))</f>
        <v>0</v>
      </c>
      <c r="E239" s="142" cm="1">
        <f t="array" ref="E239">INDEX(Res_Add_forSens!$AD$5:$AP$321,MATCH(1,($B239=Res_Add_forSens!$B$5:$B$321)*($C239=Res_Add_forSens!$C$5:$C$321),0),MATCH(1,(E$6=Res_Add_forSens!$AD$4:$AP$4)*(E$5=Res_Add_forSens!$AD$3:$AP$3),0))</f>
        <v>0</v>
      </c>
      <c r="F239" s="142" cm="1">
        <f t="array" ref="F239">INDEX(Res_Add_forSens!$AD$5:$AP$321,MATCH(1,($B239=Res_Add_forSens!$B$5:$B$321)*($C239=Res_Add_forSens!$C$5:$C$321),0),MATCH(1,(F$6=Res_Add_forSens!$AD$4:$AP$4)*(F$5=Res_Add_forSens!$AD$3:$AP$3),0))</f>
        <v>0</v>
      </c>
      <c r="G239" s="142" cm="1">
        <f t="array" ref="G239">INDEX(Res_Add_forSens!$AD$5:$AP$321,MATCH(1,($B239=Res_Add_forSens!$B$5:$B$321)*($C239=Res_Add_forSens!$C$5:$C$321),0),MATCH(1,(G$6=Res_Add_forSens!$AD$4:$AP$4)*(G$5=Res_Add_forSens!$AD$3:$AP$3),0))</f>
        <v>0</v>
      </c>
      <c r="H239" s="142" cm="1">
        <f t="array" ref="H239">INDEX(Res_Add_forSens!$AD$5:$AP$321,MATCH(1,($B239=Res_Add_forSens!$B$5:$B$321)*($C239=Res_Add_forSens!$C$5:$C$321),0),MATCH(1,(H$6=Res_Add_forSens!$AD$4:$AP$4)*(H$5=Res_Add_forSens!$AD$3:$AP$3),0))</f>
        <v>0</v>
      </c>
      <c r="I239" s="142" cm="1">
        <f t="array" ref="I239">INDEX(Res_Add_forSens!$AD$5:$AP$321,MATCH(1,($B239=Res_Add_forSens!$B$5:$B$321)*($C239=Res_Add_forSens!$C$5:$C$321),0),MATCH(1,(I$6=Res_Add_forSens!$AD$4:$AP$4)*(I$5=Res_Add_forSens!$AD$3:$AP$3),0))</f>
        <v>0</v>
      </c>
      <c r="J239" s="142" cm="1">
        <f t="array" ref="J239">INDEX(Res_Add_forSens!$AD$5:$AP$321,MATCH(1,($B239=Res_Add_forSens!$B$5:$B$321)*($C239=Res_Add_forSens!$C$5:$C$321),0),MATCH(1,(J$6=Res_Add_forSens!$AD$4:$AP$4)*(J$5=Res_Add_forSens!$AD$3:$AP$3),0))</f>
        <v>0</v>
      </c>
      <c r="K239" s="142" cm="1">
        <f t="array" ref="K239">INDEX(Res_Add_forSens!$AD$5:$AP$321,MATCH(1,($B239=Res_Add_forSens!$B$5:$B$321)*($C239=Res_Add_forSens!$C$5:$C$321),0),MATCH(1,(K$6=Res_Add_forSens!$AD$4:$AP$4)*(K$5=Res_Add_forSens!$AD$3:$AP$3),0))</f>
        <v>0</v>
      </c>
      <c r="L239" s="142" cm="1">
        <f t="array" ref="L239">INDEX(Res_Add_forSens!$AD$5:$AP$321,MATCH(1,($B239=Res_Add_forSens!$B$5:$B$321)*($C239=Res_Add_forSens!$C$5:$C$321),0),MATCH(1,(L$6=Res_Add_forSens!$AD$4:$AP$4)*(L$5=Res_Add_forSens!$AD$3:$AP$3),0))</f>
        <v>0</v>
      </c>
      <c r="M239" s="142" cm="1">
        <f t="array" ref="M239">INDEX(Res_Add_forSens!$AD$5:$AP$321,MATCH(1,($B239=Res_Add_forSens!$B$5:$B$321)*($C239=Res_Add_forSens!$C$5:$C$321),0),MATCH(1,(M$6=Res_Add_forSens!$AD$4:$AP$4)*(M$5=Res_Add_forSens!$AD$3:$AP$3),0))</f>
        <v>0</v>
      </c>
      <c r="N239" s="142" cm="1">
        <f t="array" ref="N239">INDEX(Res_Add_forSens!$AD$5:$AP$321,MATCH(1,($B239=Res_Add_forSens!$B$5:$B$321)*($C239=Res_Add_forSens!$C$5:$C$321),0),MATCH(1,(N$6=Res_Add_forSens!$AD$4:$AP$4)*(N$5=Res_Add_forSens!$AD$3:$AP$3),0))</f>
        <v>0</v>
      </c>
      <c r="O239" s="142" cm="1">
        <f t="array" ref="O239">INDEX(Res_Add_forSens!$AD$5:$AP$321,MATCH(1,($B239=Res_Add_forSens!$B$5:$B$321)*($C239=Res_Add_forSens!$C$5:$C$321),0),MATCH(1,(O$6=Res_Add_forSens!$AD$4:$AP$4)*(O$5=Res_Add_forSens!$AD$3:$AP$3),0))</f>
        <v>0</v>
      </c>
      <c r="P239" s="142" cm="1">
        <f t="array" ref="P239">INDEX(Res_Add_forSens!$AD$5:$AP$321,MATCH(1,($B239=Res_Add_forSens!$B$5:$B$321)*($C239=Res_Add_forSens!$C$5:$C$321),0),MATCH(1,(P$6=Res_Add_forSens!$AD$4:$AP$4)*(P$5=Res_Add_forSens!$AD$3:$AP$3),0))</f>
        <v>0</v>
      </c>
      <c r="Q239" s="150">
        <f t="shared" si="226"/>
        <v>0</v>
      </c>
      <c r="R239" s="141">
        <v>0</v>
      </c>
      <c r="S239" s="141">
        <v>0</v>
      </c>
      <c r="T239" s="141">
        <v>0</v>
      </c>
      <c r="AA239" s="141">
        <v>0</v>
      </c>
      <c r="AB239" s="141">
        <v>0</v>
      </c>
      <c r="AC239" s="141">
        <v>0</v>
      </c>
      <c r="AE239" s="146"/>
      <c r="AF239" s="142" cm="1">
        <f t="array" ref="AF239">INDEX(CAISOQueue_bySub!$AK$5:$AU$321,MATCH(1,($B239=CAISOQueue_bySub!$B$5:$B$321)*($C239=CAISOQueue_bySub!$C$5:$C$321),0),MATCH(AF$5,CAISOQueue_bySub!$AK$4:$AU$4,0))+INDEX(OtherQueues_bySub!$Z$5:$AK$325,MATCH(1,($B239=OtherQueues_bySub!$B$5:$B$325)*($C239=OtherQueues_bySub!$C$5:$C$325),0),MATCH(AF$5,OtherQueues_bySub!$Z$4:$AK$4,0))</f>
        <v>0</v>
      </c>
      <c r="AG239" s="142" cm="1">
        <f t="array" ref="AG239">INDEX(OtherQueues_bySub!$Z$5:$AK$325,MATCH(1,($B239=OtherQueues_bySub!$B$5:$B$325)*($C239=OtherQueues_bySub!$C$5:$C$325),0),MATCH(AG$5,OtherQueues_bySub!$Z$4:$AK$4,0))</f>
        <v>0</v>
      </c>
      <c r="AH239" s="142" cm="1">
        <f t="array" ref="AH239">INDEX(CAISOQueue_bySub!$AK$5:$AU$321,MATCH(1,($B239=CAISOQueue_bySub!$B$5:$B$321)*($C239=CAISOQueue_bySub!$C$5:$C$321),0),MATCH(AH$5,CAISOQueue_bySub!$AK$4:$AU$4,0))+INDEX(OtherQueues_bySub!$Z$5:$AK$325,MATCH(1,($B239=OtherQueues_bySub!$B$5:$B$325)*($C239=OtherQueues_bySub!$C$5:$C$325),0),MATCH(AH$5,OtherQueues_bySub!$Z$4:$AK$4,0))</f>
        <v>0</v>
      </c>
      <c r="AI239" s="142" cm="1">
        <f t="array" ref="AI239">INDEX(CAISOQueue_bySub!$AK$5:$AU$321,MATCH(1,($B239=CAISOQueue_bySub!$B$5:$B$321)*($C239=CAISOQueue_bySub!$C$5:$C$321),0),MATCH(AI$5,CAISOQueue_bySub!$AK$4:$AU$4,0))+INDEX(OtherQueues_bySub!$Z$5:$AK$325,MATCH(1,($B239=OtherQueues_bySub!$B$5:$B$325)*($C239=OtherQueues_bySub!$C$5:$C$325),0),MATCH(AI$5,OtherQueues_bySub!$Z$4:$AK$4,0))</f>
        <v>0</v>
      </c>
      <c r="AJ239" s="142"/>
      <c r="AK239" s="142"/>
      <c r="AL239" s="142" cm="1">
        <f t="array" ref="AL239">INDEX(CAISOQueue_bySub!$AK$5:$AU$321,MATCH(1,($B239=CAISOQueue_bySub!$B$5:$B$321)*($C239=CAISOQueue_bySub!$C$5:$C$321),0),MATCH(AL$5,CAISOQueue_bySub!$AK$4:$AU$4,0))+INDEX(OtherQueues_bySub!$Z$5:$AK$325,MATCH(1,($B239=OtherQueues_bySub!$B$5:$B$325)*($C239=OtherQueues_bySub!$C$5:$C$325),0),MATCH(AL$5,OtherQueues_bySub!$Z$4:$AK$4,0))</f>
        <v>0</v>
      </c>
      <c r="AM239" s="142" cm="1">
        <f t="array" ref="AM239">INDEX(CAISOQueue_bySub!$AK$5:$AU$321,MATCH(1,($B239=CAISOQueue_bySub!$B$5:$B$321)*($C239=CAISOQueue_bySub!$C$5:$C$321),0),MATCH(AM$5,CAISOQueue_bySub!$AK$4:$AU$4,0))+INDEX(OtherQueues_bySub!$Z$5:$AK$325,MATCH(1,($B239=OtherQueues_bySub!$B$5:$B$325)*($C239=OtherQueues_bySub!$C$5:$C$325),0),MATCH(AM$5,OtherQueues_bySub!$Z$4:$AK$4,0))</f>
        <v>0</v>
      </c>
      <c r="AN239" s="142"/>
      <c r="AO239" s="142" cm="1">
        <f t="array" ref="AO239">INDEX(CAISOQueue_bySub!$AK$5:$AU$321,MATCH(1,($B239=CAISOQueue_bySub!$B$5:$B$321)*($C239=CAISOQueue_bySub!$C$5:$C$321),0),MATCH(AO$5,CAISOQueue_bySub!$AK$4:$AU$4,0))+INDEX(OtherQueues_bySub!$Z$5:$AK$325,MATCH(1,($B239=OtherQueues_bySub!$B$5:$B$325)*($C239=OtherQueues_bySub!$C$5:$C$325),0),MATCH(AO$5,OtherQueues_bySub!$Z$4:$AK$4,0))</f>
        <v>0</v>
      </c>
      <c r="AP239" s="142" cm="1">
        <f t="array" ref="AP239">INDEX(CAISOQueue_bySub!$AK$5:$AU$321,MATCH(1,($B239=CAISOQueue_bySub!$B$5:$B$321)*($C239=CAISOQueue_bySub!$C$5:$C$321),0),MATCH(AP$5,CAISOQueue_bySub!$AK$4:$AU$4,0))+INDEX(OtherQueues_bySub!$Z$5:$AK$325,MATCH(1,($B239=OtherQueues_bySub!$B$5:$B$325)*($C239=OtherQueues_bySub!$C$5:$C$325),0),MATCH(AP$5,OtherQueues_bySub!$Z$4:$AK$4,0))</f>
        <v>0</v>
      </c>
      <c r="AQ239" s="142" cm="1">
        <f t="array" ref="AQ239">INDEX(CAISOQueue_bySub!$AK$5:$AU$321,MATCH(1,($B239=CAISOQueue_bySub!$B$5:$B$321)*($C239=CAISOQueue_bySub!$C$5:$C$321),0),MATCH(AQ$5,CAISOQueue_bySub!$AK$4:$AU$4,0))+INDEX(OtherQueues_bySub!$Z$5:$AK$325,MATCH(1,($B239=OtherQueues_bySub!$B$5:$B$325)*($C239=OtherQueues_bySub!$C$5:$C$325),0),MATCH(AQ$5,OtherQueues_bySub!$Z$4:$AK$4,0))</f>
        <v>0</v>
      </c>
      <c r="AR239" s="142" cm="1">
        <f t="array" ref="AR239">INDEX(CAISOQueue_bySub!$AK$5:$AU$321,MATCH(1,($B239=CAISOQueue_bySub!$B$5:$B$321)*($C239=CAISOQueue_bySub!$C$5:$C$321),0),MATCH(AR$5,CAISOQueue_bySub!$AK$4:$AU$4,0))+INDEX(OtherQueues_bySub!$Z$5:$AK$325,MATCH(1,($B239=OtherQueues_bySub!$B$5:$B$325)*($C239=OtherQueues_bySub!$C$5:$C$325),0),MATCH(AR$5,OtherQueues_bySub!$Z$4:$AK$4,0))</f>
        <v>0</v>
      </c>
      <c r="AS239" s="148">
        <f t="shared" si="181"/>
        <v>1</v>
      </c>
      <c r="AT239" s="148">
        <f t="shared" si="182"/>
        <v>1</v>
      </c>
      <c r="AU239" s="148">
        <f t="shared" si="183"/>
        <v>1</v>
      </c>
      <c r="AV239" s="148">
        <f t="shared" si="184"/>
        <v>1</v>
      </c>
      <c r="AW239" s="148">
        <f t="shared" si="185"/>
        <v>1</v>
      </c>
      <c r="AX239" s="148">
        <f t="shared" si="186"/>
        <v>1</v>
      </c>
      <c r="AY239" s="148">
        <f t="shared" si="187"/>
        <v>1</v>
      </c>
      <c r="AZ239" s="148">
        <f t="shared" si="188"/>
        <v>1</v>
      </c>
      <c r="BA239" s="148">
        <f t="shared" si="189"/>
        <v>1</v>
      </c>
      <c r="BB239" s="148">
        <f t="shared" si="190"/>
        <v>1</v>
      </c>
      <c r="BC239" s="148">
        <f t="shared" si="191"/>
        <v>1</v>
      </c>
      <c r="BD239" s="148">
        <f t="shared" si="192"/>
        <v>1</v>
      </c>
      <c r="BE239" s="148">
        <f t="shared" si="193"/>
        <v>1</v>
      </c>
      <c r="BF239" s="148">
        <f t="shared" si="194"/>
        <v>1</v>
      </c>
      <c r="BG239" s="148">
        <f t="shared" si="195"/>
        <v>1</v>
      </c>
      <c r="BH239" s="149">
        <f t="shared" si="227"/>
        <v>0</v>
      </c>
      <c r="BI239" s="157"/>
      <c r="BJ239" s="142" cm="1">
        <f t="array" ref="BJ239">INDEX(CAISOQueue_bySub!$AW$5:$BG$321,MATCH(1,($B239=CAISOQueue_bySub!$B$5:$B$321)*($C239=CAISOQueue_bySub!$C$5:$C$321),0),MATCH(BJ$5,CAISOQueue_bySub!$AW$4:$BG$4,0))+INDEX(OtherQueues_bySub!$Z$5:$AK$325,MATCH(1,($B239=OtherQueues_bySub!$B$5:$B$321)*($C239=OtherQueues_bySub!$C$5:$C$321),0),MATCH(BJ$5,OtherQueues_bySub!$Z$4:$AK$4,0))</f>
        <v>0</v>
      </c>
      <c r="BK239" s="142" cm="1">
        <f t="array" ref="BK239">INDEX(OtherQueues_bySub!$Z$5:$AK$325,MATCH(1,($B239=OtherQueues_bySub!$B$5:$B$325)*($C239=OtherQueues_bySub!$C$5:$C$325),0),MATCH(BK$5,OtherQueues_bySub!$Z$4:$AK$4,0))</f>
        <v>0</v>
      </c>
      <c r="BL239" s="142" cm="1">
        <f t="array" ref="BL239">INDEX(CAISOQueue_bySub!$AW$5:$BG$321,MATCH(1,($B239=CAISOQueue_bySub!$B$5:$B$321)*($C239=CAISOQueue_bySub!$C$5:$C$321),0),MATCH(BL$5,CAISOQueue_bySub!$AW$4:$BG$4,0))+INDEX(OtherQueues_bySub!$Z$5:$AK$325,MATCH(1,($B239=OtherQueues_bySub!$B$5:$B$321)*($C239=OtherQueues_bySub!$C$5:$C$321),0),MATCH(BL$5,OtherQueues_bySub!$Z$4:$AK$4,0))</f>
        <v>0</v>
      </c>
      <c r="BM239" s="142" cm="1">
        <f t="array" ref="BM239">INDEX(CAISOQueue_bySub!$AW$5:$BG$321,MATCH(1,($B239=CAISOQueue_bySub!$B$5:$B$321)*($C239=CAISOQueue_bySub!$C$5:$C$321),0),MATCH(BM$5,CAISOQueue_bySub!$AW$4:$BG$4,0))+INDEX(OtherQueues_bySub!$Z$5:$AK$325,MATCH(1,($B239=OtherQueues_bySub!$B$5:$B$321)*($C239=OtherQueues_bySub!$C$5:$C$321),0),MATCH(BM$5,OtherQueues_bySub!$Z$4:$AK$4,0))</f>
        <v>0</v>
      </c>
      <c r="BN239" s="142"/>
      <c r="BO239" s="142"/>
      <c r="BP239" s="142" cm="1">
        <f t="array" ref="BP239">INDEX(CAISOQueue_bySub!$AW$5:$BG$321,MATCH(1,($B239=CAISOQueue_bySub!$B$5:$B$321)*($C239=CAISOQueue_bySub!$C$5:$C$321),0),MATCH(BP$5,CAISOQueue_bySub!$AW$4:$BG$4,0))+INDEX(OtherQueues_bySub!$Z$5:$AK$325,MATCH(1,($B239=OtherQueues_bySub!$B$5:$B$321)*($C239=OtherQueues_bySub!$C$5:$C$321),0),MATCH(BP$5,OtherQueues_bySub!$Z$4:$AK$4,0))</f>
        <v>0</v>
      </c>
      <c r="BQ239" s="142" cm="1">
        <f t="array" ref="BQ239">INDEX(CAISOQueue_bySub!$AW$5:$BG$321,MATCH(1,($B239=CAISOQueue_bySub!$B$5:$B$321)*($C239=CAISOQueue_bySub!$C$5:$C$321),0),MATCH(BQ$5,CAISOQueue_bySub!$AW$4:$BG$4,0))+INDEX(OtherQueues_bySub!$Z$5:$AK$325,MATCH(1,($B239=OtherQueues_bySub!$B$5:$B$321)*($C239=OtherQueues_bySub!$C$5:$C$321),0),MATCH(BQ$5,OtherQueues_bySub!$Z$4:$AK$4,0))</f>
        <v>0</v>
      </c>
      <c r="BR239" s="142"/>
      <c r="BS239" s="142" cm="1">
        <f t="array" ref="BS239">INDEX(CAISOQueue_bySub!$AW$5:$BG$321,MATCH(1,($B239=CAISOQueue_bySub!$B$5:$B$321)*($C239=CAISOQueue_bySub!$C$5:$C$321),0),MATCH(BS$5,CAISOQueue_bySub!$AW$4:$BG$4,0))+INDEX(OtherQueues_bySub!$Z$5:$AK$325,MATCH(1,($B239=OtherQueues_bySub!$B$5:$B$321)*($C239=OtherQueues_bySub!$C$5:$C$321),0),MATCH(BS$5,OtherQueues_bySub!$Z$4:$AK$4,0))</f>
        <v>0</v>
      </c>
      <c r="BT239" s="142" cm="1">
        <f t="array" ref="BT239">INDEX(CAISOQueue_bySub!$AW$5:$BG$321,MATCH(1,($B239=CAISOQueue_bySub!$B$5:$B$321)*($C239=CAISOQueue_bySub!$C$5:$C$321),0),MATCH(BT$5,CAISOQueue_bySub!$AW$4:$BG$4,0))+INDEX(OtherQueues_bySub!$Z$5:$AK$325,MATCH(1,($B239=OtherQueues_bySub!$B$5:$B$321)*($C239=OtherQueues_bySub!$C$5:$C$321),0),MATCH(BT$5,OtherQueues_bySub!$Z$4:$AK$4,0))</f>
        <v>0</v>
      </c>
      <c r="BU239" s="142" cm="1">
        <f t="array" ref="BU239">INDEX(CAISOQueue_bySub!$AW$5:$BG$321,MATCH(1,($B239=CAISOQueue_bySub!$B$5:$B$321)*($C239=CAISOQueue_bySub!$C$5:$C$321),0),MATCH(BU$5,CAISOQueue_bySub!$AW$4:$BG$4,0))+INDEX(OtherQueues_bySub!$Z$5:$AK$325,MATCH(1,($B239=OtherQueues_bySub!$B$5:$B$321)*($C239=OtherQueues_bySub!$C$5:$C$321),0),MATCH(BU$5,OtherQueues_bySub!$Z$4:$AK$4,0))</f>
        <v>0</v>
      </c>
      <c r="BV239" s="142" cm="1">
        <f t="array" ref="BV239">INDEX(CAISOQueue_bySub!$AW$5:$BG$321,MATCH(1,($B239=CAISOQueue_bySub!$B$5:$B$321)*($C239=CAISOQueue_bySub!$C$5:$C$321),0),MATCH(BV$5,CAISOQueue_bySub!$AW$4:$BG$4,0))+INDEX(OtherQueues_bySub!$Z$5:$AK$325,MATCH(1,($B239=OtherQueues_bySub!$B$5:$B$321)*($C239=OtherQueues_bySub!$C$5:$C$321),0),MATCH(BV$5,OtherQueues_bySub!$Z$4:$AK$4,0))</f>
        <v>0</v>
      </c>
      <c r="BW239" s="154">
        <f t="shared" si="196"/>
        <v>1</v>
      </c>
      <c r="BX239" s="154">
        <f t="shared" si="197"/>
        <v>1</v>
      </c>
      <c r="BY239" s="154">
        <f t="shared" si="198"/>
        <v>1</v>
      </c>
      <c r="BZ239" s="154">
        <f t="shared" si="199"/>
        <v>1</v>
      </c>
      <c r="CA239" s="154">
        <f t="shared" si="200"/>
        <v>1</v>
      </c>
      <c r="CB239" s="154">
        <f t="shared" si="201"/>
        <v>1</v>
      </c>
      <c r="CC239" s="154">
        <f t="shared" si="202"/>
        <v>1</v>
      </c>
      <c r="CD239" s="154">
        <f t="shared" si="203"/>
        <v>1</v>
      </c>
      <c r="CE239" s="154">
        <f t="shared" si="204"/>
        <v>1</v>
      </c>
      <c r="CF239" s="154">
        <f t="shared" si="205"/>
        <v>1</v>
      </c>
      <c r="CG239" s="154">
        <f t="shared" si="206"/>
        <v>1</v>
      </c>
      <c r="CH239" s="154">
        <f t="shared" si="207"/>
        <v>1</v>
      </c>
      <c r="CI239" s="154">
        <f t="shared" si="208"/>
        <v>1</v>
      </c>
      <c r="CJ239" s="154">
        <f t="shared" si="209"/>
        <v>1</v>
      </c>
      <c r="CK239" s="154">
        <f t="shared" si="210"/>
        <v>1</v>
      </c>
      <c r="CL239" s="149">
        <f t="shared" si="239"/>
        <v>0</v>
      </c>
      <c r="CM239" s="142" cm="1">
        <f t="array" ref="CM239">INDEX(CAISOQueue_bySub!$M$5:$W$321,MATCH(1,($B239=CAISOQueue_bySub!$B$5:$B$321)*($C239=CAISOQueue_bySub!$C$5:$C$321),0),MATCH(CM$5,CAISOQueue_bySub!$M$4:$W$4,0))+INDEX(OtherQueues_bySub!$M$5:$X$325,MATCH(1,($B239=OtherQueues_bySub!$B$5:$B$321)*($C239=OtherQueues_bySub!$C$5:$C$321),0),MATCH(CM$5,OtherQueues_bySub!$M$4:$X$4,0))</f>
        <v>0</v>
      </c>
      <c r="CN239" s="142" cm="1">
        <f t="array" ref="CN239">INDEX(OtherQueues_bySub!$Z$5:$AK$325,MATCH(1,($B239=OtherQueues_bySub!$B$5:$B$325)*($C239=OtherQueues_bySub!$C$5:$C$325),0),MATCH(CN$5,OtherQueues_bySub!$Z$4:$AK$4,0))</f>
        <v>0</v>
      </c>
      <c r="CO239" s="142" cm="1">
        <f t="array" ref="CO239">INDEX(CAISOQueue_bySub!$M$5:$W$321,MATCH(1,($B239=CAISOQueue_bySub!$B$5:$B$321)*($C239=CAISOQueue_bySub!$C$5:$C$321),0),MATCH(CO$5,CAISOQueue_bySub!$M$4:$W$4,0))+INDEX(OtherQueues_bySub!$M$5:$X$325,MATCH(1,($B239=OtherQueues_bySub!$B$5:$B$321)*($C239=OtherQueues_bySub!$C$5:$C$321),0),MATCH(CO$5,OtherQueues_bySub!$M$4:$X$4,0))</f>
        <v>0</v>
      </c>
      <c r="CP239" s="142" cm="1">
        <f t="array" ref="CP239">INDEX(CAISOQueue_bySub!$M$5:$W$321,MATCH(1,($B239=CAISOQueue_bySub!$B$5:$B$321)*($C239=CAISOQueue_bySub!$C$5:$C$321),0),MATCH(CP$5,CAISOQueue_bySub!$M$4:$W$4,0))+INDEX(OtherQueues_bySub!$M$5:$X$325,MATCH(1,($B239=OtherQueues_bySub!$B$5:$B$321)*($C239=OtherQueues_bySub!$C$5:$C$321),0),MATCH(CP$5,OtherQueues_bySub!$M$4:$X$4,0))</f>
        <v>0</v>
      </c>
      <c r="CQ239" s="142"/>
      <c r="CR239" s="142"/>
      <c r="CS239" s="142" cm="1">
        <f t="array" ref="CS239">INDEX(CAISOQueue_bySub!$M$5:$W$321,MATCH(1,($B239=CAISOQueue_bySub!$B$5:$B$321)*($C239=CAISOQueue_bySub!$C$5:$C$321),0),MATCH(CS$5,CAISOQueue_bySub!$M$4:$W$4,0))+INDEX(OtherQueues_bySub!$M$5:$X$325,MATCH(1,($B239=OtherQueues_bySub!$B$5:$B$321)*($C239=OtherQueues_bySub!$C$5:$C$321),0),MATCH(CS$5,OtherQueues_bySub!$M$4:$X$4,0))</f>
        <v>0</v>
      </c>
      <c r="CT239" s="142" cm="1">
        <f t="array" ref="CT239">INDEX(CAISOQueue_bySub!$M$5:$W$321,MATCH(1,($B239=CAISOQueue_bySub!$B$5:$B$321)*($C239=CAISOQueue_bySub!$C$5:$C$321),0),MATCH(CT$5,CAISOQueue_bySub!$M$4:$W$4,0))+INDEX(OtherQueues_bySub!$M$5:$X$325,MATCH(1,($B239=OtherQueues_bySub!$B$5:$B$321)*($C239=OtherQueues_bySub!$C$5:$C$321),0),MATCH(CT$5,OtherQueues_bySub!$M$4:$X$4,0))</f>
        <v>0</v>
      </c>
      <c r="CU239" s="142"/>
      <c r="CV239" s="142" cm="1">
        <f t="array" ref="CV239">INDEX(CAISOQueue_bySub!$M$5:$W$321,MATCH(1,($B239=CAISOQueue_bySub!$B$5:$B$321)*($C239=CAISOQueue_bySub!$C$5:$C$321),0),MATCH(CV$5,CAISOQueue_bySub!$M$4:$W$4,0))+INDEX(OtherQueues_bySub!$M$5:$X$325,MATCH(1,($B239=OtherQueues_bySub!$B$5:$B$321)*($C239=OtherQueues_bySub!$C$5:$C$321),0),MATCH(CV$5,OtherQueues_bySub!$M$4:$X$4,0))</f>
        <v>0</v>
      </c>
      <c r="CW239" s="142" cm="1">
        <f t="array" ref="CW239">INDEX(CAISOQueue_bySub!$M$5:$W$321,MATCH(1,($B239=CAISOQueue_bySub!$B$5:$B$321)*($C239=CAISOQueue_bySub!$C$5:$C$321),0),MATCH(CW$5,CAISOQueue_bySub!$M$4:$W$4,0))+INDEX(OtherQueues_bySub!$M$5:$X$325,MATCH(1,($B239=OtherQueues_bySub!$B$5:$B$321)*($C239=OtherQueues_bySub!$C$5:$C$321),0),MATCH(CW$5,OtherQueues_bySub!$M$4:$X$4,0))</f>
        <v>0</v>
      </c>
      <c r="CX239" s="142" cm="1">
        <f t="array" ref="CX239">INDEX(CAISOQueue_bySub!$M$5:$W$321,MATCH(1,($B239=CAISOQueue_bySub!$B$5:$B$321)*($C239=CAISOQueue_bySub!$C$5:$C$321),0),MATCH(CX$5,CAISOQueue_bySub!$M$4:$W$4,0))+INDEX(OtherQueues_bySub!$M$5:$X$325,MATCH(1,($B239=OtherQueues_bySub!$B$5:$B$321)*($C239=OtherQueues_bySub!$C$5:$C$321),0),MATCH(CX$5,OtherQueues_bySub!$M$4:$X$4,0))</f>
        <v>332.85</v>
      </c>
      <c r="CY239" s="142" cm="1">
        <f t="array" ref="CY239">INDEX(CAISOQueue_bySub!$M$5:$W$321,MATCH(1,($B239=CAISOQueue_bySub!$B$5:$B$321)*($C239=CAISOQueue_bySub!$C$5:$C$321),0),MATCH(CY$5,CAISOQueue_bySub!$M$4:$W$4,0))+INDEX(OtherQueues_bySub!$M$5:$X$325,MATCH(1,($B239=OtherQueues_bySub!$B$5:$B$321)*($C239=OtherQueues_bySub!$C$5:$C$321),0),MATCH(CY$5,OtherQueues_bySub!$M$4:$X$4,0))</f>
        <v>0</v>
      </c>
      <c r="CZ239" s="154">
        <f t="shared" si="211"/>
        <v>1</v>
      </c>
      <c r="DA239" s="154">
        <f t="shared" si="212"/>
        <v>1</v>
      </c>
      <c r="DB239" s="154">
        <f t="shared" si="213"/>
        <v>1</v>
      </c>
      <c r="DC239" s="154">
        <f t="shared" si="214"/>
        <v>1</v>
      </c>
      <c r="DD239" s="154">
        <f t="shared" si="215"/>
        <v>1</v>
      </c>
      <c r="DE239" s="154">
        <f t="shared" si="216"/>
        <v>1</v>
      </c>
      <c r="DF239" s="154">
        <f t="shared" si="217"/>
        <v>1</v>
      </c>
      <c r="DG239" s="154">
        <f t="shared" si="218"/>
        <v>1</v>
      </c>
      <c r="DH239" s="154">
        <f t="shared" si="219"/>
        <v>1</v>
      </c>
      <c r="DI239" s="154">
        <f t="shared" si="220"/>
        <v>1</v>
      </c>
      <c r="DJ239" s="154">
        <f t="shared" si="221"/>
        <v>1</v>
      </c>
      <c r="DK239" s="154">
        <f t="shared" si="222"/>
        <v>1</v>
      </c>
      <c r="DL239" s="154">
        <f t="shared" si="223"/>
        <v>1</v>
      </c>
      <c r="DM239" s="154">
        <f t="shared" si="224"/>
        <v>1</v>
      </c>
      <c r="DN239" s="154">
        <f t="shared" si="225"/>
        <v>1</v>
      </c>
      <c r="DO239" s="149">
        <f t="shared" si="228"/>
        <v>0</v>
      </c>
      <c r="DQ239" s="170">
        <f t="shared" si="229"/>
        <v>1</v>
      </c>
      <c r="DR239" s="170">
        <f t="shared" si="230"/>
        <v>1</v>
      </c>
      <c r="DS239" s="170">
        <f t="shared" si="231"/>
        <v>1</v>
      </c>
      <c r="DT239" s="170">
        <f t="shared" si="232"/>
        <v>1</v>
      </c>
      <c r="DU239" s="170">
        <f t="shared" si="233"/>
        <v>1</v>
      </c>
      <c r="DX239" s="170">
        <f t="shared" si="234"/>
        <v>1</v>
      </c>
      <c r="DY239" s="170">
        <f t="shared" si="235"/>
        <v>1</v>
      </c>
      <c r="DZ239" s="170">
        <f t="shared" si="238"/>
        <v>1</v>
      </c>
      <c r="EA239" s="170">
        <f t="shared" si="236"/>
        <v>1</v>
      </c>
      <c r="EB239" s="170">
        <f t="shared" si="237"/>
        <v>1</v>
      </c>
    </row>
    <row r="240" spans="1:132" x14ac:dyDescent="0.25">
      <c r="A240" s="6" t="str">
        <f>Substation_Info!A238</f>
        <v xml:space="preserve">PG&amp;E East Kern Study Area </v>
      </c>
      <c r="B240" s="6" t="str">
        <f>Substation_Info!B238</f>
        <v>Rio Bravo</v>
      </c>
      <c r="C240" s="6">
        <f>Substation_Info!C238</f>
        <v>115</v>
      </c>
      <c r="D240" s="142" cm="1">
        <f t="array" ref="D240">INDEX(Res_Add_forSens!$AD$5:$AP$321,MATCH(1,($B240=Res_Add_forSens!$B$5:$B$321)*($C240=Res_Add_forSens!$C$5:$C$321),0),MATCH(1,(D$6=Res_Add_forSens!$AD$4:$AP$4)*(D$5=Res_Add_forSens!$AD$3:$AP$3),0))</f>
        <v>0</v>
      </c>
      <c r="E240" s="142" cm="1">
        <f t="array" ref="E240">INDEX(Res_Add_forSens!$AD$5:$AP$321,MATCH(1,($B240=Res_Add_forSens!$B$5:$B$321)*($C240=Res_Add_forSens!$C$5:$C$321),0),MATCH(1,(E$6=Res_Add_forSens!$AD$4:$AP$4)*(E$5=Res_Add_forSens!$AD$3:$AP$3),0))</f>
        <v>0</v>
      </c>
      <c r="F240" s="142" cm="1">
        <f t="array" ref="F240">INDEX(Res_Add_forSens!$AD$5:$AP$321,MATCH(1,($B240=Res_Add_forSens!$B$5:$B$321)*($C240=Res_Add_forSens!$C$5:$C$321),0),MATCH(1,(F$6=Res_Add_forSens!$AD$4:$AP$4)*(F$5=Res_Add_forSens!$AD$3:$AP$3),0))</f>
        <v>0</v>
      </c>
      <c r="G240" s="142" cm="1">
        <f t="array" ref="G240">INDEX(Res_Add_forSens!$AD$5:$AP$321,MATCH(1,($B240=Res_Add_forSens!$B$5:$B$321)*($C240=Res_Add_forSens!$C$5:$C$321),0),MATCH(1,(G$6=Res_Add_forSens!$AD$4:$AP$4)*(G$5=Res_Add_forSens!$AD$3:$AP$3),0))</f>
        <v>0</v>
      </c>
      <c r="H240" s="142" cm="1">
        <f t="array" ref="H240">INDEX(Res_Add_forSens!$AD$5:$AP$321,MATCH(1,($B240=Res_Add_forSens!$B$5:$B$321)*($C240=Res_Add_forSens!$C$5:$C$321),0),MATCH(1,(H$6=Res_Add_forSens!$AD$4:$AP$4)*(H$5=Res_Add_forSens!$AD$3:$AP$3),0))</f>
        <v>0</v>
      </c>
      <c r="I240" s="142" cm="1">
        <f t="array" ref="I240">INDEX(Res_Add_forSens!$AD$5:$AP$321,MATCH(1,($B240=Res_Add_forSens!$B$5:$B$321)*($C240=Res_Add_forSens!$C$5:$C$321),0),MATCH(1,(I$6=Res_Add_forSens!$AD$4:$AP$4)*(I$5=Res_Add_forSens!$AD$3:$AP$3),0))</f>
        <v>0</v>
      </c>
      <c r="J240" s="142" cm="1">
        <f t="array" ref="J240">INDEX(Res_Add_forSens!$AD$5:$AP$321,MATCH(1,($B240=Res_Add_forSens!$B$5:$B$321)*($C240=Res_Add_forSens!$C$5:$C$321),0),MATCH(1,(J$6=Res_Add_forSens!$AD$4:$AP$4)*(J$5=Res_Add_forSens!$AD$3:$AP$3),0))</f>
        <v>0</v>
      </c>
      <c r="K240" s="142" cm="1">
        <f t="array" ref="K240">INDEX(Res_Add_forSens!$AD$5:$AP$321,MATCH(1,($B240=Res_Add_forSens!$B$5:$B$321)*($C240=Res_Add_forSens!$C$5:$C$321),0),MATCH(1,(K$6=Res_Add_forSens!$AD$4:$AP$4)*(K$5=Res_Add_forSens!$AD$3:$AP$3),0))</f>
        <v>0</v>
      </c>
      <c r="L240" s="142" cm="1">
        <f t="array" ref="L240">INDEX(Res_Add_forSens!$AD$5:$AP$321,MATCH(1,($B240=Res_Add_forSens!$B$5:$B$321)*($C240=Res_Add_forSens!$C$5:$C$321),0),MATCH(1,(L$6=Res_Add_forSens!$AD$4:$AP$4)*(L$5=Res_Add_forSens!$AD$3:$AP$3),0))</f>
        <v>0</v>
      </c>
      <c r="M240" s="142" cm="1">
        <f t="array" ref="M240">INDEX(Res_Add_forSens!$AD$5:$AP$321,MATCH(1,($B240=Res_Add_forSens!$B$5:$B$321)*($C240=Res_Add_forSens!$C$5:$C$321),0),MATCH(1,(M$6=Res_Add_forSens!$AD$4:$AP$4)*(M$5=Res_Add_forSens!$AD$3:$AP$3),0))</f>
        <v>0</v>
      </c>
      <c r="N240" s="142" cm="1">
        <f t="array" ref="N240">INDEX(Res_Add_forSens!$AD$5:$AP$321,MATCH(1,($B240=Res_Add_forSens!$B$5:$B$321)*($C240=Res_Add_forSens!$C$5:$C$321),0),MATCH(1,(N$6=Res_Add_forSens!$AD$4:$AP$4)*(N$5=Res_Add_forSens!$AD$3:$AP$3),0))</f>
        <v>55</v>
      </c>
      <c r="O240" s="142" cm="1">
        <f t="array" ref="O240">INDEX(Res_Add_forSens!$AD$5:$AP$321,MATCH(1,($B240=Res_Add_forSens!$B$5:$B$321)*($C240=Res_Add_forSens!$C$5:$C$321),0),MATCH(1,(O$6=Res_Add_forSens!$AD$4:$AP$4)*(O$5=Res_Add_forSens!$AD$3:$AP$3),0))</f>
        <v>55</v>
      </c>
      <c r="P240" s="142" cm="1">
        <f t="array" ref="P240">INDEX(Res_Add_forSens!$AD$5:$AP$321,MATCH(1,($B240=Res_Add_forSens!$B$5:$B$321)*($C240=Res_Add_forSens!$C$5:$C$321),0),MATCH(1,(P$6=Res_Add_forSens!$AD$4:$AP$4)*(P$5=Res_Add_forSens!$AD$3:$AP$3),0))</f>
        <v>0</v>
      </c>
      <c r="Q240" s="150">
        <f t="shared" si="226"/>
        <v>1</v>
      </c>
      <c r="R240" s="141">
        <v>0</v>
      </c>
      <c r="S240" s="141">
        <v>0</v>
      </c>
      <c r="T240" s="141">
        <v>0</v>
      </c>
      <c r="AA240" s="141">
        <v>0</v>
      </c>
      <c r="AB240" s="141">
        <v>0</v>
      </c>
      <c r="AC240" s="141">
        <v>0</v>
      </c>
      <c r="AE240" s="146"/>
      <c r="AF240" s="142" cm="1">
        <f t="array" ref="AF240">INDEX(CAISOQueue_bySub!$AK$5:$AU$321,MATCH(1,($B240=CAISOQueue_bySub!$B$5:$B$321)*($C240=CAISOQueue_bySub!$C$5:$C$321),0),MATCH(AF$5,CAISOQueue_bySub!$AK$4:$AU$4,0))+INDEX(OtherQueues_bySub!$Z$5:$AK$325,MATCH(1,($B240=OtherQueues_bySub!$B$5:$B$325)*($C240=OtherQueues_bySub!$C$5:$C$325),0),MATCH(AF$5,OtherQueues_bySub!$Z$4:$AK$4,0))</f>
        <v>0</v>
      </c>
      <c r="AG240" s="142" cm="1">
        <f t="array" ref="AG240">INDEX(OtherQueues_bySub!$Z$5:$AK$325,MATCH(1,($B240=OtherQueues_bySub!$B$5:$B$325)*($C240=OtherQueues_bySub!$C$5:$C$325),0),MATCH(AG$5,OtherQueues_bySub!$Z$4:$AK$4,0))</f>
        <v>0</v>
      </c>
      <c r="AH240" s="142" cm="1">
        <f t="array" ref="AH240">INDEX(CAISOQueue_bySub!$AK$5:$AU$321,MATCH(1,($B240=CAISOQueue_bySub!$B$5:$B$321)*($C240=CAISOQueue_bySub!$C$5:$C$321),0),MATCH(AH$5,CAISOQueue_bySub!$AK$4:$AU$4,0))+INDEX(OtherQueues_bySub!$Z$5:$AK$325,MATCH(1,($B240=OtherQueues_bySub!$B$5:$B$325)*($C240=OtherQueues_bySub!$C$5:$C$325),0),MATCH(AH$5,OtherQueues_bySub!$Z$4:$AK$4,0))</f>
        <v>0</v>
      </c>
      <c r="AI240" s="142" cm="1">
        <f t="array" ref="AI240">INDEX(CAISOQueue_bySub!$AK$5:$AU$321,MATCH(1,($B240=CAISOQueue_bySub!$B$5:$B$321)*($C240=CAISOQueue_bySub!$C$5:$C$321),0),MATCH(AI$5,CAISOQueue_bySub!$AK$4:$AU$4,0))+INDEX(OtherQueues_bySub!$Z$5:$AK$325,MATCH(1,($B240=OtherQueues_bySub!$B$5:$B$325)*($C240=OtherQueues_bySub!$C$5:$C$325),0),MATCH(AI$5,OtherQueues_bySub!$Z$4:$AK$4,0))</f>
        <v>0</v>
      </c>
      <c r="AJ240" s="142"/>
      <c r="AK240" s="142"/>
      <c r="AL240" s="142" cm="1">
        <f t="array" ref="AL240">INDEX(CAISOQueue_bySub!$AK$5:$AU$321,MATCH(1,($B240=CAISOQueue_bySub!$B$5:$B$321)*($C240=CAISOQueue_bySub!$C$5:$C$321),0),MATCH(AL$5,CAISOQueue_bySub!$AK$4:$AU$4,0))+INDEX(OtherQueues_bySub!$Z$5:$AK$325,MATCH(1,($B240=OtherQueues_bySub!$B$5:$B$325)*($C240=OtherQueues_bySub!$C$5:$C$325),0),MATCH(AL$5,OtherQueues_bySub!$Z$4:$AK$4,0))</f>
        <v>0</v>
      </c>
      <c r="AM240" s="142" cm="1">
        <f t="array" ref="AM240">INDEX(CAISOQueue_bySub!$AK$5:$AU$321,MATCH(1,($B240=CAISOQueue_bySub!$B$5:$B$321)*($C240=CAISOQueue_bySub!$C$5:$C$321),0),MATCH(AM$5,CAISOQueue_bySub!$AK$4:$AU$4,0))+INDEX(OtherQueues_bySub!$Z$5:$AK$325,MATCH(1,($B240=OtherQueues_bySub!$B$5:$B$325)*($C240=OtherQueues_bySub!$C$5:$C$325),0),MATCH(AM$5,OtherQueues_bySub!$Z$4:$AK$4,0))</f>
        <v>0</v>
      </c>
      <c r="AN240" s="142"/>
      <c r="AO240" s="142" cm="1">
        <f t="array" ref="AO240">INDEX(CAISOQueue_bySub!$AK$5:$AU$321,MATCH(1,($B240=CAISOQueue_bySub!$B$5:$B$321)*($C240=CAISOQueue_bySub!$C$5:$C$321),0),MATCH(AO$5,CAISOQueue_bySub!$AK$4:$AU$4,0))+INDEX(OtherQueues_bySub!$Z$5:$AK$325,MATCH(1,($B240=OtherQueues_bySub!$B$5:$B$325)*($C240=OtherQueues_bySub!$C$5:$C$325),0),MATCH(AO$5,OtherQueues_bySub!$Z$4:$AK$4,0))</f>
        <v>0</v>
      </c>
      <c r="AP240" s="142" cm="1">
        <f t="array" ref="AP240">INDEX(CAISOQueue_bySub!$AK$5:$AU$321,MATCH(1,($B240=CAISOQueue_bySub!$B$5:$B$321)*($C240=CAISOQueue_bySub!$C$5:$C$321),0),MATCH(AP$5,CAISOQueue_bySub!$AK$4:$AU$4,0))+INDEX(OtherQueues_bySub!$Z$5:$AK$325,MATCH(1,($B240=OtherQueues_bySub!$B$5:$B$325)*($C240=OtherQueues_bySub!$C$5:$C$325),0),MATCH(AP$5,OtherQueues_bySub!$Z$4:$AK$4,0))</f>
        <v>0</v>
      </c>
      <c r="AQ240" s="142" cm="1">
        <f t="array" ref="AQ240">INDEX(CAISOQueue_bySub!$AK$5:$AU$321,MATCH(1,($B240=CAISOQueue_bySub!$B$5:$B$321)*($C240=CAISOQueue_bySub!$C$5:$C$321),0),MATCH(AQ$5,CAISOQueue_bySub!$AK$4:$AU$4,0))+INDEX(OtherQueues_bySub!$Z$5:$AK$325,MATCH(1,($B240=OtherQueues_bySub!$B$5:$B$325)*($C240=OtherQueues_bySub!$C$5:$C$325),0),MATCH(AQ$5,OtherQueues_bySub!$Z$4:$AK$4,0))</f>
        <v>0</v>
      </c>
      <c r="AR240" s="142" cm="1">
        <f t="array" ref="AR240">INDEX(CAISOQueue_bySub!$AK$5:$AU$321,MATCH(1,($B240=CAISOQueue_bySub!$B$5:$B$321)*($C240=CAISOQueue_bySub!$C$5:$C$321),0),MATCH(AR$5,CAISOQueue_bySub!$AK$4:$AU$4,0))+INDEX(OtherQueues_bySub!$Z$5:$AK$325,MATCH(1,($B240=OtherQueues_bySub!$B$5:$B$325)*($C240=OtherQueues_bySub!$C$5:$C$325),0),MATCH(AR$5,OtherQueues_bySub!$Z$4:$AK$4,0))</f>
        <v>0</v>
      </c>
      <c r="AS240" s="148">
        <f t="shared" si="181"/>
        <v>1</v>
      </c>
      <c r="AT240" s="148">
        <f t="shared" si="182"/>
        <v>1</v>
      </c>
      <c r="AU240" s="148">
        <f t="shared" si="183"/>
        <v>1</v>
      </c>
      <c r="AV240" s="148">
        <f t="shared" si="184"/>
        <v>1</v>
      </c>
      <c r="AW240" s="148">
        <f t="shared" si="185"/>
        <v>1</v>
      </c>
      <c r="AX240" s="148">
        <f t="shared" si="186"/>
        <v>1</v>
      </c>
      <c r="AY240" s="148">
        <f t="shared" si="187"/>
        <v>1</v>
      </c>
      <c r="AZ240" s="148">
        <f t="shared" si="188"/>
        <v>1</v>
      </c>
      <c r="BA240" s="148">
        <f t="shared" si="189"/>
        <v>1</v>
      </c>
      <c r="BB240" s="148">
        <f t="shared" si="190"/>
        <v>1</v>
      </c>
      <c r="BC240" s="148">
        <f t="shared" si="191"/>
        <v>1</v>
      </c>
      <c r="BD240" s="148">
        <f t="shared" si="192"/>
        <v>3</v>
      </c>
      <c r="BE240" s="148">
        <f t="shared" si="193"/>
        <v>3</v>
      </c>
      <c r="BF240" s="148">
        <f t="shared" si="194"/>
        <v>3</v>
      </c>
      <c r="BG240" s="148">
        <f t="shared" si="195"/>
        <v>1</v>
      </c>
      <c r="BH240" s="149">
        <f t="shared" si="227"/>
        <v>1</v>
      </c>
      <c r="BI240" s="157"/>
      <c r="BJ240" s="142" cm="1">
        <f t="array" ref="BJ240">INDEX(CAISOQueue_bySub!$AW$5:$BG$321,MATCH(1,($B240=CAISOQueue_bySub!$B$5:$B$321)*($C240=CAISOQueue_bySub!$C$5:$C$321),0),MATCH(BJ$5,CAISOQueue_bySub!$AW$4:$BG$4,0))+INDEX(OtherQueues_bySub!$Z$5:$AK$325,MATCH(1,($B240=OtherQueues_bySub!$B$5:$B$321)*($C240=OtherQueues_bySub!$C$5:$C$321),0),MATCH(BJ$5,OtherQueues_bySub!$Z$4:$AK$4,0))</f>
        <v>0</v>
      </c>
      <c r="BK240" s="142" cm="1">
        <f t="array" ref="BK240">INDEX(OtherQueues_bySub!$Z$5:$AK$325,MATCH(1,($B240=OtherQueues_bySub!$B$5:$B$325)*($C240=OtherQueues_bySub!$C$5:$C$325),0),MATCH(BK$5,OtherQueues_bySub!$Z$4:$AK$4,0))</f>
        <v>0</v>
      </c>
      <c r="BL240" s="142" cm="1">
        <f t="array" ref="BL240">INDEX(CAISOQueue_bySub!$AW$5:$BG$321,MATCH(1,($B240=CAISOQueue_bySub!$B$5:$B$321)*($C240=CAISOQueue_bySub!$C$5:$C$321),0),MATCH(BL$5,CAISOQueue_bySub!$AW$4:$BG$4,0))+INDEX(OtherQueues_bySub!$Z$5:$AK$325,MATCH(1,($B240=OtherQueues_bySub!$B$5:$B$321)*($C240=OtherQueues_bySub!$C$5:$C$321),0),MATCH(BL$5,OtherQueues_bySub!$Z$4:$AK$4,0))</f>
        <v>0</v>
      </c>
      <c r="BM240" s="142" cm="1">
        <f t="array" ref="BM240">INDEX(CAISOQueue_bySub!$AW$5:$BG$321,MATCH(1,($B240=CAISOQueue_bySub!$B$5:$B$321)*($C240=CAISOQueue_bySub!$C$5:$C$321),0),MATCH(BM$5,CAISOQueue_bySub!$AW$4:$BG$4,0))+INDEX(OtherQueues_bySub!$Z$5:$AK$325,MATCH(1,($B240=OtherQueues_bySub!$B$5:$B$321)*($C240=OtherQueues_bySub!$C$5:$C$321),0),MATCH(BM$5,OtherQueues_bySub!$Z$4:$AK$4,0))</f>
        <v>0</v>
      </c>
      <c r="BN240" s="142"/>
      <c r="BO240" s="142"/>
      <c r="BP240" s="142" cm="1">
        <f t="array" ref="BP240">INDEX(CAISOQueue_bySub!$AW$5:$BG$321,MATCH(1,($B240=CAISOQueue_bySub!$B$5:$B$321)*($C240=CAISOQueue_bySub!$C$5:$C$321),0),MATCH(BP$5,CAISOQueue_bySub!$AW$4:$BG$4,0))+INDEX(OtherQueues_bySub!$Z$5:$AK$325,MATCH(1,($B240=OtherQueues_bySub!$B$5:$B$321)*($C240=OtherQueues_bySub!$C$5:$C$321),0),MATCH(BP$5,OtherQueues_bySub!$Z$4:$AK$4,0))</f>
        <v>0</v>
      </c>
      <c r="BQ240" s="142" cm="1">
        <f t="array" ref="BQ240">INDEX(CAISOQueue_bySub!$AW$5:$BG$321,MATCH(1,($B240=CAISOQueue_bySub!$B$5:$B$321)*($C240=CAISOQueue_bySub!$C$5:$C$321),0),MATCH(BQ$5,CAISOQueue_bySub!$AW$4:$BG$4,0))+INDEX(OtherQueues_bySub!$Z$5:$AK$325,MATCH(1,($B240=OtherQueues_bySub!$B$5:$B$321)*($C240=OtherQueues_bySub!$C$5:$C$321),0),MATCH(BQ$5,OtherQueues_bySub!$Z$4:$AK$4,0))</f>
        <v>0</v>
      </c>
      <c r="BR240" s="142"/>
      <c r="BS240" s="142" cm="1">
        <f t="array" ref="BS240">INDEX(CAISOQueue_bySub!$AW$5:$BG$321,MATCH(1,($B240=CAISOQueue_bySub!$B$5:$B$321)*($C240=CAISOQueue_bySub!$C$5:$C$321),0),MATCH(BS$5,CAISOQueue_bySub!$AW$4:$BG$4,0))+INDEX(OtherQueues_bySub!$Z$5:$AK$325,MATCH(1,($B240=OtherQueues_bySub!$B$5:$B$321)*($C240=OtherQueues_bySub!$C$5:$C$321),0),MATCH(BS$5,OtherQueues_bySub!$Z$4:$AK$4,0))</f>
        <v>0</v>
      </c>
      <c r="BT240" s="142" cm="1">
        <f t="array" ref="BT240">INDEX(CAISOQueue_bySub!$AW$5:$BG$321,MATCH(1,($B240=CAISOQueue_bySub!$B$5:$B$321)*($C240=CAISOQueue_bySub!$C$5:$C$321),0),MATCH(BT$5,CAISOQueue_bySub!$AW$4:$BG$4,0))+INDEX(OtherQueues_bySub!$Z$5:$AK$325,MATCH(1,($B240=OtherQueues_bySub!$B$5:$B$321)*($C240=OtherQueues_bySub!$C$5:$C$321),0),MATCH(BT$5,OtherQueues_bySub!$Z$4:$AK$4,0))</f>
        <v>55.9</v>
      </c>
      <c r="BU240" s="142" cm="1">
        <f t="array" ref="BU240">INDEX(CAISOQueue_bySub!$AW$5:$BG$321,MATCH(1,($B240=CAISOQueue_bySub!$B$5:$B$321)*($C240=CAISOQueue_bySub!$C$5:$C$321),0),MATCH(BU$5,CAISOQueue_bySub!$AW$4:$BG$4,0))+INDEX(OtherQueues_bySub!$Z$5:$AK$325,MATCH(1,($B240=OtherQueues_bySub!$B$5:$B$321)*($C240=OtherQueues_bySub!$C$5:$C$321),0),MATCH(BU$5,OtherQueues_bySub!$Z$4:$AK$4,0))</f>
        <v>55.8</v>
      </c>
      <c r="BV240" s="142" cm="1">
        <f t="array" ref="BV240">INDEX(CAISOQueue_bySub!$AW$5:$BG$321,MATCH(1,($B240=CAISOQueue_bySub!$B$5:$B$321)*($C240=CAISOQueue_bySub!$C$5:$C$321),0),MATCH(BV$5,CAISOQueue_bySub!$AW$4:$BG$4,0))+INDEX(OtherQueues_bySub!$Z$5:$AK$325,MATCH(1,($B240=OtherQueues_bySub!$B$5:$B$321)*($C240=OtherQueues_bySub!$C$5:$C$321),0),MATCH(BV$5,OtherQueues_bySub!$Z$4:$AK$4,0))</f>
        <v>0</v>
      </c>
      <c r="BW240" s="154">
        <f t="shared" si="196"/>
        <v>1</v>
      </c>
      <c r="BX240" s="154">
        <f t="shared" si="197"/>
        <v>1</v>
      </c>
      <c r="BY240" s="154">
        <f t="shared" si="198"/>
        <v>1</v>
      </c>
      <c r="BZ240" s="154">
        <f t="shared" si="199"/>
        <v>1</v>
      </c>
      <c r="CA240" s="154">
        <f t="shared" si="200"/>
        <v>1</v>
      </c>
      <c r="CB240" s="154">
        <f t="shared" si="201"/>
        <v>1</v>
      </c>
      <c r="CC240" s="154">
        <f t="shared" si="202"/>
        <v>1</v>
      </c>
      <c r="CD240" s="154">
        <f t="shared" si="203"/>
        <v>1</v>
      </c>
      <c r="CE240" s="154">
        <f t="shared" si="204"/>
        <v>1</v>
      </c>
      <c r="CF240" s="154">
        <f t="shared" si="205"/>
        <v>1</v>
      </c>
      <c r="CG240" s="154">
        <f t="shared" si="206"/>
        <v>1</v>
      </c>
      <c r="CH240" s="154">
        <f t="shared" si="207"/>
        <v>1</v>
      </c>
      <c r="CI240" s="154">
        <f t="shared" si="208"/>
        <v>1</v>
      </c>
      <c r="CJ240" s="154">
        <f t="shared" si="209"/>
        <v>1</v>
      </c>
      <c r="CK240" s="154">
        <f t="shared" si="210"/>
        <v>1</v>
      </c>
      <c r="CL240" s="149">
        <f t="shared" si="239"/>
        <v>0</v>
      </c>
      <c r="CM240" s="142" cm="1">
        <f t="array" ref="CM240">INDEX(CAISOQueue_bySub!$M$5:$W$321,MATCH(1,($B240=CAISOQueue_bySub!$B$5:$B$321)*($C240=CAISOQueue_bySub!$C$5:$C$321),0),MATCH(CM$5,CAISOQueue_bySub!$M$4:$W$4,0))+INDEX(OtherQueues_bySub!$M$5:$X$325,MATCH(1,($B240=OtherQueues_bySub!$B$5:$B$321)*($C240=OtherQueues_bySub!$C$5:$C$321),0),MATCH(CM$5,OtherQueues_bySub!$M$4:$X$4,0))</f>
        <v>0</v>
      </c>
      <c r="CN240" s="142" cm="1">
        <f t="array" ref="CN240">INDEX(OtherQueues_bySub!$Z$5:$AK$325,MATCH(1,($B240=OtherQueues_bySub!$B$5:$B$325)*($C240=OtherQueues_bySub!$C$5:$C$325),0),MATCH(CN$5,OtherQueues_bySub!$Z$4:$AK$4,0))</f>
        <v>0</v>
      </c>
      <c r="CO240" s="142" cm="1">
        <f t="array" ref="CO240">INDEX(CAISOQueue_bySub!$M$5:$W$321,MATCH(1,($B240=CAISOQueue_bySub!$B$5:$B$321)*($C240=CAISOQueue_bySub!$C$5:$C$321),0),MATCH(CO$5,CAISOQueue_bySub!$M$4:$W$4,0))+INDEX(OtherQueues_bySub!$M$5:$X$325,MATCH(1,($B240=OtherQueues_bySub!$B$5:$B$321)*($C240=OtherQueues_bySub!$C$5:$C$321),0),MATCH(CO$5,OtherQueues_bySub!$M$4:$X$4,0))</f>
        <v>0</v>
      </c>
      <c r="CP240" s="142" cm="1">
        <f t="array" ref="CP240">INDEX(CAISOQueue_bySub!$M$5:$W$321,MATCH(1,($B240=CAISOQueue_bySub!$B$5:$B$321)*($C240=CAISOQueue_bySub!$C$5:$C$321),0),MATCH(CP$5,CAISOQueue_bySub!$M$4:$W$4,0))+INDEX(OtherQueues_bySub!$M$5:$X$325,MATCH(1,($B240=OtherQueues_bySub!$B$5:$B$321)*($C240=OtherQueues_bySub!$C$5:$C$321),0),MATCH(CP$5,OtherQueues_bySub!$M$4:$X$4,0))</f>
        <v>0</v>
      </c>
      <c r="CQ240" s="142"/>
      <c r="CR240" s="142"/>
      <c r="CS240" s="142" cm="1">
        <f t="array" ref="CS240">INDEX(CAISOQueue_bySub!$M$5:$W$321,MATCH(1,($B240=CAISOQueue_bySub!$B$5:$B$321)*($C240=CAISOQueue_bySub!$C$5:$C$321),0),MATCH(CS$5,CAISOQueue_bySub!$M$4:$W$4,0))+INDEX(OtherQueues_bySub!$M$5:$X$325,MATCH(1,($B240=OtherQueues_bySub!$B$5:$B$321)*($C240=OtherQueues_bySub!$C$5:$C$321),0),MATCH(CS$5,OtherQueues_bySub!$M$4:$X$4,0))</f>
        <v>0</v>
      </c>
      <c r="CT240" s="142" cm="1">
        <f t="array" ref="CT240">INDEX(CAISOQueue_bySub!$M$5:$W$321,MATCH(1,($B240=CAISOQueue_bySub!$B$5:$B$321)*($C240=CAISOQueue_bySub!$C$5:$C$321),0),MATCH(CT$5,CAISOQueue_bySub!$M$4:$W$4,0))+INDEX(OtherQueues_bySub!$M$5:$X$325,MATCH(1,($B240=OtherQueues_bySub!$B$5:$B$321)*($C240=OtherQueues_bySub!$C$5:$C$321),0),MATCH(CT$5,OtherQueues_bySub!$M$4:$X$4,0))</f>
        <v>0</v>
      </c>
      <c r="CU240" s="142"/>
      <c r="CV240" s="142" cm="1">
        <f t="array" ref="CV240">INDEX(CAISOQueue_bySub!$M$5:$W$321,MATCH(1,($B240=CAISOQueue_bySub!$B$5:$B$321)*($C240=CAISOQueue_bySub!$C$5:$C$321),0),MATCH(CV$5,CAISOQueue_bySub!$M$4:$W$4,0))+INDEX(OtherQueues_bySub!$M$5:$X$325,MATCH(1,($B240=OtherQueues_bySub!$B$5:$B$321)*($C240=OtherQueues_bySub!$C$5:$C$321),0),MATCH(CV$5,OtherQueues_bySub!$M$4:$X$4,0))</f>
        <v>0</v>
      </c>
      <c r="CW240" s="142" cm="1">
        <f t="array" ref="CW240">INDEX(CAISOQueue_bySub!$M$5:$W$321,MATCH(1,($B240=CAISOQueue_bySub!$B$5:$B$321)*($C240=CAISOQueue_bySub!$C$5:$C$321),0),MATCH(CW$5,CAISOQueue_bySub!$M$4:$W$4,0))+INDEX(OtherQueues_bySub!$M$5:$X$325,MATCH(1,($B240=OtherQueues_bySub!$B$5:$B$321)*($C240=OtherQueues_bySub!$C$5:$C$321),0),MATCH(CW$5,OtherQueues_bySub!$M$4:$X$4,0))</f>
        <v>158.154</v>
      </c>
      <c r="CX240" s="142" cm="1">
        <f t="array" ref="CX240">INDEX(CAISOQueue_bySub!$M$5:$W$321,MATCH(1,($B240=CAISOQueue_bySub!$B$5:$B$321)*($C240=CAISOQueue_bySub!$C$5:$C$321),0),MATCH(CX$5,CAISOQueue_bySub!$M$4:$W$4,0))+INDEX(OtherQueues_bySub!$M$5:$X$325,MATCH(1,($B240=OtherQueues_bySub!$B$5:$B$321)*($C240=OtherQueues_bySub!$C$5:$C$321),0),MATCH(CX$5,OtherQueues_bySub!$M$4:$X$4,0))</f>
        <v>157.56349999999998</v>
      </c>
      <c r="CY240" s="142" cm="1">
        <f t="array" ref="CY240">INDEX(CAISOQueue_bySub!$M$5:$W$321,MATCH(1,($B240=CAISOQueue_bySub!$B$5:$B$321)*($C240=CAISOQueue_bySub!$C$5:$C$321),0),MATCH(CY$5,CAISOQueue_bySub!$M$4:$W$4,0))+INDEX(OtherQueues_bySub!$M$5:$X$325,MATCH(1,($B240=OtherQueues_bySub!$B$5:$B$321)*($C240=OtherQueues_bySub!$C$5:$C$321),0),MATCH(CY$5,OtherQueues_bySub!$M$4:$X$4,0))</f>
        <v>0</v>
      </c>
      <c r="CZ240" s="154">
        <f t="shared" si="211"/>
        <v>1</v>
      </c>
      <c r="DA240" s="154">
        <f t="shared" si="212"/>
        <v>1</v>
      </c>
      <c r="DB240" s="154">
        <f t="shared" si="213"/>
        <v>1</v>
      </c>
      <c r="DC240" s="154">
        <f t="shared" si="214"/>
        <v>1</v>
      </c>
      <c r="DD240" s="154">
        <f t="shared" si="215"/>
        <v>1</v>
      </c>
      <c r="DE240" s="154">
        <f t="shared" si="216"/>
        <v>1</v>
      </c>
      <c r="DF240" s="154">
        <f t="shared" si="217"/>
        <v>1</v>
      </c>
      <c r="DG240" s="154">
        <f t="shared" si="218"/>
        <v>1</v>
      </c>
      <c r="DH240" s="154">
        <f t="shared" si="219"/>
        <v>1</v>
      </c>
      <c r="DI240" s="154">
        <f t="shared" si="220"/>
        <v>1</v>
      </c>
      <c r="DJ240" s="154">
        <f t="shared" si="221"/>
        <v>1</v>
      </c>
      <c r="DK240" s="154">
        <f t="shared" si="222"/>
        <v>1</v>
      </c>
      <c r="DL240" s="154">
        <f t="shared" si="223"/>
        <v>1</v>
      </c>
      <c r="DM240" s="154">
        <f t="shared" si="224"/>
        <v>1</v>
      </c>
      <c r="DN240" s="154">
        <f t="shared" si="225"/>
        <v>1</v>
      </c>
      <c r="DO240" s="149">
        <f t="shared" si="228"/>
        <v>0</v>
      </c>
      <c r="DQ240" s="170">
        <f t="shared" si="229"/>
        <v>1</v>
      </c>
      <c r="DR240" s="170">
        <f t="shared" si="230"/>
        <v>1</v>
      </c>
      <c r="DS240" s="170">
        <f t="shared" si="231"/>
        <v>2</v>
      </c>
      <c r="DT240" s="170">
        <f t="shared" si="232"/>
        <v>2</v>
      </c>
      <c r="DU240" s="170">
        <f t="shared" si="233"/>
        <v>1</v>
      </c>
      <c r="DX240" s="170">
        <f t="shared" si="234"/>
        <v>1</v>
      </c>
      <c r="DY240" s="170">
        <f t="shared" si="235"/>
        <v>1</v>
      </c>
      <c r="DZ240" s="170">
        <f t="shared" si="238"/>
        <v>1</v>
      </c>
      <c r="EA240" s="170">
        <f t="shared" si="236"/>
        <v>1</v>
      </c>
      <c r="EB240" s="170">
        <f t="shared" si="237"/>
        <v>1</v>
      </c>
    </row>
    <row r="241" spans="1:132" x14ac:dyDescent="0.25">
      <c r="A241" s="6" t="str">
        <f>Substation_Info!A239</f>
        <v xml:space="preserve">SCE Metro Study Area </v>
      </c>
      <c r="B241" s="6" t="str">
        <f>Substation_Info!B239</f>
        <v>Rio Hondo</v>
      </c>
      <c r="C241" s="6">
        <f>Substation_Info!C239</f>
        <v>230</v>
      </c>
      <c r="D241" s="142" cm="1">
        <f t="array" ref="D241">INDEX(Res_Add_forSens!$AD$5:$AP$321,MATCH(1,($B241=Res_Add_forSens!$B$5:$B$321)*($C241=Res_Add_forSens!$C$5:$C$321),0),MATCH(1,(D$6=Res_Add_forSens!$AD$4:$AP$4)*(D$5=Res_Add_forSens!$AD$3:$AP$3),0))</f>
        <v>0</v>
      </c>
      <c r="E241" s="142" cm="1">
        <f t="array" ref="E241">INDEX(Res_Add_forSens!$AD$5:$AP$321,MATCH(1,($B241=Res_Add_forSens!$B$5:$B$321)*($C241=Res_Add_forSens!$C$5:$C$321),0),MATCH(1,(E$6=Res_Add_forSens!$AD$4:$AP$4)*(E$5=Res_Add_forSens!$AD$3:$AP$3),0))</f>
        <v>0</v>
      </c>
      <c r="F241" s="142" cm="1">
        <f t="array" ref="F241">INDEX(Res_Add_forSens!$AD$5:$AP$321,MATCH(1,($B241=Res_Add_forSens!$B$5:$B$321)*($C241=Res_Add_forSens!$C$5:$C$321),0),MATCH(1,(F$6=Res_Add_forSens!$AD$4:$AP$4)*(F$5=Res_Add_forSens!$AD$3:$AP$3),0))</f>
        <v>0</v>
      </c>
      <c r="G241" s="142" cm="1">
        <f t="array" ref="G241">INDEX(Res_Add_forSens!$AD$5:$AP$321,MATCH(1,($B241=Res_Add_forSens!$B$5:$B$321)*($C241=Res_Add_forSens!$C$5:$C$321),0),MATCH(1,(G$6=Res_Add_forSens!$AD$4:$AP$4)*(G$5=Res_Add_forSens!$AD$3:$AP$3),0))</f>
        <v>0</v>
      </c>
      <c r="H241" s="142" cm="1">
        <f t="array" ref="H241">INDEX(Res_Add_forSens!$AD$5:$AP$321,MATCH(1,($B241=Res_Add_forSens!$B$5:$B$321)*($C241=Res_Add_forSens!$C$5:$C$321),0),MATCH(1,(H$6=Res_Add_forSens!$AD$4:$AP$4)*(H$5=Res_Add_forSens!$AD$3:$AP$3),0))</f>
        <v>0</v>
      </c>
      <c r="I241" s="142" cm="1">
        <f t="array" ref="I241">INDEX(Res_Add_forSens!$AD$5:$AP$321,MATCH(1,($B241=Res_Add_forSens!$B$5:$B$321)*($C241=Res_Add_forSens!$C$5:$C$321),0),MATCH(1,(I$6=Res_Add_forSens!$AD$4:$AP$4)*(I$5=Res_Add_forSens!$AD$3:$AP$3),0))</f>
        <v>0</v>
      </c>
      <c r="J241" s="142" cm="1">
        <f t="array" ref="J241">INDEX(Res_Add_forSens!$AD$5:$AP$321,MATCH(1,($B241=Res_Add_forSens!$B$5:$B$321)*($C241=Res_Add_forSens!$C$5:$C$321),0),MATCH(1,(J$6=Res_Add_forSens!$AD$4:$AP$4)*(J$5=Res_Add_forSens!$AD$3:$AP$3),0))</f>
        <v>0</v>
      </c>
      <c r="K241" s="142" cm="1">
        <f t="array" ref="K241">INDEX(Res_Add_forSens!$AD$5:$AP$321,MATCH(1,($B241=Res_Add_forSens!$B$5:$B$321)*($C241=Res_Add_forSens!$C$5:$C$321),0),MATCH(1,(K$6=Res_Add_forSens!$AD$4:$AP$4)*(K$5=Res_Add_forSens!$AD$3:$AP$3),0))</f>
        <v>0</v>
      </c>
      <c r="L241" s="142" cm="1">
        <f t="array" ref="L241">INDEX(Res_Add_forSens!$AD$5:$AP$321,MATCH(1,($B241=Res_Add_forSens!$B$5:$B$321)*($C241=Res_Add_forSens!$C$5:$C$321),0),MATCH(1,(L$6=Res_Add_forSens!$AD$4:$AP$4)*(L$5=Res_Add_forSens!$AD$3:$AP$3),0))</f>
        <v>0</v>
      </c>
      <c r="M241" s="142" cm="1">
        <f t="array" ref="M241">INDEX(Res_Add_forSens!$AD$5:$AP$321,MATCH(1,($B241=Res_Add_forSens!$B$5:$B$321)*($C241=Res_Add_forSens!$C$5:$C$321),0),MATCH(1,(M$6=Res_Add_forSens!$AD$4:$AP$4)*(M$5=Res_Add_forSens!$AD$3:$AP$3),0))</f>
        <v>0</v>
      </c>
      <c r="N241" s="142" cm="1">
        <f t="array" ref="N241">INDEX(Res_Add_forSens!$AD$5:$AP$321,MATCH(1,($B241=Res_Add_forSens!$B$5:$B$321)*($C241=Res_Add_forSens!$C$5:$C$321),0),MATCH(1,(N$6=Res_Add_forSens!$AD$4:$AP$4)*(N$5=Res_Add_forSens!$AD$3:$AP$3),0))</f>
        <v>0</v>
      </c>
      <c r="O241" s="142" cm="1">
        <f t="array" ref="O241">INDEX(Res_Add_forSens!$AD$5:$AP$321,MATCH(1,($B241=Res_Add_forSens!$B$5:$B$321)*($C241=Res_Add_forSens!$C$5:$C$321),0),MATCH(1,(O$6=Res_Add_forSens!$AD$4:$AP$4)*(O$5=Res_Add_forSens!$AD$3:$AP$3),0))</f>
        <v>0</v>
      </c>
      <c r="P241" s="142" cm="1">
        <f t="array" ref="P241">INDEX(Res_Add_forSens!$AD$5:$AP$321,MATCH(1,($B241=Res_Add_forSens!$B$5:$B$321)*($C241=Res_Add_forSens!$C$5:$C$321),0),MATCH(1,(P$6=Res_Add_forSens!$AD$4:$AP$4)*(P$5=Res_Add_forSens!$AD$3:$AP$3),0))</f>
        <v>0</v>
      </c>
      <c r="Q241" s="150">
        <f t="shared" si="226"/>
        <v>0</v>
      </c>
      <c r="R241" s="141">
        <v>0</v>
      </c>
      <c r="S241" s="141">
        <v>0</v>
      </c>
      <c r="T241" s="141">
        <v>0</v>
      </c>
      <c r="AA241" s="141">
        <v>0</v>
      </c>
      <c r="AB241" s="141">
        <v>0</v>
      </c>
      <c r="AC241" s="141">
        <v>0</v>
      </c>
      <c r="AE241" s="146"/>
      <c r="AF241" s="142" cm="1">
        <f t="array" ref="AF241">INDEX(CAISOQueue_bySub!$AK$5:$AU$321,MATCH(1,($B241=CAISOQueue_bySub!$B$5:$B$321)*($C241=CAISOQueue_bySub!$C$5:$C$321),0),MATCH(AF$5,CAISOQueue_bySub!$AK$4:$AU$4,0))+INDEX(OtherQueues_bySub!$Z$5:$AK$325,MATCH(1,($B241=OtherQueues_bySub!$B$5:$B$325)*($C241=OtherQueues_bySub!$C$5:$C$325),0),MATCH(AF$5,OtherQueues_bySub!$Z$4:$AK$4,0))</f>
        <v>0</v>
      </c>
      <c r="AG241" s="142" cm="1">
        <f t="array" ref="AG241">INDEX(OtherQueues_bySub!$Z$5:$AK$325,MATCH(1,($B241=OtherQueues_bySub!$B$5:$B$325)*($C241=OtherQueues_bySub!$C$5:$C$325),0),MATCH(AG$5,OtherQueues_bySub!$Z$4:$AK$4,0))</f>
        <v>0</v>
      </c>
      <c r="AH241" s="142" cm="1">
        <f t="array" ref="AH241">INDEX(CAISOQueue_bySub!$AK$5:$AU$321,MATCH(1,($B241=CAISOQueue_bySub!$B$5:$B$321)*($C241=CAISOQueue_bySub!$C$5:$C$321),0),MATCH(AH$5,CAISOQueue_bySub!$AK$4:$AU$4,0))+INDEX(OtherQueues_bySub!$Z$5:$AK$325,MATCH(1,($B241=OtherQueues_bySub!$B$5:$B$325)*($C241=OtherQueues_bySub!$C$5:$C$325),0),MATCH(AH$5,OtherQueues_bySub!$Z$4:$AK$4,0))</f>
        <v>0</v>
      </c>
      <c r="AI241" s="142" cm="1">
        <f t="array" ref="AI241">INDEX(CAISOQueue_bySub!$AK$5:$AU$321,MATCH(1,($B241=CAISOQueue_bySub!$B$5:$B$321)*($C241=CAISOQueue_bySub!$C$5:$C$321),0),MATCH(AI$5,CAISOQueue_bySub!$AK$4:$AU$4,0))+INDEX(OtherQueues_bySub!$Z$5:$AK$325,MATCH(1,($B241=OtherQueues_bySub!$B$5:$B$325)*($C241=OtherQueues_bySub!$C$5:$C$325),0),MATCH(AI$5,OtherQueues_bySub!$Z$4:$AK$4,0))</f>
        <v>0</v>
      </c>
      <c r="AJ241" s="142"/>
      <c r="AK241" s="142"/>
      <c r="AL241" s="142" cm="1">
        <f t="array" ref="AL241">INDEX(CAISOQueue_bySub!$AK$5:$AU$321,MATCH(1,($B241=CAISOQueue_bySub!$B$5:$B$321)*($C241=CAISOQueue_bySub!$C$5:$C$321),0),MATCH(AL$5,CAISOQueue_bySub!$AK$4:$AU$4,0))+INDEX(OtherQueues_bySub!$Z$5:$AK$325,MATCH(1,($B241=OtherQueues_bySub!$B$5:$B$325)*($C241=OtherQueues_bySub!$C$5:$C$325),0),MATCH(AL$5,OtherQueues_bySub!$Z$4:$AK$4,0))</f>
        <v>0</v>
      </c>
      <c r="AM241" s="142" cm="1">
        <f t="array" ref="AM241">INDEX(CAISOQueue_bySub!$AK$5:$AU$321,MATCH(1,($B241=CAISOQueue_bySub!$B$5:$B$321)*($C241=CAISOQueue_bySub!$C$5:$C$321),0),MATCH(AM$5,CAISOQueue_bySub!$AK$4:$AU$4,0))+INDEX(OtherQueues_bySub!$Z$5:$AK$325,MATCH(1,($B241=OtherQueues_bySub!$B$5:$B$325)*($C241=OtherQueues_bySub!$C$5:$C$325),0),MATCH(AM$5,OtherQueues_bySub!$Z$4:$AK$4,0))</f>
        <v>0</v>
      </c>
      <c r="AN241" s="142"/>
      <c r="AO241" s="142" cm="1">
        <f t="array" ref="AO241">INDEX(CAISOQueue_bySub!$AK$5:$AU$321,MATCH(1,($B241=CAISOQueue_bySub!$B$5:$B$321)*($C241=CAISOQueue_bySub!$C$5:$C$321),0),MATCH(AO$5,CAISOQueue_bySub!$AK$4:$AU$4,0))+INDEX(OtherQueues_bySub!$Z$5:$AK$325,MATCH(1,($B241=OtherQueues_bySub!$B$5:$B$325)*($C241=OtherQueues_bySub!$C$5:$C$325),0),MATCH(AO$5,OtherQueues_bySub!$Z$4:$AK$4,0))</f>
        <v>0</v>
      </c>
      <c r="AP241" s="142" cm="1">
        <f t="array" ref="AP241">INDEX(CAISOQueue_bySub!$AK$5:$AU$321,MATCH(1,($B241=CAISOQueue_bySub!$B$5:$B$321)*($C241=CAISOQueue_bySub!$C$5:$C$321),0),MATCH(AP$5,CAISOQueue_bySub!$AK$4:$AU$4,0))+INDEX(OtherQueues_bySub!$Z$5:$AK$325,MATCH(1,($B241=OtherQueues_bySub!$B$5:$B$325)*($C241=OtherQueues_bySub!$C$5:$C$325),0),MATCH(AP$5,OtherQueues_bySub!$Z$4:$AK$4,0))</f>
        <v>0</v>
      </c>
      <c r="AQ241" s="142" cm="1">
        <f t="array" ref="AQ241">INDEX(CAISOQueue_bySub!$AK$5:$AU$321,MATCH(1,($B241=CAISOQueue_bySub!$B$5:$B$321)*($C241=CAISOQueue_bySub!$C$5:$C$321),0),MATCH(AQ$5,CAISOQueue_bySub!$AK$4:$AU$4,0))+INDEX(OtherQueues_bySub!$Z$5:$AK$325,MATCH(1,($B241=OtherQueues_bySub!$B$5:$B$325)*($C241=OtherQueues_bySub!$C$5:$C$325),0),MATCH(AQ$5,OtherQueues_bySub!$Z$4:$AK$4,0))</f>
        <v>0</v>
      </c>
      <c r="AR241" s="142" cm="1">
        <f t="array" ref="AR241">INDEX(CAISOQueue_bySub!$AK$5:$AU$321,MATCH(1,($B241=CAISOQueue_bySub!$B$5:$B$321)*($C241=CAISOQueue_bySub!$C$5:$C$321),0),MATCH(AR$5,CAISOQueue_bySub!$AK$4:$AU$4,0))+INDEX(OtherQueues_bySub!$Z$5:$AK$325,MATCH(1,($B241=OtherQueues_bySub!$B$5:$B$325)*($C241=OtherQueues_bySub!$C$5:$C$325),0),MATCH(AR$5,OtherQueues_bySub!$Z$4:$AK$4,0))</f>
        <v>0</v>
      </c>
      <c r="AS241" s="148">
        <f t="shared" si="181"/>
        <v>1</v>
      </c>
      <c r="AT241" s="148">
        <f t="shared" si="182"/>
        <v>1</v>
      </c>
      <c r="AU241" s="148">
        <f t="shared" si="183"/>
        <v>1</v>
      </c>
      <c r="AV241" s="148">
        <f t="shared" si="184"/>
        <v>1</v>
      </c>
      <c r="AW241" s="148">
        <f t="shared" si="185"/>
        <v>1</v>
      </c>
      <c r="AX241" s="148">
        <f t="shared" si="186"/>
        <v>1</v>
      </c>
      <c r="AY241" s="148">
        <f t="shared" si="187"/>
        <v>1</v>
      </c>
      <c r="AZ241" s="148">
        <f t="shared" si="188"/>
        <v>1</v>
      </c>
      <c r="BA241" s="148">
        <f t="shared" si="189"/>
        <v>1</v>
      </c>
      <c r="BB241" s="148">
        <f t="shared" si="190"/>
        <v>1</v>
      </c>
      <c r="BC241" s="148">
        <f t="shared" si="191"/>
        <v>1</v>
      </c>
      <c r="BD241" s="148">
        <f t="shared" si="192"/>
        <v>1</v>
      </c>
      <c r="BE241" s="148">
        <f t="shared" si="193"/>
        <v>1</v>
      </c>
      <c r="BF241" s="148">
        <f t="shared" si="194"/>
        <v>1</v>
      </c>
      <c r="BG241" s="148">
        <f t="shared" si="195"/>
        <v>1</v>
      </c>
      <c r="BH241" s="149">
        <f t="shared" si="227"/>
        <v>0</v>
      </c>
      <c r="BI241" s="157"/>
      <c r="BJ241" s="142" cm="1">
        <f t="array" ref="BJ241">INDEX(CAISOQueue_bySub!$AW$5:$BG$321,MATCH(1,($B241=CAISOQueue_bySub!$B$5:$B$321)*($C241=CAISOQueue_bySub!$C$5:$C$321),0),MATCH(BJ$5,CAISOQueue_bySub!$AW$4:$BG$4,0))+INDEX(OtherQueues_bySub!$Z$5:$AK$325,MATCH(1,($B241=OtherQueues_bySub!$B$5:$B$321)*($C241=OtherQueues_bySub!$C$5:$C$321),0),MATCH(BJ$5,OtherQueues_bySub!$Z$4:$AK$4,0))</f>
        <v>0</v>
      </c>
      <c r="BK241" s="142" cm="1">
        <f t="array" ref="BK241">INDEX(OtherQueues_bySub!$Z$5:$AK$325,MATCH(1,($B241=OtherQueues_bySub!$B$5:$B$325)*($C241=OtherQueues_bySub!$C$5:$C$325),0),MATCH(BK$5,OtherQueues_bySub!$Z$4:$AK$4,0))</f>
        <v>0</v>
      </c>
      <c r="BL241" s="142" cm="1">
        <f t="array" ref="BL241">INDEX(CAISOQueue_bySub!$AW$5:$BG$321,MATCH(1,($B241=CAISOQueue_bySub!$B$5:$B$321)*($C241=CAISOQueue_bySub!$C$5:$C$321),0),MATCH(BL$5,CAISOQueue_bySub!$AW$4:$BG$4,0))+INDEX(OtherQueues_bySub!$Z$5:$AK$325,MATCH(1,($B241=OtherQueues_bySub!$B$5:$B$321)*($C241=OtherQueues_bySub!$C$5:$C$321),0),MATCH(BL$5,OtherQueues_bySub!$Z$4:$AK$4,0))</f>
        <v>0</v>
      </c>
      <c r="BM241" s="142" cm="1">
        <f t="array" ref="BM241">INDEX(CAISOQueue_bySub!$AW$5:$BG$321,MATCH(1,($B241=CAISOQueue_bySub!$B$5:$B$321)*($C241=CAISOQueue_bySub!$C$5:$C$321),0),MATCH(BM$5,CAISOQueue_bySub!$AW$4:$BG$4,0))+INDEX(OtherQueues_bySub!$Z$5:$AK$325,MATCH(1,($B241=OtherQueues_bySub!$B$5:$B$321)*($C241=OtherQueues_bySub!$C$5:$C$321),0),MATCH(BM$5,OtherQueues_bySub!$Z$4:$AK$4,0))</f>
        <v>0</v>
      </c>
      <c r="BN241" s="142"/>
      <c r="BO241" s="142"/>
      <c r="BP241" s="142" cm="1">
        <f t="array" ref="BP241">INDEX(CAISOQueue_bySub!$AW$5:$BG$321,MATCH(1,($B241=CAISOQueue_bySub!$B$5:$B$321)*($C241=CAISOQueue_bySub!$C$5:$C$321),0),MATCH(BP$5,CAISOQueue_bySub!$AW$4:$BG$4,0))+INDEX(OtherQueues_bySub!$Z$5:$AK$325,MATCH(1,($B241=OtherQueues_bySub!$B$5:$B$321)*($C241=OtherQueues_bySub!$C$5:$C$321),0),MATCH(BP$5,OtherQueues_bySub!$Z$4:$AK$4,0))</f>
        <v>0</v>
      </c>
      <c r="BQ241" s="142" cm="1">
        <f t="array" ref="BQ241">INDEX(CAISOQueue_bySub!$AW$5:$BG$321,MATCH(1,($B241=CAISOQueue_bySub!$B$5:$B$321)*($C241=CAISOQueue_bySub!$C$5:$C$321),0),MATCH(BQ$5,CAISOQueue_bySub!$AW$4:$BG$4,0))+INDEX(OtherQueues_bySub!$Z$5:$AK$325,MATCH(1,($B241=OtherQueues_bySub!$B$5:$B$321)*($C241=OtherQueues_bySub!$C$5:$C$321),0),MATCH(BQ$5,OtherQueues_bySub!$Z$4:$AK$4,0))</f>
        <v>0</v>
      </c>
      <c r="BR241" s="142"/>
      <c r="BS241" s="142" cm="1">
        <f t="array" ref="BS241">INDEX(CAISOQueue_bySub!$AW$5:$BG$321,MATCH(1,($B241=CAISOQueue_bySub!$B$5:$B$321)*($C241=CAISOQueue_bySub!$C$5:$C$321),0),MATCH(BS$5,CAISOQueue_bySub!$AW$4:$BG$4,0))+INDEX(OtherQueues_bySub!$Z$5:$AK$325,MATCH(1,($B241=OtherQueues_bySub!$B$5:$B$321)*($C241=OtherQueues_bySub!$C$5:$C$321),0),MATCH(BS$5,OtherQueues_bySub!$Z$4:$AK$4,0))</f>
        <v>0</v>
      </c>
      <c r="BT241" s="142" cm="1">
        <f t="array" ref="BT241">INDEX(CAISOQueue_bySub!$AW$5:$BG$321,MATCH(1,($B241=CAISOQueue_bySub!$B$5:$B$321)*($C241=CAISOQueue_bySub!$C$5:$C$321),0),MATCH(BT$5,CAISOQueue_bySub!$AW$4:$BG$4,0))+INDEX(OtherQueues_bySub!$Z$5:$AK$325,MATCH(1,($B241=OtherQueues_bySub!$B$5:$B$321)*($C241=OtherQueues_bySub!$C$5:$C$321),0),MATCH(BT$5,OtherQueues_bySub!$Z$4:$AK$4,0))</f>
        <v>0</v>
      </c>
      <c r="BU241" s="142" cm="1">
        <f t="array" ref="BU241">INDEX(CAISOQueue_bySub!$AW$5:$BG$321,MATCH(1,($B241=CAISOQueue_bySub!$B$5:$B$321)*($C241=CAISOQueue_bySub!$C$5:$C$321),0),MATCH(BU$5,CAISOQueue_bySub!$AW$4:$BG$4,0))+INDEX(OtherQueues_bySub!$Z$5:$AK$325,MATCH(1,($B241=OtherQueues_bySub!$B$5:$B$321)*($C241=OtherQueues_bySub!$C$5:$C$321),0),MATCH(BU$5,OtherQueues_bySub!$Z$4:$AK$4,0))</f>
        <v>0</v>
      </c>
      <c r="BV241" s="142" cm="1">
        <f t="array" ref="BV241">INDEX(CAISOQueue_bySub!$AW$5:$BG$321,MATCH(1,($B241=CAISOQueue_bySub!$B$5:$B$321)*($C241=CAISOQueue_bySub!$C$5:$C$321),0),MATCH(BV$5,CAISOQueue_bySub!$AW$4:$BG$4,0))+INDEX(OtherQueues_bySub!$Z$5:$AK$325,MATCH(1,($B241=OtherQueues_bySub!$B$5:$B$321)*($C241=OtherQueues_bySub!$C$5:$C$321),0),MATCH(BV$5,OtherQueues_bySub!$Z$4:$AK$4,0))</f>
        <v>0</v>
      </c>
      <c r="BW241" s="154">
        <f t="shared" si="196"/>
        <v>1</v>
      </c>
      <c r="BX241" s="154">
        <f t="shared" si="197"/>
        <v>1</v>
      </c>
      <c r="BY241" s="154">
        <f t="shared" si="198"/>
        <v>1</v>
      </c>
      <c r="BZ241" s="154">
        <f t="shared" si="199"/>
        <v>1</v>
      </c>
      <c r="CA241" s="154">
        <f t="shared" si="200"/>
        <v>1</v>
      </c>
      <c r="CB241" s="154">
        <f t="shared" si="201"/>
        <v>1</v>
      </c>
      <c r="CC241" s="154">
        <f t="shared" si="202"/>
        <v>1</v>
      </c>
      <c r="CD241" s="154">
        <f t="shared" si="203"/>
        <v>1</v>
      </c>
      <c r="CE241" s="154">
        <f t="shared" si="204"/>
        <v>1</v>
      </c>
      <c r="CF241" s="154">
        <f t="shared" si="205"/>
        <v>1</v>
      </c>
      <c r="CG241" s="154">
        <f t="shared" si="206"/>
        <v>1</v>
      </c>
      <c r="CH241" s="154">
        <f t="shared" si="207"/>
        <v>1</v>
      </c>
      <c r="CI241" s="154">
        <f t="shared" si="208"/>
        <v>1</v>
      </c>
      <c r="CJ241" s="154">
        <f t="shared" si="209"/>
        <v>1</v>
      </c>
      <c r="CK241" s="154">
        <f t="shared" si="210"/>
        <v>1</v>
      </c>
      <c r="CL241" s="149">
        <f t="shared" si="239"/>
        <v>0</v>
      </c>
      <c r="CM241" s="142" cm="1">
        <f t="array" ref="CM241">INDEX(CAISOQueue_bySub!$M$5:$W$321,MATCH(1,($B241=CAISOQueue_bySub!$B$5:$B$321)*($C241=CAISOQueue_bySub!$C$5:$C$321),0),MATCH(CM$5,CAISOQueue_bySub!$M$4:$W$4,0))+INDEX(OtherQueues_bySub!$M$5:$X$325,MATCH(1,($B241=OtherQueues_bySub!$B$5:$B$321)*($C241=OtherQueues_bySub!$C$5:$C$321),0),MATCH(CM$5,OtherQueues_bySub!$M$4:$X$4,0))</f>
        <v>0</v>
      </c>
      <c r="CN241" s="142" cm="1">
        <f t="array" ref="CN241">INDEX(OtherQueues_bySub!$Z$5:$AK$325,MATCH(1,($B241=OtherQueues_bySub!$B$5:$B$325)*($C241=OtherQueues_bySub!$C$5:$C$325),0),MATCH(CN$5,OtherQueues_bySub!$Z$4:$AK$4,0))</f>
        <v>0</v>
      </c>
      <c r="CO241" s="142" cm="1">
        <f t="array" ref="CO241">INDEX(CAISOQueue_bySub!$M$5:$W$321,MATCH(1,($B241=CAISOQueue_bySub!$B$5:$B$321)*($C241=CAISOQueue_bySub!$C$5:$C$321),0),MATCH(CO$5,CAISOQueue_bySub!$M$4:$W$4,0))+INDEX(OtherQueues_bySub!$M$5:$X$325,MATCH(1,($B241=OtherQueues_bySub!$B$5:$B$321)*($C241=OtherQueues_bySub!$C$5:$C$321),0),MATCH(CO$5,OtherQueues_bySub!$M$4:$X$4,0))</f>
        <v>0</v>
      </c>
      <c r="CP241" s="142" cm="1">
        <f t="array" ref="CP241">INDEX(CAISOQueue_bySub!$M$5:$W$321,MATCH(1,($B241=CAISOQueue_bySub!$B$5:$B$321)*($C241=CAISOQueue_bySub!$C$5:$C$321),0),MATCH(CP$5,CAISOQueue_bySub!$M$4:$W$4,0))+INDEX(OtherQueues_bySub!$M$5:$X$325,MATCH(1,($B241=OtherQueues_bySub!$B$5:$B$321)*($C241=OtherQueues_bySub!$C$5:$C$321),0),MATCH(CP$5,OtherQueues_bySub!$M$4:$X$4,0))</f>
        <v>0</v>
      </c>
      <c r="CQ241" s="142"/>
      <c r="CR241" s="142"/>
      <c r="CS241" s="142" cm="1">
        <f t="array" ref="CS241">INDEX(CAISOQueue_bySub!$M$5:$W$321,MATCH(1,($B241=CAISOQueue_bySub!$B$5:$B$321)*($C241=CAISOQueue_bySub!$C$5:$C$321),0),MATCH(CS$5,CAISOQueue_bySub!$M$4:$W$4,0))+INDEX(OtherQueues_bySub!$M$5:$X$325,MATCH(1,($B241=OtherQueues_bySub!$B$5:$B$321)*($C241=OtherQueues_bySub!$C$5:$C$321),0),MATCH(CS$5,OtherQueues_bySub!$M$4:$X$4,0))</f>
        <v>0</v>
      </c>
      <c r="CT241" s="142" cm="1">
        <f t="array" ref="CT241">INDEX(CAISOQueue_bySub!$M$5:$W$321,MATCH(1,($B241=CAISOQueue_bySub!$B$5:$B$321)*($C241=CAISOQueue_bySub!$C$5:$C$321),0),MATCH(CT$5,CAISOQueue_bySub!$M$4:$W$4,0))+INDEX(OtherQueues_bySub!$M$5:$X$325,MATCH(1,($B241=OtherQueues_bySub!$B$5:$B$321)*($C241=OtherQueues_bySub!$C$5:$C$321),0),MATCH(CT$5,OtherQueues_bySub!$M$4:$X$4,0))</f>
        <v>0</v>
      </c>
      <c r="CU241" s="142"/>
      <c r="CV241" s="142" cm="1">
        <f t="array" ref="CV241">INDEX(CAISOQueue_bySub!$M$5:$W$321,MATCH(1,($B241=CAISOQueue_bySub!$B$5:$B$321)*($C241=CAISOQueue_bySub!$C$5:$C$321),0),MATCH(CV$5,CAISOQueue_bySub!$M$4:$W$4,0))+INDEX(OtherQueues_bySub!$M$5:$X$325,MATCH(1,($B241=OtherQueues_bySub!$B$5:$B$321)*($C241=OtherQueues_bySub!$C$5:$C$321),0),MATCH(CV$5,OtherQueues_bySub!$M$4:$X$4,0))</f>
        <v>0</v>
      </c>
      <c r="CW241" s="142" cm="1">
        <f t="array" ref="CW241">INDEX(CAISOQueue_bySub!$M$5:$W$321,MATCH(1,($B241=CAISOQueue_bySub!$B$5:$B$321)*($C241=CAISOQueue_bySub!$C$5:$C$321),0),MATCH(CW$5,CAISOQueue_bySub!$M$4:$W$4,0))+INDEX(OtherQueues_bySub!$M$5:$X$325,MATCH(1,($B241=OtherQueues_bySub!$B$5:$B$321)*($C241=OtherQueues_bySub!$C$5:$C$321),0),MATCH(CW$5,OtherQueues_bySub!$M$4:$X$4,0))</f>
        <v>0</v>
      </c>
      <c r="CX241" s="142" cm="1">
        <f t="array" ref="CX241">INDEX(CAISOQueue_bySub!$M$5:$W$321,MATCH(1,($B241=CAISOQueue_bySub!$B$5:$B$321)*($C241=CAISOQueue_bySub!$C$5:$C$321),0),MATCH(CX$5,CAISOQueue_bySub!$M$4:$W$4,0))+INDEX(OtherQueues_bySub!$M$5:$X$325,MATCH(1,($B241=OtherQueues_bySub!$B$5:$B$321)*($C241=OtherQueues_bySub!$C$5:$C$321),0),MATCH(CX$5,OtherQueues_bySub!$M$4:$X$4,0))</f>
        <v>1121.1108859999999</v>
      </c>
      <c r="CY241" s="142" cm="1">
        <f t="array" ref="CY241">INDEX(CAISOQueue_bySub!$M$5:$W$321,MATCH(1,($B241=CAISOQueue_bySub!$B$5:$B$321)*($C241=CAISOQueue_bySub!$C$5:$C$321),0),MATCH(CY$5,CAISOQueue_bySub!$M$4:$W$4,0))+INDEX(OtherQueues_bySub!$M$5:$X$325,MATCH(1,($B241=OtherQueues_bySub!$B$5:$B$321)*($C241=OtherQueues_bySub!$C$5:$C$321),0),MATCH(CY$5,OtherQueues_bySub!$M$4:$X$4,0))</f>
        <v>0</v>
      </c>
      <c r="CZ241" s="154">
        <f t="shared" si="211"/>
        <v>1</v>
      </c>
      <c r="DA241" s="154">
        <f t="shared" si="212"/>
        <v>1</v>
      </c>
      <c r="DB241" s="154">
        <f t="shared" si="213"/>
        <v>1</v>
      </c>
      <c r="DC241" s="154">
        <f t="shared" si="214"/>
        <v>1</v>
      </c>
      <c r="DD241" s="154">
        <f t="shared" si="215"/>
        <v>1</v>
      </c>
      <c r="DE241" s="154">
        <f t="shared" si="216"/>
        <v>1</v>
      </c>
      <c r="DF241" s="154">
        <f t="shared" si="217"/>
        <v>1</v>
      </c>
      <c r="DG241" s="154">
        <f t="shared" si="218"/>
        <v>1</v>
      </c>
      <c r="DH241" s="154">
        <f t="shared" si="219"/>
        <v>1</v>
      </c>
      <c r="DI241" s="154">
        <f t="shared" si="220"/>
        <v>1</v>
      </c>
      <c r="DJ241" s="154">
        <f t="shared" si="221"/>
        <v>1</v>
      </c>
      <c r="DK241" s="154">
        <f t="shared" si="222"/>
        <v>1</v>
      </c>
      <c r="DL241" s="154">
        <f t="shared" si="223"/>
        <v>1</v>
      </c>
      <c r="DM241" s="154">
        <f t="shared" si="224"/>
        <v>1.5</v>
      </c>
      <c r="DN241" s="154">
        <f t="shared" si="225"/>
        <v>1</v>
      </c>
      <c r="DO241" s="149">
        <f t="shared" si="228"/>
        <v>1</v>
      </c>
      <c r="DQ241" s="170">
        <f t="shared" si="229"/>
        <v>1</v>
      </c>
      <c r="DR241" s="170">
        <f t="shared" si="230"/>
        <v>1</v>
      </c>
      <c r="DS241" s="170">
        <f t="shared" si="231"/>
        <v>1</v>
      </c>
      <c r="DT241" s="170">
        <f t="shared" si="232"/>
        <v>1</v>
      </c>
      <c r="DU241" s="170">
        <f t="shared" si="233"/>
        <v>1</v>
      </c>
      <c r="DX241" s="170">
        <f t="shared" si="234"/>
        <v>1</v>
      </c>
      <c r="DY241" s="170">
        <f t="shared" si="235"/>
        <v>1</v>
      </c>
      <c r="DZ241" s="170">
        <f t="shared" si="238"/>
        <v>1</v>
      </c>
      <c r="EA241" s="170">
        <f t="shared" si="236"/>
        <v>1</v>
      </c>
      <c r="EB241" s="170">
        <f t="shared" si="237"/>
        <v>1</v>
      </c>
    </row>
    <row r="242" spans="1:132" x14ac:dyDescent="0.25">
      <c r="A242" s="6" t="str">
        <f>Substation_Info!A240</f>
        <v xml:space="preserve">PG&amp;E North of Greater Bay Study Area </v>
      </c>
      <c r="B242" s="6" t="str">
        <f>Substation_Info!B240</f>
        <v>Rio Oso</v>
      </c>
      <c r="C242" s="6">
        <f>Substation_Info!C240</f>
        <v>230</v>
      </c>
      <c r="D242" s="142" cm="1">
        <f t="array" ref="D242">INDEX(Res_Add_forSens!$AD$5:$AP$321,MATCH(1,($B242=Res_Add_forSens!$B$5:$B$321)*($C242=Res_Add_forSens!$C$5:$C$321),0),MATCH(1,(D$6=Res_Add_forSens!$AD$4:$AP$4)*(D$5=Res_Add_forSens!$AD$3:$AP$3),0))</f>
        <v>0</v>
      </c>
      <c r="E242" s="142" cm="1">
        <f t="array" ref="E242">INDEX(Res_Add_forSens!$AD$5:$AP$321,MATCH(1,($B242=Res_Add_forSens!$B$5:$B$321)*($C242=Res_Add_forSens!$C$5:$C$321),0),MATCH(1,(E$6=Res_Add_forSens!$AD$4:$AP$4)*(E$5=Res_Add_forSens!$AD$3:$AP$3),0))</f>
        <v>0</v>
      </c>
      <c r="F242" s="142" cm="1">
        <f t="array" ref="F242">INDEX(Res_Add_forSens!$AD$5:$AP$321,MATCH(1,($B242=Res_Add_forSens!$B$5:$B$321)*($C242=Res_Add_forSens!$C$5:$C$321),0),MATCH(1,(F$6=Res_Add_forSens!$AD$4:$AP$4)*(F$5=Res_Add_forSens!$AD$3:$AP$3),0))</f>
        <v>0</v>
      </c>
      <c r="G242" s="142" cm="1">
        <f t="array" ref="G242">INDEX(Res_Add_forSens!$AD$5:$AP$321,MATCH(1,($B242=Res_Add_forSens!$B$5:$B$321)*($C242=Res_Add_forSens!$C$5:$C$321),0),MATCH(1,(G$6=Res_Add_forSens!$AD$4:$AP$4)*(G$5=Res_Add_forSens!$AD$3:$AP$3),0))</f>
        <v>0</v>
      </c>
      <c r="H242" s="142" cm="1">
        <f t="array" ref="H242">INDEX(Res_Add_forSens!$AD$5:$AP$321,MATCH(1,($B242=Res_Add_forSens!$B$5:$B$321)*($C242=Res_Add_forSens!$C$5:$C$321),0),MATCH(1,(H$6=Res_Add_forSens!$AD$4:$AP$4)*(H$5=Res_Add_forSens!$AD$3:$AP$3),0))</f>
        <v>0</v>
      </c>
      <c r="I242" s="142" cm="1">
        <f t="array" ref="I242">INDEX(Res_Add_forSens!$AD$5:$AP$321,MATCH(1,($B242=Res_Add_forSens!$B$5:$B$321)*($C242=Res_Add_forSens!$C$5:$C$321),0),MATCH(1,(I$6=Res_Add_forSens!$AD$4:$AP$4)*(I$5=Res_Add_forSens!$AD$3:$AP$3),0))</f>
        <v>0</v>
      </c>
      <c r="J242" s="142" cm="1">
        <f t="array" ref="J242">INDEX(Res_Add_forSens!$AD$5:$AP$321,MATCH(1,($B242=Res_Add_forSens!$B$5:$B$321)*($C242=Res_Add_forSens!$C$5:$C$321),0),MATCH(1,(J$6=Res_Add_forSens!$AD$4:$AP$4)*(J$5=Res_Add_forSens!$AD$3:$AP$3),0))</f>
        <v>0</v>
      </c>
      <c r="K242" s="142" cm="1">
        <f t="array" ref="K242">INDEX(Res_Add_forSens!$AD$5:$AP$321,MATCH(1,($B242=Res_Add_forSens!$B$5:$B$321)*($C242=Res_Add_forSens!$C$5:$C$321),0),MATCH(1,(K$6=Res_Add_forSens!$AD$4:$AP$4)*(K$5=Res_Add_forSens!$AD$3:$AP$3),0))</f>
        <v>0</v>
      </c>
      <c r="L242" s="142" cm="1">
        <f t="array" ref="L242">INDEX(Res_Add_forSens!$AD$5:$AP$321,MATCH(1,($B242=Res_Add_forSens!$B$5:$B$321)*($C242=Res_Add_forSens!$C$5:$C$321),0),MATCH(1,(L$6=Res_Add_forSens!$AD$4:$AP$4)*(L$5=Res_Add_forSens!$AD$3:$AP$3),0))</f>
        <v>0</v>
      </c>
      <c r="M242" s="142" cm="1">
        <f t="array" ref="M242">INDEX(Res_Add_forSens!$AD$5:$AP$321,MATCH(1,($B242=Res_Add_forSens!$B$5:$B$321)*($C242=Res_Add_forSens!$C$5:$C$321),0),MATCH(1,(M$6=Res_Add_forSens!$AD$4:$AP$4)*(M$5=Res_Add_forSens!$AD$3:$AP$3),0))</f>
        <v>120</v>
      </c>
      <c r="N242" s="142" cm="1">
        <f t="array" ref="N242">INDEX(Res_Add_forSens!$AD$5:$AP$321,MATCH(1,($B242=Res_Add_forSens!$B$5:$B$321)*($C242=Res_Add_forSens!$C$5:$C$321),0),MATCH(1,(N$6=Res_Add_forSens!$AD$4:$AP$4)*(N$5=Res_Add_forSens!$AD$3:$AP$3),0))</f>
        <v>150</v>
      </c>
      <c r="O242" s="142" cm="1">
        <f t="array" ref="O242">INDEX(Res_Add_forSens!$AD$5:$AP$321,MATCH(1,($B242=Res_Add_forSens!$B$5:$B$321)*($C242=Res_Add_forSens!$C$5:$C$321),0),MATCH(1,(O$6=Res_Add_forSens!$AD$4:$AP$4)*(O$5=Res_Add_forSens!$AD$3:$AP$3),0))</f>
        <v>110</v>
      </c>
      <c r="P242" s="142" cm="1">
        <f t="array" ref="P242">INDEX(Res_Add_forSens!$AD$5:$AP$321,MATCH(1,($B242=Res_Add_forSens!$B$5:$B$321)*($C242=Res_Add_forSens!$C$5:$C$321),0),MATCH(1,(P$6=Res_Add_forSens!$AD$4:$AP$4)*(P$5=Res_Add_forSens!$AD$3:$AP$3),0))</f>
        <v>0</v>
      </c>
      <c r="Q242" s="150">
        <f t="shared" si="226"/>
        <v>1</v>
      </c>
      <c r="R242" s="141">
        <v>0</v>
      </c>
      <c r="S242" s="141">
        <v>0</v>
      </c>
      <c r="T242" s="141">
        <v>0</v>
      </c>
      <c r="AA242" s="141">
        <v>0</v>
      </c>
      <c r="AB242" s="141">
        <v>0</v>
      </c>
      <c r="AC242" s="141">
        <v>0</v>
      </c>
      <c r="AE242" s="146"/>
      <c r="AF242" s="142" cm="1">
        <f t="array" ref="AF242">INDEX(CAISOQueue_bySub!$AK$5:$AU$321,MATCH(1,($B242=CAISOQueue_bySub!$B$5:$B$321)*($C242=CAISOQueue_bySub!$C$5:$C$321),0),MATCH(AF$5,CAISOQueue_bySub!$AK$4:$AU$4,0))+INDEX(OtherQueues_bySub!$Z$5:$AK$325,MATCH(1,($B242=OtherQueues_bySub!$B$5:$B$325)*($C242=OtherQueues_bySub!$C$5:$C$325),0),MATCH(AF$5,OtherQueues_bySub!$Z$4:$AK$4,0))</f>
        <v>0</v>
      </c>
      <c r="AG242" s="142" cm="1">
        <f t="array" ref="AG242">INDEX(OtherQueues_bySub!$Z$5:$AK$325,MATCH(1,($B242=OtherQueues_bySub!$B$5:$B$325)*($C242=OtherQueues_bySub!$C$5:$C$325),0),MATCH(AG$5,OtherQueues_bySub!$Z$4:$AK$4,0))</f>
        <v>0</v>
      </c>
      <c r="AH242" s="142" cm="1">
        <f t="array" ref="AH242">INDEX(CAISOQueue_bySub!$AK$5:$AU$321,MATCH(1,($B242=CAISOQueue_bySub!$B$5:$B$321)*($C242=CAISOQueue_bySub!$C$5:$C$321),0),MATCH(AH$5,CAISOQueue_bySub!$AK$4:$AU$4,0))+INDEX(OtherQueues_bySub!$Z$5:$AK$325,MATCH(1,($B242=OtherQueues_bySub!$B$5:$B$325)*($C242=OtherQueues_bySub!$C$5:$C$325),0),MATCH(AH$5,OtherQueues_bySub!$Z$4:$AK$4,0))</f>
        <v>0</v>
      </c>
      <c r="AI242" s="142" cm="1">
        <f t="array" ref="AI242">INDEX(CAISOQueue_bySub!$AK$5:$AU$321,MATCH(1,($B242=CAISOQueue_bySub!$B$5:$B$321)*($C242=CAISOQueue_bySub!$C$5:$C$321),0),MATCH(AI$5,CAISOQueue_bySub!$AK$4:$AU$4,0))+INDEX(OtherQueues_bySub!$Z$5:$AK$325,MATCH(1,($B242=OtherQueues_bySub!$B$5:$B$325)*($C242=OtherQueues_bySub!$C$5:$C$325),0),MATCH(AI$5,OtherQueues_bySub!$Z$4:$AK$4,0))</f>
        <v>0</v>
      </c>
      <c r="AJ242" s="142"/>
      <c r="AK242" s="142"/>
      <c r="AL242" s="142" cm="1">
        <f t="array" ref="AL242">INDEX(CAISOQueue_bySub!$AK$5:$AU$321,MATCH(1,($B242=CAISOQueue_bySub!$B$5:$B$321)*($C242=CAISOQueue_bySub!$C$5:$C$321),0),MATCH(AL$5,CAISOQueue_bySub!$AK$4:$AU$4,0))+INDEX(OtherQueues_bySub!$Z$5:$AK$325,MATCH(1,($B242=OtherQueues_bySub!$B$5:$B$325)*($C242=OtherQueues_bySub!$C$5:$C$325),0),MATCH(AL$5,OtherQueues_bySub!$Z$4:$AK$4,0))</f>
        <v>0</v>
      </c>
      <c r="AM242" s="142" cm="1">
        <f t="array" ref="AM242">INDEX(CAISOQueue_bySub!$AK$5:$AU$321,MATCH(1,($B242=CAISOQueue_bySub!$B$5:$B$321)*($C242=CAISOQueue_bySub!$C$5:$C$321),0),MATCH(AM$5,CAISOQueue_bySub!$AK$4:$AU$4,0))+INDEX(OtherQueues_bySub!$Z$5:$AK$325,MATCH(1,($B242=OtherQueues_bySub!$B$5:$B$325)*($C242=OtherQueues_bySub!$C$5:$C$325),0),MATCH(AM$5,OtherQueues_bySub!$Z$4:$AK$4,0))</f>
        <v>0</v>
      </c>
      <c r="AN242" s="142"/>
      <c r="AO242" s="142" cm="1">
        <f t="array" ref="AO242">INDEX(CAISOQueue_bySub!$AK$5:$AU$321,MATCH(1,($B242=CAISOQueue_bySub!$B$5:$B$321)*($C242=CAISOQueue_bySub!$C$5:$C$321),0),MATCH(AO$5,CAISOQueue_bySub!$AK$4:$AU$4,0))+INDEX(OtherQueues_bySub!$Z$5:$AK$325,MATCH(1,($B242=OtherQueues_bySub!$B$5:$B$325)*($C242=OtherQueues_bySub!$C$5:$C$325),0),MATCH(AO$5,OtherQueues_bySub!$Z$4:$AK$4,0))</f>
        <v>0</v>
      </c>
      <c r="AP242" s="142" cm="1">
        <f t="array" ref="AP242">INDEX(CAISOQueue_bySub!$AK$5:$AU$321,MATCH(1,($B242=CAISOQueue_bySub!$B$5:$B$321)*($C242=CAISOQueue_bySub!$C$5:$C$321),0),MATCH(AP$5,CAISOQueue_bySub!$AK$4:$AU$4,0))+INDEX(OtherQueues_bySub!$Z$5:$AK$325,MATCH(1,($B242=OtherQueues_bySub!$B$5:$B$325)*($C242=OtherQueues_bySub!$C$5:$C$325),0),MATCH(AP$5,OtherQueues_bySub!$Z$4:$AK$4,0))</f>
        <v>0</v>
      </c>
      <c r="AQ242" s="142" cm="1">
        <f t="array" ref="AQ242">INDEX(CAISOQueue_bySub!$AK$5:$AU$321,MATCH(1,($B242=CAISOQueue_bySub!$B$5:$B$321)*($C242=CAISOQueue_bySub!$C$5:$C$321),0),MATCH(AQ$5,CAISOQueue_bySub!$AK$4:$AU$4,0))+INDEX(OtherQueues_bySub!$Z$5:$AK$325,MATCH(1,($B242=OtherQueues_bySub!$B$5:$B$325)*($C242=OtherQueues_bySub!$C$5:$C$325),0),MATCH(AQ$5,OtherQueues_bySub!$Z$4:$AK$4,0))</f>
        <v>0</v>
      </c>
      <c r="AR242" s="142" cm="1">
        <f t="array" ref="AR242">INDEX(CAISOQueue_bySub!$AK$5:$AU$321,MATCH(1,($B242=CAISOQueue_bySub!$B$5:$B$321)*($C242=CAISOQueue_bySub!$C$5:$C$321),0),MATCH(AR$5,CAISOQueue_bySub!$AK$4:$AU$4,0))+INDEX(OtherQueues_bySub!$Z$5:$AK$325,MATCH(1,($B242=OtherQueues_bySub!$B$5:$B$325)*($C242=OtherQueues_bySub!$C$5:$C$325),0),MATCH(AR$5,OtherQueues_bySub!$Z$4:$AK$4,0))</f>
        <v>0</v>
      </c>
      <c r="AS242" s="148">
        <f t="shared" si="181"/>
        <v>1</v>
      </c>
      <c r="AT242" s="148">
        <f t="shared" si="182"/>
        <v>1</v>
      </c>
      <c r="AU242" s="148">
        <f t="shared" si="183"/>
        <v>1</v>
      </c>
      <c r="AV242" s="148">
        <f t="shared" si="184"/>
        <v>1</v>
      </c>
      <c r="AW242" s="148">
        <f t="shared" si="185"/>
        <v>1</v>
      </c>
      <c r="AX242" s="148">
        <f t="shared" si="186"/>
        <v>1</v>
      </c>
      <c r="AY242" s="148">
        <f t="shared" si="187"/>
        <v>1</v>
      </c>
      <c r="AZ242" s="148">
        <f t="shared" si="188"/>
        <v>1</v>
      </c>
      <c r="BA242" s="148">
        <f t="shared" si="189"/>
        <v>1</v>
      </c>
      <c r="BB242" s="148">
        <f t="shared" si="190"/>
        <v>1</v>
      </c>
      <c r="BC242" s="148">
        <f t="shared" si="191"/>
        <v>3</v>
      </c>
      <c r="BD242" s="148">
        <f t="shared" si="192"/>
        <v>3</v>
      </c>
      <c r="BE242" s="148">
        <f t="shared" si="193"/>
        <v>3</v>
      </c>
      <c r="BF242" s="148">
        <f t="shared" si="194"/>
        <v>3</v>
      </c>
      <c r="BG242" s="148">
        <f t="shared" si="195"/>
        <v>1</v>
      </c>
      <c r="BH242" s="149">
        <f t="shared" si="227"/>
        <v>1</v>
      </c>
      <c r="BI242" s="157"/>
      <c r="BJ242" s="142" cm="1">
        <f t="array" ref="BJ242">INDEX(CAISOQueue_bySub!$AW$5:$BG$321,MATCH(1,($B242=CAISOQueue_bySub!$B$5:$B$321)*($C242=CAISOQueue_bySub!$C$5:$C$321),0),MATCH(BJ$5,CAISOQueue_bySub!$AW$4:$BG$4,0))+INDEX(OtherQueues_bySub!$Z$5:$AK$325,MATCH(1,($B242=OtherQueues_bySub!$B$5:$B$321)*($C242=OtherQueues_bySub!$C$5:$C$321),0),MATCH(BJ$5,OtherQueues_bySub!$Z$4:$AK$4,0))</f>
        <v>0</v>
      </c>
      <c r="BK242" s="142" cm="1">
        <f t="array" ref="BK242">INDEX(OtherQueues_bySub!$Z$5:$AK$325,MATCH(1,($B242=OtherQueues_bySub!$B$5:$B$325)*($C242=OtherQueues_bySub!$C$5:$C$325),0),MATCH(BK$5,OtherQueues_bySub!$Z$4:$AK$4,0))</f>
        <v>0</v>
      </c>
      <c r="BL242" s="142" cm="1">
        <f t="array" ref="BL242">INDEX(CAISOQueue_bySub!$AW$5:$BG$321,MATCH(1,($B242=CAISOQueue_bySub!$B$5:$B$321)*($C242=CAISOQueue_bySub!$C$5:$C$321),0),MATCH(BL$5,CAISOQueue_bySub!$AW$4:$BG$4,0))+INDEX(OtherQueues_bySub!$Z$5:$AK$325,MATCH(1,($B242=OtherQueues_bySub!$B$5:$B$321)*($C242=OtherQueues_bySub!$C$5:$C$321),0),MATCH(BL$5,OtherQueues_bySub!$Z$4:$AK$4,0))</f>
        <v>0</v>
      </c>
      <c r="BM242" s="142" cm="1">
        <f t="array" ref="BM242">INDEX(CAISOQueue_bySub!$AW$5:$BG$321,MATCH(1,($B242=CAISOQueue_bySub!$B$5:$B$321)*($C242=CAISOQueue_bySub!$C$5:$C$321),0),MATCH(BM$5,CAISOQueue_bySub!$AW$4:$BG$4,0))+INDEX(OtherQueues_bySub!$Z$5:$AK$325,MATCH(1,($B242=OtherQueues_bySub!$B$5:$B$321)*($C242=OtherQueues_bySub!$C$5:$C$321),0),MATCH(BM$5,OtherQueues_bySub!$Z$4:$AK$4,0))</f>
        <v>0</v>
      </c>
      <c r="BN242" s="142"/>
      <c r="BO242" s="142"/>
      <c r="BP242" s="142" cm="1">
        <f t="array" ref="BP242">INDEX(CAISOQueue_bySub!$AW$5:$BG$321,MATCH(1,($B242=CAISOQueue_bySub!$B$5:$B$321)*($C242=CAISOQueue_bySub!$C$5:$C$321),0),MATCH(BP$5,CAISOQueue_bySub!$AW$4:$BG$4,0))+INDEX(OtherQueues_bySub!$Z$5:$AK$325,MATCH(1,($B242=OtherQueues_bySub!$B$5:$B$321)*($C242=OtherQueues_bySub!$C$5:$C$321),0),MATCH(BP$5,OtherQueues_bySub!$Z$4:$AK$4,0))</f>
        <v>0</v>
      </c>
      <c r="BQ242" s="142" cm="1">
        <f t="array" ref="BQ242">INDEX(CAISOQueue_bySub!$AW$5:$BG$321,MATCH(1,($B242=CAISOQueue_bySub!$B$5:$B$321)*($C242=CAISOQueue_bySub!$C$5:$C$321),0),MATCH(BQ$5,CAISOQueue_bySub!$AW$4:$BG$4,0))+INDEX(OtherQueues_bySub!$Z$5:$AK$325,MATCH(1,($B242=OtherQueues_bySub!$B$5:$B$321)*($C242=OtherQueues_bySub!$C$5:$C$321),0),MATCH(BQ$5,OtherQueues_bySub!$Z$4:$AK$4,0))</f>
        <v>0</v>
      </c>
      <c r="BR242" s="142"/>
      <c r="BS242" s="142" cm="1">
        <f t="array" ref="BS242">INDEX(CAISOQueue_bySub!$AW$5:$BG$321,MATCH(1,($B242=CAISOQueue_bySub!$B$5:$B$321)*($C242=CAISOQueue_bySub!$C$5:$C$321),0),MATCH(BS$5,CAISOQueue_bySub!$AW$4:$BG$4,0))+INDEX(OtherQueues_bySub!$Z$5:$AK$325,MATCH(1,($B242=OtherQueues_bySub!$B$5:$B$321)*($C242=OtherQueues_bySub!$C$5:$C$321),0),MATCH(BS$5,OtherQueues_bySub!$Z$4:$AK$4,0))</f>
        <v>0</v>
      </c>
      <c r="BT242" s="142" cm="1">
        <f t="array" ref="BT242">INDEX(CAISOQueue_bySub!$AW$5:$BG$321,MATCH(1,($B242=CAISOQueue_bySub!$B$5:$B$321)*($C242=CAISOQueue_bySub!$C$5:$C$321),0),MATCH(BT$5,CAISOQueue_bySub!$AW$4:$BG$4,0))+INDEX(OtherQueues_bySub!$Z$5:$AK$325,MATCH(1,($B242=OtherQueues_bySub!$B$5:$B$321)*($C242=OtherQueues_bySub!$C$5:$C$321),0),MATCH(BT$5,OtherQueues_bySub!$Z$4:$AK$4,0))</f>
        <v>0</v>
      </c>
      <c r="BU242" s="142" cm="1">
        <f t="array" ref="BU242">INDEX(CAISOQueue_bySub!$AW$5:$BG$321,MATCH(1,($B242=CAISOQueue_bySub!$B$5:$B$321)*($C242=CAISOQueue_bySub!$C$5:$C$321),0),MATCH(BU$5,CAISOQueue_bySub!$AW$4:$BG$4,0))+INDEX(OtherQueues_bySub!$Z$5:$AK$325,MATCH(1,($B242=OtherQueues_bySub!$B$5:$B$321)*($C242=OtherQueues_bySub!$C$5:$C$321),0),MATCH(BU$5,OtherQueues_bySub!$Z$4:$AK$4,0))</f>
        <v>102</v>
      </c>
      <c r="BV242" s="142" cm="1">
        <f t="array" ref="BV242">INDEX(CAISOQueue_bySub!$AW$5:$BG$321,MATCH(1,($B242=CAISOQueue_bySub!$B$5:$B$321)*($C242=CAISOQueue_bySub!$C$5:$C$321),0),MATCH(BV$5,CAISOQueue_bySub!$AW$4:$BG$4,0))+INDEX(OtherQueues_bySub!$Z$5:$AK$325,MATCH(1,($B242=OtherQueues_bySub!$B$5:$B$321)*($C242=OtherQueues_bySub!$C$5:$C$321),0),MATCH(BV$5,OtherQueues_bySub!$Z$4:$AK$4,0))</f>
        <v>0</v>
      </c>
      <c r="BW242" s="154">
        <f t="shared" si="196"/>
        <v>1</v>
      </c>
      <c r="BX242" s="154">
        <f t="shared" si="197"/>
        <v>1</v>
      </c>
      <c r="BY242" s="154">
        <f t="shared" si="198"/>
        <v>1</v>
      </c>
      <c r="BZ242" s="154">
        <f t="shared" si="199"/>
        <v>1</v>
      </c>
      <c r="CA242" s="154">
        <f t="shared" si="200"/>
        <v>1</v>
      </c>
      <c r="CB242" s="154">
        <f t="shared" si="201"/>
        <v>1</v>
      </c>
      <c r="CC242" s="154">
        <f t="shared" si="202"/>
        <v>1</v>
      </c>
      <c r="CD242" s="154">
        <f t="shared" si="203"/>
        <v>1</v>
      </c>
      <c r="CE242" s="154">
        <f t="shared" si="204"/>
        <v>1</v>
      </c>
      <c r="CF242" s="154">
        <f t="shared" si="205"/>
        <v>1</v>
      </c>
      <c r="CG242" s="154">
        <f t="shared" si="206"/>
        <v>3</v>
      </c>
      <c r="CH242" s="154">
        <f t="shared" si="207"/>
        <v>3</v>
      </c>
      <c r="CI242" s="154">
        <f t="shared" si="208"/>
        <v>3</v>
      </c>
      <c r="CJ242" s="154">
        <f t="shared" si="209"/>
        <v>1</v>
      </c>
      <c r="CK242" s="154">
        <f t="shared" si="210"/>
        <v>1</v>
      </c>
      <c r="CL242" s="149">
        <f t="shared" si="239"/>
        <v>1</v>
      </c>
      <c r="CM242" s="142" cm="1">
        <f t="array" ref="CM242">INDEX(CAISOQueue_bySub!$M$5:$W$321,MATCH(1,($B242=CAISOQueue_bySub!$B$5:$B$321)*($C242=CAISOQueue_bySub!$C$5:$C$321),0),MATCH(CM$5,CAISOQueue_bySub!$M$4:$W$4,0))+INDEX(OtherQueues_bySub!$M$5:$X$325,MATCH(1,($B242=OtherQueues_bySub!$B$5:$B$321)*($C242=OtherQueues_bySub!$C$5:$C$321),0),MATCH(CM$5,OtherQueues_bySub!$M$4:$X$4,0))</f>
        <v>0</v>
      </c>
      <c r="CN242" s="142" cm="1">
        <f t="array" ref="CN242">INDEX(OtherQueues_bySub!$Z$5:$AK$325,MATCH(1,($B242=OtherQueues_bySub!$B$5:$B$325)*($C242=OtherQueues_bySub!$C$5:$C$325),0),MATCH(CN$5,OtherQueues_bySub!$Z$4:$AK$4,0))</f>
        <v>0</v>
      </c>
      <c r="CO242" s="142" cm="1">
        <f t="array" ref="CO242">INDEX(CAISOQueue_bySub!$M$5:$W$321,MATCH(1,($B242=CAISOQueue_bySub!$B$5:$B$321)*($C242=CAISOQueue_bySub!$C$5:$C$321),0),MATCH(CO$5,CAISOQueue_bySub!$M$4:$W$4,0))+INDEX(OtherQueues_bySub!$M$5:$X$325,MATCH(1,($B242=OtherQueues_bySub!$B$5:$B$321)*($C242=OtherQueues_bySub!$C$5:$C$321),0),MATCH(CO$5,OtherQueues_bySub!$M$4:$X$4,0))</f>
        <v>0</v>
      </c>
      <c r="CP242" s="142" cm="1">
        <f t="array" ref="CP242">INDEX(CAISOQueue_bySub!$M$5:$W$321,MATCH(1,($B242=CAISOQueue_bySub!$B$5:$B$321)*($C242=CAISOQueue_bySub!$C$5:$C$321),0),MATCH(CP$5,CAISOQueue_bySub!$M$4:$W$4,0))+INDEX(OtherQueues_bySub!$M$5:$X$325,MATCH(1,($B242=OtherQueues_bySub!$B$5:$B$321)*($C242=OtherQueues_bySub!$C$5:$C$321),0),MATCH(CP$5,OtherQueues_bySub!$M$4:$X$4,0))</f>
        <v>0</v>
      </c>
      <c r="CQ242" s="142"/>
      <c r="CR242" s="142"/>
      <c r="CS242" s="142" cm="1">
        <f t="array" ref="CS242">INDEX(CAISOQueue_bySub!$M$5:$W$321,MATCH(1,($B242=CAISOQueue_bySub!$B$5:$B$321)*($C242=CAISOQueue_bySub!$C$5:$C$321),0),MATCH(CS$5,CAISOQueue_bySub!$M$4:$W$4,0))+INDEX(OtherQueues_bySub!$M$5:$X$325,MATCH(1,($B242=OtherQueues_bySub!$B$5:$B$321)*($C242=OtherQueues_bySub!$C$5:$C$321),0),MATCH(CS$5,OtherQueues_bySub!$M$4:$X$4,0))</f>
        <v>0</v>
      </c>
      <c r="CT242" s="142" cm="1">
        <f t="array" ref="CT242">INDEX(CAISOQueue_bySub!$M$5:$W$321,MATCH(1,($B242=CAISOQueue_bySub!$B$5:$B$321)*($C242=CAISOQueue_bySub!$C$5:$C$321),0),MATCH(CT$5,CAISOQueue_bySub!$M$4:$W$4,0))+INDEX(OtherQueues_bySub!$M$5:$X$325,MATCH(1,($B242=OtherQueues_bySub!$B$5:$B$321)*($C242=OtherQueues_bySub!$C$5:$C$321),0),MATCH(CT$5,OtherQueues_bySub!$M$4:$X$4,0))</f>
        <v>0</v>
      </c>
      <c r="CU242" s="142"/>
      <c r="CV242" s="142" cm="1">
        <f t="array" ref="CV242">INDEX(CAISOQueue_bySub!$M$5:$W$321,MATCH(1,($B242=CAISOQueue_bySub!$B$5:$B$321)*($C242=CAISOQueue_bySub!$C$5:$C$321),0),MATCH(CV$5,CAISOQueue_bySub!$M$4:$W$4,0))+INDEX(OtherQueues_bySub!$M$5:$X$325,MATCH(1,($B242=OtherQueues_bySub!$B$5:$B$321)*($C242=OtherQueues_bySub!$C$5:$C$321),0),MATCH(CV$5,OtherQueues_bySub!$M$4:$X$4,0))</f>
        <v>159.696</v>
      </c>
      <c r="CW242" s="142" cm="1">
        <f t="array" ref="CW242">INDEX(CAISOQueue_bySub!$M$5:$W$321,MATCH(1,($B242=CAISOQueue_bySub!$B$5:$B$321)*($C242=CAISOQueue_bySub!$C$5:$C$321),0),MATCH(CW$5,CAISOQueue_bySub!$M$4:$W$4,0))+INDEX(OtherQueues_bySub!$M$5:$X$325,MATCH(1,($B242=OtherQueues_bySub!$B$5:$B$321)*($C242=OtherQueues_bySub!$C$5:$C$321),0),MATCH(CW$5,OtherQueues_bySub!$M$4:$X$4,0))</f>
        <v>422.99400000000003</v>
      </c>
      <c r="CX242" s="142" cm="1">
        <f t="array" ref="CX242">INDEX(CAISOQueue_bySub!$M$5:$W$321,MATCH(1,($B242=CAISOQueue_bySub!$B$5:$B$321)*($C242=CAISOQueue_bySub!$C$5:$C$321),0),MATCH(CX$5,CAISOQueue_bySub!$M$4:$W$4,0))+INDEX(OtherQueues_bySub!$M$5:$X$325,MATCH(1,($B242=OtherQueues_bySub!$B$5:$B$321)*($C242=OtherQueues_bySub!$C$5:$C$321),0),MATCH(CX$5,OtherQueues_bySub!$M$4:$X$4,0))</f>
        <v>833.02400000000011</v>
      </c>
      <c r="CY242" s="142" cm="1">
        <f t="array" ref="CY242">INDEX(CAISOQueue_bySub!$M$5:$W$321,MATCH(1,($B242=CAISOQueue_bySub!$B$5:$B$321)*($C242=CAISOQueue_bySub!$C$5:$C$321),0),MATCH(CY$5,CAISOQueue_bySub!$M$4:$W$4,0))+INDEX(OtherQueues_bySub!$M$5:$X$325,MATCH(1,($B242=OtherQueues_bySub!$B$5:$B$321)*($C242=OtherQueues_bySub!$C$5:$C$321),0),MATCH(CY$5,OtherQueues_bySub!$M$4:$X$4,0))</f>
        <v>0</v>
      </c>
      <c r="CZ242" s="154">
        <f t="shared" si="211"/>
        <v>1</v>
      </c>
      <c r="DA242" s="154">
        <f t="shared" si="212"/>
        <v>1</v>
      </c>
      <c r="DB242" s="154">
        <f t="shared" si="213"/>
        <v>1</v>
      </c>
      <c r="DC242" s="154">
        <f t="shared" si="214"/>
        <v>1</v>
      </c>
      <c r="DD242" s="154">
        <f t="shared" si="215"/>
        <v>1</v>
      </c>
      <c r="DE242" s="154">
        <f t="shared" si="216"/>
        <v>1</v>
      </c>
      <c r="DF242" s="154">
        <f t="shared" si="217"/>
        <v>1</v>
      </c>
      <c r="DG242" s="154">
        <f t="shared" si="218"/>
        <v>1</v>
      </c>
      <c r="DH242" s="154">
        <f t="shared" si="219"/>
        <v>1</v>
      </c>
      <c r="DI242" s="154">
        <f t="shared" si="220"/>
        <v>1</v>
      </c>
      <c r="DJ242" s="154">
        <f t="shared" si="221"/>
        <v>1</v>
      </c>
      <c r="DK242" s="154">
        <f t="shared" si="222"/>
        <v>1</v>
      </c>
      <c r="DL242" s="154">
        <f t="shared" si="223"/>
        <v>1</v>
      </c>
      <c r="DM242" s="154">
        <f t="shared" si="224"/>
        <v>1</v>
      </c>
      <c r="DN242" s="154">
        <f t="shared" si="225"/>
        <v>1</v>
      </c>
      <c r="DO242" s="149">
        <f t="shared" si="228"/>
        <v>0</v>
      </c>
      <c r="DQ242" s="170">
        <f t="shared" si="229"/>
        <v>1</v>
      </c>
      <c r="DR242" s="170">
        <f t="shared" si="230"/>
        <v>1</v>
      </c>
      <c r="DS242" s="170">
        <f t="shared" si="231"/>
        <v>2</v>
      </c>
      <c r="DT242" s="170">
        <f t="shared" si="232"/>
        <v>2</v>
      </c>
      <c r="DU242" s="170">
        <f t="shared" si="233"/>
        <v>1</v>
      </c>
      <c r="DX242" s="170">
        <f t="shared" si="234"/>
        <v>1</v>
      </c>
      <c r="DY242" s="170">
        <f t="shared" si="235"/>
        <v>1</v>
      </c>
      <c r="DZ242" s="170">
        <f t="shared" si="238"/>
        <v>2</v>
      </c>
      <c r="EA242" s="170">
        <f t="shared" si="236"/>
        <v>1</v>
      </c>
      <c r="EB242" s="170">
        <f t="shared" si="237"/>
        <v>1</v>
      </c>
    </row>
    <row r="243" spans="1:132" x14ac:dyDescent="0.25">
      <c r="A243" s="6" t="str">
        <f>Substation_Info!A241</f>
        <v xml:space="preserve">PG&amp;E North of Greater Bay Study Area </v>
      </c>
      <c r="B243" s="6" t="str">
        <f>Substation_Info!B241</f>
        <v>Ripon</v>
      </c>
      <c r="C243" s="6">
        <f>Substation_Info!C241</f>
        <v>115</v>
      </c>
      <c r="D243" s="142" cm="1">
        <f t="array" ref="D243">INDEX(Res_Add_forSens!$AD$5:$AP$321,MATCH(1,($B243=Res_Add_forSens!$B$5:$B$321)*($C243=Res_Add_forSens!$C$5:$C$321),0),MATCH(1,(D$6=Res_Add_forSens!$AD$4:$AP$4)*(D$5=Res_Add_forSens!$AD$3:$AP$3),0))</f>
        <v>0</v>
      </c>
      <c r="E243" s="142" cm="1">
        <f t="array" ref="E243">INDEX(Res_Add_forSens!$AD$5:$AP$321,MATCH(1,($B243=Res_Add_forSens!$B$5:$B$321)*($C243=Res_Add_forSens!$C$5:$C$321),0),MATCH(1,(E$6=Res_Add_forSens!$AD$4:$AP$4)*(E$5=Res_Add_forSens!$AD$3:$AP$3),0))</f>
        <v>0</v>
      </c>
      <c r="F243" s="142" cm="1">
        <f t="array" ref="F243">INDEX(Res_Add_forSens!$AD$5:$AP$321,MATCH(1,($B243=Res_Add_forSens!$B$5:$B$321)*($C243=Res_Add_forSens!$C$5:$C$321),0),MATCH(1,(F$6=Res_Add_forSens!$AD$4:$AP$4)*(F$5=Res_Add_forSens!$AD$3:$AP$3),0))</f>
        <v>0</v>
      </c>
      <c r="G243" s="142" cm="1">
        <f t="array" ref="G243">INDEX(Res_Add_forSens!$AD$5:$AP$321,MATCH(1,($B243=Res_Add_forSens!$B$5:$B$321)*($C243=Res_Add_forSens!$C$5:$C$321),0),MATCH(1,(G$6=Res_Add_forSens!$AD$4:$AP$4)*(G$5=Res_Add_forSens!$AD$3:$AP$3),0))</f>
        <v>0</v>
      </c>
      <c r="H243" s="142" cm="1">
        <f t="array" ref="H243">INDEX(Res_Add_forSens!$AD$5:$AP$321,MATCH(1,($B243=Res_Add_forSens!$B$5:$B$321)*($C243=Res_Add_forSens!$C$5:$C$321),0),MATCH(1,(H$6=Res_Add_forSens!$AD$4:$AP$4)*(H$5=Res_Add_forSens!$AD$3:$AP$3),0))</f>
        <v>0</v>
      </c>
      <c r="I243" s="142" cm="1">
        <f t="array" ref="I243">INDEX(Res_Add_forSens!$AD$5:$AP$321,MATCH(1,($B243=Res_Add_forSens!$B$5:$B$321)*($C243=Res_Add_forSens!$C$5:$C$321),0),MATCH(1,(I$6=Res_Add_forSens!$AD$4:$AP$4)*(I$5=Res_Add_forSens!$AD$3:$AP$3),0))</f>
        <v>0</v>
      </c>
      <c r="J243" s="142" cm="1">
        <f t="array" ref="J243">INDEX(Res_Add_forSens!$AD$5:$AP$321,MATCH(1,($B243=Res_Add_forSens!$B$5:$B$321)*($C243=Res_Add_forSens!$C$5:$C$321),0),MATCH(1,(J$6=Res_Add_forSens!$AD$4:$AP$4)*(J$5=Res_Add_forSens!$AD$3:$AP$3),0))</f>
        <v>0</v>
      </c>
      <c r="K243" s="142" cm="1">
        <f t="array" ref="K243">INDEX(Res_Add_forSens!$AD$5:$AP$321,MATCH(1,($B243=Res_Add_forSens!$B$5:$B$321)*($C243=Res_Add_forSens!$C$5:$C$321),0),MATCH(1,(K$6=Res_Add_forSens!$AD$4:$AP$4)*(K$5=Res_Add_forSens!$AD$3:$AP$3),0))</f>
        <v>0</v>
      </c>
      <c r="L243" s="142" cm="1">
        <f t="array" ref="L243">INDEX(Res_Add_forSens!$AD$5:$AP$321,MATCH(1,($B243=Res_Add_forSens!$B$5:$B$321)*($C243=Res_Add_forSens!$C$5:$C$321),0),MATCH(1,(L$6=Res_Add_forSens!$AD$4:$AP$4)*(L$5=Res_Add_forSens!$AD$3:$AP$3),0))</f>
        <v>0</v>
      </c>
      <c r="M243" s="142" cm="1">
        <f t="array" ref="M243">INDEX(Res_Add_forSens!$AD$5:$AP$321,MATCH(1,($B243=Res_Add_forSens!$B$5:$B$321)*($C243=Res_Add_forSens!$C$5:$C$321),0),MATCH(1,(M$6=Res_Add_forSens!$AD$4:$AP$4)*(M$5=Res_Add_forSens!$AD$3:$AP$3),0))</f>
        <v>0</v>
      </c>
      <c r="N243" s="142" cm="1">
        <f t="array" ref="N243">INDEX(Res_Add_forSens!$AD$5:$AP$321,MATCH(1,($B243=Res_Add_forSens!$B$5:$B$321)*($C243=Res_Add_forSens!$C$5:$C$321),0),MATCH(1,(N$6=Res_Add_forSens!$AD$4:$AP$4)*(N$5=Res_Add_forSens!$AD$3:$AP$3),0))</f>
        <v>0</v>
      </c>
      <c r="O243" s="142" cm="1">
        <f t="array" ref="O243">INDEX(Res_Add_forSens!$AD$5:$AP$321,MATCH(1,($B243=Res_Add_forSens!$B$5:$B$321)*($C243=Res_Add_forSens!$C$5:$C$321),0),MATCH(1,(O$6=Res_Add_forSens!$AD$4:$AP$4)*(O$5=Res_Add_forSens!$AD$3:$AP$3),0))</f>
        <v>0</v>
      </c>
      <c r="P243" s="142" cm="1">
        <f t="array" ref="P243">INDEX(Res_Add_forSens!$AD$5:$AP$321,MATCH(1,($B243=Res_Add_forSens!$B$5:$B$321)*($C243=Res_Add_forSens!$C$5:$C$321),0),MATCH(1,(P$6=Res_Add_forSens!$AD$4:$AP$4)*(P$5=Res_Add_forSens!$AD$3:$AP$3),0))</f>
        <v>0</v>
      </c>
      <c r="Q243" s="150">
        <f t="shared" si="226"/>
        <v>0</v>
      </c>
      <c r="R243" s="141">
        <v>0</v>
      </c>
      <c r="S243" s="141">
        <v>0</v>
      </c>
      <c r="T243" s="141">
        <v>0</v>
      </c>
      <c r="AA243" s="141">
        <v>0</v>
      </c>
      <c r="AB243" s="141">
        <v>0</v>
      </c>
      <c r="AC243" s="141">
        <v>0</v>
      </c>
      <c r="AE243" s="146"/>
      <c r="AF243" s="142" cm="1">
        <f t="array" ref="AF243">INDEX(CAISOQueue_bySub!$AK$5:$AU$321,MATCH(1,($B243=CAISOQueue_bySub!$B$5:$B$321)*($C243=CAISOQueue_bySub!$C$5:$C$321),0),MATCH(AF$5,CAISOQueue_bySub!$AK$4:$AU$4,0))+INDEX(OtherQueues_bySub!$Z$5:$AK$325,MATCH(1,($B243=OtherQueues_bySub!$B$5:$B$325)*($C243=OtherQueues_bySub!$C$5:$C$325),0),MATCH(AF$5,OtherQueues_bySub!$Z$4:$AK$4,0))</f>
        <v>0</v>
      </c>
      <c r="AG243" s="142" cm="1">
        <f t="array" ref="AG243">INDEX(OtherQueues_bySub!$Z$5:$AK$325,MATCH(1,($B243=OtherQueues_bySub!$B$5:$B$325)*($C243=OtherQueues_bySub!$C$5:$C$325),0),MATCH(AG$5,OtherQueues_bySub!$Z$4:$AK$4,0))</f>
        <v>0</v>
      </c>
      <c r="AH243" s="142" cm="1">
        <f t="array" ref="AH243">INDEX(CAISOQueue_bySub!$AK$5:$AU$321,MATCH(1,($B243=CAISOQueue_bySub!$B$5:$B$321)*($C243=CAISOQueue_bySub!$C$5:$C$321),0),MATCH(AH$5,CAISOQueue_bySub!$AK$4:$AU$4,0))+INDEX(OtherQueues_bySub!$Z$5:$AK$325,MATCH(1,($B243=OtherQueues_bySub!$B$5:$B$325)*($C243=OtherQueues_bySub!$C$5:$C$325),0),MATCH(AH$5,OtherQueues_bySub!$Z$4:$AK$4,0))</f>
        <v>0</v>
      </c>
      <c r="AI243" s="142" cm="1">
        <f t="array" ref="AI243">INDEX(CAISOQueue_bySub!$AK$5:$AU$321,MATCH(1,($B243=CAISOQueue_bySub!$B$5:$B$321)*($C243=CAISOQueue_bySub!$C$5:$C$321),0),MATCH(AI$5,CAISOQueue_bySub!$AK$4:$AU$4,0))+INDEX(OtherQueues_bySub!$Z$5:$AK$325,MATCH(1,($B243=OtherQueues_bySub!$B$5:$B$325)*($C243=OtherQueues_bySub!$C$5:$C$325),0),MATCH(AI$5,OtherQueues_bySub!$Z$4:$AK$4,0))</f>
        <v>0</v>
      </c>
      <c r="AJ243" s="142"/>
      <c r="AK243" s="142"/>
      <c r="AL243" s="142" cm="1">
        <f t="array" ref="AL243">INDEX(CAISOQueue_bySub!$AK$5:$AU$321,MATCH(1,($B243=CAISOQueue_bySub!$B$5:$B$321)*($C243=CAISOQueue_bySub!$C$5:$C$321),0),MATCH(AL$5,CAISOQueue_bySub!$AK$4:$AU$4,0))+INDEX(OtherQueues_bySub!$Z$5:$AK$325,MATCH(1,($B243=OtherQueues_bySub!$B$5:$B$325)*($C243=OtherQueues_bySub!$C$5:$C$325),0),MATCH(AL$5,OtherQueues_bySub!$Z$4:$AK$4,0))</f>
        <v>0</v>
      </c>
      <c r="AM243" s="142" cm="1">
        <f t="array" ref="AM243">INDEX(CAISOQueue_bySub!$AK$5:$AU$321,MATCH(1,($B243=CAISOQueue_bySub!$B$5:$B$321)*($C243=CAISOQueue_bySub!$C$5:$C$321),0),MATCH(AM$5,CAISOQueue_bySub!$AK$4:$AU$4,0))+INDEX(OtherQueues_bySub!$Z$5:$AK$325,MATCH(1,($B243=OtherQueues_bySub!$B$5:$B$325)*($C243=OtherQueues_bySub!$C$5:$C$325),0),MATCH(AM$5,OtherQueues_bySub!$Z$4:$AK$4,0))</f>
        <v>0</v>
      </c>
      <c r="AN243" s="142"/>
      <c r="AO243" s="142" cm="1">
        <f t="array" ref="AO243">INDEX(CAISOQueue_bySub!$AK$5:$AU$321,MATCH(1,($B243=CAISOQueue_bySub!$B$5:$B$321)*($C243=CAISOQueue_bySub!$C$5:$C$321),0),MATCH(AO$5,CAISOQueue_bySub!$AK$4:$AU$4,0))+INDEX(OtherQueues_bySub!$Z$5:$AK$325,MATCH(1,($B243=OtherQueues_bySub!$B$5:$B$325)*($C243=OtherQueues_bySub!$C$5:$C$325),0),MATCH(AO$5,OtherQueues_bySub!$Z$4:$AK$4,0))</f>
        <v>0</v>
      </c>
      <c r="AP243" s="142" cm="1">
        <f t="array" ref="AP243">INDEX(CAISOQueue_bySub!$AK$5:$AU$321,MATCH(1,($B243=CAISOQueue_bySub!$B$5:$B$321)*($C243=CAISOQueue_bySub!$C$5:$C$321),0),MATCH(AP$5,CAISOQueue_bySub!$AK$4:$AU$4,0))+INDEX(OtherQueues_bySub!$Z$5:$AK$325,MATCH(1,($B243=OtherQueues_bySub!$B$5:$B$325)*($C243=OtherQueues_bySub!$C$5:$C$325),0),MATCH(AP$5,OtherQueues_bySub!$Z$4:$AK$4,0))</f>
        <v>0</v>
      </c>
      <c r="AQ243" s="142" cm="1">
        <f t="array" ref="AQ243">INDEX(CAISOQueue_bySub!$AK$5:$AU$321,MATCH(1,($B243=CAISOQueue_bySub!$B$5:$B$321)*($C243=CAISOQueue_bySub!$C$5:$C$321),0),MATCH(AQ$5,CAISOQueue_bySub!$AK$4:$AU$4,0))+INDEX(OtherQueues_bySub!$Z$5:$AK$325,MATCH(1,($B243=OtherQueues_bySub!$B$5:$B$325)*($C243=OtherQueues_bySub!$C$5:$C$325),0),MATCH(AQ$5,OtherQueues_bySub!$Z$4:$AK$4,0))</f>
        <v>100</v>
      </c>
      <c r="AR243" s="142" cm="1">
        <f t="array" ref="AR243">INDEX(CAISOQueue_bySub!$AK$5:$AU$321,MATCH(1,($B243=CAISOQueue_bySub!$B$5:$B$321)*($C243=CAISOQueue_bySub!$C$5:$C$321),0),MATCH(AR$5,CAISOQueue_bySub!$AK$4:$AU$4,0))+INDEX(OtherQueues_bySub!$Z$5:$AK$325,MATCH(1,($B243=OtherQueues_bySub!$B$5:$B$325)*($C243=OtherQueues_bySub!$C$5:$C$325),0),MATCH(AR$5,OtherQueues_bySub!$Z$4:$AK$4,0))</f>
        <v>0</v>
      </c>
      <c r="AS243" s="148">
        <f t="shared" si="181"/>
        <v>1</v>
      </c>
      <c r="AT243" s="148">
        <f t="shared" si="182"/>
        <v>1</v>
      </c>
      <c r="AU243" s="148">
        <f t="shared" si="183"/>
        <v>1</v>
      </c>
      <c r="AV243" s="148">
        <f t="shared" si="184"/>
        <v>1</v>
      </c>
      <c r="AW243" s="148">
        <f t="shared" si="185"/>
        <v>1</v>
      </c>
      <c r="AX243" s="148">
        <f t="shared" si="186"/>
        <v>1</v>
      </c>
      <c r="AY243" s="148">
        <f t="shared" si="187"/>
        <v>1</v>
      </c>
      <c r="AZ243" s="148">
        <f t="shared" si="188"/>
        <v>1</v>
      </c>
      <c r="BA243" s="148">
        <f t="shared" si="189"/>
        <v>1</v>
      </c>
      <c r="BB243" s="148">
        <f t="shared" si="190"/>
        <v>1</v>
      </c>
      <c r="BC243" s="148">
        <f t="shared" si="191"/>
        <v>1</v>
      </c>
      <c r="BD243" s="148">
        <f t="shared" si="192"/>
        <v>1</v>
      </c>
      <c r="BE243" s="148">
        <f t="shared" si="193"/>
        <v>1</v>
      </c>
      <c r="BF243" s="148">
        <f t="shared" si="194"/>
        <v>1</v>
      </c>
      <c r="BG243" s="148">
        <f t="shared" si="195"/>
        <v>1</v>
      </c>
      <c r="BH243" s="149">
        <f t="shared" si="227"/>
        <v>0</v>
      </c>
      <c r="BI243" s="157"/>
      <c r="BJ243" s="142" cm="1">
        <f t="array" ref="BJ243">INDEX(CAISOQueue_bySub!$AW$5:$BG$321,MATCH(1,($B243=CAISOQueue_bySub!$B$5:$B$321)*($C243=CAISOQueue_bySub!$C$5:$C$321),0),MATCH(BJ$5,CAISOQueue_bySub!$AW$4:$BG$4,0))+INDEX(OtherQueues_bySub!$Z$5:$AK$325,MATCH(1,($B243=OtherQueues_bySub!$B$5:$B$321)*($C243=OtherQueues_bySub!$C$5:$C$321),0),MATCH(BJ$5,OtherQueues_bySub!$Z$4:$AK$4,0))</f>
        <v>0</v>
      </c>
      <c r="BK243" s="142" cm="1">
        <f t="array" ref="BK243">INDEX(OtherQueues_bySub!$Z$5:$AK$325,MATCH(1,($B243=OtherQueues_bySub!$B$5:$B$325)*($C243=OtherQueues_bySub!$C$5:$C$325),0),MATCH(BK$5,OtherQueues_bySub!$Z$4:$AK$4,0))</f>
        <v>0</v>
      </c>
      <c r="BL243" s="142" cm="1">
        <f t="array" ref="BL243">INDEX(CAISOQueue_bySub!$AW$5:$BG$321,MATCH(1,($B243=CAISOQueue_bySub!$B$5:$B$321)*($C243=CAISOQueue_bySub!$C$5:$C$321),0),MATCH(BL$5,CAISOQueue_bySub!$AW$4:$BG$4,0))+INDEX(OtherQueues_bySub!$Z$5:$AK$325,MATCH(1,($B243=OtherQueues_bySub!$B$5:$B$321)*($C243=OtherQueues_bySub!$C$5:$C$321),0),MATCH(BL$5,OtherQueues_bySub!$Z$4:$AK$4,0))</f>
        <v>0</v>
      </c>
      <c r="BM243" s="142" cm="1">
        <f t="array" ref="BM243">INDEX(CAISOQueue_bySub!$AW$5:$BG$321,MATCH(1,($B243=CAISOQueue_bySub!$B$5:$B$321)*($C243=CAISOQueue_bySub!$C$5:$C$321),0),MATCH(BM$5,CAISOQueue_bySub!$AW$4:$BG$4,0))+INDEX(OtherQueues_bySub!$Z$5:$AK$325,MATCH(1,($B243=OtherQueues_bySub!$B$5:$B$321)*($C243=OtherQueues_bySub!$C$5:$C$321),0),MATCH(BM$5,OtherQueues_bySub!$Z$4:$AK$4,0))</f>
        <v>0</v>
      </c>
      <c r="BN243" s="142"/>
      <c r="BO243" s="142"/>
      <c r="BP243" s="142" cm="1">
        <f t="array" ref="BP243">INDEX(CAISOQueue_bySub!$AW$5:$BG$321,MATCH(1,($B243=CAISOQueue_bySub!$B$5:$B$321)*($C243=CAISOQueue_bySub!$C$5:$C$321),0),MATCH(BP$5,CAISOQueue_bySub!$AW$4:$BG$4,0))+INDEX(OtherQueues_bySub!$Z$5:$AK$325,MATCH(1,($B243=OtherQueues_bySub!$B$5:$B$321)*($C243=OtherQueues_bySub!$C$5:$C$321),0),MATCH(BP$5,OtherQueues_bySub!$Z$4:$AK$4,0))</f>
        <v>0</v>
      </c>
      <c r="BQ243" s="142" cm="1">
        <f t="array" ref="BQ243">INDEX(CAISOQueue_bySub!$AW$5:$BG$321,MATCH(1,($B243=CAISOQueue_bySub!$B$5:$B$321)*($C243=CAISOQueue_bySub!$C$5:$C$321),0),MATCH(BQ$5,CAISOQueue_bySub!$AW$4:$BG$4,0))+INDEX(OtherQueues_bySub!$Z$5:$AK$325,MATCH(1,($B243=OtherQueues_bySub!$B$5:$B$321)*($C243=OtherQueues_bySub!$C$5:$C$321),0),MATCH(BQ$5,OtherQueues_bySub!$Z$4:$AK$4,0))</f>
        <v>0</v>
      </c>
      <c r="BR243" s="142"/>
      <c r="BS243" s="142" cm="1">
        <f t="array" ref="BS243">INDEX(CAISOQueue_bySub!$AW$5:$BG$321,MATCH(1,($B243=CAISOQueue_bySub!$B$5:$B$321)*($C243=CAISOQueue_bySub!$C$5:$C$321),0),MATCH(BS$5,CAISOQueue_bySub!$AW$4:$BG$4,0))+INDEX(OtherQueues_bySub!$Z$5:$AK$325,MATCH(1,($B243=OtherQueues_bySub!$B$5:$B$321)*($C243=OtherQueues_bySub!$C$5:$C$321),0),MATCH(BS$5,OtherQueues_bySub!$Z$4:$AK$4,0))</f>
        <v>0</v>
      </c>
      <c r="BT243" s="142" cm="1">
        <f t="array" ref="BT243">INDEX(CAISOQueue_bySub!$AW$5:$BG$321,MATCH(1,($B243=CAISOQueue_bySub!$B$5:$B$321)*($C243=CAISOQueue_bySub!$C$5:$C$321),0),MATCH(BT$5,CAISOQueue_bySub!$AW$4:$BG$4,0))+INDEX(OtherQueues_bySub!$Z$5:$AK$325,MATCH(1,($B243=OtherQueues_bySub!$B$5:$B$321)*($C243=OtherQueues_bySub!$C$5:$C$321),0),MATCH(BT$5,OtherQueues_bySub!$Z$4:$AK$4,0))</f>
        <v>0</v>
      </c>
      <c r="BU243" s="142" cm="1">
        <f t="array" ref="BU243">INDEX(CAISOQueue_bySub!$AW$5:$BG$321,MATCH(1,($B243=CAISOQueue_bySub!$B$5:$B$321)*($C243=CAISOQueue_bySub!$C$5:$C$321),0),MATCH(BU$5,CAISOQueue_bySub!$AW$4:$BG$4,0))+INDEX(OtherQueues_bySub!$Z$5:$AK$325,MATCH(1,($B243=OtherQueues_bySub!$B$5:$B$321)*($C243=OtherQueues_bySub!$C$5:$C$321),0),MATCH(BU$5,OtherQueues_bySub!$Z$4:$AK$4,0))</f>
        <v>100</v>
      </c>
      <c r="BV243" s="142" cm="1">
        <f t="array" ref="BV243">INDEX(CAISOQueue_bySub!$AW$5:$BG$321,MATCH(1,($B243=CAISOQueue_bySub!$B$5:$B$321)*($C243=CAISOQueue_bySub!$C$5:$C$321),0),MATCH(BV$5,CAISOQueue_bySub!$AW$4:$BG$4,0))+INDEX(OtherQueues_bySub!$Z$5:$AK$325,MATCH(1,($B243=OtherQueues_bySub!$B$5:$B$321)*($C243=OtherQueues_bySub!$C$5:$C$321),0),MATCH(BV$5,OtherQueues_bySub!$Z$4:$AK$4,0))</f>
        <v>0</v>
      </c>
      <c r="BW243" s="154">
        <f t="shared" si="196"/>
        <v>1</v>
      </c>
      <c r="BX243" s="154">
        <f t="shared" si="197"/>
        <v>1</v>
      </c>
      <c r="BY243" s="154">
        <f t="shared" si="198"/>
        <v>1</v>
      </c>
      <c r="BZ243" s="154">
        <f t="shared" si="199"/>
        <v>1</v>
      </c>
      <c r="CA243" s="154">
        <f t="shared" si="200"/>
        <v>1</v>
      </c>
      <c r="CB243" s="154">
        <f t="shared" si="201"/>
        <v>1</v>
      </c>
      <c r="CC243" s="154">
        <f t="shared" si="202"/>
        <v>1</v>
      </c>
      <c r="CD243" s="154">
        <f t="shared" si="203"/>
        <v>1</v>
      </c>
      <c r="CE243" s="154">
        <f t="shared" si="204"/>
        <v>1</v>
      </c>
      <c r="CF243" s="154">
        <f t="shared" si="205"/>
        <v>1</v>
      </c>
      <c r="CG243" s="154">
        <f t="shared" si="206"/>
        <v>1</v>
      </c>
      <c r="CH243" s="154">
        <f t="shared" si="207"/>
        <v>1</v>
      </c>
      <c r="CI243" s="154">
        <f t="shared" si="208"/>
        <v>1</v>
      </c>
      <c r="CJ243" s="154">
        <f t="shared" si="209"/>
        <v>1</v>
      </c>
      <c r="CK243" s="154">
        <f t="shared" si="210"/>
        <v>1</v>
      </c>
      <c r="CL243" s="149">
        <f t="shared" si="239"/>
        <v>0</v>
      </c>
      <c r="CM243" s="142" cm="1">
        <f t="array" ref="CM243">INDEX(CAISOQueue_bySub!$M$5:$W$321,MATCH(1,($B243=CAISOQueue_bySub!$B$5:$B$321)*($C243=CAISOQueue_bySub!$C$5:$C$321),0),MATCH(CM$5,CAISOQueue_bySub!$M$4:$W$4,0))+INDEX(OtherQueues_bySub!$M$5:$X$325,MATCH(1,($B243=OtherQueues_bySub!$B$5:$B$321)*($C243=OtherQueues_bySub!$C$5:$C$321),0),MATCH(CM$5,OtherQueues_bySub!$M$4:$X$4,0))</f>
        <v>0</v>
      </c>
      <c r="CN243" s="142" cm="1">
        <f t="array" ref="CN243">INDEX(OtherQueues_bySub!$Z$5:$AK$325,MATCH(1,($B243=OtherQueues_bySub!$B$5:$B$325)*($C243=OtherQueues_bySub!$C$5:$C$325),0),MATCH(CN$5,OtherQueues_bySub!$Z$4:$AK$4,0))</f>
        <v>0</v>
      </c>
      <c r="CO243" s="142" cm="1">
        <f t="array" ref="CO243">INDEX(CAISOQueue_bySub!$M$5:$W$321,MATCH(1,($B243=CAISOQueue_bySub!$B$5:$B$321)*($C243=CAISOQueue_bySub!$C$5:$C$321),0),MATCH(CO$5,CAISOQueue_bySub!$M$4:$W$4,0))+INDEX(OtherQueues_bySub!$M$5:$X$325,MATCH(1,($B243=OtherQueues_bySub!$B$5:$B$321)*($C243=OtherQueues_bySub!$C$5:$C$321),0),MATCH(CO$5,OtherQueues_bySub!$M$4:$X$4,0))</f>
        <v>0</v>
      </c>
      <c r="CP243" s="142" cm="1">
        <f t="array" ref="CP243">INDEX(CAISOQueue_bySub!$M$5:$W$321,MATCH(1,($B243=CAISOQueue_bySub!$B$5:$B$321)*($C243=CAISOQueue_bySub!$C$5:$C$321),0),MATCH(CP$5,CAISOQueue_bySub!$M$4:$W$4,0))+INDEX(OtherQueues_bySub!$M$5:$X$325,MATCH(1,($B243=OtherQueues_bySub!$B$5:$B$321)*($C243=OtherQueues_bySub!$C$5:$C$321),0),MATCH(CP$5,OtherQueues_bySub!$M$4:$X$4,0))</f>
        <v>0</v>
      </c>
      <c r="CQ243" s="142"/>
      <c r="CR243" s="142"/>
      <c r="CS243" s="142" cm="1">
        <f t="array" ref="CS243">INDEX(CAISOQueue_bySub!$M$5:$W$321,MATCH(1,($B243=CAISOQueue_bySub!$B$5:$B$321)*($C243=CAISOQueue_bySub!$C$5:$C$321),0),MATCH(CS$5,CAISOQueue_bySub!$M$4:$W$4,0))+INDEX(OtherQueues_bySub!$M$5:$X$325,MATCH(1,($B243=OtherQueues_bySub!$B$5:$B$321)*($C243=OtherQueues_bySub!$C$5:$C$321),0),MATCH(CS$5,OtherQueues_bySub!$M$4:$X$4,0))</f>
        <v>0</v>
      </c>
      <c r="CT243" s="142" cm="1">
        <f t="array" ref="CT243">INDEX(CAISOQueue_bySub!$M$5:$W$321,MATCH(1,($B243=CAISOQueue_bySub!$B$5:$B$321)*($C243=CAISOQueue_bySub!$C$5:$C$321),0),MATCH(CT$5,CAISOQueue_bySub!$M$4:$W$4,0))+INDEX(OtherQueues_bySub!$M$5:$X$325,MATCH(1,($B243=OtherQueues_bySub!$B$5:$B$321)*($C243=OtherQueues_bySub!$C$5:$C$321),0),MATCH(CT$5,OtherQueues_bySub!$M$4:$X$4,0))</f>
        <v>0</v>
      </c>
      <c r="CU243" s="142"/>
      <c r="CV243" s="142" cm="1">
        <f t="array" ref="CV243">INDEX(CAISOQueue_bySub!$M$5:$W$321,MATCH(1,($B243=CAISOQueue_bySub!$B$5:$B$321)*($C243=CAISOQueue_bySub!$C$5:$C$321),0),MATCH(CV$5,CAISOQueue_bySub!$M$4:$W$4,0))+INDEX(OtherQueues_bySub!$M$5:$X$325,MATCH(1,($B243=OtherQueues_bySub!$B$5:$B$321)*($C243=OtherQueues_bySub!$C$5:$C$321),0),MATCH(CV$5,OtherQueues_bySub!$M$4:$X$4,0))</f>
        <v>0</v>
      </c>
      <c r="CW243" s="142" cm="1">
        <f t="array" ref="CW243">INDEX(CAISOQueue_bySub!$M$5:$W$321,MATCH(1,($B243=CAISOQueue_bySub!$B$5:$B$321)*($C243=CAISOQueue_bySub!$C$5:$C$321),0),MATCH(CW$5,CAISOQueue_bySub!$M$4:$W$4,0))+INDEX(OtherQueues_bySub!$M$5:$X$325,MATCH(1,($B243=OtherQueues_bySub!$B$5:$B$321)*($C243=OtherQueues_bySub!$C$5:$C$321),0),MATCH(CW$5,OtherQueues_bySub!$M$4:$X$4,0))</f>
        <v>0</v>
      </c>
      <c r="CX243" s="142" cm="1">
        <f t="array" ref="CX243">INDEX(CAISOQueue_bySub!$M$5:$W$321,MATCH(1,($B243=CAISOQueue_bySub!$B$5:$B$321)*($C243=CAISOQueue_bySub!$C$5:$C$321),0),MATCH(CX$5,CAISOQueue_bySub!$M$4:$W$4,0))+INDEX(OtherQueues_bySub!$M$5:$X$325,MATCH(1,($B243=OtherQueues_bySub!$B$5:$B$321)*($C243=OtherQueues_bySub!$C$5:$C$321),0),MATCH(CX$5,OtherQueues_bySub!$M$4:$X$4,0))</f>
        <v>100</v>
      </c>
      <c r="CY243" s="142" cm="1">
        <f t="array" ref="CY243">INDEX(CAISOQueue_bySub!$M$5:$W$321,MATCH(1,($B243=CAISOQueue_bySub!$B$5:$B$321)*($C243=CAISOQueue_bySub!$C$5:$C$321),0),MATCH(CY$5,CAISOQueue_bySub!$M$4:$W$4,0))+INDEX(OtherQueues_bySub!$M$5:$X$325,MATCH(1,($B243=OtherQueues_bySub!$B$5:$B$321)*($C243=OtherQueues_bySub!$C$5:$C$321),0),MATCH(CY$5,OtherQueues_bySub!$M$4:$X$4,0))</f>
        <v>0</v>
      </c>
      <c r="CZ243" s="154">
        <f t="shared" si="211"/>
        <v>1</v>
      </c>
      <c r="DA243" s="154">
        <f t="shared" si="212"/>
        <v>1</v>
      </c>
      <c r="DB243" s="154">
        <f t="shared" si="213"/>
        <v>1</v>
      </c>
      <c r="DC243" s="154">
        <f t="shared" si="214"/>
        <v>1</v>
      </c>
      <c r="DD243" s="154">
        <f t="shared" si="215"/>
        <v>1</v>
      </c>
      <c r="DE243" s="154">
        <f t="shared" si="216"/>
        <v>1</v>
      </c>
      <c r="DF243" s="154">
        <f t="shared" si="217"/>
        <v>1</v>
      </c>
      <c r="DG243" s="154">
        <f t="shared" si="218"/>
        <v>1</v>
      </c>
      <c r="DH243" s="154">
        <f t="shared" si="219"/>
        <v>1</v>
      </c>
      <c r="DI243" s="154">
        <f t="shared" si="220"/>
        <v>1</v>
      </c>
      <c r="DJ243" s="154">
        <f t="shared" si="221"/>
        <v>1</v>
      </c>
      <c r="DK243" s="154">
        <f t="shared" si="222"/>
        <v>1</v>
      </c>
      <c r="DL243" s="154">
        <f t="shared" si="223"/>
        <v>1</v>
      </c>
      <c r="DM243" s="154">
        <f t="shared" si="224"/>
        <v>1</v>
      </c>
      <c r="DN243" s="154">
        <f t="shared" si="225"/>
        <v>1</v>
      </c>
      <c r="DO243" s="149">
        <f t="shared" si="228"/>
        <v>0</v>
      </c>
      <c r="DQ243" s="170">
        <f t="shared" si="229"/>
        <v>1</v>
      </c>
      <c r="DR243" s="170">
        <f t="shared" si="230"/>
        <v>1</v>
      </c>
      <c r="DS243" s="170">
        <f t="shared" si="231"/>
        <v>1</v>
      </c>
      <c r="DT243" s="170">
        <f t="shared" si="232"/>
        <v>1</v>
      </c>
      <c r="DU243" s="170">
        <f t="shared" si="233"/>
        <v>1</v>
      </c>
      <c r="DX243" s="170">
        <f t="shared" si="234"/>
        <v>1</v>
      </c>
      <c r="DY243" s="170">
        <f t="shared" si="235"/>
        <v>1</v>
      </c>
      <c r="DZ243" s="170">
        <f t="shared" si="238"/>
        <v>1</v>
      </c>
      <c r="EA243" s="170">
        <f t="shared" si="236"/>
        <v>1</v>
      </c>
      <c r="EB243" s="170">
        <f t="shared" si="237"/>
        <v>1</v>
      </c>
    </row>
    <row r="244" spans="1:132" x14ac:dyDescent="0.25">
      <c r="A244" s="6" t="str">
        <f>Substation_Info!A242</f>
        <v xml:space="preserve">PG&amp;E North of Greater Bay Study Area </v>
      </c>
      <c r="B244" s="6" t="str">
        <f>Substation_Info!B242</f>
        <v>Riverbank</v>
      </c>
      <c r="C244" s="6">
        <f>Substation_Info!C242</f>
        <v>115</v>
      </c>
      <c r="D244" s="142" cm="1">
        <f t="array" ref="D244">INDEX(Res_Add_forSens!$AD$5:$AP$321,MATCH(1,($B244=Res_Add_forSens!$B$5:$B$321)*($C244=Res_Add_forSens!$C$5:$C$321),0),MATCH(1,(D$6=Res_Add_forSens!$AD$4:$AP$4)*(D$5=Res_Add_forSens!$AD$3:$AP$3),0))</f>
        <v>0</v>
      </c>
      <c r="E244" s="142" cm="1">
        <f t="array" ref="E244">INDEX(Res_Add_forSens!$AD$5:$AP$321,MATCH(1,($B244=Res_Add_forSens!$B$5:$B$321)*($C244=Res_Add_forSens!$C$5:$C$321),0),MATCH(1,(E$6=Res_Add_forSens!$AD$4:$AP$4)*(E$5=Res_Add_forSens!$AD$3:$AP$3),0))</f>
        <v>0</v>
      </c>
      <c r="F244" s="142" cm="1">
        <f t="array" ref="F244">INDEX(Res_Add_forSens!$AD$5:$AP$321,MATCH(1,($B244=Res_Add_forSens!$B$5:$B$321)*($C244=Res_Add_forSens!$C$5:$C$321),0),MATCH(1,(F$6=Res_Add_forSens!$AD$4:$AP$4)*(F$5=Res_Add_forSens!$AD$3:$AP$3),0))</f>
        <v>0</v>
      </c>
      <c r="G244" s="142" cm="1">
        <f t="array" ref="G244">INDEX(Res_Add_forSens!$AD$5:$AP$321,MATCH(1,($B244=Res_Add_forSens!$B$5:$B$321)*($C244=Res_Add_forSens!$C$5:$C$321),0),MATCH(1,(G$6=Res_Add_forSens!$AD$4:$AP$4)*(G$5=Res_Add_forSens!$AD$3:$AP$3),0))</f>
        <v>0</v>
      </c>
      <c r="H244" s="142" cm="1">
        <f t="array" ref="H244">INDEX(Res_Add_forSens!$AD$5:$AP$321,MATCH(1,($B244=Res_Add_forSens!$B$5:$B$321)*($C244=Res_Add_forSens!$C$5:$C$321),0),MATCH(1,(H$6=Res_Add_forSens!$AD$4:$AP$4)*(H$5=Res_Add_forSens!$AD$3:$AP$3),0))</f>
        <v>0</v>
      </c>
      <c r="I244" s="142" cm="1">
        <f t="array" ref="I244">INDEX(Res_Add_forSens!$AD$5:$AP$321,MATCH(1,($B244=Res_Add_forSens!$B$5:$B$321)*($C244=Res_Add_forSens!$C$5:$C$321),0),MATCH(1,(I$6=Res_Add_forSens!$AD$4:$AP$4)*(I$5=Res_Add_forSens!$AD$3:$AP$3),0))</f>
        <v>0</v>
      </c>
      <c r="J244" s="142" cm="1">
        <f t="array" ref="J244">INDEX(Res_Add_forSens!$AD$5:$AP$321,MATCH(1,($B244=Res_Add_forSens!$B$5:$B$321)*($C244=Res_Add_forSens!$C$5:$C$321),0),MATCH(1,(J$6=Res_Add_forSens!$AD$4:$AP$4)*(J$5=Res_Add_forSens!$AD$3:$AP$3),0))</f>
        <v>0</v>
      </c>
      <c r="K244" s="142" cm="1">
        <f t="array" ref="K244">INDEX(Res_Add_forSens!$AD$5:$AP$321,MATCH(1,($B244=Res_Add_forSens!$B$5:$B$321)*($C244=Res_Add_forSens!$C$5:$C$321),0),MATCH(1,(K$6=Res_Add_forSens!$AD$4:$AP$4)*(K$5=Res_Add_forSens!$AD$3:$AP$3),0))</f>
        <v>0</v>
      </c>
      <c r="L244" s="142" cm="1">
        <f t="array" ref="L244">INDEX(Res_Add_forSens!$AD$5:$AP$321,MATCH(1,($B244=Res_Add_forSens!$B$5:$B$321)*($C244=Res_Add_forSens!$C$5:$C$321),0),MATCH(1,(L$6=Res_Add_forSens!$AD$4:$AP$4)*(L$5=Res_Add_forSens!$AD$3:$AP$3),0))</f>
        <v>0</v>
      </c>
      <c r="M244" s="142" cm="1">
        <f t="array" ref="M244">INDEX(Res_Add_forSens!$AD$5:$AP$321,MATCH(1,($B244=Res_Add_forSens!$B$5:$B$321)*($C244=Res_Add_forSens!$C$5:$C$321),0),MATCH(1,(M$6=Res_Add_forSens!$AD$4:$AP$4)*(M$5=Res_Add_forSens!$AD$3:$AP$3),0))</f>
        <v>0</v>
      </c>
      <c r="N244" s="142" cm="1">
        <f t="array" ref="N244">INDEX(Res_Add_forSens!$AD$5:$AP$321,MATCH(1,($B244=Res_Add_forSens!$B$5:$B$321)*($C244=Res_Add_forSens!$C$5:$C$321),0),MATCH(1,(N$6=Res_Add_forSens!$AD$4:$AP$4)*(N$5=Res_Add_forSens!$AD$3:$AP$3),0))</f>
        <v>0</v>
      </c>
      <c r="O244" s="142" cm="1">
        <f t="array" ref="O244">INDEX(Res_Add_forSens!$AD$5:$AP$321,MATCH(1,($B244=Res_Add_forSens!$B$5:$B$321)*($C244=Res_Add_forSens!$C$5:$C$321),0),MATCH(1,(O$6=Res_Add_forSens!$AD$4:$AP$4)*(O$5=Res_Add_forSens!$AD$3:$AP$3),0))</f>
        <v>0</v>
      </c>
      <c r="P244" s="142" cm="1">
        <f t="array" ref="P244">INDEX(Res_Add_forSens!$AD$5:$AP$321,MATCH(1,($B244=Res_Add_forSens!$B$5:$B$321)*($C244=Res_Add_forSens!$C$5:$C$321),0),MATCH(1,(P$6=Res_Add_forSens!$AD$4:$AP$4)*(P$5=Res_Add_forSens!$AD$3:$AP$3),0))</f>
        <v>0</v>
      </c>
      <c r="Q244" s="150">
        <f t="shared" si="226"/>
        <v>0</v>
      </c>
      <c r="R244" s="141">
        <v>0</v>
      </c>
      <c r="S244" s="141">
        <v>0</v>
      </c>
      <c r="T244" s="141">
        <v>0</v>
      </c>
      <c r="AA244" s="141">
        <v>0</v>
      </c>
      <c r="AB244" s="141">
        <v>0</v>
      </c>
      <c r="AC244" s="141">
        <v>0</v>
      </c>
      <c r="AE244" s="146"/>
      <c r="AF244" s="142" cm="1">
        <f t="array" ref="AF244">INDEX(CAISOQueue_bySub!$AK$5:$AU$321,MATCH(1,($B244=CAISOQueue_bySub!$B$5:$B$321)*($C244=CAISOQueue_bySub!$C$5:$C$321),0),MATCH(AF$5,CAISOQueue_bySub!$AK$4:$AU$4,0))+INDEX(OtherQueues_bySub!$Z$5:$AK$325,MATCH(1,($B244=OtherQueues_bySub!$B$5:$B$325)*($C244=OtherQueues_bySub!$C$5:$C$325),0),MATCH(AF$5,OtherQueues_bySub!$Z$4:$AK$4,0))</f>
        <v>0</v>
      </c>
      <c r="AG244" s="142" cm="1">
        <f t="array" ref="AG244">INDEX(OtherQueues_bySub!$Z$5:$AK$325,MATCH(1,($B244=OtherQueues_bySub!$B$5:$B$325)*($C244=OtherQueues_bySub!$C$5:$C$325),0),MATCH(AG$5,OtherQueues_bySub!$Z$4:$AK$4,0))</f>
        <v>0</v>
      </c>
      <c r="AH244" s="142" cm="1">
        <f t="array" ref="AH244">INDEX(CAISOQueue_bySub!$AK$5:$AU$321,MATCH(1,($B244=CAISOQueue_bySub!$B$5:$B$321)*($C244=CAISOQueue_bySub!$C$5:$C$321),0),MATCH(AH$5,CAISOQueue_bySub!$AK$4:$AU$4,0))+INDEX(OtherQueues_bySub!$Z$5:$AK$325,MATCH(1,($B244=OtherQueues_bySub!$B$5:$B$325)*($C244=OtherQueues_bySub!$C$5:$C$325),0),MATCH(AH$5,OtherQueues_bySub!$Z$4:$AK$4,0))</f>
        <v>0</v>
      </c>
      <c r="AI244" s="142" cm="1">
        <f t="array" ref="AI244">INDEX(CAISOQueue_bySub!$AK$5:$AU$321,MATCH(1,($B244=CAISOQueue_bySub!$B$5:$B$321)*($C244=CAISOQueue_bySub!$C$5:$C$321),0),MATCH(AI$5,CAISOQueue_bySub!$AK$4:$AU$4,0))+INDEX(OtherQueues_bySub!$Z$5:$AK$325,MATCH(1,($B244=OtherQueues_bySub!$B$5:$B$325)*($C244=OtherQueues_bySub!$C$5:$C$325),0),MATCH(AI$5,OtherQueues_bySub!$Z$4:$AK$4,0))</f>
        <v>0</v>
      </c>
      <c r="AJ244" s="142"/>
      <c r="AK244" s="142"/>
      <c r="AL244" s="142" cm="1">
        <f t="array" ref="AL244">INDEX(CAISOQueue_bySub!$AK$5:$AU$321,MATCH(1,($B244=CAISOQueue_bySub!$B$5:$B$321)*($C244=CAISOQueue_bySub!$C$5:$C$321),0),MATCH(AL$5,CAISOQueue_bySub!$AK$4:$AU$4,0))+INDEX(OtherQueues_bySub!$Z$5:$AK$325,MATCH(1,($B244=OtherQueues_bySub!$B$5:$B$325)*($C244=OtherQueues_bySub!$C$5:$C$325),0),MATCH(AL$5,OtherQueues_bySub!$Z$4:$AK$4,0))</f>
        <v>0</v>
      </c>
      <c r="AM244" s="142" cm="1">
        <f t="array" ref="AM244">INDEX(CAISOQueue_bySub!$AK$5:$AU$321,MATCH(1,($B244=CAISOQueue_bySub!$B$5:$B$321)*($C244=CAISOQueue_bySub!$C$5:$C$321),0),MATCH(AM$5,CAISOQueue_bySub!$AK$4:$AU$4,0))+INDEX(OtherQueues_bySub!$Z$5:$AK$325,MATCH(1,($B244=OtherQueues_bySub!$B$5:$B$325)*($C244=OtherQueues_bySub!$C$5:$C$325),0),MATCH(AM$5,OtherQueues_bySub!$Z$4:$AK$4,0))</f>
        <v>0</v>
      </c>
      <c r="AN244" s="142"/>
      <c r="AO244" s="142" cm="1">
        <f t="array" ref="AO244">INDEX(CAISOQueue_bySub!$AK$5:$AU$321,MATCH(1,($B244=CAISOQueue_bySub!$B$5:$B$321)*($C244=CAISOQueue_bySub!$C$5:$C$321),0),MATCH(AO$5,CAISOQueue_bySub!$AK$4:$AU$4,0))+INDEX(OtherQueues_bySub!$Z$5:$AK$325,MATCH(1,($B244=OtherQueues_bySub!$B$5:$B$325)*($C244=OtherQueues_bySub!$C$5:$C$325),0),MATCH(AO$5,OtherQueues_bySub!$Z$4:$AK$4,0))</f>
        <v>0</v>
      </c>
      <c r="AP244" s="142" cm="1">
        <f t="array" ref="AP244">INDEX(CAISOQueue_bySub!$AK$5:$AU$321,MATCH(1,($B244=CAISOQueue_bySub!$B$5:$B$321)*($C244=CAISOQueue_bySub!$C$5:$C$321),0),MATCH(AP$5,CAISOQueue_bySub!$AK$4:$AU$4,0))+INDEX(OtherQueues_bySub!$Z$5:$AK$325,MATCH(1,($B244=OtherQueues_bySub!$B$5:$B$325)*($C244=OtherQueues_bySub!$C$5:$C$325),0),MATCH(AP$5,OtherQueues_bySub!$Z$4:$AK$4,0))</f>
        <v>0</v>
      </c>
      <c r="AQ244" s="142" cm="1">
        <f t="array" ref="AQ244">INDEX(CAISOQueue_bySub!$AK$5:$AU$321,MATCH(1,($B244=CAISOQueue_bySub!$B$5:$B$321)*($C244=CAISOQueue_bySub!$C$5:$C$321),0),MATCH(AQ$5,CAISOQueue_bySub!$AK$4:$AU$4,0))+INDEX(OtherQueues_bySub!$Z$5:$AK$325,MATCH(1,($B244=OtherQueues_bySub!$B$5:$B$325)*($C244=OtherQueues_bySub!$C$5:$C$325),0),MATCH(AQ$5,OtherQueues_bySub!$Z$4:$AK$4,0))</f>
        <v>0</v>
      </c>
      <c r="AR244" s="142" cm="1">
        <f t="array" ref="AR244">INDEX(CAISOQueue_bySub!$AK$5:$AU$321,MATCH(1,($B244=CAISOQueue_bySub!$B$5:$B$321)*($C244=CAISOQueue_bySub!$C$5:$C$321),0),MATCH(AR$5,CAISOQueue_bySub!$AK$4:$AU$4,0))+INDEX(OtherQueues_bySub!$Z$5:$AK$325,MATCH(1,($B244=OtherQueues_bySub!$B$5:$B$325)*($C244=OtherQueues_bySub!$C$5:$C$325),0),MATCH(AR$5,OtherQueues_bySub!$Z$4:$AK$4,0))</f>
        <v>0</v>
      </c>
      <c r="AS244" s="148">
        <f t="shared" si="181"/>
        <v>1</v>
      </c>
      <c r="AT244" s="148">
        <f t="shared" si="182"/>
        <v>1</v>
      </c>
      <c r="AU244" s="148">
        <f t="shared" si="183"/>
        <v>1</v>
      </c>
      <c r="AV244" s="148">
        <f t="shared" si="184"/>
        <v>1</v>
      </c>
      <c r="AW244" s="148">
        <f t="shared" si="185"/>
        <v>1</v>
      </c>
      <c r="AX244" s="148">
        <f t="shared" si="186"/>
        <v>1</v>
      </c>
      <c r="AY244" s="148">
        <f t="shared" si="187"/>
        <v>1</v>
      </c>
      <c r="AZ244" s="148">
        <f t="shared" si="188"/>
        <v>1</v>
      </c>
      <c r="BA244" s="148">
        <f t="shared" si="189"/>
        <v>1</v>
      </c>
      <c r="BB244" s="148">
        <f t="shared" si="190"/>
        <v>1</v>
      </c>
      <c r="BC244" s="148">
        <f t="shared" si="191"/>
        <v>1</v>
      </c>
      <c r="BD244" s="148">
        <f t="shared" si="192"/>
        <v>1</v>
      </c>
      <c r="BE244" s="148">
        <f t="shared" si="193"/>
        <v>1</v>
      </c>
      <c r="BF244" s="148">
        <f t="shared" si="194"/>
        <v>1</v>
      </c>
      <c r="BG244" s="148">
        <f t="shared" si="195"/>
        <v>1</v>
      </c>
      <c r="BH244" s="149">
        <f t="shared" si="227"/>
        <v>0</v>
      </c>
      <c r="BI244" s="157"/>
      <c r="BJ244" s="142" cm="1">
        <f t="array" ref="BJ244">INDEX(CAISOQueue_bySub!$AW$5:$BG$321,MATCH(1,($B244=CAISOQueue_bySub!$B$5:$B$321)*($C244=CAISOQueue_bySub!$C$5:$C$321),0),MATCH(BJ$5,CAISOQueue_bySub!$AW$4:$BG$4,0))+INDEX(OtherQueues_bySub!$Z$5:$AK$325,MATCH(1,($B244=OtherQueues_bySub!$B$5:$B$321)*($C244=OtherQueues_bySub!$C$5:$C$321),0),MATCH(BJ$5,OtherQueues_bySub!$Z$4:$AK$4,0))</f>
        <v>0</v>
      </c>
      <c r="BK244" s="142" cm="1">
        <f t="array" ref="BK244">INDEX(OtherQueues_bySub!$Z$5:$AK$325,MATCH(1,($B244=OtherQueues_bySub!$B$5:$B$325)*($C244=OtherQueues_bySub!$C$5:$C$325),0),MATCH(BK$5,OtherQueues_bySub!$Z$4:$AK$4,0))</f>
        <v>0</v>
      </c>
      <c r="BL244" s="142" cm="1">
        <f t="array" ref="BL244">INDEX(CAISOQueue_bySub!$AW$5:$BG$321,MATCH(1,($B244=CAISOQueue_bySub!$B$5:$B$321)*($C244=CAISOQueue_bySub!$C$5:$C$321),0),MATCH(BL$5,CAISOQueue_bySub!$AW$4:$BG$4,0))+INDEX(OtherQueues_bySub!$Z$5:$AK$325,MATCH(1,($B244=OtherQueues_bySub!$B$5:$B$321)*($C244=OtherQueues_bySub!$C$5:$C$321),0),MATCH(BL$5,OtherQueues_bySub!$Z$4:$AK$4,0))</f>
        <v>0</v>
      </c>
      <c r="BM244" s="142" cm="1">
        <f t="array" ref="BM244">INDEX(CAISOQueue_bySub!$AW$5:$BG$321,MATCH(1,($B244=CAISOQueue_bySub!$B$5:$B$321)*($C244=CAISOQueue_bySub!$C$5:$C$321),0),MATCH(BM$5,CAISOQueue_bySub!$AW$4:$BG$4,0))+INDEX(OtherQueues_bySub!$Z$5:$AK$325,MATCH(1,($B244=OtherQueues_bySub!$B$5:$B$321)*($C244=OtherQueues_bySub!$C$5:$C$321),0),MATCH(BM$5,OtherQueues_bySub!$Z$4:$AK$4,0))</f>
        <v>0</v>
      </c>
      <c r="BN244" s="142"/>
      <c r="BO244" s="142"/>
      <c r="BP244" s="142" cm="1">
        <f t="array" ref="BP244">INDEX(CAISOQueue_bySub!$AW$5:$BG$321,MATCH(1,($B244=CAISOQueue_bySub!$B$5:$B$321)*($C244=CAISOQueue_bySub!$C$5:$C$321),0),MATCH(BP$5,CAISOQueue_bySub!$AW$4:$BG$4,0))+INDEX(OtherQueues_bySub!$Z$5:$AK$325,MATCH(1,($B244=OtherQueues_bySub!$B$5:$B$321)*($C244=OtherQueues_bySub!$C$5:$C$321),0),MATCH(BP$5,OtherQueues_bySub!$Z$4:$AK$4,0))</f>
        <v>0</v>
      </c>
      <c r="BQ244" s="142" cm="1">
        <f t="array" ref="BQ244">INDEX(CAISOQueue_bySub!$AW$5:$BG$321,MATCH(1,($B244=CAISOQueue_bySub!$B$5:$B$321)*($C244=CAISOQueue_bySub!$C$5:$C$321),0),MATCH(BQ$5,CAISOQueue_bySub!$AW$4:$BG$4,0))+INDEX(OtherQueues_bySub!$Z$5:$AK$325,MATCH(1,($B244=OtherQueues_bySub!$B$5:$B$321)*($C244=OtherQueues_bySub!$C$5:$C$321),0),MATCH(BQ$5,OtherQueues_bySub!$Z$4:$AK$4,0))</f>
        <v>0</v>
      </c>
      <c r="BR244" s="142"/>
      <c r="BS244" s="142" cm="1">
        <f t="array" ref="BS244">INDEX(CAISOQueue_bySub!$AW$5:$BG$321,MATCH(1,($B244=CAISOQueue_bySub!$B$5:$B$321)*($C244=CAISOQueue_bySub!$C$5:$C$321),0),MATCH(BS$5,CAISOQueue_bySub!$AW$4:$BG$4,0))+INDEX(OtherQueues_bySub!$Z$5:$AK$325,MATCH(1,($B244=OtherQueues_bySub!$B$5:$B$321)*($C244=OtherQueues_bySub!$C$5:$C$321),0),MATCH(BS$5,OtherQueues_bySub!$Z$4:$AK$4,0))</f>
        <v>0</v>
      </c>
      <c r="BT244" s="142" cm="1">
        <f t="array" ref="BT244">INDEX(CAISOQueue_bySub!$AW$5:$BG$321,MATCH(1,($B244=CAISOQueue_bySub!$B$5:$B$321)*($C244=CAISOQueue_bySub!$C$5:$C$321),0),MATCH(BT$5,CAISOQueue_bySub!$AW$4:$BG$4,0))+INDEX(OtherQueues_bySub!$Z$5:$AK$325,MATCH(1,($B244=OtherQueues_bySub!$B$5:$B$321)*($C244=OtherQueues_bySub!$C$5:$C$321),0),MATCH(BT$5,OtherQueues_bySub!$Z$4:$AK$4,0))</f>
        <v>0</v>
      </c>
      <c r="BU244" s="142" cm="1">
        <f t="array" ref="BU244">INDEX(CAISOQueue_bySub!$AW$5:$BG$321,MATCH(1,($B244=CAISOQueue_bySub!$B$5:$B$321)*($C244=CAISOQueue_bySub!$C$5:$C$321),0),MATCH(BU$5,CAISOQueue_bySub!$AW$4:$BG$4,0))+INDEX(OtherQueues_bySub!$Z$5:$AK$325,MATCH(1,($B244=OtherQueues_bySub!$B$5:$B$321)*($C244=OtherQueues_bySub!$C$5:$C$321),0),MATCH(BU$5,OtherQueues_bySub!$Z$4:$AK$4,0))</f>
        <v>0</v>
      </c>
      <c r="BV244" s="142" cm="1">
        <f t="array" ref="BV244">INDEX(CAISOQueue_bySub!$AW$5:$BG$321,MATCH(1,($B244=CAISOQueue_bySub!$B$5:$B$321)*($C244=CAISOQueue_bySub!$C$5:$C$321),0),MATCH(BV$5,CAISOQueue_bySub!$AW$4:$BG$4,0))+INDEX(OtherQueues_bySub!$Z$5:$AK$325,MATCH(1,($B244=OtherQueues_bySub!$B$5:$B$321)*($C244=OtherQueues_bySub!$C$5:$C$321),0),MATCH(BV$5,OtherQueues_bySub!$Z$4:$AK$4,0))</f>
        <v>0</v>
      </c>
      <c r="BW244" s="154">
        <f t="shared" si="196"/>
        <v>1</v>
      </c>
      <c r="BX244" s="154">
        <f t="shared" si="197"/>
        <v>1</v>
      </c>
      <c r="BY244" s="154">
        <f t="shared" si="198"/>
        <v>1</v>
      </c>
      <c r="BZ244" s="154">
        <f t="shared" si="199"/>
        <v>1</v>
      </c>
      <c r="CA244" s="154">
        <f t="shared" si="200"/>
        <v>1</v>
      </c>
      <c r="CB244" s="154">
        <f t="shared" si="201"/>
        <v>1</v>
      </c>
      <c r="CC244" s="154">
        <f t="shared" si="202"/>
        <v>1</v>
      </c>
      <c r="CD244" s="154">
        <f t="shared" si="203"/>
        <v>1</v>
      </c>
      <c r="CE244" s="154">
        <f t="shared" si="204"/>
        <v>1</v>
      </c>
      <c r="CF244" s="154">
        <f t="shared" si="205"/>
        <v>1</v>
      </c>
      <c r="CG244" s="154">
        <f t="shared" si="206"/>
        <v>1</v>
      </c>
      <c r="CH244" s="154">
        <f t="shared" si="207"/>
        <v>1</v>
      </c>
      <c r="CI244" s="154">
        <f t="shared" si="208"/>
        <v>1</v>
      </c>
      <c r="CJ244" s="154">
        <f t="shared" si="209"/>
        <v>1</v>
      </c>
      <c r="CK244" s="154">
        <f t="shared" si="210"/>
        <v>1</v>
      </c>
      <c r="CL244" s="149">
        <f t="shared" si="239"/>
        <v>0</v>
      </c>
      <c r="CM244" s="142" cm="1">
        <f t="array" ref="CM244">INDEX(CAISOQueue_bySub!$M$5:$W$321,MATCH(1,($B244=CAISOQueue_bySub!$B$5:$B$321)*($C244=CAISOQueue_bySub!$C$5:$C$321),0),MATCH(CM$5,CAISOQueue_bySub!$M$4:$W$4,0))+INDEX(OtherQueues_bySub!$M$5:$X$325,MATCH(1,($B244=OtherQueues_bySub!$B$5:$B$321)*($C244=OtherQueues_bySub!$C$5:$C$321),0),MATCH(CM$5,OtherQueues_bySub!$M$4:$X$4,0))</f>
        <v>0</v>
      </c>
      <c r="CN244" s="142" cm="1">
        <f t="array" ref="CN244">INDEX(OtherQueues_bySub!$Z$5:$AK$325,MATCH(1,($B244=OtherQueues_bySub!$B$5:$B$325)*($C244=OtherQueues_bySub!$C$5:$C$325),0),MATCH(CN$5,OtherQueues_bySub!$Z$4:$AK$4,0))</f>
        <v>0</v>
      </c>
      <c r="CO244" s="142" cm="1">
        <f t="array" ref="CO244">INDEX(CAISOQueue_bySub!$M$5:$W$321,MATCH(1,($B244=CAISOQueue_bySub!$B$5:$B$321)*($C244=CAISOQueue_bySub!$C$5:$C$321),0),MATCH(CO$5,CAISOQueue_bySub!$M$4:$W$4,0))+INDEX(OtherQueues_bySub!$M$5:$X$325,MATCH(1,($B244=OtherQueues_bySub!$B$5:$B$321)*($C244=OtherQueues_bySub!$C$5:$C$321),0),MATCH(CO$5,OtherQueues_bySub!$M$4:$X$4,0))</f>
        <v>0</v>
      </c>
      <c r="CP244" s="142" cm="1">
        <f t="array" ref="CP244">INDEX(CAISOQueue_bySub!$M$5:$W$321,MATCH(1,($B244=CAISOQueue_bySub!$B$5:$B$321)*($C244=CAISOQueue_bySub!$C$5:$C$321),0),MATCH(CP$5,CAISOQueue_bySub!$M$4:$W$4,0))+INDEX(OtherQueues_bySub!$M$5:$X$325,MATCH(1,($B244=OtherQueues_bySub!$B$5:$B$321)*($C244=OtherQueues_bySub!$C$5:$C$321),0),MATCH(CP$5,OtherQueues_bySub!$M$4:$X$4,0))</f>
        <v>0</v>
      </c>
      <c r="CQ244" s="142"/>
      <c r="CR244" s="142"/>
      <c r="CS244" s="142" cm="1">
        <f t="array" ref="CS244">INDEX(CAISOQueue_bySub!$M$5:$W$321,MATCH(1,($B244=CAISOQueue_bySub!$B$5:$B$321)*($C244=CAISOQueue_bySub!$C$5:$C$321),0),MATCH(CS$5,CAISOQueue_bySub!$M$4:$W$4,0))+INDEX(OtherQueues_bySub!$M$5:$X$325,MATCH(1,($B244=OtherQueues_bySub!$B$5:$B$321)*($C244=OtherQueues_bySub!$C$5:$C$321),0),MATCH(CS$5,OtherQueues_bySub!$M$4:$X$4,0))</f>
        <v>0</v>
      </c>
      <c r="CT244" s="142" cm="1">
        <f t="array" ref="CT244">INDEX(CAISOQueue_bySub!$M$5:$W$321,MATCH(1,($B244=CAISOQueue_bySub!$B$5:$B$321)*($C244=CAISOQueue_bySub!$C$5:$C$321),0),MATCH(CT$5,CAISOQueue_bySub!$M$4:$W$4,0))+INDEX(OtherQueues_bySub!$M$5:$X$325,MATCH(1,($B244=OtherQueues_bySub!$B$5:$B$321)*($C244=OtherQueues_bySub!$C$5:$C$321),0),MATCH(CT$5,OtherQueues_bySub!$M$4:$X$4,0))</f>
        <v>0</v>
      </c>
      <c r="CU244" s="142"/>
      <c r="CV244" s="142" cm="1">
        <f t="array" ref="CV244">INDEX(CAISOQueue_bySub!$M$5:$W$321,MATCH(1,($B244=CAISOQueue_bySub!$B$5:$B$321)*($C244=CAISOQueue_bySub!$C$5:$C$321),0),MATCH(CV$5,CAISOQueue_bySub!$M$4:$W$4,0))+INDEX(OtherQueues_bySub!$M$5:$X$325,MATCH(1,($B244=OtherQueues_bySub!$B$5:$B$321)*($C244=OtherQueues_bySub!$C$5:$C$321),0),MATCH(CV$5,OtherQueues_bySub!$M$4:$X$4,0))</f>
        <v>0</v>
      </c>
      <c r="CW244" s="142" cm="1">
        <f t="array" ref="CW244">INDEX(CAISOQueue_bySub!$M$5:$W$321,MATCH(1,($B244=CAISOQueue_bySub!$B$5:$B$321)*($C244=CAISOQueue_bySub!$C$5:$C$321),0),MATCH(CW$5,CAISOQueue_bySub!$M$4:$W$4,0))+INDEX(OtherQueues_bySub!$M$5:$X$325,MATCH(1,($B244=OtherQueues_bySub!$B$5:$B$321)*($C244=OtherQueues_bySub!$C$5:$C$321),0),MATCH(CW$5,OtherQueues_bySub!$M$4:$X$4,0))</f>
        <v>0</v>
      </c>
      <c r="CX244" s="142" cm="1">
        <f t="array" ref="CX244">INDEX(CAISOQueue_bySub!$M$5:$W$321,MATCH(1,($B244=CAISOQueue_bySub!$B$5:$B$321)*($C244=CAISOQueue_bySub!$C$5:$C$321),0),MATCH(CX$5,CAISOQueue_bySub!$M$4:$W$4,0))+INDEX(OtherQueues_bySub!$M$5:$X$325,MATCH(1,($B244=OtherQueues_bySub!$B$5:$B$321)*($C244=OtherQueues_bySub!$C$5:$C$321),0),MATCH(CX$5,OtherQueues_bySub!$M$4:$X$4,0))</f>
        <v>0</v>
      </c>
      <c r="CY244" s="142" cm="1">
        <f t="array" ref="CY244">INDEX(CAISOQueue_bySub!$M$5:$W$321,MATCH(1,($B244=CAISOQueue_bySub!$B$5:$B$321)*($C244=CAISOQueue_bySub!$C$5:$C$321),0),MATCH(CY$5,CAISOQueue_bySub!$M$4:$W$4,0))+INDEX(OtherQueues_bySub!$M$5:$X$325,MATCH(1,($B244=OtherQueues_bySub!$B$5:$B$321)*($C244=OtherQueues_bySub!$C$5:$C$321),0),MATCH(CY$5,OtherQueues_bySub!$M$4:$X$4,0))</f>
        <v>0</v>
      </c>
      <c r="CZ244" s="154">
        <f t="shared" si="211"/>
        <v>1</v>
      </c>
      <c r="DA244" s="154">
        <f t="shared" si="212"/>
        <v>1</v>
      </c>
      <c r="DB244" s="154">
        <f t="shared" si="213"/>
        <v>1</v>
      </c>
      <c r="DC244" s="154">
        <f t="shared" si="214"/>
        <v>1</v>
      </c>
      <c r="DD244" s="154">
        <f t="shared" si="215"/>
        <v>1</v>
      </c>
      <c r="DE244" s="154">
        <f t="shared" si="216"/>
        <v>1</v>
      </c>
      <c r="DF244" s="154">
        <f t="shared" si="217"/>
        <v>1</v>
      </c>
      <c r="DG244" s="154">
        <f t="shared" si="218"/>
        <v>1</v>
      </c>
      <c r="DH244" s="154">
        <f t="shared" si="219"/>
        <v>1</v>
      </c>
      <c r="DI244" s="154">
        <f t="shared" si="220"/>
        <v>1</v>
      </c>
      <c r="DJ244" s="154">
        <f t="shared" si="221"/>
        <v>1</v>
      </c>
      <c r="DK244" s="154">
        <f t="shared" si="222"/>
        <v>1</v>
      </c>
      <c r="DL244" s="154">
        <f t="shared" si="223"/>
        <v>1</v>
      </c>
      <c r="DM244" s="154">
        <f t="shared" si="224"/>
        <v>1</v>
      </c>
      <c r="DN244" s="154">
        <f t="shared" si="225"/>
        <v>1</v>
      </c>
      <c r="DO244" s="149">
        <f t="shared" si="228"/>
        <v>0</v>
      </c>
      <c r="DQ244" s="170">
        <f t="shared" si="229"/>
        <v>1</v>
      </c>
      <c r="DR244" s="170">
        <f t="shared" si="230"/>
        <v>1</v>
      </c>
      <c r="DS244" s="170">
        <f t="shared" si="231"/>
        <v>1</v>
      </c>
      <c r="DT244" s="170">
        <f t="shared" si="232"/>
        <v>1</v>
      </c>
      <c r="DU244" s="170">
        <f t="shared" si="233"/>
        <v>1</v>
      </c>
      <c r="DX244" s="170">
        <f t="shared" si="234"/>
        <v>1</v>
      </c>
      <c r="DY244" s="170">
        <f t="shared" si="235"/>
        <v>1</v>
      </c>
      <c r="DZ244" s="170">
        <f t="shared" si="238"/>
        <v>1</v>
      </c>
      <c r="EA244" s="170">
        <f t="shared" si="236"/>
        <v>1</v>
      </c>
      <c r="EB244" s="170">
        <f t="shared" si="237"/>
        <v>1</v>
      </c>
    </row>
    <row r="245" spans="1:132" x14ac:dyDescent="0.25">
      <c r="A245" s="6" t="str">
        <f>Substation_Info!A243</f>
        <v xml:space="preserve">SCE North of Lugo (NOL) Study Area </v>
      </c>
      <c r="B245" s="6" t="str">
        <f>Substation_Info!B243</f>
        <v>Roadway</v>
      </c>
      <c r="C245" s="6">
        <f>Substation_Info!C243</f>
        <v>115</v>
      </c>
      <c r="D245" s="142" cm="1">
        <f t="array" ref="D245">INDEX(Res_Add_forSens!$AD$5:$AP$321,MATCH(1,($B245=Res_Add_forSens!$B$5:$B$321)*($C245=Res_Add_forSens!$C$5:$C$321),0),MATCH(1,(D$6=Res_Add_forSens!$AD$4:$AP$4)*(D$5=Res_Add_forSens!$AD$3:$AP$3),0))</f>
        <v>0</v>
      </c>
      <c r="E245" s="142" cm="1">
        <f t="array" ref="E245">INDEX(Res_Add_forSens!$AD$5:$AP$321,MATCH(1,($B245=Res_Add_forSens!$B$5:$B$321)*($C245=Res_Add_forSens!$C$5:$C$321),0),MATCH(1,(E$6=Res_Add_forSens!$AD$4:$AP$4)*(E$5=Res_Add_forSens!$AD$3:$AP$3),0))</f>
        <v>0</v>
      </c>
      <c r="F245" s="142" cm="1">
        <f t="array" ref="F245">INDEX(Res_Add_forSens!$AD$5:$AP$321,MATCH(1,($B245=Res_Add_forSens!$B$5:$B$321)*($C245=Res_Add_forSens!$C$5:$C$321),0),MATCH(1,(F$6=Res_Add_forSens!$AD$4:$AP$4)*(F$5=Res_Add_forSens!$AD$3:$AP$3),0))</f>
        <v>0</v>
      </c>
      <c r="G245" s="142" cm="1">
        <f t="array" ref="G245">INDEX(Res_Add_forSens!$AD$5:$AP$321,MATCH(1,($B245=Res_Add_forSens!$B$5:$B$321)*($C245=Res_Add_forSens!$C$5:$C$321),0),MATCH(1,(G$6=Res_Add_forSens!$AD$4:$AP$4)*(G$5=Res_Add_forSens!$AD$3:$AP$3),0))</f>
        <v>0</v>
      </c>
      <c r="H245" s="142" cm="1">
        <f t="array" ref="H245">INDEX(Res_Add_forSens!$AD$5:$AP$321,MATCH(1,($B245=Res_Add_forSens!$B$5:$B$321)*($C245=Res_Add_forSens!$C$5:$C$321),0),MATCH(1,(H$6=Res_Add_forSens!$AD$4:$AP$4)*(H$5=Res_Add_forSens!$AD$3:$AP$3),0))</f>
        <v>0</v>
      </c>
      <c r="I245" s="142" cm="1">
        <f t="array" ref="I245">INDEX(Res_Add_forSens!$AD$5:$AP$321,MATCH(1,($B245=Res_Add_forSens!$B$5:$B$321)*($C245=Res_Add_forSens!$C$5:$C$321),0),MATCH(1,(I$6=Res_Add_forSens!$AD$4:$AP$4)*(I$5=Res_Add_forSens!$AD$3:$AP$3),0))</f>
        <v>0</v>
      </c>
      <c r="J245" s="142" cm="1">
        <f t="array" ref="J245">INDEX(Res_Add_forSens!$AD$5:$AP$321,MATCH(1,($B245=Res_Add_forSens!$B$5:$B$321)*($C245=Res_Add_forSens!$C$5:$C$321),0),MATCH(1,(J$6=Res_Add_forSens!$AD$4:$AP$4)*(J$5=Res_Add_forSens!$AD$3:$AP$3),0))</f>
        <v>0</v>
      </c>
      <c r="K245" s="142" cm="1">
        <f t="array" ref="K245">INDEX(Res_Add_forSens!$AD$5:$AP$321,MATCH(1,($B245=Res_Add_forSens!$B$5:$B$321)*($C245=Res_Add_forSens!$C$5:$C$321),0),MATCH(1,(K$6=Res_Add_forSens!$AD$4:$AP$4)*(K$5=Res_Add_forSens!$AD$3:$AP$3),0))</f>
        <v>0</v>
      </c>
      <c r="L245" s="142" cm="1">
        <f t="array" ref="L245">INDEX(Res_Add_forSens!$AD$5:$AP$321,MATCH(1,($B245=Res_Add_forSens!$B$5:$B$321)*($C245=Res_Add_forSens!$C$5:$C$321),0),MATCH(1,(L$6=Res_Add_forSens!$AD$4:$AP$4)*(L$5=Res_Add_forSens!$AD$3:$AP$3),0))</f>
        <v>0</v>
      </c>
      <c r="M245" s="142" cm="1">
        <f t="array" ref="M245">INDEX(Res_Add_forSens!$AD$5:$AP$321,MATCH(1,($B245=Res_Add_forSens!$B$5:$B$321)*($C245=Res_Add_forSens!$C$5:$C$321),0),MATCH(1,(M$6=Res_Add_forSens!$AD$4:$AP$4)*(M$5=Res_Add_forSens!$AD$3:$AP$3),0))</f>
        <v>0</v>
      </c>
      <c r="N245" s="142" cm="1">
        <f t="array" ref="N245">INDEX(Res_Add_forSens!$AD$5:$AP$321,MATCH(1,($B245=Res_Add_forSens!$B$5:$B$321)*($C245=Res_Add_forSens!$C$5:$C$321),0),MATCH(1,(N$6=Res_Add_forSens!$AD$4:$AP$4)*(N$5=Res_Add_forSens!$AD$3:$AP$3),0))</f>
        <v>220.92000000000002</v>
      </c>
      <c r="O245" s="142" cm="1">
        <f t="array" ref="O245">INDEX(Res_Add_forSens!$AD$5:$AP$321,MATCH(1,($B245=Res_Add_forSens!$B$5:$B$321)*($C245=Res_Add_forSens!$C$5:$C$321),0),MATCH(1,(O$6=Res_Add_forSens!$AD$4:$AP$4)*(O$5=Res_Add_forSens!$AD$3:$AP$3),0))</f>
        <v>159.94</v>
      </c>
      <c r="P245" s="142" cm="1">
        <f t="array" ref="P245">INDEX(Res_Add_forSens!$AD$5:$AP$321,MATCH(1,($B245=Res_Add_forSens!$B$5:$B$321)*($C245=Res_Add_forSens!$C$5:$C$321),0),MATCH(1,(P$6=Res_Add_forSens!$AD$4:$AP$4)*(P$5=Res_Add_forSens!$AD$3:$AP$3),0))</f>
        <v>0</v>
      </c>
      <c r="Q245" s="150">
        <f t="shared" si="226"/>
        <v>1</v>
      </c>
      <c r="R245" s="141">
        <v>0</v>
      </c>
      <c r="S245" s="141">
        <v>0</v>
      </c>
      <c r="T245" s="141">
        <v>0</v>
      </c>
      <c r="AA245" s="141">
        <v>0</v>
      </c>
      <c r="AB245" s="141">
        <v>0</v>
      </c>
      <c r="AC245" s="141">
        <v>0</v>
      </c>
      <c r="AE245" s="146"/>
      <c r="AF245" s="142" cm="1">
        <f t="array" ref="AF245">INDEX(CAISOQueue_bySub!$AK$5:$AU$321,MATCH(1,($B245=CAISOQueue_bySub!$B$5:$B$321)*($C245=CAISOQueue_bySub!$C$5:$C$321),0),MATCH(AF$5,CAISOQueue_bySub!$AK$4:$AU$4,0))+INDEX(OtherQueues_bySub!$Z$5:$AK$325,MATCH(1,($B245=OtherQueues_bySub!$B$5:$B$325)*($C245=OtherQueues_bySub!$C$5:$C$325),0),MATCH(AF$5,OtherQueues_bySub!$Z$4:$AK$4,0))</f>
        <v>0</v>
      </c>
      <c r="AG245" s="142" cm="1">
        <f t="array" ref="AG245">INDEX(OtherQueues_bySub!$Z$5:$AK$325,MATCH(1,($B245=OtherQueues_bySub!$B$5:$B$325)*($C245=OtherQueues_bySub!$C$5:$C$325),0),MATCH(AG$5,OtherQueues_bySub!$Z$4:$AK$4,0))</f>
        <v>0</v>
      </c>
      <c r="AH245" s="142" cm="1">
        <f t="array" ref="AH245">INDEX(CAISOQueue_bySub!$AK$5:$AU$321,MATCH(1,($B245=CAISOQueue_bySub!$B$5:$B$321)*($C245=CAISOQueue_bySub!$C$5:$C$321),0),MATCH(AH$5,CAISOQueue_bySub!$AK$4:$AU$4,0))+INDEX(OtherQueues_bySub!$Z$5:$AK$325,MATCH(1,($B245=OtherQueues_bySub!$B$5:$B$325)*($C245=OtherQueues_bySub!$C$5:$C$325),0),MATCH(AH$5,OtherQueues_bySub!$Z$4:$AK$4,0))</f>
        <v>0</v>
      </c>
      <c r="AI245" s="142" cm="1">
        <f t="array" ref="AI245">INDEX(CAISOQueue_bySub!$AK$5:$AU$321,MATCH(1,($B245=CAISOQueue_bySub!$B$5:$B$321)*($C245=CAISOQueue_bySub!$C$5:$C$321),0),MATCH(AI$5,CAISOQueue_bySub!$AK$4:$AU$4,0))+INDEX(OtherQueues_bySub!$Z$5:$AK$325,MATCH(1,($B245=OtherQueues_bySub!$B$5:$B$325)*($C245=OtherQueues_bySub!$C$5:$C$325),0),MATCH(AI$5,OtherQueues_bySub!$Z$4:$AK$4,0))</f>
        <v>0</v>
      </c>
      <c r="AJ245" s="142"/>
      <c r="AK245" s="142"/>
      <c r="AL245" s="142" cm="1">
        <f t="array" ref="AL245">INDEX(CAISOQueue_bySub!$AK$5:$AU$321,MATCH(1,($B245=CAISOQueue_bySub!$B$5:$B$321)*($C245=CAISOQueue_bySub!$C$5:$C$321),0),MATCH(AL$5,CAISOQueue_bySub!$AK$4:$AU$4,0))+INDEX(OtherQueues_bySub!$Z$5:$AK$325,MATCH(1,($B245=OtherQueues_bySub!$B$5:$B$325)*($C245=OtherQueues_bySub!$C$5:$C$325),0),MATCH(AL$5,OtherQueues_bySub!$Z$4:$AK$4,0))</f>
        <v>0</v>
      </c>
      <c r="AM245" s="142" cm="1">
        <f t="array" ref="AM245">INDEX(CAISOQueue_bySub!$AK$5:$AU$321,MATCH(1,($B245=CAISOQueue_bySub!$B$5:$B$321)*($C245=CAISOQueue_bySub!$C$5:$C$321),0),MATCH(AM$5,CAISOQueue_bySub!$AK$4:$AU$4,0))+INDEX(OtherQueues_bySub!$Z$5:$AK$325,MATCH(1,($B245=OtherQueues_bySub!$B$5:$B$325)*($C245=OtherQueues_bySub!$C$5:$C$325),0),MATCH(AM$5,OtherQueues_bySub!$Z$4:$AK$4,0))</f>
        <v>0</v>
      </c>
      <c r="AN245" s="142"/>
      <c r="AO245" s="142" cm="1">
        <f t="array" ref="AO245">INDEX(CAISOQueue_bySub!$AK$5:$AU$321,MATCH(1,($B245=CAISOQueue_bySub!$B$5:$B$321)*($C245=CAISOQueue_bySub!$C$5:$C$321),0),MATCH(AO$5,CAISOQueue_bySub!$AK$4:$AU$4,0))+INDEX(OtherQueues_bySub!$Z$5:$AK$325,MATCH(1,($B245=OtherQueues_bySub!$B$5:$B$325)*($C245=OtherQueues_bySub!$C$5:$C$325),0),MATCH(AO$5,OtherQueues_bySub!$Z$4:$AK$4,0))</f>
        <v>50.1</v>
      </c>
      <c r="AP245" s="142" cm="1">
        <f t="array" ref="AP245">INDEX(CAISOQueue_bySub!$AK$5:$AU$321,MATCH(1,($B245=CAISOQueue_bySub!$B$5:$B$321)*($C245=CAISOQueue_bySub!$C$5:$C$321),0),MATCH(AP$5,CAISOQueue_bySub!$AK$4:$AU$4,0))+INDEX(OtherQueues_bySub!$Z$5:$AK$325,MATCH(1,($B245=OtherQueues_bySub!$B$5:$B$325)*($C245=OtherQueues_bySub!$C$5:$C$325),0),MATCH(AP$5,OtherQueues_bySub!$Z$4:$AK$4,0))</f>
        <v>170.82</v>
      </c>
      <c r="AQ245" s="142" cm="1">
        <f t="array" ref="AQ245">INDEX(CAISOQueue_bySub!$AK$5:$AU$321,MATCH(1,($B245=CAISOQueue_bySub!$B$5:$B$321)*($C245=CAISOQueue_bySub!$C$5:$C$321),0),MATCH(AQ$5,CAISOQueue_bySub!$AK$4:$AU$4,0))+INDEX(OtherQueues_bySub!$Z$5:$AK$325,MATCH(1,($B245=OtherQueues_bySub!$B$5:$B$325)*($C245=OtherQueues_bySub!$C$5:$C$325),0),MATCH(AQ$5,OtherQueues_bySub!$Z$4:$AK$4,0))</f>
        <v>159.94</v>
      </c>
      <c r="AR245" s="142" cm="1">
        <f t="array" ref="AR245">INDEX(CAISOQueue_bySub!$AK$5:$AU$321,MATCH(1,($B245=CAISOQueue_bySub!$B$5:$B$321)*($C245=CAISOQueue_bySub!$C$5:$C$321),0),MATCH(AR$5,CAISOQueue_bySub!$AK$4:$AU$4,0))+INDEX(OtherQueues_bySub!$Z$5:$AK$325,MATCH(1,($B245=OtherQueues_bySub!$B$5:$B$325)*($C245=OtherQueues_bySub!$C$5:$C$325),0),MATCH(AR$5,OtherQueues_bySub!$Z$4:$AK$4,0))</f>
        <v>0</v>
      </c>
      <c r="AS245" s="148">
        <f t="shared" si="181"/>
        <v>1</v>
      </c>
      <c r="AT245" s="148">
        <f t="shared" si="182"/>
        <v>1</v>
      </c>
      <c r="AU245" s="148">
        <f t="shared" si="183"/>
        <v>1</v>
      </c>
      <c r="AV245" s="148">
        <f t="shared" si="184"/>
        <v>1</v>
      </c>
      <c r="AW245" s="148">
        <f t="shared" si="185"/>
        <v>1</v>
      </c>
      <c r="AX245" s="148">
        <f t="shared" si="186"/>
        <v>1</v>
      </c>
      <c r="AY245" s="148">
        <f t="shared" si="187"/>
        <v>1</v>
      </c>
      <c r="AZ245" s="148">
        <f t="shared" si="188"/>
        <v>1</v>
      </c>
      <c r="BA245" s="148">
        <f t="shared" si="189"/>
        <v>1</v>
      </c>
      <c r="BB245" s="148">
        <f t="shared" si="190"/>
        <v>1</v>
      </c>
      <c r="BC245" s="148">
        <f t="shared" si="191"/>
        <v>1</v>
      </c>
      <c r="BD245" s="148">
        <f t="shared" si="192"/>
        <v>1</v>
      </c>
      <c r="BE245" s="148">
        <f t="shared" si="193"/>
        <v>1</v>
      </c>
      <c r="BF245" s="148">
        <f t="shared" si="194"/>
        <v>1</v>
      </c>
      <c r="BG245" s="148">
        <f t="shared" si="195"/>
        <v>1</v>
      </c>
      <c r="BH245" s="149">
        <f t="shared" si="227"/>
        <v>0</v>
      </c>
      <c r="BI245" s="157"/>
      <c r="BJ245" s="142" cm="1">
        <f t="array" ref="BJ245">INDEX(CAISOQueue_bySub!$AW$5:$BG$321,MATCH(1,($B245=CAISOQueue_bySub!$B$5:$B$321)*($C245=CAISOQueue_bySub!$C$5:$C$321),0),MATCH(BJ$5,CAISOQueue_bySub!$AW$4:$BG$4,0))+INDEX(OtherQueues_bySub!$Z$5:$AK$325,MATCH(1,($B245=OtherQueues_bySub!$B$5:$B$321)*($C245=OtherQueues_bySub!$C$5:$C$321),0),MATCH(BJ$5,OtherQueues_bySub!$Z$4:$AK$4,0))</f>
        <v>0</v>
      </c>
      <c r="BK245" s="142" cm="1">
        <f t="array" ref="BK245">INDEX(OtherQueues_bySub!$Z$5:$AK$325,MATCH(1,($B245=OtherQueues_bySub!$B$5:$B$325)*($C245=OtherQueues_bySub!$C$5:$C$325),0),MATCH(BK$5,OtherQueues_bySub!$Z$4:$AK$4,0))</f>
        <v>0</v>
      </c>
      <c r="BL245" s="142" cm="1">
        <f t="array" ref="BL245">INDEX(CAISOQueue_bySub!$AW$5:$BG$321,MATCH(1,($B245=CAISOQueue_bySub!$B$5:$B$321)*($C245=CAISOQueue_bySub!$C$5:$C$321),0),MATCH(BL$5,CAISOQueue_bySub!$AW$4:$BG$4,0))+INDEX(OtherQueues_bySub!$Z$5:$AK$325,MATCH(1,($B245=OtherQueues_bySub!$B$5:$B$321)*($C245=OtherQueues_bySub!$C$5:$C$321),0),MATCH(BL$5,OtherQueues_bySub!$Z$4:$AK$4,0))</f>
        <v>0</v>
      </c>
      <c r="BM245" s="142" cm="1">
        <f t="array" ref="BM245">INDEX(CAISOQueue_bySub!$AW$5:$BG$321,MATCH(1,($B245=CAISOQueue_bySub!$B$5:$B$321)*($C245=CAISOQueue_bySub!$C$5:$C$321),0),MATCH(BM$5,CAISOQueue_bySub!$AW$4:$BG$4,0))+INDEX(OtherQueues_bySub!$Z$5:$AK$325,MATCH(1,($B245=OtherQueues_bySub!$B$5:$B$321)*($C245=OtherQueues_bySub!$C$5:$C$321),0),MATCH(BM$5,OtherQueues_bySub!$Z$4:$AK$4,0))</f>
        <v>0</v>
      </c>
      <c r="BN245" s="142"/>
      <c r="BO245" s="142"/>
      <c r="BP245" s="142" cm="1">
        <f t="array" ref="BP245">INDEX(CAISOQueue_bySub!$AW$5:$BG$321,MATCH(1,($B245=CAISOQueue_bySub!$B$5:$B$321)*($C245=CAISOQueue_bySub!$C$5:$C$321),0),MATCH(BP$5,CAISOQueue_bySub!$AW$4:$BG$4,0))+INDEX(OtherQueues_bySub!$Z$5:$AK$325,MATCH(1,($B245=OtherQueues_bySub!$B$5:$B$321)*($C245=OtherQueues_bySub!$C$5:$C$321),0),MATCH(BP$5,OtherQueues_bySub!$Z$4:$AK$4,0))</f>
        <v>0</v>
      </c>
      <c r="BQ245" s="142" cm="1">
        <f t="array" ref="BQ245">INDEX(CAISOQueue_bySub!$AW$5:$BG$321,MATCH(1,($B245=CAISOQueue_bySub!$B$5:$B$321)*($C245=CAISOQueue_bySub!$C$5:$C$321),0),MATCH(BQ$5,CAISOQueue_bySub!$AW$4:$BG$4,0))+INDEX(OtherQueues_bySub!$Z$5:$AK$325,MATCH(1,($B245=OtherQueues_bySub!$B$5:$B$321)*($C245=OtherQueues_bySub!$C$5:$C$321),0),MATCH(BQ$5,OtherQueues_bySub!$Z$4:$AK$4,0))</f>
        <v>0</v>
      </c>
      <c r="BR245" s="142"/>
      <c r="BS245" s="142" cm="1">
        <f t="array" ref="BS245">INDEX(CAISOQueue_bySub!$AW$5:$BG$321,MATCH(1,($B245=CAISOQueue_bySub!$B$5:$B$321)*($C245=CAISOQueue_bySub!$C$5:$C$321),0),MATCH(BS$5,CAISOQueue_bySub!$AW$4:$BG$4,0))+INDEX(OtherQueues_bySub!$Z$5:$AK$325,MATCH(1,($B245=OtherQueues_bySub!$B$5:$B$321)*($C245=OtherQueues_bySub!$C$5:$C$321),0),MATCH(BS$5,OtherQueues_bySub!$Z$4:$AK$4,0))</f>
        <v>50.1</v>
      </c>
      <c r="BT245" s="142" cm="1">
        <f t="array" ref="BT245">INDEX(CAISOQueue_bySub!$AW$5:$BG$321,MATCH(1,($B245=CAISOQueue_bySub!$B$5:$B$321)*($C245=CAISOQueue_bySub!$C$5:$C$321),0),MATCH(BT$5,CAISOQueue_bySub!$AW$4:$BG$4,0))+INDEX(OtherQueues_bySub!$Z$5:$AK$325,MATCH(1,($B245=OtherQueues_bySub!$B$5:$B$321)*($C245=OtherQueues_bySub!$C$5:$C$321),0),MATCH(BT$5,OtherQueues_bySub!$Z$4:$AK$4,0))</f>
        <v>170.82</v>
      </c>
      <c r="BU245" s="142" cm="1">
        <f t="array" ref="BU245">INDEX(CAISOQueue_bySub!$AW$5:$BG$321,MATCH(1,($B245=CAISOQueue_bySub!$B$5:$B$321)*($C245=CAISOQueue_bySub!$C$5:$C$321),0),MATCH(BU$5,CAISOQueue_bySub!$AW$4:$BG$4,0))+INDEX(OtherQueues_bySub!$Z$5:$AK$325,MATCH(1,($B245=OtherQueues_bySub!$B$5:$B$321)*($C245=OtherQueues_bySub!$C$5:$C$321),0),MATCH(BU$5,OtherQueues_bySub!$Z$4:$AK$4,0))</f>
        <v>159.94</v>
      </c>
      <c r="BV245" s="142" cm="1">
        <f t="array" ref="BV245">INDEX(CAISOQueue_bySub!$AW$5:$BG$321,MATCH(1,($B245=CAISOQueue_bySub!$B$5:$B$321)*($C245=CAISOQueue_bySub!$C$5:$C$321),0),MATCH(BV$5,CAISOQueue_bySub!$AW$4:$BG$4,0))+INDEX(OtherQueues_bySub!$Z$5:$AK$325,MATCH(1,($B245=OtherQueues_bySub!$B$5:$B$321)*($C245=OtherQueues_bySub!$C$5:$C$321),0),MATCH(BV$5,OtherQueues_bySub!$Z$4:$AK$4,0))</f>
        <v>0</v>
      </c>
      <c r="BW245" s="154">
        <f t="shared" si="196"/>
        <v>1</v>
      </c>
      <c r="BX245" s="154">
        <f t="shared" si="197"/>
        <v>1</v>
      </c>
      <c r="BY245" s="154">
        <f t="shared" si="198"/>
        <v>1</v>
      </c>
      <c r="BZ245" s="154">
        <f t="shared" si="199"/>
        <v>1</v>
      </c>
      <c r="CA245" s="154">
        <f t="shared" si="200"/>
        <v>1</v>
      </c>
      <c r="CB245" s="154">
        <f t="shared" si="201"/>
        <v>1</v>
      </c>
      <c r="CC245" s="154">
        <f t="shared" si="202"/>
        <v>1</v>
      </c>
      <c r="CD245" s="154">
        <f t="shared" si="203"/>
        <v>1</v>
      </c>
      <c r="CE245" s="154">
        <f t="shared" si="204"/>
        <v>1</v>
      </c>
      <c r="CF245" s="154">
        <f t="shared" si="205"/>
        <v>1</v>
      </c>
      <c r="CG245" s="154">
        <f t="shared" si="206"/>
        <v>1</v>
      </c>
      <c r="CH245" s="154">
        <f t="shared" si="207"/>
        <v>1</v>
      </c>
      <c r="CI245" s="154">
        <f t="shared" si="208"/>
        <v>1</v>
      </c>
      <c r="CJ245" s="154">
        <f t="shared" si="209"/>
        <v>1</v>
      </c>
      <c r="CK245" s="154">
        <f t="shared" si="210"/>
        <v>1</v>
      </c>
      <c r="CL245" s="149">
        <f t="shared" si="239"/>
        <v>0</v>
      </c>
      <c r="CM245" s="142" cm="1">
        <f t="array" ref="CM245">INDEX(CAISOQueue_bySub!$M$5:$W$321,MATCH(1,($B245=CAISOQueue_bySub!$B$5:$B$321)*($C245=CAISOQueue_bySub!$C$5:$C$321),0),MATCH(CM$5,CAISOQueue_bySub!$M$4:$W$4,0))+INDEX(OtherQueues_bySub!$M$5:$X$325,MATCH(1,($B245=OtherQueues_bySub!$B$5:$B$321)*($C245=OtherQueues_bySub!$C$5:$C$321),0),MATCH(CM$5,OtherQueues_bySub!$M$4:$X$4,0))</f>
        <v>0</v>
      </c>
      <c r="CN245" s="142" cm="1">
        <f t="array" ref="CN245">INDEX(OtherQueues_bySub!$Z$5:$AK$325,MATCH(1,($B245=OtherQueues_bySub!$B$5:$B$325)*($C245=OtherQueues_bySub!$C$5:$C$325),0),MATCH(CN$5,OtherQueues_bySub!$Z$4:$AK$4,0))</f>
        <v>0</v>
      </c>
      <c r="CO245" s="142" cm="1">
        <f t="array" ref="CO245">INDEX(CAISOQueue_bySub!$M$5:$W$321,MATCH(1,($B245=CAISOQueue_bySub!$B$5:$B$321)*($C245=CAISOQueue_bySub!$C$5:$C$321),0),MATCH(CO$5,CAISOQueue_bySub!$M$4:$W$4,0))+INDEX(OtherQueues_bySub!$M$5:$X$325,MATCH(1,($B245=OtherQueues_bySub!$B$5:$B$321)*($C245=OtherQueues_bySub!$C$5:$C$321),0),MATCH(CO$5,OtherQueues_bySub!$M$4:$X$4,0))</f>
        <v>0</v>
      </c>
      <c r="CP245" s="142" cm="1">
        <f t="array" ref="CP245">INDEX(CAISOQueue_bySub!$M$5:$W$321,MATCH(1,($B245=CAISOQueue_bySub!$B$5:$B$321)*($C245=CAISOQueue_bySub!$C$5:$C$321),0),MATCH(CP$5,CAISOQueue_bySub!$M$4:$W$4,0))+INDEX(OtherQueues_bySub!$M$5:$X$325,MATCH(1,($B245=OtherQueues_bySub!$B$5:$B$321)*($C245=OtherQueues_bySub!$C$5:$C$321),0),MATCH(CP$5,OtherQueues_bySub!$M$4:$X$4,0))</f>
        <v>0</v>
      </c>
      <c r="CQ245" s="142"/>
      <c r="CR245" s="142"/>
      <c r="CS245" s="142" cm="1">
        <f t="array" ref="CS245">INDEX(CAISOQueue_bySub!$M$5:$W$321,MATCH(1,($B245=CAISOQueue_bySub!$B$5:$B$321)*($C245=CAISOQueue_bySub!$C$5:$C$321),0),MATCH(CS$5,CAISOQueue_bySub!$M$4:$W$4,0))+INDEX(OtherQueues_bySub!$M$5:$X$325,MATCH(1,($B245=OtherQueues_bySub!$B$5:$B$321)*($C245=OtherQueues_bySub!$C$5:$C$321),0),MATCH(CS$5,OtherQueues_bySub!$M$4:$X$4,0))</f>
        <v>0</v>
      </c>
      <c r="CT245" s="142" cm="1">
        <f t="array" ref="CT245">INDEX(CAISOQueue_bySub!$M$5:$W$321,MATCH(1,($B245=CAISOQueue_bySub!$B$5:$B$321)*($C245=CAISOQueue_bySub!$C$5:$C$321),0),MATCH(CT$5,CAISOQueue_bySub!$M$4:$W$4,0))+INDEX(OtherQueues_bySub!$M$5:$X$325,MATCH(1,($B245=OtherQueues_bySub!$B$5:$B$321)*($C245=OtherQueues_bySub!$C$5:$C$321),0),MATCH(CT$5,OtherQueues_bySub!$M$4:$X$4,0))</f>
        <v>0</v>
      </c>
      <c r="CU245" s="142"/>
      <c r="CV245" s="142" cm="1">
        <f t="array" ref="CV245">INDEX(CAISOQueue_bySub!$M$5:$W$321,MATCH(1,($B245=CAISOQueue_bySub!$B$5:$B$321)*($C245=CAISOQueue_bySub!$C$5:$C$321),0),MATCH(CV$5,CAISOQueue_bySub!$M$4:$W$4,0))+INDEX(OtherQueues_bySub!$M$5:$X$325,MATCH(1,($B245=OtherQueues_bySub!$B$5:$B$321)*($C245=OtherQueues_bySub!$C$5:$C$321),0),MATCH(CV$5,OtherQueues_bySub!$M$4:$X$4,0))</f>
        <v>50.1</v>
      </c>
      <c r="CW245" s="142" cm="1">
        <f t="array" ref="CW245">INDEX(CAISOQueue_bySub!$M$5:$W$321,MATCH(1,($B245=CAISOQueue_bySub!$B$5:$B$321)*($C245=CAISOQueue_bySub!$C$5:$C$321),0),MATCH(CW$5,CAISOQueue_bySub!$M$4:$W$4,0))+INDEX(OtherQueues_bySub!$M$5:$X$325,MATCH(1,($B245=OtherQueues_bySub!$B$5:$B$321)*($C245=OtherQueues_bySub!$C$5:$C$321),0),MATCH(CW$5,OtherQueues_bySub!$M$4:$X$4,0))</f>
        <v>170.82</v>
      </c>
      <c r="CX245" s="142" cm="1">
        <f t="array" ref="CX245">INDEX(CAISOQueue_bySub!$M$5:$W$321,MATCH(1,($B245=CAISOQueue_bySub!$B$5:$B$321)*($C245=CAISOQueue_bySub!$C$5:$C$321),0),MATCH(CX$5,CAISOQueue_bySub!$M$4:$W$4,0))+INDEX(OtherQueues_bySub!$M$5:$X$325,MATCH(1,($B245=OtherQueues_bySub!$B$5:$B$321)*($C245=OtherQueues_bySub!$C$5:$C$321),0),MATCH(CX$5,OtherQueues_bySub!$M$4:$X$4,0))</f>
        <v>159.94</v>
      </c>
      <c r="CY245" s="142" cm="1">
        <f t="array" ref="CY245">INDEX(CAISOQueue_bySub!$M$5:$W$321,MATCH(1,($B245=CAISOQueue_bySub!$B$5:$B$321)*($C245=CAISOQueue_bySub!$C$5:$C$321),0),MATCH(CY$5,CAISOQueue_bySub!$M$4:$W$4,0))+INDEX(OtherQueues_bySub!$M$5:$X$325,MATCH(1,($B245=OtherQueues_bySub!$B$5:$B$321)*($C245=OtherQueues_bySub!$C$5:$C$321),0),MATCH(CY$5,OtherQueues_bySub!$M$4:$X$4,0))</f>
        <v>0</v>
      </c>
      <c r="CZ245" s="154">
        <f t="shared" si="211"/>
        <v>1</v>
      </c>
      <c r="DA245" s="154">
        <f t="shared" si="212"/>
        <v>1</v>
      </c>
      <c r="DB245" s="154">
        <f t="shared" si="213"/>
        <v>1</v>
      </c>
      <c r="DC245" s="154">
        <f t="shared" si="214"/>
        <v>1</v>
      </c>
      <c r="DD245" s="154">
        <f t="shared" si="215"/>
        <v>1</v>
      </c>
      <c r="DE245" s="154">
        <f t="shared" si="216"/>
        <v>1</v>
      </c>
      <c r="DF245" s="154">
        <f t="shared" si="217"/>
        <v>1</v>
      </c>
      <c r="DG245" s="154">
        <f t="shared" si="218"/>
        <v>1</v>
      </c>
      <c r="DH245" s="154">
        <f t="shared" si="219"/>
        <v>1</v>
      </c>
      <c r="DI245" s="154">
        <f t="shared" si="220"/>
        <v>1</v>
      </c>
      <c r="DJ245" s="154">
        <f t="shared" si="221"/>
        <v>1</v>
      </c>
      <c r="DK245" s="154">
        <f t="shared" si="222"/>
        <v>2</v>
      </c>
      <c r="DL245" s="154">
        <f t="shared" si="223"/>
        <v>1</v>
      </c>
      <c r="DM245" s="154">
        <f t="shared" si="224"/>
        <v>1</v>
      </c>
      <c r="DN245" s="154">
        <f t="shared" si="225"/>
        <v>1</v>
      </c>
      <c r="DO245" s="149">
        <f t="shared" si="228"/>
        <v>1</v>
      </c>
      <c r="DQ245" s="170">
        <f t="shared" si="229"/>
        <v>1</v>
      </c>
      <c r="DR245" s="170">
        <f t="shared" si="230"/>
        <v>1</v>
      </c>
      <c r="DS245" s="170">
        <f t="shared" si="231"/>
        <v>1</v>
      </c>
      <c r="DT245" s="170">
        <f t="shared" si="232"/>
        <v>1</v>
      </c>
      <c r="DU245" s="170">
        <f t="shared" si="233"/>
        <v>1</v>
      </c>
      <c r="DX245" s="170">
        <f t="shared" si="234"/>
        <v>1</v>
      </c>
      <c r="DY245" s="170">
        <f t="shared" si="235"/>
        <v>1</v>
      </c>
      <c r="DZ245" s="170">
        <f t="shared" si="238"/>
        <v>1</v>
      </c>
      <c r="EA245" s="170">
        <f t="shared" si="236"/>
        <v>1</v>
      </c>
      <c r="EB245" s="170">
        <f t="shared" si="237"/>
        <v>1</v>
      </c>
    </row>
    <row r="246" spans="1:132" x14ac:dyDescent="0.25">
      <c r="A246" s="6" t="str">
        <f>Substation_Info!A244</f>
        <v xml:space="preserve">PG&amp;E East Kern Study Area </v>
      </c>
      <c r="B246" s="6" t="str">
        <f>Substation_Info!B244</f>
        <v>Rosedale</v>
      </c>
      <c r="C246" s="6">
        <f>Substation_Info!C244</f>
        <v>115</v>
      </c>
      <c r="D246" s="142" cm="1">
        <f t="array" ref="D246">INDEX(Res_Add_forSens!$AD$5:$AP$321,MATCH(1,($B246=Res_Add_forSens!$B$5:$B$321)*($C246=Res_Add_forSens!$C$5:$C$321),0),MATCH(1,(D$6=Res_Add_forSens!$AD$4:$AP$4)*(D$5=Res_Add_forSens!$AD$3:$AP$3),0))</f>
        <v>0</v>
      </c>
      <c r="E246" s="142" cm="1">
        <f t="array" ref="E246">INDEX(Res_Add_forSens!$AD$5:$AP$321,MATCH(1,($B246=Res_Add_forSens!$B$5:$B$321)*($C246=Res_Add_forSens!$C$5:$C$321),0),MATCH(1,(E$6=Res_Add_forSens!$AD$4:$AP$4)*(E$5=Res_Add_forSens!$AD$3:$AP$3),0))</f>
        <v>0</v>
      </c>
      <c r="F246" s="142" cm="1">
        <f t="array" ref="F246">INDEX(Res_Add_forSens!$AD$5:$AP$321,MATCH(1,($B246=Res_Add_forSens!$B$5:$B$321)*($C246=Res_Add_forSens!$C$5:$C$321),0),MATCH(1,(F$6=Res_Add_forSens!$AD$4:$AP$4)*(F$5=Res_Add_forSens!$AD$3:$AP$3),0))</f>
        <v>0</v>
      </c>
      <c r="G246" s="142" cm="1">
        <f t="array" ref="G246">INDEX(Res_Add_forSens!$AD$5:$AP$321,MATCH(1,($B246=Res_Add_forSens!$B$5:$B$321)*($C246=Res_Add_forSens!$C$5:$C$321),0),MATCH(1,(G$6=Res_Add_forSens!$AD$4:$AP$4)*(G$5=Res_Add_forSens!$AD$3:$AP$3),0))</f>
        <v>0</v>
      </c>
      <c r="H246" s="142" cm="1">
        <f t="array" ref="H246">INDEX(Res_Add_forSens!$AD$5:$AP$321,MATCH(1,($B246=Res_Add_forSens!$B$5:$B$321)*($C246=Res_Add_forSens!$C$5:$C$321),0),MATCH(1,(H$6=Res_Add_forSens!$AD$4:$AP$4)*(H$5=Res_Add_forSens!$AD$3:$AP$3),0))</f>
        <v>0</v>
      </c>
      <c r="I246" s="142" cm="1">
        <f t="array" ref="I246">INDEX(Res_Add_forSens!$AD$5:$AP$321,MATCH(1,($B246=Res_Add_forSens!$B$5:$B$321)*($C246=Res_Add_forSens!$C$5:$C$321),0),MATCH(1,(I$6=Res_Add_forSens!$AD$4:$AP$4)*(I$5=Res_Add_forSens!$AD$3:$AP$3),0))</f>
        <v>0</v>
      </c>
      <c r="J246" s="142" cm="1">
        <f t="array" ref="J246">INDEX(Res_Add_forSens!$AD$5:$AP$321,MATCH(1,($B246=Res_Add_forSens!$B$5:$B$321)*($C246=Res_Add_forSens!$C$5:$C$321),0),MATCH(1,(J$6=Res_Add_forSens!$AD$4:$AP$4)*(J$5=Res_Add_forSens!$AD$3:$AP$3),0))</f>
        <v>0</v>
      </c>
      <c r="K246" s="142" cm="1">
        <f t="array" ref="K246">INDEX(Res_Add_forSens!$AD$5:$AP$321,MATCH(1,($B246=Res_Add_forSens!$B$5:$B$321)*($C246=Res_Add_forSens!$C$5:$C$321),0),MATCH(1,(K$6=Res_Add_forSens!$AD$4:$AP$4)*(K$5=Res_Add_forSens!$AD$3:$AP$3),0))</f>
        <v>0</v>
      </c>
      <c r="L246" s="142" cm="1">
        <f t="array" ref="L246">INDEX(Res_Add_forSens!$AD$5:$AP$321,MATCH(1,($B246=Res_Add_forSens!$B$5:$B$321)*($C246=Res_Add_forSens!$C$5:$C$321),0),MATCH(1,(L$6=Res_Add_forSens!$AD$4:$AP$4)*(L$5=Res_Add_forSens!$AD$3:$AP$3),0))</f>
        <v>0</v>
      </c>
      <c r="M246" s="142" cm="1">
        <f t="array" ref="M246">INDEX(Res_Add_forSens!$AD$5:$AP$321,MATCH(1,($B246=Res_Add_forSens!$B$5:$B$321)*($C246=Res_Add_forSens!$C$5:$C$321),0),MATCH(1,(M$6=Res_Add_forSens!$AD$4:$AP$4)*(M$5=Res_Add_forSens!$AD$3:$AP$3),0))</f>
        <v>0</v>
      </c>
      <c r="N246" s="142" cm="1">
        <f t="array" ref="N246">INDEX(Res_Add_forSens!$AD$5:$AP$321,MATCH(1,($B246=Res_Add_forSens!$B$5:$B$321)*($C246=Res_Add_forSens!$C$5:$C$321),0),MATCH(1,(N$6=Res_Add_forSens!$AD$4:$AP$4)*(N$5=Res_Add_forSens!$AD$3:$AP$3),0))</f>
        <v>0</v>
      </c>
      <c r="O246" s="142" cm="1">
        <f t="array" ref="O246">INDEX(Res_Add_forSens!$AD$5:$AP$321,MATCH(1,($B246=Res_Add_forSens!$B$5:$B$321)*($C246=Res_Add_forSens!$C$5:$C$321),0),MATCH(1,(O$6=Res_Add_forSens!$AD$4:$AP$4)*(O$5=Res_Add_forSens!$AD$3:$AP$3),0))</f>
        <v>0</v>
      </c>
      <c r="P246" s="142" cm="1">
        <f t="array" ref="P246">INDEX(Res_Add_forSens!$AD$5:$AP$321,MATCH(1,($B246=Res_Add_forSens!$B$5:$B$321)*($C246=Res_Add_forSens!$C$5:$C$321),0),MATCH(1,(P$6=Res_Add_forSens!$AD$4:$AP$4)*(P$5=Res_Add_forSens!$AD$3:$AP$3),0))</f>
        <v>0</v>
      </c>
      <c r="Q246" s="150">
        <f t="shared" si="226"/>
        <v>0</v>
      </c>
      <c r="R246" s="141">
        <v>0</v>
      </c>
      <c r="S246" s="141">
        <v>0</v>
      </c>
      <c r="T246" s="141">
        <v>0</v>
      </c>
      <c r="AA246" s="141">
        <v>0</v>
      </c>
      <c r="AB246" s="141">
        <v>0</v>
      </c>
      <c r="AC246" s="141">
        <v>0</v>
      </c>
      <c r="AE246" s="146"/>
      <c r="AF246" s="142" cm="1">
        <f t="array" ref="AF246">INDEX(CAISOQueue_bySub!$AK$5:$AU$321,MATCH(1,($B246=CAISOQueue_bySub!$B$5:$B$321)*($C246=CAISOQueue_bySub!$C$5:$C$321),0),MATCH(AF$5,CAISOQueue_bySub!$AK$4:$AU$4,0))+INDEX(OtherQueues_bySub!$Z$5:$AK$325,MATCH(1,($B246=OtherQueues_bySub!$B$5:$B$325)*($C246=OtherQueues_bySub!$C$5:$C$325),0),MATCH(AF$5,OtherQueues_bySub!$Z$4:$AK$4,0))</f>
        <v>0</v>
      </c>
      <c r="AG246" s="142" cm="1">
        <f t="array" ref="AG246">INDEX(OtherQueues_bySub!$Z$5:$AK$325,MATCH(1,($B246=OtherQueues_bySub!$B$5:$B$325)*($C246=OtherQueues_bySub!$C$5:$C$325),0),MATCH(AG$5,OtherQueues_bySub!$Z$4:$AK$4,0))</f>
        <v>0</v>
      </c>
      <c r="AH246" s="142" cm="1">
        <f t="array" ref="AH246">INDEX(CAISOQueue_bySub!$AK$5:$AU$321,MATCH(1,($B246=CAISOQueue_bySub!$B$5:$B$321)*($C246=CAISOQueue_bySub!$C$5:$C$321),0),MATCH(AH$5,CAISOQueue_bySub!$AK$4:$AU$4,0))+INDEX(OtherQueues_bySub!$Z$5:$AK$325,MATCH(1,($B246=OtherQueues_bySub!$B$5:$B$325)*($C246=OtherQueues_bySub!$C$5:$C$325),0),MATCH(AH$5,OtherQueues_bySub!$Z$4:$AK$4,0))</f>
        <v>0</v>
      </c>
      <c r="AI246" s="142" cm="1">
        <f t="array" ref="AI246">INDEX(CAISOQueue_bySub!$AK$5:$AU$321,MATCH(1,($B246=CAISOQueue_bySub!$B$5:$B$321)*($C246=CAISOQueue_bySub!$C$5:$C$321),0),MATCH(AI$5,CAISOQueue_bySub!$AK$4:$AU$4,0))+INDEX(OtherQueues_bySub!$Z$5:$AK$325,MATCH(1,($B246=OtherQueues_bySub!$B$5:$B$325)*($C246=OtherQueues_bySub!$C$5:$C$325),0),MATCH(AI$5,OtherQueues_bySub!$Z$4:$AK$4,0))</f>
        <v>0</v>
      </c>
      <c r="AJ246" s="142"/>
      <c r="AK246" s="142"/>
      <c r="AL246" s="142" cm="1">
        <f t="array" ref="AL246">INDEX(CAISOQueue_bySub!$AK$5:$AU$321,MATCH(1,($B246=CAISOQueue_bySub!$B$5:$B$321)*($C246=CAISOQueue_bySub!$C$5:$C$321),0),MATCH(AL$5,CAISOQueue_bySub!$AK$4:$AU$4,0))+INDEX(OtherQueues_bySub!$Z$5:$AK$325,MATCH(1,($B246=OtherQueues_bySub!$B$5:$B$325)*($C246=OtherQueues_bySub!$C$5:$C$325),0),MATCH(AL$5,OtherQueues_bySub!$Z$4:$AK$4,0))</f>
        <v>0</v>
      </c>
      <c r="AM246" s="142" cm="1">
        <f t="array" ref="AM246">INDEX(CAISOQueue_bySub!$AK$5:$AU$321,MATCH(1,($B246=CAISOQueue_bySub!$B$5:$B$321)*($C246=CAISOQueue_bySub!$C$5:$C$321),0),MATCH(AM$5,CAISOQueue_bySub!$AK$4:$AU$4,0))+INDEX(OtherQueues_bySub!$Z$5:$AK$325,MATCH(1,($B246=OtherQueues_bySub!$B$5:$B$325)*($C246=OtherQueues_bySub!$C$5:$C$325),0),MATCH(AM$5,OtherQueues_bySub!$Z$4:$AK$4,0))</f>
        <v>0</v>
      </c>
      <c r="AN246" s="142"/>
      <c r="AO246" s="142" cm="1">
        <f t="array" ref="AO246">INDEX(CAISOQueue_bySub!$AK$5:$AU$321,MATCH(1,($B246=CAISOQueue_bySub!$B$5:$B$321)*($C246=CAISOQueue_bySub!$C$5:$C$321),0),MATCH(AO$5,CAISOQueue_bySub!$AK$4:$AU$4,0))+INDEX(OtherQueues_bySub!$Z$5:$AK$325,MATCH(1,($B246=OtherQueues_bySub!$B$5:$B$325)*($C246=OtherQueues_bySub!$C$5:$C$325),0),MATCH(AO$5,OtherQueues_bySub!$Z$4:$AK$4,0))</f>
        <v>0</v>
      </c>
      <c r="AP246" s="142" cm="1">
        <f t="array" ref="AP246">INDEX(CAISOQueue_bySub!$AK$5:$AU$321,MATCH(1,($B246=CAISOQueue_bySub!$B$5:$B$321)*($C246=CAISOQueue_bySub!$C$5:$C$321),0),MATCH(AP$5,CAISOQueue_bySub!$AK$4:$AU$4,0))+INDEX(OtherQueues_bySub!$Z$5:$AK$325,MATCH(1,($B246=OtherQueues_bySub!$B$5:$B$325)*($C246=OtherQueues_bySub!$C$5:$C$325),0),MATCH(AP$5,OtherQueues_bySub!$Z$4:$AK$4,0))</f>
        <v>0</v>
      </c>
      <c r="AQ246" s="142" cm="1">
        <f t="array" ref="AQ246">INDEX(CAISOQueue_bySub!$AK$5:$AU$321,MATCH(1,($B246=CAISOQueue_bySub!$B$5:$B$321)*($C246=CAISOQueue_bySub!$C$5:$C$321),0),MATCH(AQ$5,CAISOQueue_bySub!$AK$4:$AU$4,0))+INDEX(OtherQueues_bySub!$Z$5:$AK$325,MATCH(1,($B246=OtherQueues_bySub!$B$5:$B$325)*($C246=OtherQueues_bySub!$C$5:$C$325),0),MATCH(AQ$5,OtherQueues_bySub!$Z$4:$AK$4,0))</f>
        <v>0</v>
      </c>
      <c r="AR246" s="142" cm="1">
        <f t="array" ref="AR246">INDEX(CAISOQueue_bySub!$AK$5:$AU$321,MATCH(1,($B246=CAISOQueue_bySub!$B$5:$B$321)*($C246=CAISOQueue_bySub!$C$5:$C$321),0),MATCH(AR$5,CAISOQueue_bySub!$AK$4:$AU$4,0))+INDEX(OtherQueues_bySub!$Z$5:$AK$325,MATCH(1,($B246=OtherQueues_bySub!$B$5:$B$325)*($C246=OtherQueues_bySub!$C$5:$C$325),0),MATCH(AR$5,OtherQueues_bySub!$Z$4:$AK$4,0))</f>
        <v>0</v>
      </c>
      <c r="AS246" s="148">
        <f t="shared" si="181"/>
        <v>1</v>
      </c>
      <c r="AT246" s="148">
        <f t="shared" si="182"/>
        <v>1</v>
      </c>
      <c r="AU246" s="148">
        <f t="shared" si="183"/>
        <v>1</v>
      </c>
      <c r="AV246" s="148">
        <f t="shared" si="184"/>
        <v>1</v>
      </c>
      <c r="AW246" s="148">
        <f t="shared" si="185"/>
        <v>1</v>
      </c>
      <c r="AX246" s="148">
        <f t="shared" si="186"/>
        <v>1</v>
      </c>
      <c r="AY246" s="148">
        <f t="shared" si="187"/>
        <v>1</v>
      </c>
      <c r="AZ246" s="148">
        <f t="shared" si="188"/>
        <v>1</v>
      </c>
      <c r="BA246" s="148">
        <f t="shared" si="189"/>
        <v>1</v>
      </c>
      <c r="BB246" s="148">
        <f t="shared" si="190"/>
        <v>1</v>
      </c>
      <c r="BC246" s="148">
        <f t="shared" si="191"/>
        <v>1</v>
      </c>
      <c r="BD246" s="148">
        <f t="shared" si="192"/>
        <v>1</v>
      </c>
      <c r="BE246" s="148">
        <f t="shared" si="193"/>
        <v>1</v>
      </c>
      <c r="BF246" s="148">
        <f t="shared" si="194"/>
        <v>1</v>
      </c>
      <c r="BG246" s="148">
        <f t="shared" si="195"/>
        <v>1</v>
      </c>
      <c r="BH246" s="149">
        <f t="shared" si="227"/>
        <v>0</v>
      </c>
      <c r="BI246" s="157"/>
      <c r="BJ246" s="142" cm="1">
        <f t="array" ref="BJ246">INDEX(CAISOQueue_bySub!$AW$5:$BG$321,MATCH(1,($B246=CAISOQueue_bySub!$B$5:$B$321)*($C246=CAISOQueue_bySub!$C$5:$C$321),0),MATCH(BJ$5,CAISOQueue_bySub!$AW$4:$BG$4,0))+INDEX(OtherQueues_bySub!$Z$5:$AK$325,MATCH(1,($B246=OtherQueues_bySub!$B$5:$B$321)*($C246=OtherQueues_bySub!$C$5:$C$321),0),MATCH(BJ$5,OtherQueues_bySub!$Z$4:$AK$4,0))</f>
        <v>0</v>
      </c>
      <c r="BK246" s="142" cm="1">
        <f t="array" ref="BK246">INDEX(OtherQueues_bySub!$Z$5:$AK$325,MATCH(1,($B246=OtherQueues_bySub!$B$5:$B$325)*($C246=OtherQueues_bySub!$C$5:$C$325),0),MATCH(BK$5,OtherQueues_bySub!$Z$4:$AK$4,0))</f>
        <v>0</v>
      </c>
      <c r="BL246" s="142" cm="1">
        <f t="array" ref="BL246">INDEX(CAISOQueue_bySub!$AW$5:$BG$321,MATCH(1,($B246=CAISOQueue_bySub!$B$5:$B$321)*($C246=CAISOQueue_bySub!$C$5:$C$321),0),MATCH(BL$5,CAISOQueue_bySub!$AW$4:$BG$4,0))+INDEX(OtherQueues_bySub!$Z$5:$AK$325,MATCH(1,($B246=OtherQueues_bySub!$B$5:$B$321)*($C246=OtherQueues_bySub!$C$5:$C$321),0),MATCH(BL$5,OtherQueues_bySub!$Z$4:$AK$4,0))</f>
        <v>0</v>
      </c>
      <c r="BM246" s="142" cm="1">
        <f t="array" ref="BM246">INDEX(CAISOQueue_bySub!$AW$5:$BG$321,MATCH(1,($B246=CAISOQueue_bySub!$B$5:$B$321)*($C246=CAISOQueue_bySub!$C$5:$C$321),0),MATCH(BM$5,CAISOQueue_bySub!$AW$4:$BG$4,0))+INDEX(OtherQueues_bySub!$Z$5:$AK$325,MATCH(1,($B246=OtherQueues_bySub!$B$5:$B$321)*($C246=OtherQueues_bySub!$C$5:$C$321),0),MATCH(BM$5,OtherQueues_bySub!$Z$4:$AK$4,0))</f>
        <v>0</v>
      </c>
      <c r="BN246" s="142"/>
      <c r="BO246" s="142"/>
      <c r="BP246" s="142" cm="1">
        <f t="array" ref="BP246">INDEX(CAISOQueue_bySub!$AW$5:$BG$321,MATCH(1,($B246=CAISOQueue_bySub!$B$5:$B$321)*($C246=CAISOQueue_bySub!$C$5:$C$321),0),MATCH(BP$5,CAISOQueue_bySub!$AW$4:$BG$4,0))+INDEX(OtherQueues_bySub!$Z$5:$AK$325,MATCH(1,($B246=OtherQueues_bySub!$B$5:$B$321)*($C246=OtherQueues_bySub!$C$5:$C$321),0),MATCH(BP$5,OtherQueues_bySub!$Z$4:$AK$4,0))</f>
        <v>0</v>
      </c>
      <c r="BQ246" s="142" cm="1">
        <f t="array" ref="BQ246">INDEX(CAISOQueue_bySub!$AW$5:$BG$321,MATCH(1,($B246=CAISOQueue_bySub!$B$5:$B$321)*($C246=CAISOQueue_bySub!$C$5:$C$321),0),MATCH(BQ$5,CAISOQueue_bySub!$AW$4:$BG$4,0))+INDEX(OtherQueues_bySub!$Z$5:$AK$325,MATCH(1,($B246=OtherQueues_bySub!$B$5:$B$321)*($C246=OtherQueues_bySub!$C$5:$C$321),0),MATCH(BQ$5,OtherQueues_bySub!$Z$4:$AK$4,0))</f>
        <v>0</v>
      </c>
      <c r="BR246" s="142"/>
      <c r="BS246" s="142" cm="1">
        <f t="array" ref="BS246">INDEX(CAISOQueue_bySub!$AW$5:$BG$321,MATCH(1,($B246=CAISOQueue_bySub!$B$5:$B$321)*($C246=CAISOQueue_bySub!$C$5:$C$321),0),MATCH(BS$5,CAISOQueue_bySub!$AW$4:$BG$4,0))+INDEX(OtherQueues_bySub!$Z$5:$AK$325,MATCH(1,($B246=OtherQueues_bySub!$B$5:$B$321)*($C246=OtherQueues_bySub!$C$5:$C$321),0),MATCH(BS$5,OtherQueues_bySub!$Z$4:$AK$4,0))</f>
        <v>0</v>
      </c>
      <c r="BT246" s="142" cm="1">
        <f t="array" ref="BT246">INDEX(CAISOQueue_bySub!$AW$5:$BG$321,MATCH(1,($B246=CAISOQueue_bySub!$B$5:$B$321)*($C246=CAISOQueue_bySub!$C$5:$C$321),0),MATCH(BT$5,CAISOQueue_bySub!$AW$4:$BG$4,0))+INDEX(OtherQueues_bySub!$Z$5:$AK$325,MATCH(1,($B246=OtherQueues_bySub!$B$5:$B$321)*($C246=OtherQueues_bySub!$C$5:$C$321),0),MATCH(BT$5,OtherQueues_bySub!$Z$4:$AK$4,0))</f>
        <v>0</v>
      </c>
      <c r="BU246" s="142" cm="1">
        <f t="array" ref="BU246">INDEX(CAISOQueue_bySub!$AW$5:$BG$321,MATCH(1,($B246=CAISOQueue_bySub!$B$5:$B$321)*($C246=CAISOQueue_bySub!$C$5:$C$321),0),MATCH(BU$5,CAISOQueue_bySub!$AW$4:$BG$4,0))+INDEX(OtherQueues_bySub!$Z$5:$AK$325,MATCH(1,($B246=OtherQueues_bySub!$B$5:$B$321)*($C246=OtherQueues_bySub!$C$5:$C$321),0),MATCH(BU$5,OtherQueues_bySub!$Z$4:$AK$4,0))</f>
        <v>0</v>
      </c>
      <c r="BV246" s="142" cm="1">
        <f t="array" ref="BV246">INDEX(CAISOQueue_bySub!$AW$5:$BG$321,MATCH(1,($B246=CAISOQueue_bySub!$B$5:$B$321)*($C246=CAISOQueue_bySub!$C$5:$C$321),0),MATCH(BV$5,CAISOQueue_bySub!$AW$4:$BG$4,0))+INDEX(OtherQueues_bySub!$Z$5:$AK$325,MATCH(1,($B246=OtherQueues_bySub!$B$5:$B$321)*($C246=OtherQueues_bySub!$C$5:$C$321),0),MATCH(BV$5,OtherQueues_bySub!$Z$4:$AK$4,0))</f>
        <v>0</v>
      </c>
      <c r="BW246" s="154">
        <f t="shared" si="196"/>
        <v>1</v>
      </c>
      <c r="BX246" s="154">
        <f t="shared" si="197"/>
        <v>1</v>
      </c>
      <c r="BY246" s="154">
        <f t="shared" si="198"/>
        <v>1</v>
      </c>
      <c r="BZ246" s="154">
        <f t="shared" si="199"/>
        <v>1</v>
      </c>
      <c r="CA246" s="154">
        <f t="shared" si="200"/>
        <v>1</v>
      </c>
      <c r="CB246" s="154">
        <f t="shared" si="201"/>
        <v>1</v>
      </c>
      <c r="CC246" s="154">
        <f t="shared" si="202"/>
        <v>1</v>
      </c>
      <c r="CD246" s="154">
        <f t="shared" si="203"/>
        <v>1</v>
      </c>
      <c r="CE246" s="154">
        <f t="shared" si="204"/>
        <v>1</v>
      </c>
      <c r="CF246" s="154">
        <f t="shared" si="205"/>
        <v>1</v>
      </c>
      <c r="CG246" s="154">
        <f t="shared" si="206"/>
        <v>1</v>
      </c>
      <c r="CH246" s="154">
        <f t="shared" si="207"/>
        <v>1</v>
      </c>
      <c r="CI246" s="154">
        <f t="shared" si="208"/>
        <v>1</v>
      </c>
      <c r="CJ246" s="154">
        <f t="shared" si="209"/>
        <v>1</v>
      </c>
      <c r="CK246" s="154">
        <f t="shared" si="210"/>
        <v>1</v>
      </c>
      <c r="CL246" s="149">
        <f t="shared" si="239"/>
        <v>0</v>
      </c>
      <c r="CM246" s="142" cm="1">
        <f t="array" ref="CM246">INDEX(CAISOQueue_bySub!$M$5:$W$321,MATCH(1,($B246=CAISOQueue_bySub!$B$5:$B$321)*($C246=CAISOQueue_bySub!$C$5:$C$321),0),MATCH(CM$5,CAISOQueue_bySub!$M$4:$W$4,0))+INDEX(OtherQueues_bySub!$M$5:$X$325,MATCH(1,($B246=OtherQueues_bySub!$B$5:$B$321)*($C246=OtherQueues_bySub!$C$5:$C$321),0),MATCH(CM$5,OtherQueues_bySub!$M$4:$X$4,0))</f>
        <v>0</v>
      </c>
      <c r="CN246" s="142" cm="1">
        <f t="array" ref="CN246">INDEX(OtherQueues_bySub!$Z$5:$AK$325,MATCH(1,($B246=OtherQueues_bySub!$B$5:$B$325)*($C246=OtherQueues_bySub!$C$5:$C$325),0),MATCH(CN$5,OtherQueues_bySub!$Z$4:$AK$4,0))</f>
        <v>0</v>
      </c>
      <c r="CO246" s="142" cm="1">
        <f t="array" ref="CO246">INDEX(CAISOQueue_bySub!$M$5:$W$321,MATCH(1,($B246=CAISOQueue_bySub!$B$5:$B$321)*($C246=CAISOQueue_bySub!$C$5:$C$321),0),MATCH(CO$5,CAISOQueue_bySub!$M$4:$W$4,0))+INDEX(OtherQueues_bySub!$M$5:$X$325,MATCH(1,($B246=OtherQueues_bySub!$B$5:$B$321)*($C246=OtherQueues_bySub!$C$5:$C$321),0),MATCH(CO$5,OtherQueues_bySub!$M$4:$X$4,0))</f>
        <v>0</v>
      </c>
      <c r="CP246" s="142" cm="1">
        <f t="array" ref="CP246">INDEX(CAISOQueue_bySub!$M$5:$W$321,MATCH(1,($B246=CAISOQueue_bySub!$B$5:$B$321)*($C246=CAISOQueue_bySub!$C$5:$C$321),0),MATCH(CP$5,CAISOQueue_bySub!$M$4:$W$4,0))+INDEX(OtherQueues_bySub!$M$5:$X$325,MATCH(1,($B246=OtherQueues_bySub!$B$5:$B$321)*($C246=OtherQueues_bySub!$C$5:$C$321),0),MATCH(CP$5,OtherQueues_bySub!$M$4:$X$4,0))</f>
        <v>0</v>
      </c>
      <c r="CQ246" s="142"/>
      <c r="CR246" s="142"/>
      <c r="CS246" s="142" cm="1">
        <f t="array" ref="CS246">INDEX(CAISOQueue_bySub!$M$5:$W$321,MATCH(1,($B246=CAISOQueue_bySub!$B$5:$B$321)*($C246=CAISOQueue_bySub!$C$5:$C$321),0),MATCH(CS$5,CAISOQueue_bySub!$M$4:$W$4,0))+INDEX(OtherQueues_bySub!$M$5:$X$325,MATCH(1,($B246=OtherQueues_bySub!$B$5:$B$321)*($C246=OtherQueues_bySub!$C$5:$C$321),0),MATCH(CS$5,OtherQueues_bySub!$M$4:$X$4,0))</f>
        <v>0</v>
      </c>
      <c r="CT246" s="142" cm="1">
        <f t="array" ref="CT246">INDEX(CAISOQueue_bySub!$M$5:$W$321,MATCH(1,($B246=CAISOQueue_bySub!$B$5:$B$321)*($C246=CAISOQueue_bySub!$C$5:$C$321),0),MATCH(CT$5,CAISOQueue_bySub!$M$4:$W$4,0))+INDEX(OtherQueues_bySub!$M$5:$X$325,MATCH(1,($B246=OtherQueues_bySub!$B$5:$B$321)*($C246=OtherQueues_bySub!$C$5:$C$321),0),MATCH(CT$5,OtherQueues_bySub!$M$4:$X$4,0))</f>
        <v>0</v>
      </c>
      <c r="CU246" s="142"/>
      <c r="CV246" s="142" cm="1">
        <f t="array" ref="CV246">INDEX(CAISOQueue_bySub!$M$5:$W$321,MATCH(1,($B246=CAISOQueue_bySub!$B$5:$B$321)*($C246=CAISOQueue_bySub!$C$5:$C$321),0),MATCH(CV$5,CAISOQueue_bySub!$M$4:$W$4,0))+INDEX(OtherQueues_bySub!$M$5:$X$325,MATCH(1,($B246=OtherQueues_bySub!$B$5:$B$321)*($C246=OtherQueues_bySub!$C$5:$C$321),0),MATCH(CV$5,OtherQueues_bySub!$M$4:$X$4,0))</f>
        <v>0</v>
      </c>
      <c r="CW246" s="142" cm="1">
        <f t="array" ref="CW246">INDEX(CAISOQueue_bySub!$M$5:$W$321,MATCH(1,($B246=CAISOQueue_bySub!$B$5:$B$321)*($C246=CAISOQueue_bySub!$C$5:$C$321),0),MATCH(CW$5,CAISOQueue_bySub!$M$4:$W$4,0))+INDEX(OtherQueues_bySub!$M$5:$X$325,MATCH(1,($B246=OtherQueues_bySub!$B$5:$B$321)*($C246=OtherQueues_bySub!$C$5:$C$321),0),MATCH(CW$5,OtherQueues_bySub!$M$4:$X$4,0))</f>
        <v>0</v>
      </c>
      <c r="CX246" s="142" cm="1">
        <f t="array" ref="CX246">INDEX(CAISOQueue_bySub!$M$5:$W$321,MATCH(1,($B246=CAISOQueue_bySub!$B$5:$B$321)*($C246=CAISOQueue_bySub!$C$5:$C$321),0),MATCH(CX$5,CAISOQueue_bySub!$M$4:$W$4,0))+INDEX(OtherQueues_bySub!$M$5:$X$325,MATCH(1,($B246=OtherQueues_bySub!$B$5:$B$321)*($C246=OtherQueues_bySub!$C$5:$C$321),0),MATCH(CX$5,OtherQueues_bySub!$M$4:$X$4,0))</f>
        <v>0</v>
      </c>
      <c r="CY246" s="142" cm="1">
        <f t="array" ref="CY246">INDEX(CAISOQueue_bySub!$M$5:$W$321,MATCH(1,($B246=CAISOQueue_bySub!$B$5:$B$321)*($C246=CAISOQueue_bySub!$C$5:$C$321),0),MATCH(CY$5,CAISOQueue_bySub!$M$4:$W$4,0))+INDEX(OtherQueues_bySub!$M$5:$X$325,MATCH(1,($B246=OtherQueues_bySub!$B$5:$B$321)*($C246=OtherQueues_bySub!$C$5:$C$321),0),MATCH(CY$5,OtherQueues_bySub!$M$4:$X$4,0))</f>
        <v>0</v>
      </c>
      <c r="CZ246" s="154">
        <f t="shared" si="211"/>
        <v>1</v>
      </c>
      <c r="DA246" s="154">
        <f t="shared" si="212"/>
        <v>1</v>
      </c>
      <c r="DB246" s="154">
        <f t="shared" si="213"/>
        <v>1</v>
      </c>
      <c r="DC246" s="154">
        <f t="shared" si="214"/>
        <v>1</v>
      </c>
      <c r="DD246" s="154">
        <f t="shared" si="215"/>
        <v>1</v>
      </c>
      <c r="DE246" s="154">
        <f t="shared" si="216"/>
        <v>1</v>
      </c>
      <c r="DF246" s="154">
        <f t="shared" si="217"/>
        <v>1</v>
      </c>
      <c r="DG246" s="154">
        <f t="shared" si="218"/>
        <v>1</v>
      </c>
      <c r="DH246" s="154">
        <f t="shared" si="219"/>
        <v>1</v>
      </c>
      <c r="DI246" s="154">
        <f t="shared" si="220"/>
        <v>1</v>
      </c>
      <c r="DJ246" s="154">
        <f t="shared" si="221"/>
        <v>1</v>
      </c>
      <c r="DK246" s="154">
        <f t="shared" si="222"/>
        <v>1</v>
      </c>
      <c r="DL246" s="154">
        <f t="shared" si="223"/>
        <v>1</v>
      </c>
      <c r="DM246" s="154">
        <f t="shared" si="224"/>
        <v>1</v>
      </c>
      <c r="DN246" s="154">
        <f t="shared" si="225"/>
        <v>1</v>
      </c>
      <c r="DO246" s="149">
        <f t="shared" si="228"/>
        <v>0</v>
      </c>
      <c r="DQ246" s="170">
        <f t="shared" si="229"/>
        <v>1</v>
      </c>
      <c r="DR246" s="170">
        <f t="shared" si="230"/>
        <v>1</v>
      </c>
      <c r="DS246" s="170">
        <f t="shared" si="231"/>
        <v>1</v>
      </c>
      <c r="DT246" s="170">
        <f t="shared" si="232"/>
        <v>1</v>
      </c>
      <c r="DU246" s="170">
        <f t="shared" si="233"/>
        <v>1</v>
      </c>
      <c r="DX246" s="170">
        <f t="shared" si="234"/>
        <v>1</v>
      </c>
      <c r="DY246" s="170">
        <f t="shared" si="235"/>
        <v>1</v>
      </c>
      <c r="DZ246" s="170">
        <f t="shared" si="238"/>
        <v>1</v>
      </c>
      <c r="EA246" s="170">
        <f t="shared" si="236"/>
        <v>1</v>
      </c>
      <c r="EB246" s="170">
        <f t="shared" si="237"/>
        <v>1</v>
      </c>
    </row>
    <row r="247" spans="1:132" x14ac:dyDescent="0.25">
      <c r="A247" s="6" t="str">
        <f>Substation_Info!A245</f>
        <v xml:space="preserve">PG&amp;E North of Greater Bay Study Area </v>
      </c>
      <c r="B247" s="6" t="str">
        <f>Substation_Info!B245</f>
        <v>Round Mountain</v>
      </c>
      <c r="C247" s="6">
        <f>Substation_Info!C245</f>
        <v>230</v>
      </c>
      <c r="D247" s="142" cm="1">
        <f t="array" ref="D247">INDEX(Res_Add_forSens!$AD$5:$AP$321,MATCH(1,($B247=Res_Add_forSens!$B$5:$B$321)*($C247=Res_Add_forSens!$C$5:$C$321),0),MATCH(1,(D$6=Res_Add_forSens!$AD$4:$AP$4)*(D$5=Res_Add_forSens!$AD$3:$AP$3),0))</f>
        <v>0</v>
      </c>
      <c r="E247" s="142" cm="1">
        <f t="array" ref="E247">INDEX(Res_Add_forSens!$AD$5:$AP$321,MATCH(1,($B247=Res_Add_forSens!$B$5:$B$321)*($C247=Res_Add_forSens!$C$5:$C$321),0),MATCH(1,(E$6=Res_Add_forSens!$AD$4:$AP$4)*(E$5=Res_Add_forSens!$AD$3:$AP$3),0))</f>
        <v>22</v>
      </c>
      <c r="F247" s="142" cm="1">
        <f t="array" ref="F247">INDEX(Res_Add_forSens!$AD$5:$AP$321,MATCH(1,($B247=Res_Add_forSens!$B$5:$B$321)*($C247=Res_Add_forSens!$C$5:$C$321),0),MATCH(1,(F$6=Res_Add_forSens!$AD$4:$AP$4)*(F$5=Res_Add_forSens!$AD$3:$AP$3),0))</f>
        <v>115</v>
      </c>
      <c r="G247" s="142" cm="1">
        <f t="array" ref="G247">INDEX(Res_Add_forSens!$AD$5:$AP$321,MATCH(1,($B247=Res_Add_forSens!$B$5:$B$321)*($C247=Res_Add_forSens!$C$5:$C$321),0),MATCH(1,(G$6=Res_Add_forSens!$AD$4:$AP$4)*(G$5=Res_Add_forSens!$AD$3:$AP$3),0))</f>
        <v>209.5</v>
      </c>
      <c r="H247" s="142" cm="1">
        <f t="array" ref="H247">INDEX(Res_Add_forSens!$AD$5:$AP$321,MATCH(1,($B247=Res_Add_forSens!$B$5:$B$321)*($C247=Res_Add_forSens!$C$5:$C$321),0),MATCH(1,(H$6=Res_Add_forSens!$AD$4:$AP$4)*(H$5=Res_Add_forSens!$AD$3:$AP$3),0))</f>
        <v>0</v>
      </c>
      <c r="I247" s="142" cm="1">
        <f t="array" ref="I247">INDEX(Res_Add_forSens!$AD$5:$AP$321,MATCH(1,($B247=Res_Add_forSens!$B$5:$B$321)*($C247=Res_Add_forSens!$C$5:$C$321),0),MATCH(1,(I$6=Res_Add_forSens!$AD$4:$AP$4)*(I$5=Res_Add_forSens!$AD$3:$AP$3),0))</f>
        <v>0</v>
      </c>
      <c r="J247" s="142" cm="1">
        <f t="array" ref="J247">INDEX(Res_Add_forSens!$AD$5:$AP$321,MATCH(1,($B247=Res_Add_forSens!$B$5:$B$321)*($C247=Res_Add_forSens!$C$5:$C$321),0),MATCH(1,(J$6=Res_Add_forSens!$AD$4:$AP$4)*(J$5=Res_Add_forSens!$AD$3:$AP$3),0))</f>
        <v>0</v>
      </c>
      <c r="K247" s="142" cm="1">
        <f t="array" ref="K247">INDEX(Res_Add_forSens!$AD$5:$AP$321,MATCH(1,($B247=Res_Add_forSens!$B$5:$B$321)*($C247=Res_Add_forSens!$C$5:$C$321),0),MATCH(1,(K$6=Res_Add_forSens!$AD$4:$AP$4)*(K$5=Res_Add_forSens!$AD$3:$AP$3),0))</f>
        <v>0</v>
      </c>
      <c r="L247" s="142" cm="1">
        <f t="array" ref="L247">INDEX(Res_Add_forSens!$AD$5:$AP$321,MATCH(1,($B247=Res_Add_forSens!$B$5:$B$321)*($C247=Res_Add_forSens!$C$5:$C$321),0),MATCH(1,(L$6=Res_Add_forSens!$AD$4:$AP$4)*(L$5=Res_Add_forSens!$AD$3:$AP$3),0))</f>
        <v>0</v>
      </c>
      <c r="M247" s="142" cm="1">
        <f t="array" ref="M247">INDEX(Res_Add_forSens!$AD$5:$AP$321,MATCH(1,($B247=Res_Add_forSens!$B$5:$B$321)*($C247=Res_Add_forSens!$C$5:$C$321),0),MATCH(1,(M$6=Res_Add_forSens!$AD$4:$AP$4)*(M$5=Res_Add_forSens!$AD$3:$AP$3),0))</f>
        <v>0</v>
      </c>
      <c r="N247" s="142" cm="1">
        <f t="array" ref="N247">INDEX(Res_Add_forSens!$AD$5:$AP$321,MATCH(1,($B247=Res_Add_forSens!$B$5:$B$321)*($C247=Res_Add_forSens!$C$5:$C$321),0),MATCH(1,(N$6=Res_Add_forSens!$AD$4:$AP$4)*(N$5=Res_Add_forSens!$AD$3:$AP$3),0))</f>
        <v>0</v>
      </c>
      <c r="O247" s="142" cm="1">
        <f t="array" ref="O247">INDEX(Res_Add_forSens!$AD$5:$AP$321,MATCH(1,($B247=Res_Add_forSens!$B$5:$B$321)*($C247=Res_Add_forSens!$C$5:$C$321),0),MATCH(1,(O$6=Res_Add_forSens!$AD$4:$AP$4)*(O$5=Res_Add_forSens!$AD$3:$AP$3),0))</f>
        <v>0</v>
      </c>
      <c r="P247" s="142" cm="1">
        <f t="array" ref="P247">INDEX(Res_Add_forSens!$AD$5:$AP$321,MATCH(1,($B247=Res_Add_forSens!$B$5:$B$321)*($C247=Res_Add_forSens!$C$5:$C$321),0),MATCH(1,(P$6=Res_Add_forSens!$AD$4:$AP$4)*(P$5=Res_Add_forSens!$AD$3:$AP$3),0))</f>
        <v>0</v>
      </c>
      <c r="Q247" s="150">
        <f t="shared" si="226"/>
        <v>1</v>
      </c>
      <c r="R247" s="141">
        <v>0</v>
      </c>
      <c r="S247" s="141">
        <v>0</v>
      </c>
      <c r="T247" s="141">
        <v>0</v>
      </c>
      <c r="AA247" s="141">
        <v>0</v>
      </c>
      <c r="AB247" s="141">
        <v>0</v>
      </c>
      <c r="AC247" s="141">
        <v>0</v>
      </c>
      <c r="AE247" s="146"/>
      <c r="AF247" s="142" cm="1">
        <f t="array" ref="AF247">INDEX(CAISOQueue_bySub!$AK$5:$AU$321,MATCH(1,($B247=CAISOQueue_bySub!$B$5:$B$321)*($C247=CAISOQueue_bySub!$C$5:$C$321),0),MATCH(AF$5,CAISOQueue_bySub!$AK$4:$AU$4,0))+INDEX(OtherQueues_bySub!$Z$5:$AK$325,MATCH(1,($B247=OtherQueues_bySub!$B$5:$B$325)*($C247=OtherQueues_bySub!$C$5:$C$325),0),MATCH(AF$5,OtherQueues_bySub!$Z$4:$AK$4,0))</f>
        <v>0</v>
      </c>
      <c r="AG247" s="142" cm="1">
        <f t="array" ref="AG247">INDEX(OtherQueues_bySub!$Z$5:$AK$325,MATCH(1,($B247=OtherQueues_bySub!$B$5:$B$325)*($C247=OtherQueues_bySub!$C$5:$C$325),0),MATCH(AG$5,OtherQueues_bySub!$Z$4:$AK$4,0))</f>
        <v>0</v>
      </c>
      <c r="AH247" s="142" cm="1">
        <f t="array" ref="AH247">INDEX(CAISOQueue_bySub!$AK$5:$AU$321,MATCH(1,($B247=CAISOQueue_bySub!$B$5:$B$321)*($C247=CAISOQueue_bySub!$C$5:$C$321),0),MATCH(AH$5,CAISOQueue_bySub!$AK$4:$AU$4,0))+INDEX(OtherQueues_bySub!$Z$5:$AK$325,MATCH(1,($B247=OtherQueues_bySub!$B$5:$B$325)*($C247=OtherQueues_bySub!$C$5:$C$325),0),MATCH(AH$5,OtherQueues_bySub!$Z$4:$AK$4,0))</f>
        <v>200</v>
      </c>
      <c r="AI247" s="142" cm="1">
        <f t="array" ref="AI247">INDEX(CAISOQueue_bySub!$AK$5:$AU$321,MATCH(1,($B247=CAISOQueue_bySub!$B$5:$B$321)*($C247=CAISOQueue_bySub!$C$5:$C$321),0),MATCH(AI$5,CAISOQueue_bySub!$AK$4:$AU$4,0))+INDEX(OtherQueues_bySub!$Z$5:$AK$325,MATCH(1,($B247=OtherQueues_bySub!$B$5:$B$325)*($C247=OtherQueues_bySub!$C$5:$C$325),0),MATCH(AI$5,OtherQueues_bySub!$Z$4:$AK$4,0))</f>
        <v>6</v>
      </c>
      <c r="AJ247" s="142"/>
      <c r="AK247" s="142"/>
      <c r="AL247" s="142" cm="1">
        <f t="array" ref="AL247">INDEX(CAISOQueue_bySub!$AK$5:$AU$321,MATCH(1,($B247=CAISOQueue_bySub!$B$5:$B$321)*($C247=CAISOQueue_bySub!$C$5:$C$321),0),MATCH(AL$5,CAISOQueue_bySub!$AK$4:$AU$4,0))+INDEX(OtherQueues_bySub!$Z$5:$AK$325,MATCH(1,($B247=OtherQueues_bySub!$B$5:$B$325)*($C247=OtherQueues_bySub!$C$5:$C$325),0),MATCH(AL$5,OtherQueues_bySub!$Z$4:$AK$4,0))</f>
        <v>0</v>
      </c>
      <c r="AM247" s="142" cm="1">
        <f t="array" ref="AM247">INDEX(CAISOQueue_bySub!$AK$5:$AU$321,MATCH(1,($B247=CAISOQueue_bySub!$B$5:$B$321)*($C247=CAISOQueue_bySub!$C$5:$C$321),0),MATCH(AM$5,CAISOQueue_bySub!$AK$4:$AU$4,0))+INDEX(OtherQueues_bySub!$Z$5:$AK$325,MATCH(1,($B247=OtherQueues_bySub!$B$5:$B$325)*($C247=OtherQueues_bySub!$C$5:$C$325),0),MATCH(AM$5,OtherQueues_bySub!$Z$4:$AK$4,0))</f>
        <v>0</v>
      </c>
      <c r="AN247" s="142"/>
      <c r="AO247" s="142" cm="1">
        <f t="array" ref="AO247">INDEX(CAISOQueue_bySub!$AK$5:$AU$321,MATCH(1,($B247=CAISOQueue_bySub!$B$5:$B$321)*($C247=CAISOQueue_bySub!$C$5:$C$321),0),MATCH(AO$5,CAISOQueue_bySub!$AK$4:$AU$4,0))+INDEX(OtherQueues_bySub!$Z$5:$AK$325,MATCH(1,($B247=OtherQueues_bySub!$B$5:$B$325)*($C247=OtherQueues_bySub!$C$5:$C$325),0),MATCH(AO$5,OtherQueues_bySub!$Z$4:$AK$4,0))</f>
        <v>0</v>
      </c>
      <c r="AP247" s="142" cm="1">
        <f t="array" ref="AP247">INDEX(CAISOQueue_bySub!$AK$5:$AU$321,MATCH(1,($B247=CAISOQueue_bySub!$B$5:$B$321)*($C247=CAISOQueue_bySub!$C$5:$C$321),0),MATCH(AP$5,CAISOQueue_bySub!$AK$4:$AU$4,0))+INDEX(OtherQueues_bySub!$Z$5:$AK$325,MATCH(1,($B247=OtherQueues_bySub!$B$5:$B$325)*($C247=OtherQueues_bySub!$C$5:$C$325),0),MATCH(AP$5,OtherQueues_bySub!$Z$4:$AK$4,0))</f>
        <v>0</v>
      </c>
      <c r="AQ247" s="142" cm="1">
        <f t="array" ref="AQ247">INDEX(CAISOQueue_bySub!$AK$5:$AU$321,MATCH(1,($B247=CAISOQueue_bySub!$B$5:$B$321)*($C247=CAISOQueue_bySub!$C$5:$C$321),0),MATCH(AQ$5,CAISOQueue_bySub!$AK$4:$AU$4,0))+INDEX(OtherQueues_bySub!$Z$5:$AK$325,MATCH(1,($B247=OtherQueues_bySub!$B$5:$B$325)*($C247=OtherQueues_bySub!$C$5:$C$325),0),MATCH(AQ$5,OtherQueues_bySub!$Z$4:$AK$4,0))</f>
        <v>0</v>
      </c>
      <c r="AR247" s="142" cm="1">
        <f t="array" ref="AR247">INDEX(CAISOQueue_bySub!$AK$5:$AU$321,MATCH(1,($B247=CAISOQueue_bySub!$B$5:$B$321)*($C247=CAISOQueue_bySub!$C$5:$C$321),0),MATCH(AR$5,CAISOQueue_bySub!$AK$4:$AU$4,0))+INDEX(OtherQueues_bySub!$Z$5:$AK$325,MATCH(1,($B247=OtherQueues_bySub!$B$5:$B$325)*($C247=OtherQueues_bySub!$C$5:$C$325),0),MATCH(AR$5,OtherQueues_bySub!$Z$4:$AK$4,0))</f>
        <v>0</v>
      </c>
      <c r="AS247" s="148">
        <f t="shared" si="181"/>
        <v>1</v>
      </c>
      <c r="AT247" s="148">
        <f t="shared" si="182"/>
        <v>3</v>
      </c>
      <c r="AU247" s="148">
        <f t="shared" si="183"/>
        <v>1</v>
      </c>
      <c r="AV247" s="148">
        <f t="shared" si="184"/>
        <v>3</v>
      </c>
      <c r="AW247" s="148">
        <f t="shared" si="185"/>
        <v>2</v>
      </c>
      <c r="AX247" s="148">
        <f t="shared" si="186"/>
        <v>1</v>
      </c>
      <c r="AY247" s="148">
        <f t="shared" si="187"/>
        <v>1</v>
      </c>
      <c r="AZ247" s="148">
        <f t="shared" si="188"/>
        <v>1</v>
      </c>
      <c r="BA247" s="148">
        <f t="shared" si="189"/>
        <v>1</v>
      </c>
      <c r="BB247" s="148">
        <f t="shared" si="190"/>
        <v>1</v>
      </c>
      <c r="BC247" s="148">
        <f t="shared" si="191"/>
        <v>1</v>
      </c>
      <c r="BD247" s="148">
        <f t="shared" si="192"/>
        <v>1</v>
      </c>
      <c r="BE247" s="148">
        <f t="shared" si="193"/>
        <v>1</v>
      </c>
      <c r="BF247" s="148">
        <f t="shared" si="194"/>
        <v>1</v>
      </c>
      <c r="BG247" s="148">
        <f t="shared" si="195"/>
        <v>1</v>
      </c>
      <c r="BH247" s="149">
        <f t="shared" si="227"/>
        <v>1</v>
      </c>
      <c r="BI247" s="157"/>
      <c r="BJ247" s="142" cm="1">
        <f t="array" ref="BJ247">INDEX(CAISOQueue_bySub!$AW$5:$BG$321,MATCH(1,($B247=CAISOQueue_bySub!$B$5:$B$321)*($C247=CAISOQueue_bySub!$C$5:$C$321),0),MATCH(BJ$5,CAISOQueue_bySub!$AW$4:$BG$4,0))+INDEX(OtherQueues_bySub!$Z$5:$AK$325,MATCH(1,($B247=OtherQueues_bySub!$B$5:$B$321)*($C247=OtherQueues_bySub!$C$5:$C$321),0),MATCH(BJ$5,OtherQueues_bySub!$Z$4:$AK$4,0))</f>
        <v>0</v>
      </c>
      <c r="BK247" s="142" cm="1">
        <f t="array" ref="BK247">INDEX(OtherQueues_bySub!$Z$5:$AK$325,MATCH(1,($B247=OtherQueues_bySub!$B$5:$B$325)*($C247=OtherQueues_bySub!$C$5:$C$325),0),MATCH(BK$5,OtherQueues_bySub!$Z$4:$AK$4,0))</f>
        <v>0</v>
      </c>
      <c r="BL247" s="142" cm="1">
        <f t="array" ref="BL247">INDEX(CAISOQueue_bySub!$AW$5:$BG$321,MATCH(1,($B247=CAISOQueue_bySub!$B$5:$B$321)*($C247=CAISOQueue_bySub!$C$5:$C$321),0),MATCH(BL$5,CAISOQueue_bySub!$AW$4:$BG$4,0))+INDEX(OtherQueues_bySub!$Z$5:$AK$325,MATCH(1,($B247=OtherQueues_bySub!$B$5:$B$321)*($C247=OtherQueues_bySub!$C$5:$C$321),0),MATCH(BL$5,OtherQueues_bySub!$Z$4:$AK$4,0))</f>
        <v>200</v>
      </c>
      <c r="BM247" s="142" cm="1">
        <f t="array" ref="BM247">INDEX(CAISOQueue_bySub!$AW$5:$BG$321,MATCH(1,($B247=CAISOQueue_bySub!$B$5:$B$321)*($C247=CAISOQueue_bySub!$C$5:$C$321),0),MATCH(BM$5,CAISOQueue_bySub!$AW$4:$BG$4,0))+INDEX(OtherQueues_bySub!$Z$5:$AK$325,MATCH(1,($B247=OtherQueues_bySub!$B$5:$B$321)*($C247=OtherQueues_bySub!$C$5:$C$321),0),MATCH(BM$5,OtherQueues_bySub!$Z$4:$AK$4,0))</f>
        <v>6</v>
      </c>
      <c r="BN247" s="142"/>
      <c r="BO247" s="142"/>
      <c r="BP247" s="142" cm="1">
        <f t="array" ref="BP247">INDEX(CAISOQueue_bySub!$AW$5:$BG$321,MATCH(1,($B247=CAISOQueue_bySub!$B$5:$B$321)*($C247=CAISOQueue_bySub!$C$5:$C$321),0),MATCH(BP$5,CAISOQueue_bySub!$AW$4:$BG$4,0))+INDEX(OtherQueues_bySub!$Z$5:$AK$325,MATCH(1,($B247=OtherQueues_bySub!$B$5:$B$321)*($C247=OtherQueues_bySub!$C$5:$C$321),0),MATCH(BP$5,OtherQueues_bySub!$Z$4:$AK$4,0))</f>
        <v>0</v>
      </c>
      <c r="BQ247" s="142" cm="1">
        <f t="array" ref="BQ247">INDEX(CAISOQueue_bySub!$AW$5:$BG$321,MATCH(1,($B247=CAISOQueue_bySub!$B$5:$B$321)*($C247=CAISOQueue_bySub!$C$5:$C$321),0),MATCH(BQ$5,CAISOQueue_bySub!$AW$4:$BG$4,0))+INDEX(OtherQueues_bySub!$Z$5:$AK$325,MATCH(1,($B247=OtherQueues_bySub!$B$5:$B$321)*($C247=OtherQueues_bySub!$C$5:$C$321),0),MATCH(BQ$5,OtherQueues_bySub!$Z$4:$AK$4,0))</f>
        <v>0</v>
      </c>
      <c r="BR247" s="142"/>
      <c r="BS247" s="142" cm="1">
        <f t="array" ref="BS247">INDEX(CAISOQueue_bySub!$AW$5:$BG$321,MATCH(1,($B247=CAISOQueue_bySub!$B$5:$B$321)*($C247=CAISOQueue_bySub!$C$5:$C$321),0),MATCH(BS$5,CAISOQueue_bySub!$AW$4:$BG$4,0))+INDEX(OtherQueues_bySub!$Z$5:$AK$325,MATCH(1,($B247=OtherQueues_bySub!$B$5:$B$321)*($C247=OtherQueues_bySub!$C$5:$C$321),0),MATCH(BS$5,OtherQueues_bySub!$Z$4:$AK$4,0))</f>
        <v>0</v>
      </c>
      <c r="BT247" s="142" cm="1">
        <f t="array" ref="BT247">INDEX(CAISOQueue_bySub!$AW$5:$BG$321,MATCH(1,($B247=CAISOQueue_bySub!$B$5:$B$321)*($C247=CAISOQueue_bySub!$C$5:$C$321),0),MATCH(BT$5,CAISOQueue_bySub!$AW$4:$BG$4,0))+INDEX(OtherQueues_bySub!$Z$5:$AK$325,MATCH(1,($B247=OtherQueues_bySub!$B$5:$B$321)*($C247=OtherQueues_bySub!$C$5:$C$321),0),MATCH(BT$5,OtherQueues_bySub!$Z$4:$AK$4,0))</f>
        <v>0</v>
      </c>
      <c r="BU247" s="142" cm="1">
        <f t="array" ref="BU247">INDEX(CAISOQueue_bySub!$AW$5:$BG$321,MATCH(1,($B247=CAISOQueue_bySub!$B$5:$B$321)*($C247=CAISOQueue_bySub!$C$5:$C$321),0),MATCH(BU$5,CAISOQueue_bySub!$AW$4:$BG$4,0))+INDEX(OtherQueues_bySub!$Z$5:$AK$325,MATCH(1,($B247=OtherQueues_bySub!$B$5:$B$321)*($C247=OtherQueues_bySub!$C$5:$C$321),0),MATCH(BU$5,OtherQueues_bySub!$Z$4:$AK$4,0))</f>
        <v>312.95999999999998</v>
      </c>
      <c r="BV247" s="142" cm="1">
        <f t="array" ref="BV247">INDEX(CAISOQueue_bySub!$AW$5:$BG$321,MATCH(1,($B247=CAISOQueue_bySub!$B$5:$B$321)*($C247=CAISOQueue_bySub!$C$5:$C$321),0),MATCH(BV$5,CAISOQueue_bySub!$AW$4:$BG$4,0))+INDEX(OtherQueues_bySub!$Z$5:$AK$325,MATCH(1,($B247=OtherQueues_bySub!$B$5:$B$321)*($C247=OtherQueues_bySub!$C$5:$C$321),0),MATCH(BV$5,OtherQueues_bySub!$Z$4:$AK$4,0))</f>
        <v>0</v>
      </c>
      <c r="BW247" s="154">
        <f t="shared" si="196"/>
        <v>1</v>
      </c>
      <c r="BX247" s="154">
        <f t="shared" si="197"/>
        <v>3</v>
      </c>
      <c r="BY247" s="154">
        <f t="shared" si="198"/>
        <v>1</v>
      </c>
      <c r="BZ247" s="154">
        <f t="shared" si="199"/>
        <v>3</v>
      </c>
      <c r="CA247" s="154">
        <f t="shared" si="200"/>
        <v>2</v>
      </c>
      <c r="CB247" s="154">
        <f t="shared" si="201"/>
        <v>1</v>
      </c>
      <c r="CC247" s="154">
        <f t="shared" si="202"/>
        <v>1</v>
      </c>
      <c r="CD247" s="154">
        <f t="shared" si="203"/>
        <v>1</v>
      </c>
      <c r="CE247" s="154">
        <f t="shared" si="204"/>
        <v>1</v>
      </c>
      <c r="CF247" s="154">
        <f t="shared" si="205"/>
        <v>1</v>
      </c>
      <c r="CG247" s="154">
        <f t="shared" si="206"/>
        <v>1</v>
      </c>
      <c r="CH247" s="154">
        <f t="shared" si="207"/>
        <v>1</v>
      </c>
      <c r="CI247" s="154">
        <f t="shared" si="208"/>
        <v>1</v>
      </c>
      <c r="CJ247" s="154">
        <f t="shared" si="209"/>
        <v>1.5</v>
      </c>
      <c r="CK247" s="154">
        <f t="shared" si="210"/>
        <v>1</v>
      </c>
      <c r="CL247" s="149">
        <f t="shared" si="239"/>
        <v>1</v>
      </c>
      <c r="CM247" s="142" cm="1">
        <f t="array" ref="CM247">INDEX(CAISOQueue_bySub!$M$5:$W$321,MATCH(1,($B247=CAISOQueue_bySub!$B$5:$B$321)*($C247=CAISOQueue_bySub!$C$5:$C$321),0),MATCH(CM$5,CAISOQueue_bySub!$M$4:$W$4,0))+INDEX(OtherQueues_bySub!$M$5:$X$325,MATCH(1,($B247=OtherQueues_bySub!$B$5:$B$321)*($C247=OtherQueues_bySub!$C$5:$C$321),0),MATCH(CM$5,OtherQueues_bySub!$M$4:$X$4,0))</f>
        <v>0</v>
      </c>
      <c r="CN247" s="142" cm="1">
        <f t="array" ref="CN247">INDEX(OtherQueues_bySub!$Z$5:$AK$325,MATCH(1,($B247=OtherQueues_bySub!$B$5:$B$325)*($C247=OtherQueues_bySub!$C$5:$C$325),0),MATCH(CN$5,OtherQueues_bySub!$Z$4:$AK$4,0))</f>
        <v>0</v>
      </c>
      <c r="CO247" s="142" cm="1">
        <f t="array" ref="CO247">INDEX(CAISOQueue_bySub!$M$5:$W$321,MATCH(1,($B247=CAISOQueue_bySub!$B$5:$B$321)*($C247=CAISOQueue_bySub!$C$5:$C$321),0),MATCH(CO$5,CAISOQueue_bySub!$M$4:$W$4,0))+INDEX(OtherQueues_bySub!$M$5:$X$325,MATCH(1,($B247=OtherQueues_bySub!$B$5:$B$321)*($C247=OtherQueues_bySub!$C$5:$C$321),0),MATCH(CO$5,OtherQueues_bySub!$M$4:$X$4,0))</f>
        <v>200</v>
      </c>
      <c r="CP247" s="142" cm="1">
        <f t="array" ref="CP247">INDEX(CAISOQueue_bySub!$M$5:$W$321,MATCH(1,($B247=CAISOQueue_bySub!$B$5:$B$321)*($C247=CAISOQueue_bySub!$C$5:$C$321),0),MATCH(CP$5,CAISOQueue_bySub!$M$4:$W$4,0))+INDEX(OtherQueues_bySub!$M$5:$X$325,MATCH(1,($B247=OtherQueues_bySub!$B$5:$B$321)*($C247=OtherQueues_bySub!$C$5:$C$321),0),MATCH(CP$5,OtherQueues_bySub!$M$4:$X$4,0))</f>
        <v>6</v>
      </c>
      <c r="CQ247" s="142"/>
      <c r="CR247" s="142"/>
      <c r="CS247" s="142" cm="1">
        <f t="array" ref="CS247">INDEX(CAISOQueue_bySub!$M$5:$W$321,MATCH(1,($B247=CAISOQueue_bySub!$B$5:$B$321)*($C247=CAISOQueue_bySub!$C$5:$C$321),0),MATCH(CS$5,CAISOQueue_bySub!$M$4:$W$4,0))+INDEX(OtherQueues_bySub!$M$5:$X$325,MATCH(1,($B247=OtherQueues_bySub!$B$5:$B$321)*($C247=OtherQueues_bySub!$C$5:$C$321),0),MATCH(CS$5,OtherQueues_bySub!$M$4:$X$4,0))</f>
        <v>0</v>
      </c>
      <c r="CT247" s="142" cm="1">
        <f t="array" ref="CT247">INDEX(CAISOQueue_bySub!$M$5:$W$321,MATCH(1,($B247=CAISOQueue_bySub!$B$5:$B$321)*($C247=CAISOQueue_bySub!$C$5:$C$321),0),MATCH(CT$5,CAISOQueue_bySub!$M$4:$W$4,0))+INDEX(OtherQueues_bySub!$M$5:$X$325,MATCH(1,($B247=OtherQueues_bySub!$B$5:$B$321)*($C247=OtherQueues_bySub!$C$5:$C$321),0),MATCH(CT$5,OtherQueues_bySub!$M$4:$X$4,0))</f>
        <v>0</v>
      </c>
      <c r="CU247" s="142"/>
      <c r="CV247" s="142" cm="1">
        <f t="array" ref="CV247">INDEX(CAISOQueue_bySub!$M$5:$W$321,MATCH(1,($B247=CAISOQueue_bySub!$B$5:$B$321)*($C247=CAISOQueue_bySub!$C$5:$C$321),0),MATCH(CV$5,CAISOQueue_bySub!$M$4:$W$4,0))+INDEX(OtherQueues_bySub!$M$5:$X$325,MATCH(1,($B247=OtherQueues_bySub!$B$5:$B$321)*($C247=OtherQueues_bySub!$C$5:$C$321),0),MATCH(CV$5,OtherQueues_bySub!$M$4:$X$4,0))</f>
        <v>0</v>
      </c>
      <c r="CW247" s="142" cm="1">
        <f t="array" ref="CW247">INDEX(CAISOQueue_bySub!$M$5:$W$321,MATCH(1,($B247=CAISOQueue_bySub!$B$5:$B$321)*($C247=CAISOQueue_bySub!$C$5:$C$321),0),MATCH(CW$5,CAISOQueue_bySub!$M$4:$W$4,0))+INDEX(OtherQueues_bySub!$M$5:$X$325,MATCH(1,($B247=OtherQueues_bySub!$B$5:$B$321)*($C247=OtherQueues_bySub!$C$5:$C$321),0),MATCH(CW$5,OtherQueues_bySub!$M$4:$X$4,0))</f>
        <v>0</v>
      </c>
      <c r="CX247" s="142" cm="1">
        <f t="array" ref="CX247">INDEX(CAISOQueue_bySub!$M$5:$W$321,MATCH(1,($B247=CAISOQueue_bySub!$B$5:$B$321)*($C247=CAISOQueue_bySub!$C$5:$C$321),0),MATCH(CX$5,CAISOQueue_bySub!$M$4:$W$4,0))+INDEX(OtherQueues_bySub!$M$5:$X$325,MATCH(1,($B247=OtherQueues_bySub!$B$5:$B$321)*($C247=OtherQueues_bySub!$C$5:$C$321),0),MATCH(CX$5,OtherQueues_bySub!$M$4:$X$4,0))</f>
        <v>312.95999999999998</v>
      </c>
      <c r="CY247" s="142" cm="1">
        <f t="array" ref="CY247">INDEX(CAISOQueue_bySub!$M$5:$W$321,MATCH(1,($B247=CAISOQueue_bySub!$B$5:$B$321)*($C247=CAISOQueue_bySub!$C$5:$C$321),0),MATCH(CY$5,CAISOQueue_bySub!$M$4:$W$4,0))+INDEX(OtherQueues_bySub!$M$5:$X$325,MATCH(1,($B247=OtherQueues_bySub!$B$5:$B$321)*($C247=OtherQueues_bySub!$C$5:$C$321),0),MATCH(CY$5,OtherQueues_bySub!$M$4:$X$4,0))</f>
        <v>0</v>
      </c>
      <c r="CZ247" s="154">
        <f t="shared" si="211"/>
        <v>1</v>
      </c>
      <c r="DA247" s="154">
        <f t="shared" si="212"/>
        <v>3</v>
      </c>
      <c r="DB247" s="154">
        <f t="shared" si="213"/>
        <v>1</v>
      </c>
      <c r="DC247" s="154">
        <f t="shared" si="214"/>
        <v>3</v>
      </c>
      <c r="DD247" s="154">
        <f t="shared" si="215"/>
        <v>3</v>
      </c>
      <c r="DE247" s="154">
        <f t="shared" si="216"/>
        <v>1</v>
      </c>
      <c r="DF247" s="154">
        <f t="shared" si="217"/>
        <v>1</v>
      </c>
      <c r="DG247" s="154">
        <f t="shared" si="218"/>
        <v>1</v>
      </c>
      <c r="DH247" s="154">
        <f t="shared" si="219"/>
        <v>1</v>
      </c>
      <c r="DI247" s="154">
        <f t="shared" si="220"/>
        <v>1</v>
      </c>
      <c r="DJ247" s="154">
        <f t="shared" si="221"/>
        <v>1</v>
      </c>
      <c r="DK247" s="154">
        <f t="shared" si="222"/>
        <v>1</v>
      </c>
      <c r="DL247" s="154">
        <f t="shared" si="223"/>
        <v>1</v>
      </c>
      <c r="DM247" s="154">
        <f t="shared" si="224"/>
        <v>1</v>
      </c>
      <c r="DN247" s="154">
        <f t="shared" si="225"/>
        <v>1</v>
      </c>
      <c r="DO247" s="149">
        <f t="shared" si="228"/>
        <v>1</v>
      </c>
      <c r="DQ247" s="170">
        <f t="shared" si="229"/>
        <v>1</v>
      </c>
      <c r="DR247" s="170">
        <f t="shared" si="230"/>
        <v>2</v>
      </c>
      <c r="DS247" s="170">
        <f t="shared" si="231"/>
        <v>1</v>
      </c>
      <c r="DT247" s="170">
        <f t="shared" si="232"/>
        <v>1.5</v>
      </c>
      <c r="DU247" s="170">
        <f t="shared" si="233"/>
        <v>1</v>
      </c>
      <c r="DX247" s="170">
        <f t="shared" si="234"/>
        <v>1</v>
      </c>
      <c r="DY247" s="170">
        <f t="shared" si="235"/>
        <v>2</v>
      </c>
      <c r="DZ247" s="170">
        <f t="shared" si="238"/>
        <v>1</v>
      </c>
      <c r="EA247" s="170">
        <f t="shared" si="236"/>
        <v>1</v>
      </c>
      <c r="EB247" s="170">
        <f t="shared" si="237"/>
        <v>1</v>
      </c>
    </row>
    <row r="248" spans="1:132" x14ac:dyDescent="0.25">
      <c r="A248" s="6" t="str">
        <f>Substation_Info!A246</f>
        <v xml:space="preserve">PG&amp;E North of Greater Bay Study Area </v>
      </c>
      <c r="B248" s="6" t="str">
        <f>Substation_Info!B246</f>
        <v>Round Mountain</v>
      </c>
      <c r="C248" s="6">
        <f>Substation_Info!C246</f>
        <v>500</v>
      </c>
      <c r="D248" s="142" cm="1">
        <f t="array" ref="D248">INDEX(Res_Add_forSens!$AD$5:$AP$321,MATCH(1,($B248=Res_Add_forSens!$B$5:$B$321)*($C248=Res_Add_forSens!$C$5:$C$321),0),MATCH(1,(D$6=Res_Add_forSens!$AD$4:$AP$4)*(D$5=Res_Add_forSens!$AD$3:$AP$3),0))</f>
        <v>0</v>
      </c>
      <c r="E248" s="142" cm="1">
        <f t="array" ref="E248">INDEX(Res_Add_forSens!$AD$5:$AP$321,MATCH(1,($B248=Res_Add_forSens!$B$5:$B$321)*($C248=Res_Add_forSens!$C$5:$C$321),0),MATCH(1,(E$6=Res_Add_forSens!$AD$4:$AP$4)*(E$5=Res_Add_forSens!$AD$3:$AP$3),0))</f>
        <v>0</v>
      </c>
      <c r="F248" s="142" cm="1">
        <f t="array" ref="F248">INDEX(Res_Add_forSens!$AD$5:$AP$321,MATCH(1,($B248=Res_Add_forSens!$B$5:$B$321)*($C248=Res_Add_forSens!$C$5:$C$321),0),MATCH(1,(F$6=Res_Add_forSens!$AD$4:$AP$4)*(F$5=Res_Add_forSens!$AD$3:$AP$3),0))</f>
        <v>0</v>
      </c>
      <c r="G248" s="142" cm="1">
        <f t="array" ref="G248">INDEX(Res_Add_forSens!$AD$5:$AP$321,MATCH(1,($B248=Res_Add_forSens!$B$5:$B$321)*($C248=Res_Add_forSens!$C$5:$C$321),0),MATCH(1,(G$6=Res_Add_forSens!$AD$4:$AP$4)*(G$5=Res_Add_forSens!$AD$3:$AP$3),0))</f>
        <v>0</v>
      </c>
      <c r="H248" s="142" cm="1">
        <f t="array" ref="H248">INDEX(Res_Add_forSens!$AD$5:$AP$321,MATCH(1,($B248=Res_Add_forSens!$B$5:$B$321)*($C248=Res_Add_forSens!$C$5:$C$321),0),MATCH(1,(H$6=Res_Add_forSens!$AD$4:$AP$4)*(H$5=Res_Add_forSens!$AD$3:$AP$3),0))</f>
        <v>0</v>
      </c>
      <c r="I248" s="142" cm="1">
        <f t="array" ref="I248">INDEX(Res_Add_forSens!$AD$5:$AP$321,MATCH(1,($B248=Res_Add_forSens!$B$5:$B$321)*($C248=Res_Add_forSens!$C$5:$C$321),0),MATCH(1,(I$6=Res_Add_forSens!$AD$4:$AP$4)*(I$5=Res_Add_forSens!$AD$3:$AP$3),0))</f>
        <v>0</v>
      </c>
      <c r="J248" s="142" cm="1">
        <f t="array" ref="J248">INDEX(Res_Add_forSens!$AD$5:$AP$321,MATCH(1,($B248=Res_Add_forSens!$B$5:$B$321)*($C248=Res_Add_forSens!$C$5:$C$321),0),MATCH(1,(J$6=Res_Add_forSens!$AD$4:$AP$4)*(J$5=Res_Add_forSens!$AD$3:$AP$3),0))</f>
        <v>0</v>
      </c>
      <c r="K248" s="142" cm="1">
        <f t="array" ref="K248">INDEX(Res_Add_forSens!$AD$5:$AP$321,MATCH(1,($B248=Res_Add_forSens!$B$5:$B$321)*($C248=Res_Add_forSens!$C$5:$C$321),0),MATCH(1,(K$6=Res_Add_forSens!$AD$4:$AP$4)*(K$5=Res_Add_forSens!$AD$3:$AP$3),0))</f>
        <v>0</v>
      </c>
      <c r="L248" s="142" cm="1">
        <f t="array" ref="L248">INDEX(Res_Add_forSens!$AD$5:$AP$321,MATCH(1,($B248=Res_Add_forSens!$B$5:$B$321)*($C248=Res_Add_forSens!$C$5:$C$321),0),MATCH(1,(L$6=Res_Add_forSens!$AD$4:$AP$4)*(L$5=Res_Add_forSens!$AD$3:$AP$3),0))</f>
        <v>0</v>
      </c>
      <c r="M248" s="142" cm="1">
        <f t="array" ref="M248">INDEX(Res_Add_forSens!$AD$5:$AP$321,MATCH(1,($B248=Res_Add_forSens!$B$5:$B$321)*($C248=Res_Add_forSens!$C$5:$C$321),0),MATCH(1,(M$6=Res_Add_forSens!$AD$4:$AP$4)*(M$5=Res_Add_forSens!$AD$3:$AP$3),0))</f>
        <v>0</v>
      </c>
      <c r="N248" s="142" cm="1">
        <f t="array" ref="N248">INDEX(Res_Add_forSens!$AD$5:$AP$321,MATCH(1,($B248=Res_Add_forSens!$B$5:$B$321)*($C248=Res_Add_forSens!$C$5:$C$321),0),MATCH(1,(N$6=Res_Add_forSens!$AD$4:$AP$4)*(N$5=Res_Add_forSens!$AD$3:$AP$3),0))</f>
        <v>0</v>
      </c>
      <c r="O248" s="142" cm="1">
        <f t="array" ref="O248">INDEX(Res_Add_forSens!$AD$5:$AP$321,MATCH(1,($B248=Res_Add_forSens!$B$5:$B$321)*($C248=Res_Add_forSens!$C$5:$C$321),0),MATCH(1,(O$6=Res_Add_forSens!$AD$4:$AP$4)*(O$5=Res_Add_forSens!$AD$3:$AP$3),0))</f>
        <v>0</v>
      </c>
      <c r="P248" s="142" cm="1">
        <f t="array" ref="P248">INDEX(Res_Add_forSens!$AD$5:$AP$321,MATCH(1,($B248=Res_Add_forSens!$B$5:$B$321)*($C248=Res_Add_forSens!$C$5:$C$321),0),MATCH(1,(P$6=Res_Add_forSens!$AD$4:$AP$4)*(P$5=Res_Add_forSens!$AD$3:$AP$3),0))</f>
        <v>0</v>
      </c>
      <c r="Q248" s="150">
        <f t="shared" si="226"/>
        <v>0</v>
      </c>
      <c r="R248" s="141">
        <v>0</v>
      </c>
      <c r="S248" s="141">
        <v>0</v>
      </c>
      <c r="T248" s="141">
        <v>0</v>
      </c>
      <c r="AA248" s="141">
        <v>0</v>
      </c>
      <c r="AB248" s="141">
        <v>0</v>
      </c>
      <c r="AC248" s="141">
        <v>0</v>
      </c>
      <c r="AE248" s="146"/>
      <c r="AF248" s="142" cm="1">
        <f t="array" ref="AF248">INDEX(CAISOQueue_bySub!$AK$5:$AU$321,MATCH(1,($B248=CAISOQueue_bySub!$B$5:$B$321)*($C248=CAISOQueue_bySub!$C$5:$C$321),0),MATCH(AF$5,CAISOQueue_bySub!$AK$4:$AU$4,0))+INDEX(OtherQueues_bySub!$Z$5:$AK$325,MATCH(1,($B248=OtherQueues_bySub!$B$5:$B$325)*($C248=OtherQueues_bySub!$C$5:$C$325),0),MATCH(AF$5,OtherQueues_bySub!$Z$4:$AK$4,0))</f>
        <v>0</v>
      </c>
      <c r="AG248" s="142" cm="1">
        <f t="array" ref="AG248">INDEX(OtherQueues_bySub!$Z$5:$AK$325,MATCH(1,($B248=OtherQueues_bySub!$B$5:$B$325)*($C248=OtherQueues_bySub!$C$5:$C$325),0),MATCH(AG$5,OtherQueues_bySub!$Z$4:$AK$4,0))</f>
        <v>0</v>
      </c>
      <c r="AH248" s="142" cm="1">
        <f t="array" ref="AH248">INDEX(CAISOQueue_bySub!$AK$5:$AU$321,MATCH(1,($B248=CAISOQueue_bySub!$B$5:$B$321)*($C248=CAISOQueue_bySub!$C$5:$C$321),0),MATCH(AH$5,CAISOQueue_bySub!$AK$4:$AU$4,0))+INDEX(OtherQueues_bySub!$Z$5:$AK$325,MATCH(1,($B248=OtherQueues_bySub!$B$5:$B$325)*($C248=OtherQueues_bySub!$C$5:$C$325),0),MATCH(AH$5,OtherQueues_bySub!$Z$4:$AK$4,0))</f>
        <v>0</v>
      </c>
      <c r="AI248" s="142" cm="1">
        <f t="array" ref="AI248">INDEX(CAISOQueue_bySub!$AK$5:$AU$321,MATCH(1,($B248=CAISOQueue_bySub!$B$5:$B$321)*($C248=CAISOQueue_bySub!$C$5:$C$321),0),MATCH(AI$5,CAISOQueue_bySub!$AK$4:$AU$4,0))+INDEX(OtherQueues_bySub!$Z$5:$AK$325,MATCH(1,($B248=OtherQueues_bySub!$B$5:$B$325)*($C248=OtherQueues_bySub!$C$5:$C$325),0),MATCH(AI$5,OtherQueues_bySub!$Z$4:$AK$4,0))</f>
        <v>0</v>
      </c>
      <c r="AJ248" s="142"/>
      <c r="AK248" s="142"/>
      <c r="AL248" s="142" cm="1">
        <f t="array" ref="AL248">INDEX(CAISOQueue_bySub!$AK$5:$AU$321,MATCH(1,($B248=CAISOQueue_bySub!$B$5:$B$321)*($C248=CAISOQueue_bySub!$C$5:$C$321),0),MATCH(AL$5,CAISOQueue_bySub!$AK$4:$AU$4,0))+INDEX(OtherQueues_bySub!$Z$5:$AK$325,MATCH(1,($B248=OtherQueues_bySub!$B$5:$B$325)*($C248=OtherQueues_bySub!$C$5:$C$325),0),MATCH(AL$5,OtherQueues_bySub!$Z$4:$AK$4,0))</f>
        <v>0</v>
      </c>
      <c r="AM248" s="142" cm="1">
        <f t="array" ref="AM248">INDEX(CAISOQueue_bySub!$AK$5:$AU$321,MATCH(1,($B248=CAISOQueue_bySub!$B$5:$B$321)*($C248=CAISOQueue_bySub!$C$5:$C$321),0),MATCH(AM$5,CAISOQueue_bySub!$AK$4:$AU$4,0))+INDEX(OtherQueues_bySub!$Z$5:$AK$325,MATCH(1,($B248=OtherQueues_bySub!$B$5:$B$325)*($C248=OtherQueues_bySub!$C$5:$C$325),0),MATCH(AM$5,OtherQueues_bySub!$Z$4:$AK$4,0))</f>
        <v>0</v>
      </c>
      <c r="AN248" s="142"/>
      <c r="AO248" s="142" cm="1">
        <f t="array" ref="AO248">INDEX(CAISOQueue_bySub!$AK$5:$AU$321,MATCH(1,($B248=CAISOQueue_bySub!$B$5:$B$321)*($C248=CAISOQueue_bySub!$C$5:$C$321),0),MATCH(AO$5,CAISOQueue_bySub!$AK$4:$AU$4,0))+INDEX(OtherQueues_bySub!$Z$5:$AK$325,MATCH(1,($B248=OtherQueues_bySub!$B$5:$B$325)*($C248=OtherQueues_bySub!$C$5:$C$325),0),MATCH(AO$5,OtherQueues_bySub!$Z$4:$AK$4,0))</f>
        <v>0</v>
      </c>
      <c r="AP248" s="142" cm="1">
        <f t="array" ref="AP248">INDEX(CAISOQueue_bySub!$AK$5:$AU$321,MATCH(1,($B248=CAISOQueue_bySub!$B$5:$B$321)*($C248=CAISOQueue_bySub!$C$5:$C$321),0),MATCH(AP$5,CAISOQueue_bySub!$AK$4:$AU$4,0))+INDEX(OtherQueues_bySub!$Z$5:$AK$325,MATCH(1,($B248=OtherQueues_bySub!$B$5:$B$325)*($C248=OtherQueues_bySub!$C$5:$C$325),0),MATCH(AP$5,OtherQueues_bySub!$Z$4:$AK$4,0))</f>
        <v>0</v>
      </c>
      <c r="AQ248" s="142" cm="1">
        <f t="array" ref="AQ248">INDEX(CAISOQueue_bySub!$AK$5:$AU$321,MATCH(1,($B248=CAISOQueue_bySub!$B$5:$B$321)*($C248=CAISOQueue_bySub!$C$5:$C$321),0),MATCH(AQ$5,CAISOQueue_bySub!$AK$4:$AU$4,0))+INDEX(OtherQueues_bySub!$Z$5:$AK$325,MATCH(1,($B248=OtherQueues_bySub!$B$5:$B$325)*($C248=OtherQueues_bySub!$C$5:$C$325),0),MATCH(AQ$5,OtherQueues_bySub!$Z$4:$AK$4,0))</f>
        <v>0</v>
      </c>
      <c r="AR248" s="142" cm="1">
        <f t="array" ref="AR248">INDEX(CAISOQueue_bySub!$AK$5:$AU$321,MATCH(1,($B248=CAISOQueue_bySub!$B$5:$B$321)*($C248=CAISOQueue_bySub!$C$5:$C$321),0),MATCH(AR$5,CAISOQueue_bySub!$AK$4:$AU$4,0))+INDEX(OtherQueues_bySub!$Z$5:$AK$325,MATCH(1,($B248=OtherQueues_bySub!$B$5:$B$325)*($C248=OtherQueues_bySub!$C$5:$C$325),0),MATCH(AR$5,OtherQueues_bySub!$Z$4:$AK$4,0))</f>
        <v>0</v>
      </c>
      <c r="AS248" s="148">
        <f t="shared" si="181"/>
        <v>1</v>
      </c>
      <c r="AT248" s="148">
        <f t="shared" si="182"/>
        <v>1</v>
      </c>
      <c r="AU248" s="148">
        <f t="shared" si="183"/>
        <v>1</v>
      </c>
      <c r="AV248" s="148">
        <f t="shared" si="184"/>
        <v>1</v>
      </c>
      <c r="AW248" s="148">
        <f t="shared" si="185"/>
        <v>1</v>
      </c>
      <c r="AX248" s="148">
        <f t="shared" si="186"/>
        <v>1</v>
      </c>
      <c r="AY248" s="148">
        <f t="shared" si="187"/>
        <v>1</v>
      </c>
      <c r="AZ248" s="148">
        <f t="shared" si="188"/>
        <v>1</v>
      </c>
      <c r="BA248" s="148">
        <f t="shared" si="189"/>
        <v>1</v>
      </c>
      <c r="BB248" s="148">
        <f t="shared" si="190"/>
        <v>1</v>
      </c>
      <c r="BC248" s="148">
        <f t="shared" si="191"/>
        <v>1</v>
      </c>
      <c r="BD248" s="148">
        <f t="shared" si="192"/>
        <v>1</v>
      </c>
      <c r="BE248" s="148">
        <f t="shared" si="193"/>
        <v>1</v>
      </c>
      <c r="BF248" s="148">
        <f t="shared" si="194"/>
        <v>1</v>
      </c>
      <c r="BG248" s="148">
        <f t="shared" si="195"/>
        <v>1</v>
      </c>
      <c r="BH248" s="149">
        <f t="shared" si="227"/>
        <v>0</v>
      </c>
      <c r="BI248" s="157"/>
      <c r="BJ248" s="142" cm="1">
        <f t="array" ref="BJ248">INDEX(CAISOQueue_bySub!$AW$5:$BG$321,MATCH(1,($B248=CAISOQueue_bySub!$B$5:$B$321)*($C248=CAISOQueue_bySub!$C$5:$C$321),0),MATCH(BJ$5,CAISOQueue_bySub!$AW$4:$BG$4,0))+INDEX(OtherQueues_bySub!$Z$5:$AK$325,MATCH(1,($B248=OtherQueues_bySub!$B$5:$B$321)*($C248=OtherQueues_bySub!$C$5:$C$321),0),MATCH(BJ$5,OtherQueues_bySub!$Z$4:$AK$4,0))</f>
        <v>0</v>
      </c>
      <c r="BK248" s="142" cm="1">
        <f t="array" ref="BK248">INDEX(OtherQueues_bySub!$Z$5:$AK$325,MATCH(1,($B248=OtherQueues_bySub!$B$5:$B$325)*($C248=OtherQueues_bySub!$C$5:$C$325),0),MATCH(BK$5,OtherQueues_bySub!$Z$4:$AK$4,0))</f>
        <v>0</v>
      </c>
      <c r="BL248" s="142" cm="1">
        <f t="array" ref="BL248">INDEX(CAISOQueue_bySub!$AW$5:$BG$321,MATCH(1,($B248=CAISOQueue_bySub!$B$5:$B$321)*($C248=CAISOQueue_bySub!$C$5:$C$321),0),MATCH(BL$5,CAISOQueue_bySub!$AW$4:$BG$4,0))+INDEX(OtherQueues_bySub!$Z$5:$AK$325,MATCH(1,($B248=OtherQueues_bySub!$B$5:$B$321)*($C248=OtherQueues_bySub!$C$5:$C$321),0),MATCH(BL$5,OtherQueues_bySub!$Z$4:$AK$4,0))</f>
        <v>0</v>
      </c>
      <c r="BM248" s="142" cm="1">
        <f t="array" ref="BM248">INDEX(CAISOQueue_bySub!$AW$5:$BG$321,MATCH(1,($B248=CAISOQueue_bySub!$B$5:$B$321)*($C248=CAISOQueue_bySub!$C$5:$C$321),0),MATCH(BM$5,CAISOQueue_bySub!$AW$4:$BG$4,0))+INDEX(OtherQueues_bySub!$Z$5:$AK$325,MATCH(1,($B248=OtherQueues_bySub!$B$5:$B$321)*($C248=OtherQueues_bySub!$C$5:$C$321),0),MATCH(BM$5,OtherQueues_bySub!$Z$4:$AK$4,0))</f>
        <v>0</v>
      </c>
      <c r="BN248" s="142"/>
      <c r="BO248" s="142"/>
      <c r="BP248" s="142" cm="1">
        <f t="array" ref="BP248">INDEX(CAISOQueue_bySub!$AW$5:$BG$321,MATCH(1,($B248=CAISOQueue_bySub!$B$5:$B$321)*($C248=CAISOQueue_bySub!$C$5:$C$321),0),MATCH(BP$5,CAISOQueue_bySub!$AW$4:$BG$4,0))+INDEX(OtherQueues_bySub!$Z$5:$AK$325,MATCH(1,($B248=OtherQueues_bySub!$B$5:$B$321)*($C248=OtherQueues_bySub!$C$5:$C$321),0),MATCH(BP$5,OtherQueues_bySub!$Z$4:$AK$4,0))</f>
        <v>0</v>
      </c>
      <c r="BQ248" s="142" cm="1">
        <f t="array" ref="BQ248">INDEX(CAISOQueue_bySub!$AW$5:$BG$321,MATCH(1,($B248=CAISOQueue_bySub!$B$5:$B$321)*($C248=CAISOQueue_bySub!$C$5:$C$321),0),MATCH(BQ$5,CAISOQueue_bySub!$AW$4:$BG$4,0))+INDEX(OtherQueues_bySub!$Z$5:$AK$325,MATCH(1,($B248=OtherQueues_bySub!$B$5:$B$321)*($C248=OtherQueues_bySub!$C$5:$C$321),0),MATCH(BQ$5,OtherQueues_bySub!$Z$4:$AK$4,0))</f>
        <v>0</v>
      </c>
      <c r="BR248" s="142"/>
      <c r="BS248" s="142" cm="1">
        <f t="array" ref="BS248">INDEX(CAISOQueue_bySub!$AW$5:$BG$321,MATCH(1,($B248=CAISOQueue_bySub!$B$5:$B$321)*($C248=CAISOQueue_bySub!$C$5:$C$321),0),MATCH(BS$5,CAISOQueue_bySub!$AW$4:$BG$4,0))+INDEX(OtherQueues_bySub!$Z$5:$AK$325,MATCH(1,($B248=OtherQueues_bySub!$B$5:$B$321)*($C248=OtherQueues_bySub!$C$5:$C$321),0),MATCH(BS$5,OtherQueues_bySub!$Z$4:$AK$4,0))</f>
        <v>0</v>
      </c>
      <c r="BT248" s="142" cm="1">
        <f t="array" ref="BT248">INDEX(CAISOQueue_bySub!$AW$5:$BG$321,MATCH(1,($B248=CAISOQueue_bySub!$B$5:$B$321)*($C248=CAISOQueue_bySub!$C$5:$C$321),0),MATCH(BT$5,CAISOQueue_bySub!$AW$4:$BG$4,0))+INDEX(OtherQueues_bySub!$Z$5:$AK$325,MATCH(1,($B248=OtherQueues_bySub!$B$5:$B$321)*($C248=OtherQueues_bySub!$C$5:$C$321),0),MATCH(BT$5,OtherQueues_bySub!$Z$4:$AK$4,0))</f>
        <v>0</v>
      </c>
      <c r="BU248" s="142" cm="1">
        <f t="array" ref="BU248">INDEX(CAISOQueue_bySub!$AW$5:$BG$321,MATCH(1,($B248=CAISOQueue_bySub!$B$5:$B$321)*($C248=CAISOQueue_bySub!$C$5:$C$321),0),MATCH(BU$5,CAISOQueue_bySub!$AW$4:$BG$4,0))+INDEX(OtherQueues_bySub!$Z$5:$AK$325,MATCH(1,($B248=OtherQueues_bySub!$B$5:$B$321)*($C248=OtherQueues_bySub!$C$5:$C$321),0),MATCH(BU$5,OtherQueues_bySub!$Z$4:$AK$4,0))</f>
        <v>0</v>
      </c>
      <c r="BV248" s="142" cm="1">
        <f t="array" ref="BV248">INDEX(CAISOQueue_bySub!$AW$5:$BG$321,MATCH(1,($B248=CAISOQueue_bySub!$B$5:$B$321)*($C248=CAISOQueue_bySub!$C$5:$C$321),0),MATCH(BV$5,CAISOQueue_bySub!$AW$4:$BG$4,0))+INDEX(OtherQueues_bySub!$Z$5:$AK$325,MATCH(1,($B248=OtherQueues_bySub!$B$5:$B$321)*($C248=OtherQueues_bySub!$C$5:$C$321),0),MATCH(BV$5,OtherQueues_bySub!$Z$4:$AK$4,0))</f>
        <v>0</v>
      </c>
      <c r="BW248" s="154">
        <f t="shared" si="196"/>
        <v>1</v>
      </c>
      <c r="BX248" s="154">
        <f t="shared" si="197"/>
        <v>1</v>
      </c>
      <c r="BY248" s="154">
        <f t="shared" si="198"/>
        <v>1</v>
      </c>
      <c r="BZ248" s="154">
        <f t="shared" si="199"/>
        <v>1</v>
      </c>
      <c r="CA248" s="154">
        <f t="shared" si="200"/>
        <v>1</v>
      </c>
      <c r="CB248" s="154">
        <f t="shared" si="201"/>
        <v>1</v>
      </c>
      <c r="CC248" s="154">
        <f t="shared" si="202"/>
        <v>1</v>
      </c>
      <c r="CD248" s="154">
        <f t="shared" si="203"/>
        <v>1</v>
      </c>
      <c r="CE248" s="154">
        <f t="shared" si="204"/>
        <v>1</v>
      </c>
      <c r="CF248" s="154">
        <f t="shared" si="205"/>
        <v>1</v>
      </c>
      <c r="CG248" s="154">
        <f t="shared" si="206"/>
        <v>1</v>
      </c>
      <c r="CH248" s="154">
        <f t="shared" si="207"/>
        <v>1</v>
      </c>
      <c r="CI248" s="154">
        <f t="shared" si="208"/>
        <v>1</v>
      </c>
      <c r="CJ248" s="154">
        <f t="shared" si="209"/>
        <v>1</v>
      </c>
      <c r="CK248" s="154">
        <f t="shared" si="210"/>
        <v>1</v>
      </c>
      <c r="CL248" s="149">
        <f t="shared" si="239"/>
        <v>0</v>
      </c>
      <c r="CM248" s="142" cm="1">
        <f t="array" ref="CM248">INDEX(CAISOQueue_bySub!$M$5:$W$321,MATCH(1,($B248=CAISOQueue_bySub!$B$5:$B$321)*($C248=CAISOQueue_bySub!$C$5:$C$321),0),MATCH(CM$5,CAISOQueue_bySub!$M$4:$W$4,0))+INDEX(OtherQueues_bySub!$M$5:$X$325,MATCH(1,($B248=OtherQueues_bySub!$B$5:$B$321)*($C248=OtherQueues_bySub!$C$5:$C$321),0),MATCH(CM$5,OtherQueues_bySub!$M$4:$X$4,0))</f>
        <v>0</v>
      </c>
      <c r="CN248" s="142" cm="1">
        <f t="array" ref="CN248">INDEX(OtherQueues_bySub!$Z$5:$AK$325,MATCH(1,($B248=OtherQueues_bySub!$B$5:$B$325)*($C248=OtherQueues_bySub!$C$5:$C$325),0),MATCH(CN$5,OtherQueues_bySub!$Z$4:$AK$4,0))</f>
        <v>0</v>
      </c>
      <c r="CO248" s="142" cm="1">
        <f t="array" ref="CO248">INDEX(CAISOQueue_bySub!$M$5:$W$321,MATCH(1,($B248=CAISOQueue_bySub!$B$5:$B$321)*($C248=CAISOQueue_bySub!$C$5:$C$321),0),MATCH(CO$5,CAISOQueue_bySub!$M$4:$W$4,0))+INDEX(OtherQueues_bySub!$M$5:$X$325,MATCH(1,($B248=OtherQueues_bySub!$B$5:$B$321)*($C248=OtherQueues_bySub!$C$5:$C$321),0),MATCH(CO$5,OtherQueues_bySub!$M$4:$X$4,0))</f>
        <v>0</v>
      </c>
      <c r="CP248" s="142" cm="1">
        <f t="array" ref="CP248">INDEX(CAISOQueue_bySub!$M$5:$W$321,MATCH(1,($B248=CAISOQueue_bySub!$B$5:$B$321)*($C248=CAISOQueue_bySub!$C$5:$C$321),0),MATCH(CP$5,CAISOQueue_bySub!$M$4:$W$4,0))+INDEX(OtherQueues_bySub!$M$5:$X$325,MATCH(1,($B248=OtherQueues_bySub!$B$5:$B$321)*($C248=OtherQueues_bySub!$C$5:$C$321),0),MATCH(CP$5,OtherQueues_bySub!$M$4:$X$4,0))</f>
        <v>0</v>
      </c>
      <c r="CQ248" s="142"/>
      <c r="CR248" s="142"/>
      <c r="CS248" s="142" cm="1">
        <f t="array" ref="CS248">INDEX(CAISOQueue_bySub!$M$5:$W$321,MATCH(1,($B248=CAISOQueue_bySub!$B$5:$B$321)*($C248=CAISOQueue_bySub!$C$5:$C$321),0),MATCH(CS$5,CAISOQueue_bySub!$M$4:$W$4,0))+INDEX(OtherQueues_bySub!$M$5:$X$325,MATCH(1,($B248=OtherQueues_bySub!$B$5:$B$321)*($C248=OtherQueues_bySub!$C$5:$C$321),0),MATCH(CS$5,OtherQueues_bySub!$M$4:$X$4,0))</f>
        <v>0</v>
      </c>
      <c r="CT248" s="142" cm="1">
        <f t="array" ref="CT248">INDEX(CAISOQueue_bySub!$M$5:$W$321,MATCH(1,($B248=CAISOQueue_bySub!$B$5:$B$321)*($C248=CAISOQueue_bySub!$C$5:$C$321),0),MATCH(CT$5,CAISOQueue_bySub!$M$4:$W$4,0))+INDEX(OtherQueues_bySub!$M$5:$X$325,MATCH(1,($B248=OtherQueues_bySub!$B$5:$B$321)*($C248=OtherQueues_bySub!$C$5:$C$321),0),MATCH(CT$5,OtherQueues_bySub!$M$4:$X$4,0))</f>
        <v>0</v>
      </c>
      <c r="CU248" s="142"/>
      <c r="CV248" s="142" cm="1">
        <f t="array" ref="CV248">INDEX(CAISOQueue_bySub!$M$5:$W$321,MATCH(1,($B248=CAISOQueue_bySub!$B$5:$B$321)*($C248=CAISOQueue_bySub!$C$5:$C$321),0),MATCH(CV$5,CAISOQueue_bySub!$M$4:$W$4,0))+INDEX(OtherQueues_bySub!$M$5:$X$325,MATCH(1,($B248=OtherQueues_bySub!$B$5:$B$321)*($C248=OtherQueues_bySub!$C$5:$C$321),0),MATCH(CV$5,OtherQueues_bySub!$M$4:$X$4,0))</f>
        <v>0</v>
      </c>
      <c r="CW248" s="142" cm="1">
        <f t="array" ref="CW248">INDEX(CAISOQueue_bySub!$M$5:$W$321,MATCH(1,($B248=CAISOQueue_bySub!$B$5:$B$321)*($C248=CAISOQueue_bySub!$C$5:$C$321),0),MATCH(CW$5,CAISOQueue_bySub!$M$4:$W$4,0))+INDEX(OtherQueues_bySub!$M$5:$X$325,MATCH(1,($B248=OtherQueues_bySub!$B$5:$B$321)*($C248=OtherQueues_bySub!$C$5:$C$321),0),MATCH(CW$5,OtherQueues_bySub!$M$4:$X$4,0))</f>
        <v>0</v>
      </c>
      <c r="CX248" s="142" cm="1">
        <f t="array" ref="CX248">INDEX(CAISOQueue_bySub!$M$5:$W$321,MATCH(1,($B248=CAISOQueue_bySub!$B$5:$B$321)*($C248=CAISOQueue_bySub!$C$5:$C$321),0),MATCH(CX$5,CAISOQueue_bySub!$M$4:$W$4,0))+INDEX(OtherQueues_bySub!$M$5:$X$325,MATCH(1,($B248=OtherQueues_bySub!$B$5:$B$321)*($C248=OtherQueues_bySub!$C$5:$C$321),0),MATCH(CX$5,OtherQueues_bySub!$M$4:$X$4,0))</f>
        <v>0</v>
      </c>
      <c r="CY248" s="142" cm="1">
        <f t="array" ref="CY248">INDEX(CAISOQueue_bySub!$M$5:$W$321,MATCH(1,($B248=CAISOQueue_bySub!$B$5:$B$321)*($C248=CAISOQueue_bySub!$C$5:$C$321),0),MATCH(CY$5,CAISOQueue_bySub!$M$4:$W$4,0))+INDEX(OtherQueues_bySub!$M$5:$X$325,MATCH(1,($B248=OtherQueues_bySub!$B$5:$B$321)*($C248=OtherQueues_bySub!$C$5:$C$321),0),MATCH(CY$5,OtherQueues_bySub!$M$4:$X$4,0))</f>
        <v>0</v>
      </c>
      <c r="CZ248" s="154">
        <f t="shared" si="211"/>
        <v>1</v>
      </c>
      <c r="DA248" s="154">
        <f t="shared" si="212"/>
        <v>1</v>
      </c>
      <c r="DB248" s="154">
        <f t="shared" si="213"/>
        <v>1</v>
      </c>
      <c r="DC248" s="154">
        <f t="shared" si="214"/>
        <v>1</v>
      </c>
      <c r="DD248" s="154">
        <f t="shared" si="215"/>
        <v>1</v>
      </c>
      <c r="DE248" s="154">
        <f t="shared" si="216"/>
        <v>1</v>
      </c>
      <c r="DF248" s="154">
        <f t="shared" si="217"/>
        <v>1</v>
      </c>
      <c r="DG248" s="154">
        <f t="shared" si="218"/>
        <v>1</v>
      </c>
      <c r="DH248" s="154">
        <f t="shared" si="219"/>
        <v>1</v>
      </c>
      <c r="DI248" s="154">
        <f t="shared" si="220"/>
        <v>1</v>
      </c>
      <c r="DJ248" s="154">
        <f t="shared" si="221"/>
        <v>1</v>
      </c>
      <c r="DK248" s="154">
        <f t="shared" si="222"/>
        <v>1</v>
      </c>
      <c r="DL248" s="154">
        <f t="shared" si="223"/>
        <v>1</v>
      </c>
      <c r="DM248" s="154">
        <f t="shared" si="224"/>
        <v>1</v>
      </c>
      <c r="DN248" s="154">
        <f t="shared" si="225"/>
        <v>1</v>
      </c>
      <c r="DO248" s="149">
        <f t="shared" si="228"/>
        <v>0</v>
      </c>
      <c r="DQ248" s="170">
        <f t="shared" si="229"/>
        <v>1</v>
      </c>
      <c r="DR248" s="170">
        <f t="shared" si="230"/>
        <v>1</v>
      </c>
      <c r="DS248" s="170">
        <f t="shared" si="231"/>
        <v>1</v>
      </c>
      <c r="DT248" s="170">
        <f t="shared" si="232"/>
        <v>1</v>
      </c>
      <c r="DU248" s="170">
        <f t="shared" si="233"/>
        <v>1</v>
      </c>
      <c r="DX248" s="170">
        <f t="shared" si="234"/>
        <v>1</v>
      </c>
      <c r="DY248" s="170">
        <f t="shared" si="235"/>
        <v>1</v>
      </c>
      <c r="DZ248" s="170">
        <f t="shared" si="238"/>
        <v>1</v>
      </c>
      <c r="EA248" s="170">
        <f t="shared" si="236"/>
        <v>1</v>
      </c>
      <c r="EB248" s="170">
        <f t="shared" si="237"/>
        <v>1</v>
      </c>
    </row>
    <row r="249" spans="1:132" x14ac:dyDescent="0.25">
      <c r="A249" s="6" t="str">
        <f>Substation_Info!A247</f>
        <v>PG&amp;E Fresno Study Area</v>
      </c>
      <c r="B249" s="6" t="str">
        <f>Substation_Info!B247</f>
        <v>S0478</v>
      </c>
      <c r="C249" s="6">
        <f>Substation_Info!C247</f>
        <v>115</v>
      </c>
      <c r="D249" s="142" cm="1">
        <f t="array" ref="D249">INDEX(Res_Add_forSens!$AD$5:$AP$321,MATCH(1,($B249=Res_Add_forSens!$B$5:$B$321)*($C249=Res_Add_forSens!$C$5:$C$321),0),MATCH(1,(D$6=Res_Add_forSens!$AD$4:$AP$4)*(D$5=Res_Add_forSens!$AD$3:$AP$3),0))</f>
        <v>0</v>
      </c>
      <c r="E249" s="142" cm="1">
        <f t="array" ref="E249">INDEX(Res_Add_forSens!$AD$5:$AP$321,MATCH(1,($B249=Res_Add_forSens!$B$5:$B$321)*($C249=Res_Add_forSens!$C$5:$C$321),0),MATCH(1,(E$6=Res_Add_forSens!$AD$4:$AP$4)*(E$5=Res_Add_forSens!$AD$3:$AP$3),0))</f>
        <v>0</v>
      </c>
      <c r="F249" s="142" cm="1">
        <f t="array" ref="F249">INDEX(Res_Add_forSens!$AD$5:$AP$321,MATCH(1,($B249=Res_Add_forSens!$B$5:$B$321)*($C249=Res_Add_forSens!$C$5:$C$321),0),MATCH(1,(F$6=Res_Add_forSens!$AD$4:$AP$4)*(F$5=Res_Add_forSens!$AD$3:$AP$3),0))</f>
        <v>0</v>
      </c>
      <c r="G249" s="142" cm="1">
        <f t="array" ref="G249">INDEX(Res_Add_forSens!$AD$5:$AP$321,MATCH(1,($B249=Res_Add_forSens!$B$5:$B$321)*($C249=Res_Add_forSens!$C$5:$C$321),0),MATCH(1,(G$6=Res_Add_forSens!$AD$4:$AP$4)*(G$5=Res_Add_forSens!$AD$3:$AP$3),0))</f>
        <v>0</v>
      </c>
      <c r="H249" s="142" cm="1">
        <f t="array" ref="H249">INDEX(Res_Add_forSens!$AD$5:$AP$321,MATCH(1,($B249=Res_Add_forSens!$B$5:$B$321)*($C249=Res_Add_forSens!$C$5:$C$321),0),MATCH(1,(H$6=Res_Add_forSens!$AD$4:$AP$4)*(H$5=Res_Add_forSens!$AD$3:$AP$3),0))</f>
        <v>0</v>
      </c>
      <c r="I249" s="142" cm="1">
        <f t="array" ref="I249">INDEX(Res_Add_forSens!$AD$5:$AP$321,MATCH(1,($B249=Res_Add_forSens!$B$5:$B$321)*($C249=Res_Add_forSens!$C$5:$C$321),0),MATCH(1,(I$6=Res_Add_forSens!$AD$4:$AP$4)*(I$5=Res_Add_forSens!$AD$3:$AP$3),0))</f>
        <v>0</v>
      </c>
      <c r="J249" s="142" cm="1">
        <f t="array" ref="J249">INDEX(Res_Add_forSens!$AD$5:$AP$321,MATCH(1,($B249=Res_Add_forSens!$B$5:$B$321)*($C249=Res_Add_forSens!$C$5:$C$321),0),MATCH(1,(J$6=Res_Add_forSens!$AD$4:$AP$4)*(J$5=Res_Add_forSens!$AD$3:$AP$3),0))</f>
        <v>0</v>
      </c>
      <c r="K249" s="142" cm="1">
        <f t="array" ref="K249">INDEX(Res_Add_forSens!$AD$5:$AP$321,MATCH(1,($B249=Res_Add_forSens!$B$5:$B$321)*($C249=Res_Add_forSens!$C$5:$C$321),0),MATCH(1,(K$6=Res_Add_forSens!$AD$4:$AP$4)*(K$5=Res_Add_forSens!$AD$3:$AP$3),0))</f>
        <v>0</v>
      </c>
      <c r="L249" s="142" cm="1">
        <f t="array" ref="L249">INDEX(Res_Add_forSens!$AD$5:$AP$321,MATCH(1,($B249=Res_Add_forSens!$B$5:$B$321)*($C249=Res_Add_forSens!$C$5:$C$321),0),MATCH(1,(L$6=Res_Add_forSens!$AD$4:$AP$4)*(L$5=Res_Add_forSens!$AD$3:$AP$3),0))</f>
        <v>0</v>
      </c>
      <c r="M249" s="142" cm="1">
        <f t="array" ref="M249">INDEX(Res_Add_forSens!$AD$5:$AP$321,MATCH(1,($B249=Res_Add_forSens!$B$5:$B$321)*($C249=Res_Add_forSens!$C$5:$C$321),0),MATCH(1,(M$6=Res_Add_forSens!$AD$4:$AP$4)*(M$5=Res_Add_forSens!$AD$3:$AP$3),0))</f>
        <v>0</v>
      </c>
      <c r="N249" s="142" cm="1">
        <f t="array" ref="N249">INDEX(Res_Add_forSens!$AD$5:$AP$321,MATCH(1,($B249=Res_Add_forSens!$B$5:$B$321)*($C249=Res_Add_forSens!$C$5:$C$321),0),MATCH(1,(N$6=Res_Add_forSens!$AD$4:$AP$4)*(N$5=Res_Add_forSens!$AD$3:$AP$3),0))</f>
        <v>0</v>
      </c>
      <c r="O249" s="142" cm="1">
        <f t="array" ref="O249">INDEX(Res_Add_forSens!$AD$5:$AP$321,MATCH(1,($B249=Res_Add_forSens!$B$5:$B$321)*($C249=Res_Add_forSens!$C$5:$C$321),0),MATCH(1,(O$6=Res_Add_forSens!$AD$4:$AP$4)*(O$5=Res_Add_forSens!$AD$3:$AP$3),0))</f>
        <v>0</v>
      </c>
      <c r="P249" s="142" cm="1">
        <f t="array" ref="P249">INDEX(Res_Add_forSens!$AD$5:$AP$321,MATCH(1,($B249=Res_Add_forSens!$B$5:$B$321)*($C249=Res_Add_forSens!$C$5:$C$321),0),MATCH(1,(P$6=Res_Add_forSens!$AD$4:$AP$4)*(P$5=Res_Add_forSens!$AD$3:$AP$3),0))</f>
        <v>0</v>
      </c>
      <c r="Q249" s="150">
        <f t="shared" si="226"/>
        <v>0</v>
      </c>
      <c r="R249" s="141">
        <v>0</v>
      </c>
      <c r="S249" s="141">
        <v>0</v>
      </c>
      <c r="T249" s="141">
        <v>0</v>
      </c>
      <c r="AA249" s="141">
        <v>0</v>
      </c>
      <c r="AB249" s="141">
        <v>0</v>
      </c>
      <c r="AC249" s="141">
        <v>0</v>
      </c>
      <c r="AE249" s="146"/>
      <c r="AF249" s="142" cm="1">
        <f t="array" ref="AF249">INDEX(CAISOQueue_bySub!$AK$5:$AU$321,MATCH(1,($B249=CAISOQueue_bySub!$B$5:$B$321)*($C249=CAISOQueue_bySub!$C$5:$C$321),0),MATCH(AF$5,CAISOQueue_bySub!$AK$4:$AU$4,0))+INDEX(OtherQueues_bySub!$Z$5:$AK$325,MATCH(1,($B249=OtherQueues_bySub!$B$5:$B$325)*($C249=OtherQueues_bySub!$C$5:$C$325),0),MATCH(AF$5,OtherQueues_bySub!$Z$4:$AK$4,0))</f>
        <v>0</v>
      </c>
      <c r="AG249" s="142" cm="1">
        <f t="array" ref="AG249">INDEX(OtherQueues_bySub!$Z$5:$AK$325,MATCH(1,($B249=OtherQueues_bySub!$B$5:$B$325)*($C249=OtherQueues_bySub!$C$5:$C$325),0),MATCH(AG$5,OtherQueues_bySub!$Z$4:$AK$4,0))</f>
        <v>0</v>
      </c>
      <c r="AH249" s="142" cm="1">
        <f t="array" ref="AH249">INDEX(CAISOQueue_bySub!$AK$5:$AU$321,MATCH(1,($B249=CAISOQueue_bySub!$B$5:$B$321)*($C249=CAISOQueue_bySub!$C$5:$C$321),0),MATCH(AH$5,CAISOQueue_bySub!$AK$4:$AU$4,0))+INDEX(OtherQueues_bySub!$Z$5:$AK$325,MATCH(1,($B249=OtherQueues_bySub!$B$5:$B$325)*($C249=OtherQueues_bySub!$C$5:$C$325),0),MATCH(AH$5,OtherQueues_bySub!$Z$4:$AK$4,0))</f>
        <v>0</v>
      </c>
      <c r="AI249" s="142" cm="1">
        <f t="array" ref="AI249">INDEX(CAISOQueue_bySub!$AK$5:$AU$321,MATCH(1,($B249=CAISOQueue_bySub!$B$5:$B$321)*($C249=CAISOQueue_bySub!$C$5:$C$321),0),MATCH(AI$5,CAISOQueue_bySub!$AK$4:$AU$4,0))+INDEX(OtherQueues_bySub!$Z$5:$AK$325,MATCH(1,($B249=OtherQueues_bySub!$B$5:$B$325)*($C249=OtherQueues_bySub!$C$5:$C$325),0),MATCH(AI$5,OtherQueues_bySub!$Z$4:$AK$4,0))</f>
        <v>0</v>
      </c>
      <c r="AJ249" s="142"/>
      <c r="AK249" s="142"/>
      <c r="AL249" s="142" cm="1">
        <f t="array" ref="AL249">INDEX(CAISOQueue_bySub!$AK$5:$AU$321,MATCH(1,($B249=CAISOQueue_bySub!$B$5:$B$321)*($C249=CAISOQueue_bySub!$C$5:$C$321),0),MATCH(AL$5,CAISOQueue_bySub!$AK$4:$AU$4,0))+INDEX(OtherQueues_bySub!$Z$5:$AK$325,MATCH(1,($B249=OtherQueues_bySub!$B$5:$B$325)*($C249=OtherQueues_bySub!$C$5:$C$325),0),MATCH(AL$5,OtherQueues_bySub!$Z$4:$AK$4,0))</f>
        <v>0</v>
      </c>
      <c r="AM249" s="142" cm="1">
        <f t="array" ref="AM249">INDEX(CAISOQueue_bySub!$AK$5:$AU$321,MATCH(1,($B249=CAISOQueue_bySub!$B$5:$B$321)*($C249=CAISOQueue_bySub!$C$5:$C$321),0),MATCH(AM$5,CAISOQueue_bySub!$AK$4:$AU$4,0))+INDEX(OtherQueues_bySub!$Z$5:$AK$325,MATCH(1,($B249=OtherQueues_bySub!$B$5:$B$325)*($C249=OtherQueues_bySub!$C$5:$C$325),0),MATCH(AM$5,OtherQueues_bySub!$Z$4:$AK$4,0))</f>
        <v>0</v>
      </c>
      <c r="AN249" s="142"/>
      <c r="AO249" s="142" cm="1">
        <f t="array" ref="AO249">INDEX(CAISOQueue_bySub!$AK$5:$AU$321,MATCH(1,($B249=CAISOQueue_bySub!$B$5:$B$321)*($C249=CAISOQueue_bySub!$C$5:$C$321),0),MATCH(AO$5,CAISOQueue_bySub!$AK$4:$AU$4,0))+INDEX(OtherQueues_bySub!$Z$5:$AK$325,MATCH(1,($B249=OtherQueues_bySub!$B$5:$B$325)*($C249=OtherQueues_bySub!$C$5:$C$325),0),MATCH(AO$5,OtherQueues_bySub!$Z$4:$AK$4,0))</f>
        <v>0</v>
      </c>
      <c r="AP249" s="142" cm="1">
        <f t="array" ref="AP249">INDEX(CAISOQueue_bySub!$AK$5:$AU$321,MATCH(1,($B249=CAISOQueue_bySub!$B$5:$B$321)*($C249=CAISOQueue_bySub!$C$5:$C$321),0),MATCH(AP$5,CAISOQueue_bySub!$AK$4:$AU$4,0))+INDEX(OtherQueues_bySub!$Z$5:$AK$325,MATCH(1,($B249=OtherQueues_bySub!$B$5:$B$325)*($C249=OtherQueues_bySub!$C$5:$C$325),0),MATCH(AP$5,OtherQueues_bySub!$Z$4:$AK$4,0))</f>
        <v>0</v>
      </c>
      <c r="AQ249" s="142" cm="1">
        <f t="array" ref="AQ249">INDEX(CAISOQueue_bySub!$AK$5:$AU$321,MATCH(1,($B249=CAISOQueue_bySub!$B$5:$B$321)*($C249=CAISOQueue_bySub!$C$5:$C$321),0),MATCH(AQ$5,CAISOQueue_bySub!$AK$4:$AU$4,0))+INDEX(OtherQueues_bySub!$Z$5:$AK$325,MATCH(1,($B249=OtherQueues_bySub!$B$5:$B$325)*($C249=OtherQueues_bySub!$C$5:$C$325),0),MATCH(AQ$5,OtherQueues_bySub!$Z$4:$AK$4,0))</f>
        <v>0</v>
      </c>
      <c r="AR249" s="142" cm="1">
        <f t="array" ref="AR249">INDEX(CAISOQueue_bySub!$AK$5:$AU$321,MATCH(1,($B249=CAISOQueue_bySub!$B$5:$B$321)*($C249=CAISOQueue_bySub!$C$5:$C$321),0),MATCH(AR$5,CAISOQueue_bySub!$AK$4:$AU$4,0))+INDEX(OtherQueues_bySub!$Z$5:$AK$325,MATCH(1,($B249=OtherQueues_bySub!$B$5:$B$325)*($C249=OtherQueues_bySub!$C$5:$C$325),0),MATCH(AR$5,OtherQueues_bySub!$Z$4:$AK$4,0))</f>
        <v>0</v>
      </c>
      <c r="AS249" s="148">
        <f t="shared" si="181"/>
        <v>1</v>
      </c>
      <c r="AT249" s="148">
        <f t="shared" si="182"/>
        <v>1</v>
      </c>
      <c r="AU249" s="148">
        <f t="shared" si="183"/>
        <v>1</v>
      </c>
      <c r="AV249" s="148">
        <f t="shared" si="184"/>
        <v>1</v>
      </c>
      <c r="AW249" s="148">
        <f t="shared" si="185"/>
        <v>1</v>
      </c>
      <c r="AX249" s="148">
        <f t="shared" si="186"/>
        <v>1</v>
      </c>
      <c r="AY249" s="148">
        <f t="shared" si="187"/>
        <v>1</v>
      </c>
      <c r="AZ249" s="148">
        <f t="shared" si="188"/>
        <v>1</v>
      </c>
      <c r="BA249" s="148">
        <f t="shared" si="189"/>
        <v>1</v>
      </c>
      <c r="BB249" s="148">
        <f t="shared" si="190"/>
        <v>1</v>
      </c>
      <c r="BC249" s="148">
        <f t="shared" si="191"/>
        <v>1</v>
      </c>
      <c r="BD249" s="148">
        <f t="shared" si="192"/>
        <v>1</v>
      </c>
      <c r="BE249" s="148">
        <f t="shared" si="193"/>
        <v>1</v>
      </c>
      <c r="BF249" s="148">
        <f t="shared" si="194"/>
        <v>1</v>
      </c>
      <c r="BG249" s="148">
        <f t="shared" si="195"/>
        <v>1</v>
      </c>
      <c r="BH249" s="149">
        <f t="shared" si="227"/>
        <v>0</v>
      </c>
      <c r="BI249" s="157"/>
      <c r="BJ249" s="142" cm="1">
        <f t="array" ref="BJ249">INDEX(CAISOQueue_bySub!$AW$5:$BG$321,MATCH(1,($B249=CAISOQueue_bySub!$B$5:$B$321)*($C249=CAISOQueue_bySub!$C$5:$C$321),0),MATCH(BJ$5,CAISOQueue_bySub!$AW$4:$BG$4,0))+INDEX(OtherQueues_bySub!$Z$5:$AK$325,MATCH(1,($B249=OtherQueues_bySub!$B$5:$B$321)*($C249=OtherQueues_bySub!$C$5:$C$321),0),MATCH(BJ$5,OtherQueues_bySub!$Z$4:$AK$4,0))</f>
        <v>0</v>
      </c>
      <c r="BK249" s="142" cm="1">
        <f t="array" ref="BK249">INDEX(OtherQueues_bySub!$Z$5:$AK$325,MATCH(1,($B249=OtherQueues_bySub!$B$5:$B$325)*($C249=OtherQueues_bySub!$C$5:$C$325),0),MATCH(BK$5,OtherQueues_bySub!$Z$4:$AK$4,0))</f>
        <v>0</v>
      </c>
      <c r="BL249" s="142" cm="1">
        <f t="array" ref="BL249">INDEX(CAISOQueue_bySub!$AW$5:$BG$321,MATCH(1,($B249=CAISOQueue_bySub!$B$5:$B$321)*($C249=CAISOQueue_bySub!$C$5:$C$321),0),MATCH(BL$5,CAISOQueue_bySub!$AW$4:$BG$4,0))+INDEX(OtherQueues_bySub!$Z$5:$AK$325,MATCH(1,($B249=OtherQueues_bySub!$B$5:$B$321)*($C249=OtherQueues_bySub!$C$5:$C$321),0),MATCH(BL$5,OtherQueues_bySub!$Z$4:$AK$4,0))</f>
        <v>0</v>
      </c>
      <c r="BM249" s="142" cm="1">
        <f t="array" ref="BM249">INDEX(CAISOQueue_bySub!$AW$5:$BG$321,MATCH(1,($B249=CAISOQueue_bySub!$B$5:$B$321)*($C249=CAISOQueue_bySub!$C$5:$C$321),0),MATCH(BM$5,CAISOQueue_bySub!$AW$4:$BG$4,0))+INDEX(OtherQueues_bySub!$Z$5:$AK$325,MATCH(1,($B249=OtherQueues_bySub!$B$5:$B$321)*($C249=OtherQueues_bySub!$C$5:$C$321),0),MATCH(BM$5,OtherQueues_bySub!$Z$4:$AK$4,0))</f>
        <v>0</v>
      </c>
      <c r="BN249" s="142"/>
      <c r="BO249" s="142"/>
      <c r="BP249" s="142" cm="1">
        <f t="array" ref="BP249">INDEX(CAISOQueue_bySub!$AW$5:$BG$321,MATCH(1,($B249=CAISOQueue_bySub!$B$5:$B$321)*($C249=CAISOQueue_bySub!$C$5:$C$321),0),MATCH(BP$5,CAISOQueue_bySub!$AW$4:$BG$4,0))+INDEX(OtherQueues_bySub!$Z$5:$AK$325,MATCH(1,($B249=OtherQueues_bySub!$B$5:$B$321)*($C249=OtherQueues_bySub!$C$5:$C$321),0),MATCH(BP$5,OtherQueues_bySub!$Z$4:$AK$4,0))</f>
        <v>0</v>
      </c>
      <c r="BQ249" s="142" cm="1">
        <f t="array" ref="BQ249">INDEX(CAISOQueue_bySub!$AW$5:$BG$321,MATCH(1,($B249=CAISOQueue_bySub!$B$5:$B$321)*($C249=CAISOQueue_bySub!$C$5:$C$321),0),MATCH(BQ$5,CAISOQueue_bySub!$AW$4:$BG$4,0))+INDEX(OtherQueues_bySub!$Z$5:$AK$325,MATCH(1,($B249=OtherQueues_bySub!$B$5:$B$321)*($C249=OtherQueues_bySub!$C$5:$C$321),0),MATCH(BQ$5,OtherQueues_bySub!$Z$4:$AK$4,0))</f>
        <v>0</v>
      </c>
      <c r="BR249" s="142"/>
      <c r="BS249" s="142" cm="1">
        <f t="array" ref="BS249">INDEX(CAISOQueue_bySub!$AW$5:$BG$321,MATCH(1,($B249=CAISOQueue_bySub!$B$5:$B$321)*($C249=CAISOQueue_bySub!$C$5:$C$321),0),MATCH(BS$5,CAISOQueue_bySub!$AW$4:$BG$4,0))+INDEX(OtherQueues_bySub!$Z$5:$AK$325,MATCH(1,($B249=OtherQueues_bySub!$B$5:$B$321)*($C249=OtherQueues_bySub!$C$5:$C$321),0),MATCH(BS$5,OtherQueues_bySub!$Z$4:$AK$4,0))</f>
        <v>0</v>
      </c>
      <c r="BT249" s="142" cm="1">
        <f t="array" ref="BT249">INDEX(CAISOQueue_bySub!$AW$5:$BG$321,MATCH(1,($B249=CAISOQueue_bySub!$B$5:$B$321)*($C249=CAISOQueue_bySub!$C$5:$C$321),0),MATCH(BT$5,CAISOQueue_bySub!$AW$4:$BG$4,0))+INDEX(OtherQueues_bySub!$Z$5:$AK$325,MATCH(1,($B249=OtherQueues_bySub!$B$5:$B$321)*($C249=OtherQueues_bySub!$C$5:$C$321),0),MATCH(BT$5,OtherQueues_bySub!$Z$4:$AK$4,0))</f>
        <v>0</v>
      </c>
      <c r="BU249" s="142" cm="1">
        <f t="array" ref="BU249">INDEX(CAISOQueue_bySub!$AW$5:$BG$321,MATCH(1,($B249=CAISOQueue_bySub!$B$5:$B$321)*($C249=CAISOQueue_bySub!$C$5:$C$321),0),MATCH(BU$5,CAISOQueue_bySub!$AW$4:$BG$4,0))+INDEX(OtherQueues_bySub!$Z$5:$AK$325,MATCH(1,($B249=OtherQueues_bySub!$B$5:$B$321)*($C249=OtherQueues_bySub!$C$5:$C$321),0),MATCH(BU$5,OtherQueues_bySub!$Z$4:$AK$4,0))</f>
        <v>0</v>
      </c>
      <c r="BV249" s="142" cm="1">
        <f t="array" ref="BV249">INDEX(CAISOQueue_bySub!$AW$5:$BG$321,MATCH(1,($B249=CAISOQueue_bySub!$B$5:$B$321)*($C249=CAISOQueue_bySub!$C$5:$C$321),0),MATCH(BV$5,CAISOQueue_bySub!$AW$4:$BG$4,0))+INDEX(OtherQueues_bySub!$Z$5:$AK$325,MATCH(1,($B249=OtherQueues_bySub!$B$5:$B$321)*($C249=OtherQueues_bySub!$C$5:$C$321),0),MATCH(BV$5,OtherQueues_bySub!$Z$4:$AK$4,0))</f>
        <v>0</v>
      </c>
      <c r="BW249" s="154">
        <f t="shared" si="196"/>
        <v>1</v>
      </c>
      <c r="BX249" s="154">
        <f t="shared" si="197"/>
        <v>1</v>
      </c>
      <c r="BY249" s="154">
        <f t="shared" si="198"/>
        <v>1</v>
      </c>
      <c r="BZ249" s="154">
        <f t="shared" si="199"/>
        <v>1</v>
      </c>
      <c r="CA249" s="154">
        <f t="shared" si="200"/>
        <v>1</v>
      </c>
      <c r="CB249" s="154">
        <f t="shared" si="201"/>
        <v>1</v>
      </c>
      <c r="CC249" s="154">
        <f t="shared" si="202"/>
        <v>1</v>
      </c>
      <c r="CD249" s="154">
        <f t="shared" si="203"/>
        <v>1</v>
      </c>
      <c r="CE249" s="154">
        <f t="shared" si="204"/>
        <v>1</v>
      </c>
      <c r="CF249" s="154">
        <f t="shared" si="205"/>
        <v>1</v>
      </c>
      <c r="CG249" s="154">
        <f t="shared" si="206"/>
        <v>1</v>
      </c>
      <c r="CH249" s="154">
        <f t="shared" si="207"/>
        <v>1</v>
      </c>
      <c r="CI249" s="154">
        <f t="shared" si="208"/>
        <v>1</v>
      </c>
      <c r="CJ249" s="154">
        <f t="shared" si="209"/>
        <v>1</v>
      </c>
      <c r="CK249" s="154">
        <f t="shared" si="210"/>
        <v>1</v>
      </c>
      <c r="CL249" s="149">
        <f t="shared" si="239"/>
        <v>0</v>
      </c>
      <c r="CM249" s="142" cm="1">
        <f t="array" ref="CM249">INDEX(CAISOQueue_bySub!$M$5:$W$321,MATCH(1,($B249=CAISOQueue_bySub!$B$5:$B$321)*($C249=CAISOQueue_bySub!$C$5:$C$321),0),MATCH(CM$5,CAISOQueue_bySub!$M$4:$W$4,0))+INDEX(OtherQueues_bySub!$M$5:$X$325,MATCH(1,($B249=OtherQueues_bySub!$B$5:$B$321)*($C249=OtherQueues_bySub!$C$5:$C$321),0),MATCH(CM$5,OtherQueues_bySub!$M$4:$X$4,0))</f>
        <v>0</v>
      </c>
      <c r="CN249" s="142" cm="1">
        <f t="array" ref="CN249">INDEX(OtherQueues_bySub!$Z$5:$AK$325,MATCH(1,($B249=OtherQueues_bySub!$B$5:$B$325)*($C249=OtherQueues_bySub!$C$5:$C$325),0),MATCH(CN$5,OtherQueues_bySub!$Z$4:$AK$4,0))</f>
        <v>0</v>
      </c>
      <c r="CO249" s="142" cm="1">
        <f t="array" ref="CO249">INDEX(CAISOQueue_bySub!$M$5:$W$321,MATCH(1,($B249=CAISOQueue_bySub!$B$5:$B$321)*($C249=CAISOQueue_bySub!$C$5:$C$321),0),MATCH(CO$5,CAISOQueue_bySub!$M$4:$W$4,0))+INDEX(OtherQueues_bySub!$M$5:$X$325,MATCH(1,($B249=OtherQueues_bySub!$B$5:$B$321)*($C249=OtherQueues_bySub!$C$5:$C$321),0),MATCH(CO$5,OtherQueues_bySub!$M$4:$X$4,0))</f>
        <v>0</v>
      </c>
      <c r="CP249" s="142" cm="1">
        <f t="array" ref="CP249">INDEX(CAISOQueue_bySub!$M$5:$W$321,MATCH(1,($B249=CAISOQueue_bySub!$B$5:$B$321)*($C249=CAISOQueue_bySub!$C$5:$C$321),0),MATCH(CP$5,CAISOQueue_bySub!$M$4:$W$4,0))+INDEX(OtherQueues_bySub!$M$5:$X$325,MATCH(1,($B249=OtherQueues_bySub!$B$5:$B$321)*($C249=OtherQueues_bySub!$C$5:$C$321),0),MATCH(CP$5,OtherQueues_bySub!$M$4:$X$4,0))</f>
        <v>0</v>
      </c>
      <c r="CQ249" s="142"/>
      <c r="CR249" s="142"/>
      <c r="CS249" s="142" cm="1">
        <f t="array" ref="CS249">INDEX(CAISOQueue_bySub!$M$5:$W$321,MATCH(1,($B249=CAISOQueue_bySub!$B$5:$B$321)*($C249=CAISOQueue_bySub!$C$5:$C$321),0),MATCH(CS$5,CAISOQueue_bySub!$M$4:$W$4,0))+INDEX(OtherQueues_bySub!$M$5:$X$325,MATCH(1,($B249=OtherQueues_bySub!$B$5:$B$321)*($C249=OtherQueues_bySub!$C$5:$C$321),0),MATCH(CS$5,OtherQueues_bySub!$M$4:$X$4,0))</f>
        <v>0</v>
      </c>
      <c r="CT249" s="142" cm="1">
        <f t="array" ref="CT249">INDEX(CAISOQueue_bySub!$M$5:$W$321,MATCH(1,($B249=CAISOQueue_bySub!$B$5:$B$321)*($C249=CAISOQueue_bySub!$C$5:$C$321),0),MATCH(CT$5,CAISOQueue_bySub!$M$4:$W$4,0))+INDEX(OtherQueues_bySub!$M$5:$X$325,MATCH(1,($B249=OtherQueues_bySub!$B$5:$B$321)*($C249=OtherQueues_bySub!$C$5:$C$321),0),MATCH(CT$5,OtherQueues_bySub!$M$4:$X$4,0))</f>
        <v>0</v>
      </c>
      <c r="CU249" s="142"/>
      <c r="CV249" s="142" cm="1">
        <f t="array" ref="CV249">INDEX(CAISOQueue_bySub!$M$5:$W$321,MATCH(1,($B249=CAISOQueue_bySub!$B$5:$B$321)*($C249=CAISOQueue_bySub!$C$5:$C$321),0),MATCH(CV$5,CAISOQueue_bySub!$M$4:$W$4,0))+INDEX(OtherQueues_bySub!$M$5:$X$325,MATCH(1,($B249=OtherQueues_bySub!$B$5:$B$321)*($C249=OtherQueues_bySub!$C$5:$C$321),0),MATCH(CV$5,OtherQueues_bySub!$M$4:$X$4,0))</f>
        <v>0</v>
      </c>
      <c r="CW249" s="142" cm="1">
        <f t="array" ref="CW249">INDEX(CAISOQueue_bySub!$M$5:$W$321,MATCH(1,($B249=CAISOQueue_bySub!$B$5:$B$321)*($C249=CAISOQueue_bySub!$C$5:$C$321),0),MATCH(CW$5,CAISOQueue_bySub!$M$4:$W$4,0))+INDEX(OtherQueues_bySub!$M$5:$X$325,MATCH(1,($B249=OtherQueues_bySub!$B$5:$B$321)*($C249=OtherQueues_bySub!$C$5:$C$321),0),MATCH(CW$5,OtherQueues_bySub!$M$4:$X$4,0))</f>
        <v>0</v>
      </c>
      <c r="CX249" s="142" cm="1">
        <f t="array" ref="CX249">INDEX(CAISOQueue_bySub!$M$5:$W$321,MATCH(1,($B249=CAISOQueue_bySub!$B$5:$B$321)*($C249=CAISOQueue_bySub!$C$5:$C$321),0),MATCH(CX$5,CAISOQueue_bySub!$M$4:$W$4,0))+INDEX(OtherQueues_bySub!$M$5:$X$325,MATCH(1,($B249=OtherQueues_bySub!$B$5:$B$321)*($C249=OtherQueues_bySub!$C$5:$C$321),0),MATCH(CX$5,OtherQueues_bySub!$M$4:$X$4,0))</f>
        <v>0</v>
      </c>
      <c r="CY249" s="142" cm="1">
        <f t="array" ref="CY249">INDEX(CAISOQueue_bySub!$M$5:$W$321,MATCH(1,($B249=CAISOQueue_bySub!$B$5:$B$321)*($C249=CAISOQueue_bySub!$C$5:$C$321),0),MATCH(CY$5,CAISOQueue_bySub!$M$4:$W$4,0))+INDEX(OtherQueues_bySub!$M$5:$X$325,MATCH(1,($B249=OtherQueues_bySub!$B$5:$B$321)*($C249=OtherQueues_bySub!$C$5:$C$321),0),MATCH(CY$5,OtherQueues_bySub!$M$4:$X$4,0))</f>
        <v>0</v>
      </c>
      <c r="CZ249" s="154">
        <f t="shared" si="211"/>
        <v>1</v>
      </c>
      <c r="DA249" s="154">
        <f t="shared" si="212"/>
        <v>1</v>
      </c>
      <c r="DB249" s="154">
        <f t="shared" si="213"/>
        <v>1</v>
      </c>
      <c r="DC249" s="154">
        <f t="shared" si="214"/>
        <v>1</v>
      </c>
      <c r="DD249" s="154">
        <f t="shared" si="215"/>
        <v>1</v>
      </c>
      <c r="DE249" s="154">
        <f t="shared" si="216"/>
        <v>1</v>
      </c>
      <c r="DF249" s="154">
        <f t="shared" si="217"/>
        <v>1</v>
      </c>
      <c r="DG249" s="154">
        <f t="shared" si="218"/>
        <v>1</v>
      </c>
      <c r="DH249" s="154">
        <f t="shared" si="219"/>
        <v>1</v>
      </c>
      <c r="DI249" s="154">
        <f t="shared" si="220"/>
        <v>1</v>
      </c>
      <c r="DJ249" s="154">
        <f t="shared" si="221"/>
        <v>1</v>
      </c>
      <c r="DK249" s="154">
        <f t="shared" si="222"/>
        <v>1</v>
      </c>
      <c r="DL249" s="154">
        <f t="shared" si="223"/>
        <v>1</v>
      </c>
      <c r="DM249" s="154">
        <f t="shared" si="224"/>
        <v>1</v>
      </c>
      <c r="DN249" s="154">
        <f t="shared" si="225"/>
        <v>1</v>
      </c>
      <c r="DO249" s="149">
        <f t="shared" si="228"/>
        <v>0</v>
      </c>
      <c r="DQ249" s="170">
        <f t="shared" si="229"/>
        <v>1</v>
      </c>
      <c r="DR249" s="170">
        <f t="shared" si="230"/>
        <v>1</v>
      </c>
      <c r="DS249" s="170">
        <f t="shared" si="231"/>
        <v>1</v>
      </c>
      <c r="DT249" s="170">
        <f t="shared" si="232"/>
        <v>1</v>
      </c>
      <c r="DU249" s="170">
        <f t="shared" si="233"/>
        <v>1</v>
      </c>
      <c r="DX249" s="170">
        <f t="shared" si="234"/>
        <v>1</v>
      </c>
      <c r="DY249" s="170">
        <f t="shared" si="235"/>
        <v>1</v>
      </c>
      <c r="DZ249" s="170">
        <f t="shared" si="238"/>
        <v>1</v>
      </c>
      <c r="EA249" s="170">
        <f t="shared" si="236"/>
        <v>1</v>
      </c>
      <c r="EB249" s="170">
        <f t="shared" si="237"/>
        <v>1</v>
      </c>
    </row>
    <row r="250" spans="1:132" x14ac:dyDescent="0.25">
      <c r="A250" s="6" t="str">
        <f>Substation_Info!A248</f>
        <v>SCE Eastern Study Area</v>
      </c>
      <c r="B250" s="6" t="str">
        <f>Substation_Info!B248</f>
        <v>San Bernardino</v>
      </c>
      <c r="C250" s="6">
        <f>Substation_Info!C248</f>
        <v>230</v>
      </c>
      <c r="D250" s="142" cm="1">
        <f t="array" ref="D250">INDEX(Res_Add_forSens!$AD$5:$AP$321,MATCH(1,($B250=Res_Add_forSens!$B$5:$B$321)*($C250=Res_Add_forSens!$C$5:$C$321),0),MATCH(1,(D$6=Res_Add_forSens!$AD$4:$AP$4)*(D$5=Res_Add_forSens!$AD$3:$AP$3),0))</f>
        <v>0</v>
      </c>
      <c r="E250" s="142" cm="1">
        <f t="array" ref="E250">INDEX(Res_Add_forSens!$AD$5:$AP$321,MATCH(1,($B250=Res_Add_forSens!$B$5:$B$321)*($C250=Res_Add_forSens!$C$5:$C$321),0),MATCH(1,(E$6=Res_Add_forSens!$AD$4:$AP$4)*(E$5=Res_Add_forSens!$AD$3:$AP$3),0))</f>
        <v>0</v>
      </c>
      <c r="F250" s="142" cm="1">
        <f t="array" ref="F250">INDEX(Res_Add_forSens!$AD$5:$AP$321,MATCH(1,($B250=Res_Add_forSens!$B$5:$B$321)*($C250=Res_Add_forSens!$C$5:$C$321),0),MATCH(1,(F$6=Res_Add_forSens!$AD$4:$AP$4)*(F$5=Res_Add_forSens!$AD$3:$AP$3),0))</f>
        <v>0</v>
      </c>
      <c r="G250" s="142" cm="1">
        <f t="array" ref="G250">INDEX(Res_Add_forSens!$AD$5:$AP$321,MATCH(1,($B250=Res_Add_forSens!$B$5:$B$321)*($C250=Res_Add_forSens!$C$5:$C$321),0),MATCH(1,(G$6=Res_Add_forSens!$AD$4:$AP$4)*(G$5=Res_Add_forSens!$AD$3:$AP$3),0))</f>
        <v>0</v>
      </c>
      <c r="H250" s="142" cm="1">
        <f t="array" ref="H250">INDEX(Res_Add_forSens!$AD$5:$AP$321,MATCH(1,($B250=Res_Add_forSens!$B$5:$B$321)*($C250=Res_Add_forSens!$C$5:$C$321),0),MATCH(1,(H$6=Res_Add_forSens!$AD$4:$AP$4)*(H$5=Res_Add_forSens!$AD$3:$AP$3),0))</f>
        <v>0</v>
      </c>
      <c r="I250" s="142" cm="1">
        <f t="array" ref="I250">INDEX(Res_Add_forSens!$AD$5:$AP$321,MATCH(1,($B250=Res_Add_forSens!$B$5:$B$321)*($C250=Res_Add_forSens!$C$5:$C$321),0),MATCH(1,(I$6=Res_Add_forSens!$AD$4:$AP$4)*(I$5=Res_Add_forSens!$AD$3:$AP$3),0))</f>
        <v>0</v>
      </c>
      <c r="J250" s="142" cm="1">
        <f t="array" ref="J250">INDEX(Res_Add_forSens!$AD$5:$AP$321,MATCH(1,($B250=Res_Add_forSens!$B$5:$B$321)*($C250=Res_Add_forSens!$C$5:$C$321),0),MATCH(1,(J$6=Res_Add_forSens!$AD$4:$AP$4)*(J$5=Res_Add_forSens!$AD$3:$AP$3),0))</f>
        <v>0</v>
      </c>
      <c r="K250" s="142" cm="1">
        <f t="array" ref="K250">INDEX(Res_Add_forSens!$AD$5:$AP$321,MATCH(1,($B250=Res_Add_forSens!$B$5:$B$321)*($C250=Res_Add_forSens!$C$5:$C$321),0),MATCH(1,(K$6=Res_Add_forSens!$AD$4:$AP$4)*(K$5=Res_Add_forSens!$AD$3:$AP$3),0))</f>
        <v>0</v>
      </c>
      <c r="L250" s="142" cm="1">
        <f t="array" ref="L250">INDEX(Res_Add_forSens!$AD$5:$AP$321,MATCH(1,($B250=Res_Add_forSens!$B$5:$B$321)*($C250=Res_Add_forSens!$C$5:$C$321),0),MATCH(1,(L$6=Res_Add_forSens!$AD$4:$AP$4)*(L$5=Res_Add_forSens!$AD$3:$AP$3),0))</f>
        <v>0</v>
      </c>
      <c r="M250" s="142" cm="1">
        <f t="array" ref="M250">INDEX(Res_Add_forSens!$AD$5:$AP$321,MATCH(1,($B250=Res_Add_forSens!$B$5:$B$321)*($C250=Res_Add_forSens!$C$5:$C$321),0),MATCH(1,(M$6=Res_Add_forSens!$AD$4:$AP$4)*(M$5=Res_Add_forSens!$AD$3:$AP$3),0))</f>
        <v>0</v>
      </c>
      <c r="N250" s="142" cm="1">
        <f t="array" ref="N250">INDEX(Res_Add_forSens!$AD$5:$AP$321,MATCH(1,($B250=Res_Add_forSens!$B$5:$B$321)*($C250=Res_Add_forSens!$C$5:$C$321),0),MATCH(1,(N$6=Res_Add_forSens!$AD$4:$AP$4)*(N$5=Res_Add_forSens!$AD$3:$AP$3),0))</f>
        <v>0</v>
      </c>
      <c r="O250" s="142" cm="1">
        <f t="array" ref="O250">INDEX(Res_Add_forSens!$AD$5:$AP$321,MATCH(1,($B250=Res_Add_forSens!$B$5:$B$321)*($C250=Res_Add_forSens!$C$5:$C$321),0),MATCH(1,(O$6=Res_Add_forSens!$AD$4:$AP$4)*(O$5=Res_Add_forSens!$AD$3:$AP$3),0))</f>
        <v>0</v>
      </c>
      <c r="P250" s="142" cm="1">
        <f t="array" ref="P250">INDEX(Res_Add_forSens!$AD$5:$AP$321,MATCH(1,($B250=Res_Add_forSens!$B$5:$B$321)*($C250=Res_Add_forSens!$C$5:$C$321),0),MATCH(1,(P$6=Res_Add_forSens!$AD$4:$AP$4)*(P$5=Res_Add_forSens!$AD$3:$AP$3),0))</f>
        <v>0</v>
      </c>
      <c r="Q250" s="150">
        <f t="shared" si="226"/>
        <v>0</v>
      </c>
      <c r="R250" s="141">
        <v>0</v>
      </c>
      <c r="S250" s="141">
        <v>0</v>
      </c>
      <c r="T250" s="141">
        <v>0</v>
      </c>
      <c r="AA250" s="141">
        <v>0</v>
      </c>
      <c r="AB250" s="141">
        <v>0</v>
      </c>
      <c r="AC250" s="141">
        <v>0</v>
      </c>
      <c r="AE250" s="146"/>
      <c r="AF250" s="142" cm="1">
        <f t="array" ref="AF250">INDEX(CAISOQueue_bySub!$AK$5:$AU$321,MATCH(1,($B250=CAISOQueue_bySub!$B$5:$B$321)*($C250=CAISOQueue_bySub!$C$5:$C$321),0),MATCH(AF$5,CAISOQueue_bySub!$AK$4:$AU$4,0))+INDEX(OtherQueues_bySub!$Z$5:$AK$325,MATCH(1,($B250=OtherQueues_bySub!$B$5:$B$325)*($C250=OtherQueues_bySub!$C$5:$C$325),0),MATCH(AF$5,OtherQueues_bySub!$Z$4:$AK$4,0))</f>
        <v>0</v>
      </c>
      <c r="AG250" s="142" cm="1">
        <f t="array" ref="AG250">INDEX(OtherQueues_bySub!$Z$5:$AK$325,MATCH(1,($B250=OtherQueues_bySub!$B$5:$B$325)*($C250=OtherQueues_bySub!$C$5:$C$325),0),MATCH(AG$5,OtherQueues_bySub!$Z$4:$AK$4,0))</f>
        <v>0</v>
      </c>
      <c r="AH250" s="142" cm="1">
        <f t="array" ref="AH250">INDEX(CAISOQueue_bySub!$AK$5:$AU$321,MATCH(1,($B250=CAISOQueue_bySub!$B$5:$B$321)*($C250=CAISOQueue_bySub!$C$5:$C$321),0),MATCH(AH$5,CAISOQueue_bySub!$AK$4:$AU$4,0))+INDEX(OtherQueues_bySub!$Z$5:$AK$325,MATCH(1,($B250=OtherQueues_bySub!$B$5:$B$325)*($C250=OtherQueues_bySub!$C$5:$C$325),0),MATCH(AH$5,OtherQueues_bySub!$Z$4:$AK$4,0))</f>
        <v>0</v>
      </c>
      <c r="AI250" s="142" cm="1">
        <f t="array" ref="AI250">INDEX(CAISOQueue_bySub!$AK$5:$AU$321,MATCH(1,($B250=CAISOQueue_bySub!$B$5:$B$321)*($C250=CAISOQueue_bySub!$C$5:$C$321),0),MATCH(AI$5,CAISOQueue_bySub!$AK$4:$AU$4,0))+INDEX(OtherQueues_bySub!$Z$5:$AK$325,MATCH(1,($B250=OtherQueues_bySub!$B$5:$B$325)*($C250=OtherQueues_bySub!$C$5:$C$325),0),MATCH(AI$5,OtherQueues_bySub!$Z$4:$AK$4,0))</f>
        <v>0</v>
      </c>
      <c r="AJ250" s="142"/>
      <c r="AK250" s="142"/>
      <c r="AL250" s="142" cm="1">
        <f t="array" ref="AL250">INDEX(CAISOQueue_bySub!$AK$5:$AU$321,MATCH(1,($B250=CAISOQueue_bySub!$B$5:$B$321)*($C250=CAISOQueue_bySub!$C$5:$C$321),0),MATCH(AL$5,CAISOQueue_bySub!$AK$4:$AU$4,0))+INDEX(OtherQueues_bySub!$Z$5:$AK$325,MATCH(1,($B250=OtherQueues_bySub!$B$5:$B$325)*($C250=OtherQueues_bySub!$C$5:$C$325),0),MATCH(AL$5,OtherQueues_bySub!$Z$4:$AK$4,0))</f>
        <v>0</v>
      </c>
      <c r="AM250" s="142" cm="1">
        <f t="array" ref="AM250">INDEX(CAISOQueue_bySub!$AK$5:$AU$321,MATCH(1,($B250=CAISOQueue_bySub!$B$5:$B$321)*($C250=CAISOQueue_bySub!$C$5:$C$321),0),MATCH(AM$5,CAISOQueue_bySub!$AK$4:$AU$4,0))+INDEX(OtherQueues_bySub!$Z$5:$AK$325,MATCH(1,($B250=OtherQueues_bySub!$B$5:$B$325)*($C250=OtherQueues_bySub!$C$5:$C$325),0),MATCH(AM$5,OtherQueues_bySub!$Z$4:$AK$4,0))</f>
        <v>0</v>
      </c>
      <c r="AN250" s="142"/>
      <c r="AO250" s="142" cm="1">
        <f t="array" ref="AO250">INDEX(CAISOQueue_bySub!$AK$5:$AU$321,MATCH(1,($B250=CAISOQueue_bySub!$B$5:$B$321)*($C250=CAISOQueue_bySub!$C$5:$C$321),0),MATCH(AO$5,CAISOQueue_bySub!$AK$4:$AU$4,0))+INDEX(OtherQueues_bySub!$Z$5:$AK$325,MATCH(1,($B250=OtherQueues_bySub!$B$5:$B$325)*($C250=OtherQueues_bySub!$C$5:$C$325),0),MATCH(AO$5,OtherQueues_bySub!$Z$4:$AK$4,0))</f>
        <v>0</v>
      </c>
      <c r="AP250" s="142" cm="1">
        <f t="array" ref="AP250">INDEX(CAISOQueue_bySub!$AK$5:$AU$321,MATCH(1,($B250=CAISOQueue_bySub!$B$5:$B$321)*($C250=CAISOQueue_bySub!$C$5:$C$321),0),MATCH(AP$5,CAISOQueue_bySub!$AK$4:$AU$4,0))+INDEX(OtherQueues_bySub!$Z$5:$AK$325,MATCH(1,($B250=OtherQueues_bySub!$B$5:$B$325)*($C250=OtherQueues_bySub!$C$5:$C$325),0),MATCH(AP$5,OtherQueues_bySub!$Z$4:$AK$4,0))</f>
        <v>0</v>
      </c>
      <c r="AQ250" s="142" cm="1">
        <f t="array" ref="AQ250">INDEX(CAISOQueue_bySub!$AK$5:$AU$321,MATCH(1,($B250=CAISOQueue_bySub!$B$5:$B$321)*($C250=CAISOQueue_bySub!$C$5:$C$321),0),MATCH(AQ$5,CAISOQueue_bySub!$AK$4:$AU$4,0))+INDEX(OtherQueues_bySub!$Z$5:$AK$325,MATCH(1,($B250=OtherQueues_bySub!$B$5:$B$325)*($C250=OtherQueues_bySub!$C$5:$C$325),0),MATCH(AQ$5,OtherQueues_bySub!$Z$4:$AK$4,0))</f>
        <v>0</v>
      </c>
      <c r="AR250" s="142" cm="1">
        <f t="array" ref="AR250">INDEX(CAISOQueue_bySub!$AK$5:$AU$321,MATCH(1,($B250=CAISOQueue_bySub!$B$5:$B$321)*($C250=CAISOQueue_bySub!$C$5:$C$321),0),MATCH(AR$5,CAISOQueue_bySub!$AK$4:$AU$4,0))+INDEX(OtherQueues_bySub!$Z$5:$AK$325,MATCH(1,($B250=OtherQueues_bySub!$B$5:$B$325)*($C250=OtherQueues_bySub!$C$5:$C$325),0),MATCH(AR$5,OtherQueues_bySub!$Z$4:$AK$4,0))</f>
        <v>0</v>
      </c>
      <c r="AS250" s="148">
        <f t="shared" si="181"/>
        <v>1</v>
      </c>
      <c r="AT250" s="148">
        <f t="shared" si="182"/>
        <v>1</v>
      </c>
      <c r="AU250" s="148">
        <f t="shared" si="183"/>
        <v>1</v>
      </c>
      <c r="AV250" s="148">
        <f t="shared" si="184"/>
        <v>1</v>
      </c>
      <c r="AW250" s="148">
        <f t="shared" si="185"/>
        <v>1</v>
      </c>
      <c r="AX250" s="148">
        <f t="shared" si="186"/>
        <v>1</v>
      </c>
      <c r="AY250" s="148">
        <f t="shared" si="187"/>
        <v>1</v>
      </c>
      <c r="AZ250" s="148">
        <f t="shared" si="188"/>
        <v>1</v>
      </c>
      <c r="BA250" s="148">
        <f t="shared" si="189"/>
        <v>1</v>
      </c>
      <c r="BB250" s="148">
        <f t="shared" si="190"/>
        <v>1</v>
      </c>
      <c r="BC250" s="148">
        <f t="shared" si="191"/>
        <v>1</v>
      </c>
      <c r="BD250" s="148">
        <f t="shared" si="192"/>
        <v>1</v>
      </c>
      <c r="BE250" s="148">
        <f t="shared" si="193"/>
        <v>1</v>
      </c>
      <c r="BF250" s="148">
        <f t="shared" si="194"/>
        <v>1</v>
      </c>
      <c r="BG250" s="148">
        <f t="shared" si="195"/>
        <v>1</v>
      </c>
      <c r="BH250" s="149">
        <f t="shared" si="227"/>
        <v>0</v>
      </c>
      <c r="BI250" s="157"/>
      <c r="BJ250" s="142" cm="1">
        <f t="array" ref="BJ250">INDEX(CAISOQueue_bySub!$AW$5:$BG$321,MATCH(1,($B250=CAISOQueue_bySub!$B$5:$B$321)*($C250=CAISOQueue_bySub!$C$5:$C$321),0),MATCH(BJ$5,CAISOQueue_bySub!$AW$4:$BG$4,0))+INDEX(OtherQueues_bySub!$Z$5:$AK$325,MATCH(1,($B250=OtherQueues_bySub!$B$5:$B$321)*($C250=OtherQueues_bySub!$C$5:$C$321),0),MATCH(BJ$5,OtherQueues_bySub!$Z$4:$AK$4,0))</f>
        <v>0</v>
      </c>
      <c r="BK250" s="142" cm="1">
        <f t="array" ref="BK250">INDEX(OtherQueues_bySub!$Z$5:$AK$325,MATCH(1,($B250=OtherQueues_bySub!$B$5:$B$325)*($C250=OtherQueues_bySub!$C$5:$C$325),0),MATCH(BK$5,OtherQueues_bySub!$Z$4:$AK$4,0))</f>
        <v>0</v>
      </c>
      <c r="BL250" s="142" cm="1">
        <f t="array" ref="BL250">INDEX(CAISOQueue_bySub!$AW$5:$BG$321,MATCH(1,($B250=CAISOQueue_bySub!$B$5:$B$321)*($C250=CAISOQueue_bySub!$C$5:$C$321),0),MATCH(BL$5,CAISOQueue_bySub!$AW$4:$BG$4,0))+INDEX(OtherQueues_bySub!$Z$5:$AK$325,MATCH(1,($B250=OtherQueues_bySub!$B$5:$B$321)*($C250=OtherQueues_bySub!$C$5:$C$321),0),MATCH(BL$5,OtherQueues_bySub!$Z$4:$AK$4,0))</f>
        <v>0</v>
      </c>
      <c r="BM250" s="142" cm="1">
        <f t="array" ref="BM250">INDEX(CAISOQueue_bySub!$AW$5:$BG$321,MATCH(1,($B250=CAISOQueue_bySub!$B$5:$B$321)*($C250=CAISOQueue_bySub!$C$5:$C$321),0),MATCH(BM$5,CAISOQueue_bySub!$AW$4:$BG$4,0))+INDEX(OtherQueues_bySub!$Z$5:$AK$325,MATCH(1,($B250=OtherQueues_bySub!$B$5:$B$321)*($C250=OtherQueues_bySub!$C$5:$C$321),0),MATCH(BM$5,OtherQueues_bySub!$Z$4:$AK$4,0))</f>
        <v>0</v>
      </c>
      <c r="BN250" s="142"/>
      <c r="BO250" s="142"/>
      <c r="BP250" s="142" cm="1">
        <f t="array" ref="BP250">INDEX(CAISOQueue_bySub!$AW$5:$BG$321,MATCH(1,($B250=CAISOQueue_bySub!$B$5:$B$321)*($C250=CAISOQueue_bySub!$C$5:$C$321),0),MATCH(BP$5,CAISOQueue_bySub!$AW$4:$BG$4,0))+INDEX(OtherQueues_bySub!$Z$5:$AK$325,MATCH(1,($B250=OtherQueues_bySub!$B$5:$B$321)*($C250=OtherQueues_bySub!$C$5:$C$321),0),MATCH(BP$5,OtherQueues_bySub!$Z$4:$AK$4,0))</f>
        <v>0</v>
      </c>
      <c r="BQ250" s="142" cm="1">
        <f t="array" ref="BQ250">INDEX(CAISOQueue_bySub!$AW$5:$BG$321,MATCH(1,($B250=CAISOQueue_bySub!$B$5:$B$321)*($C250=CAISOQueue_bySub!$C$5:$C$321),0),MATCH(BQ$5,CAISOQueue_bySub!$AW$4:$BG$4,0))+INDEX(OtherQueues_bySub!$Z$5:$AK$325,MATCH(1,($B250=OtherQueues_bySub!$B$5:$B$321)*($C250=OtherQueues_bySub!$C$5:$C$321),0),MATCH(BQ$5,OtherQueues_bySub!$Z$4:$AK$4,0))</f>
        <v>0</v>
      </c>
      <c r="BR250" s="142"/>
      <c r="BS250" s="142" cm="1">
        <f t="array" ref="BS250">INDEX(CAISOQueue_bySub!$AW$5:$BG$321,MATCH(1,($B250=CAISOQueue_bySub!$B$5:$B$321)*($C250=CAISOQueue_bySub!$C$5:$C$321),0),MATCH(BS$5,CAISOQueue_bySub!$AW$4:$BG$4,0))+INDEX(OtherQueues_bySub!$Z$5:$AK$325,MATCH(1,($B250=OtherQueues_bySub!$B$5:$B$321)*($C250=OtherQueues_bySub!$C$5:$C$321),0),MATCH(BS$5,OtherQueues_bySub!$Z$4:$AK$4,0))</f>
        <v>0</v>
      </c>
      <c r="BT250" s="142" cm="1">
        <f t="array" ref="BT250">INDEX(CAISOQueue_bySub!$AW$5:$BG$321,MATCH(1,($B250=CAISOQueue_bySub!$B$5:$B$321)*($C250=CAISOQueue_bySub!$C$5:$C$321),0),MATCH(BT$5,CAISOQueue_bySub!$AW$4:$BG$4,0))+INDEX(OtherQueues_bySub!$Z$5:$AK$325,MATCH(1,($B250=OtherQueues_bySub!$B$5:$B$321)*($C250=OtherQueues_bySub!$C$5:$C$321),0),MATCH(BT$5,OtherQueues_bySub!$Z$4:$AK$4,0))</f>
        <v>0</v>
      </c>
      <c r="BU250" s="142" cm="1">
        <f t="array" ref="BU250">INDEX(CAISOQueue_bySub!$AW$5:$BG$321,MATCH(1,($B250=CAISOQueue_bySub!$B$5:$B$321)*($C250=CAISOQueue_bySub!$C$5:$C$321),0),MATCH(BU$5,CAISOQueue_bySub!$AW$4:$BG$4,0))+INDEX(OtherQueues_bySub!$Z$5:$AK$325,MATCH(1,($B250=OtherQueues_bySub!$B$5:$B$321)*($C250=OtherQueues_bySub!$C$5:$C$321),0),MATCH(BU$5,OtherQueues_bySub!$Z$4:$AK$4,0))</f>
        <v>0</v>
      </c>
      <c r="BV250" s="142" cm="1">
        <f t="array" ref="BV250">INDEX(CAISOQueue_bySub!$AW$5:$BG$321,MATCH(1,($B250=CAISOQueue_bySub!$B$5:$B$321)*($C250=CAISOQueue_bySub!$C$5:$C$321),0),MATCH(BV$5,CAISOQueue_bySub!$AW$4:$BG$4,0))+INDEX(OtherQueues_bySub!$Z$5:$AK$325,MATCH(1,($B250=OtherQueues_bySub!$B$5:$B$321)*($C250=OtherQueues_bySub!$C$5:$C$321),0),MATCH(BV$5,OtherQueues_bySub!$Z$4:$AK$4,0))</f>
        <v>0</v>
      </c>
      <c r="BW250" s="154">
        <f t="shared" si="196"/>
        <v>1</v>
      </c>
      <c r="BX250" s="154">
        <f t="shared" si="197"/>
        <v>1</v>
      </c>
      <c r="BY250" s="154">
        <f t="shared" si="198"/>
        <v>1</v>
      </c>
      <c r="BZ250" s="154">
        <f t="shared" si="199"/>
        <v>1</v>
      </c>
      <c r="CA250" s="154">
        <f t="shared" si="200"/>
        <v>1</v>
      </c>
      <c r="CB250" s="154">
        <f t="shared" si="201"/>
        <v>1</v>
      </c>
      <c r="CC250" s="154">
        <f t="shared" si="202"/>
        <v>1</v>
      </c>
      <c r="CD250" s="154">
        <f t="shared" si="203"/>
        <v>1</v>
      </c>
      <c r="CE250" s="154">
        <f t="shared" si="204"/>
        <v>1</v>
      </c>
      <c r="CF250" s="154">
        <f t="shared" si="205"/>
        <v>1</v>
      </c>
      <c r="CG250" s="154">
        <f t="shared" si="206"/>
        <v>1</v>
      </c>
      <c r="CH250" s="154">
        <f t="shared" si="207"/>
        <v>1</v>
      </c>
      <c r="CI250" s="154">
        <f t="shared" si="208"/>
        <v>1</v>
      </c>
      <c r="CJ250" s="154">
        <f t="shared" si="209"/>
        <v>1</v>
      </c>
      <c r="CK250" s="154">
        <f t="shared" si="210"/>
        <v>1</v>
      </c>
      <c r="CL250" s="149">
        <f t="shared" si="239"/>
        <v>0</v>
      </c>
      <c r="CM250" s="142" cm="1">
        <f t="array" ref="CM250">INDEX(CAISOQueue_bySub!$M$5:$W$321,MATCH(1,($B250=CAISOQueue_bySub!$B$5:$B$321)*($C250=CAISOQueue_bySub!$C$5:$C$321),0),MATCH(CM$5,CAISOQueue_bySub!$M$4:$W$4,0))+INDEX(OtherQueues_bySub!$M$5:$X$325,MATCH(1,($B250=OtherQueues_bySub!$B$5:$B$321)*($C250=OtherQueues_bySub!$C$5:$C$321),0),MATCH(CM$5,OtherQueues_bySub!$M$4:$X$4,0))</f>
        <v>0</v>
      </c>
      <c r="CN250" s="142" cm="1">
        <f t="array" ref="CN250">INDEX(OtherQueues_bySub!$Z$5:$AK$325,MATCH(1,($B250=OtherQueues_bySub!$B$5:$B$325)*($C250=OtherQueues_bySub!$C$5:$C$325),0),MATCH(CN$5,OtherQueues_bySub!$Z$4:$AK$4,0))</f>
        <v>0</v>
      </c>
      <c r="CO250" s="142" cm="1">
        <f t="array" ref="CO250">INDEX(CAISOQueue_bySub!$M$5:$W$321,MATCH(1,($B250=CAISOQueue_bySub!$B$5:$B$321)*($C250=CAISOQueue_bySub!$C$5:$C$321),0),MATCH(CO$5,CAISOQueue_bySub!$M$4:$W$4,0))+INDEX(OtherQueues_bySub!$M$5:$X$325,MATCH(1,($B250=OtherQueues_bySub!$B$5:$B$321)*($C250=OtherQueues_bySub!$C$5:$C$321),0),MATCH(CO$5,OtherQueues_bySub!$M$4:$X$4,0))</f>
        <v>0</v>
      </c>
      <c r="CP250" s="142" cm="1">
        <f t="array" ref="CP250">INDEX(CAISOQueue_bySub!$M$5:$W$321,MATCH(1,($B250=CAISOQueue_bySub!$B$5:$B$321)*($C250=CAISOQueue_bySub!$C$5:$C$321),0),MATCH(CP$5,CAISOQueue_bySub!$M$4:$W$4,0))+INDEX(OtherQueues_bySub!$M$5:$X$325,MATCH(1,($B250=OtherQueues_bySub!$B$5:$B$321)*($C250=OtherQueues_bySub!$C$5:$C$321),0),MATCH(CP$5,OtherQueues_bySub!$M$4:$X$4,0))</f>
        <v>0</v>
      </c>
      <c r="CQ250" s="142"/>
      <c r="CR250" s="142"/>
      <c r="CS250" s="142" cm="1">
        <f t="array" ref="CS250">INDEX(CAISOQueue_bySub!$M$5:$W$321,MATCH(1,($B250=CAISOQueue_bySub!$B$5:$B$321)*($C250=CAISOQueue_bySub!$C$5:$C$321),0),MATCH(CS$5,CAISOQueue_bySub!$M$4:$W$4,0))+INDEX(OtherQueues_bySub!$M$5:$X$325,MATCH(1,($B250=OtherQueues_bySub!$B$5:$B$321)*($C250=OtherQueues_bySub!$C$5:$C$321),0),MATCH(CS$5,OtherQueues_bySub!$M$4:$X$4,0))</f>
        <v>0</v>
      </c>
      <c r="CT250" s="142" cm="1">
        <f t="array" ref="CT250">INDEX(CAISOQueue_bySub!$M$5:$W$321,MATCH(1,($B250=CAISOQueue_bySub!$B$5:$B$321)*($C250=CAISOQueue_bySub!$C$5:$C$321),0),MATCH(CT$5,CAISOQueue_bySub!$M$4:$W$4,0))+INDEX(OtherQueues_bySub!$M$5:$X$325,MATCH(1,($B250=OtherQueues_bySub!$B$5:$B$321)*($C250=OtherQueues_bySub!$C$5:$C$321),0),MATCH(CT$5,OtherQueues_bySub!$M$4:$X$4,0))</f>
        <v>0</v>
      </c>
      <c r="CU250" s="142"/>
      <c r="CV250" s="142" cm="1">
        <f t="array" ref="CV250">INDEX(CAISOQueue_bySub!$M$5:$W$321,MATCH(1,($B250=CAISOQueue_bySub!$B$5:$B$321)*($C250=CAISOQueue_bySub!$C$5:$C$321),0),MATCH(CV$5,CAISOQueue_bySub!$M$4:$W$4,0))+INDEX(OtherQueues_bySub!$M$5:$X$325,MATCH(1,($B250=OtherQueues_bySub!$B$5:$B$321)*($C250=OtherQueues_bySub!$C$5:$C$321),0),MATCH(CV$5,OtherQueues_bySub!$M$4:$X$4,0))</f>
        <v>0</v>
      </c>
      <c r="CW250" s="142" cm="1">
        <f t="array" ref="CW250">INDEX(CAISOQueue_bySub!$M$5:$W$321,MATCH(1,($B250=CAISOQueue_bySub!$B$5:$B$321)*($C250=CAISOQueue_bySub!$C$5:$C$321),0),MATCH(CW$5,CAISOQueue_bySub!$M$4:$W$4,0))+INDEX(OtherQueues_bySub!$M$5:$X$325,MATCH(1,($B250=OtherQueues_bySub!$B$5:$B$321)*($C250=OtherQueues_bySub!$C$5:$C$321),0),MATCH(CW$5,OtherQueues_bySub!$M$4:$X$4,0))</f>
        <v>0</v>
      </c>
      <c r="CX250" s="142" cm="1">
        <f t="array" ref="CX250">INDEX(CAISOQueue_bySub!$M$5:$W$321,MATCH(1,($B250=CAISOQueue_bySub!$B$5:$B$321)*($C250=CAISOQueue_bySub!$C$5:$C$321),0),MATCH(CX$5,CAISOQueue_bySub!$M$4:$W$4,0))+INDEX(OtherQueues_bySub!$M$5:$X$325,MATCH(1,($B250=OtherQueues_bySub!$B$5:$B$321)*($C250=OtherQueues_bySub!$C$5:$C$321),0),MATCH(CX$5,OtherQueues_bySub!$M$4:$X$4,0))</f>
        <v>302.8</v>
      </c>
      <c r="CY250" s="142" cm="1">
        <f t="array" ref="CY250">INDEX(CAISOQueue_bySub!$M$5:$W$321,MATCH(1,($B250=CAISOQueue_bySub!$B$5:$B$321)*($C250=CAISOQueue_bySub!$C$5:$C$321),0),MATCH(CY$5,CAISOQueue_bySub!$M$4:$W$4,0))+INDEX(OtherQueues_bySub!$M$5:$X$325,MATCH(1,($B250=OtherQueues_bySub!$B$5:$B$321)*($C250=OtherQueues_bySub!$C$5:$C$321),0),MATCH(CY$5,OtherQueues_bySub!$M$4:$X$4,0))</f>
        <v>0</v>
      </c>
      <c r="CZ250" s="154">
        <f t="shared" si="211"/>
        <v>1</v>
      </c>
      <c r="DA250" s="154">
        <f t="shared" si="212"/>
        <v>1</v>
      </c>
      <c r="DB250" s="154">
        <f t="shared" si="213"/>
        <v>1</v>
      </c>
      <c r="DC250" s="154">
        <f t="shared" si="214"/>
        <v>1</v>
      </c>
      <c r="DD250" s="154">
        <f t="shared" si="215"/>
        <v>1</v>
      </c>
      <c r="DE250" s="154">
        <f t="shared" si="216"/>
        <v>1</v>
      </c>
      <c r="DF250" s="154">
        <f t="shared" si="217"/>
        <v>1</v>
      </c>
      <c r="DG250" s="154">
        <f t="shared" si="218"/>
        <v>1</v>
      </c>
      <c r="DH250" s="154">
        <f t="shared" si="219"/>
        <v>1</v>
      </c>
      <c r="DI250" s="154">
        <f t="shared" si="220"/>
        <v>1</v>
      </c>
      <c r="DJ250" s="154">
        <f t="shared" si="221"/>
        <v>1</v>
      </c>
      <c r="DK250" s="154">
        <f t="shared" si="222"/>
        <v>1</v>
      </c>
      <c r="DL250" s="154">
        <f t="shared" si="223"/>
        <v>1</v>
      </c>
      <c r="DM250" s="154">
        <f t="shared" si="224"/>
        <v>1</v>
      </c>
      <c r="DN250" s="154">
        <f t="shared" si="225"/>
        <v>1</v>
      </c>
      <c r="DO250" s="149">
        <f t="shared" si="228"/>
        <v>0</v>
      </c>
      <c r="DQ250" s="170">
        <f t="shared" si="229"/>
        <v>1</v>
      </c>
      <c r="DR250" s="170">
        <f t="shared" si="230"/>
        <v>1</v>
      </c>
      <c r="DS250" s="170">
        <f t="shared" si="231"/>
        <v>1</v>
      </c>
      <c r="DT250" s="170">
        <f t="shared" si="232"/>
        <v>1</v>
      </c>
      <c r="DU250" s="170">
        <f t="shared" si="233"/>
        <v>1</v>
      </c>
      <c r="DX250" s="170">
        <f t="shared" si="234"/>
        <v>1</v>
      </c>
      <c r="DY250" s="170">
        <f t="shared" si="235"/>
        <v>1</v>
      </c>
      <c r="DZ250" s="170">
        <f t="shared" si="238"/>
        <v>1</v>
      </c>
      <c r="EA250" s="170">
        <f t="shared" si="236"/>
        <v>1</v>
      </c>
      <c r="EB250" s="170">
        <f t="shared" si="237"/>
        <v>1</v>
      </c>
    </row>
    <row r="251" spans="1:132" x14ac:dyDescent="0.25">
      <c r="A251" s="6" t="str">
        <f>Substation_Info!A249</f>
        <v xml:space="preserve">PG&amp;E East Kern Study Area </v>
      </c>
      <c r="B251" s="6" t="str">
        <f>Substation_Info!B249</f>
        <v>San Luis Obispo</v>
      </c>
      <c r="C251" s="6">
        <f>Substation_Info!C249</f>
        <v>115</v>
      </c>
      <c r="D251" s="142" cm="1">
        <f t="array" ref="D251">INDEX(Res_Add_forSens!$AD$5:$AP$321,MATCH(1,($B251=Res_Add_forSens!$B$5:$B$321)*($C251=Res_Add_forSens!$C$5:$C$321),0),MATCH(1,(D$6=Res_Add_forSens!$AD$4:$AP$4)*(D$5=Res_Add_forSens!$AD$3:$AP$3),0))</f>
        <v>0</v>
      </c>
      <c r="E251" s="142" cm="1">
        <f t="array" ref="E251">INDEX(Res_Add_forSens!$AD$5:$AP$321,MATCH(1,($B251=Res_Add_forSens!$B$5:$B$321)*($C251=Res_Add_forSens!$C$5:$C$321),0),MATCH(1,(E$6=Res_Add_forSens!$AD$4:$AP$4)*(E$5=Res_Add_forSens!$AD$3:$AP$3),0))</f>
        <v>0</v>
      </c>
      <c r="F251" s="142" cm="1">
        <f t="array" ref="F251">INDEX(Res_Add_forSens!$AD$5:$AP$321,MATCH(1,($B251=Res_Add_forSens!$B$5:$B$321)*($C251=Res_Add_forSens!$C$5:$C$321),0),MATCH(1,(F$6=Res_Add_forSens!$AD$4:$AP$4)*(F$5=Res_Add_forSens!$AD$3:$AP$3),0))</f>
        <v>0</v>
      </c>
      <c r="G251" s="142" cm="1">
        <f t="array" ref="G251">INDEX(Res_Add_forSens!$AD$5:$AP$321,MATCH(1,($B251=Res_Add_forSens!$B$5:$B$321)*($C251=Res_Add_forSens!$C$5:$C$321),0),MATCH(1,(G$6=Res_Add_forSens!$AD$4:$AP$4)*(G$5=Res_Add_forSens!$AD$3:$AP$3),0))</f>
        <v>0</v>
      </c>
      <c r="H251" s="142" cm="1">
        <f t="array" ref="H251">INDEX(Res_Add_forSens!$AD$5:$AP$321,MATCH(1,($B251=Res_Add_forSens!$B$5:$B$321)*($C251=Res_Add_forSens!$C$5:$C$321),0),MATCH(1,(H$6=Res_Add_forSens!$AD$4:$AP$4)*(H$5=Res_Add_forSens!$AD$3:$AP$3),0))</f>
        <v>0</v>
      </c>
      <c r="I251" s="142" cm="1">
        <f t="array" ref="I251">INDEX(Res_Add_forSens!$AD$5:$AP$321,MATCH(1,($B251=Res_Add_forSens!$B$5:$B$321)*($C251=Res_Add_forSens!$C$5:$C$321),0),MATCH(1,(I$6=Res_Add_forSens!$AD$4:$AP$4)*(I$5=Res_Add_forSens!$AD$3:$AP$3),0))</f>
        <v>0</v>
      </c>
      <c r="J251" s="142" cm="1">
        <f t="array" ref="J251">INDEX(Res_Add_forSens!$AD$5:$AP$321,MATCH(1,($B251=Res_Add_forSens!$B$5:$B$321)*($C251=Res_Add_forSens!$C$5:$C$321),0),MATCH(1,(J$6=Res_Add_forSens!$AD$4:$AP$4)*(J$5=Res_Add_forSens!$AD$3:$AP$3),0))</f>
        <v>0</v>
      </c>
      <c r="K251" s="142" cm="1">
        <f t="array" ref="K251">INDEX(Res_Add_forSens!$AD$5:$AP$321,MATCH(1,($B251=Res_Add_forSens!$B$5:$B$321)*($C251=Res_Add_forSens!$C$5:$C$321),0),MATCH(1,(K$6=Res_Add_forSens!$AD$4:$AP$4)*(K$5=Res_Add_forSens!$AD$3:$AP$3),0))</f>
        <v>0</v>
      </c>
      <c r="L251" s="142" cm="1">
        <f t="array" ref="L251">INDEX(Res_Add_forSens!$AD$5:$AP$321,MATCH(1,($B251=Res_Add_forSens!$B$5:$B$321)*($C251=Res_Add_forSens!$C$5:$C$321),0),MATCH(1,(L$6=Res_Add_forSens!$AD$4:$AP$4)*(L$5=Res_Add_forSens!$AD$3:$AP$3),0))</f>
        <v>0</v>
      </c>
      <c r="M251" s="142" cm="1">
        <f t="array" ref="M251">INDEX(Res_Add_forSens!$AD$5:$AP$321,MATCH(1,($B251=Res_Add_forSens!$B$5:$B$321)*($C251=Res_Add_forSens!$C$5:$C$321),0),MATCH(1,(M$6=Res_Add_forSens!$AD$4:$AP$4)*(M$5=Res_Add_forSens!$AD$3:$AP$3),0))</f>
        <v>0</v>
      </c>
      <c r="N251" s="142" cm="1">
        <f t="array" ref="N251">INDEX(Res_Add_forSens!$AD$5:$AP$321,MATCH(1,($B251=Res_Add_forSens!$B$5:$B$321)*($C251=Res_Add_forSens!$C$5:$C$321),0),MATCH(1,(N$6=Res_Add_forSens!$AD$4:$AP$4)*(N$5=Res_Add_forSens!$AD$3:$AP$3),0))</f>
        <v>0</v>
      </c>
      <c r="O251" s="142" cm="1">
        <f t="array" ref="O251">INDEX(Res_Add_forSens!$AD$5:$AP$321,MATCH(1,($B251=Res_Add_forSens!$B$5:$B$321)*($C251=Res_Add_forSens!$C$5:$C$321),0),MATCH(1,(O$6=Res_Add_forSens!$AD$4:$AP$4)*(O$5=Res_Add_forSens!$AD$3:$AP$3),0))</f>
        <v>0</v>
      </c>
      <c r="P251" s="142" cm="1">
        <f t="array" ref="P251">INDEX(Res_Add_forSens!$AD$5:$AP$321,MATCH(1,($B251=Res_Add_forSens!$B$5:$B$321)*($C251=Res_Add_forSens!$C$5:$C$321),0),MATCH(1,(P$6=Res_Add_forSens!$AD$4:$AP$4)*(P$5=Res_Add_forSens!$AD$3:$AP$3),0))</f>
        <v>0</v>
      </c>
      <c r="Q251" s="150">
        <f t="shared" si="226"/>
        <v>0</v>
      </c>
      <c r="R251" s="141">
        <v>0</v>
      </c>
      <c r="S251" s="141">
        <v>0</v>
      </c>
      <c r="T251" s="141">
        <v>0</v>
      </c>
      <c r="AA251" s="141">
        <v>0</v>
      </c>
      <c r="AB251" s="141">
        <v>0</v>
      </c>
      <c r="AC251" s="141">
        <v>0</v>
      </c>
      <c r="AE251" s="146"/>
      <c r="AF251" s="142" cm="1">
        <f t="array" ref="AF251">INDEX(CAISOQueue_bySub!$AK$5:$AU$321,MATCH(1,($B251=CAISOQueue_bySub!$B$5:$B$321)*($C251=CAISOQueue_bySub!$C$5:$C$321),0),MATCH(AF$5,CAISOQueue_bySub!$AK$4:$AU$4,0))+INDEX(OtherQueues_bySub!$Z$5:$AK$325,MATCH(1,($B251=OtherQueues_bySub!$B$5:$B$325)*($C251=OtherQueues_bySub!$C$5:$C$325),0),MATCH(AF$5,OtherQueues_bySub!$Z$4:$AK$4,0))</f>
        <v>0</v>
      </c>
      <c r="AG251" s="142" cm="1">
        <f t="array" ref="AG251">INDEX(OtherQueues_bySub!$Z$5:$AK$325,MATCH(1,($B251=OtherQueues_bySub!$B$5:$B$325)*($C251=OtherQueues_bySub!$C$5:$C$325),0),MATCH(AG$5,OtherQueues_bySub!$Z$4:$AK$4,0))</f>
        <v>0</v>
      </c>
      <c r="AH251" s="142" cm="1">
        <f t="array" ref="AH251">INDEX(CAISOQueue_bySub!$AK$5:$AU$321,MATCH(1,($B251=CAISOQueue_bySub!$B$5:$B$321)*($C251=CAISOQueue_bySub!$C$5:$C$321),0),MATCH(AH$5,CAISOQueue_bySub!$AK$4:$AU$4,0))+INDEX(OtherQueues_bySub!$Z$5:$AK$325,MATCH(1,($B251=OtherQueues_bySub!$B$5:$B$325)*($C251=OtherQueues_bySub!$C$5:$C$325),0),MATCH(AH$5,OtherQueues_bySub!$Z$4:$AK$4,0))</f>
        <v>0</v>
      </c>
      <c r="AI251" s="142" cm="1">
        <f t="array" ref="AI251">INDEX(CAISOQueue_bySub!$AK$5:$AU$321,MATCH(1,($B251=CAISOQueue_bySub!$B$5:$B$321)*($C251=CAISOQueue_bySub!$C$5:$C$321),0),MATCH(AI$5,CAISOQueue_bySub!$AK$4:$AU$4,0))+INDEX(OtherQueues_bySub!$Z$5:$AK$325,MATCH(1,($B251=OtherQueues_bySub!$B$5:$B$325)*($C251=OtherQueues_bySub!$C$5:$C$325),0),MATCH(AI$5,OtherQueues_bySub!$Z$4:$AK$4,0))</f>
        <v>0</v>
      </c>
      <c r="AJ251" s="142"/>
      <c r="AK251" s="142"/>
      <c r="AL251" s="142" cm="1">
        <f t="array" ref="AL251">INDEX(CAISOQueue_bySub!$AK$5:$AU$321,MATCH(1,($B251=CAISOQueue_bySub!$B$5:$B$321)*($C251=CAISOQueue_bySub!$C$5:$C$321),0),MATCH(AL$5,CAISOQueue_bySub!$AK$4:$AU$4,0))+INDEX(OtherQueues_bySub!$Z$5:$AK$325,MATCH(1,($B251=OtherQueues_bySub!$B$5:$B$325)*($C251=OtherQueues_bySub!$C$5:$C$325),0),MATCH(AL$5,OtherQueues_bySub!$Z$4:$AK$4,0))</f>
        <v>0</v>
      </c>
      <c r="AM251" s="142" cm="1">
        <f t="array" ref="AM251">INDEX(CAISOQueue_bySub!$AK$5:$AU$321,MATCH(1,($B251=CAISOQueue_bySub!$B$5:$B$321)*($C251=CAISOQueue_bySub!$C$5:$C$321),0),MATCH(AM$5,CAISOQueue_bySub!$AK$4:$AU$4,0))+INDEX(OtherQueues_bySub!$Z$5:$AK$325,MATCH(1,($B251=OtherQueues_bySub!$B$5:$B$325)*($C251=OtherQueues_bySub!$C$5:$C$325),0),MATCH(AM$5,OtherQueues_bySub!$Z$4:$AK$4,0))</f>
        <v>0</v>
      </c>
      <c r="AN251" s="142"/>
      <c r="AO251" s="142" cm="1">
        <f t="array" ref="AO251">INDEX(CAISOQueue_bySub!$AK$5:$AU$321,MATCH(1,($B251=CAISOQueue_bySub!$B$5:$B$321)*($C251=CAISOQueue_bySub!$C$5:$C$321),0),MATCH(AO$5,CAISOQueue_bySub!$AK$4:$AU$4,0))+INDEX(OtherQueues_bySub!$Z$5:$AK$325,MATCH(1,($B251=OtherQueues_bySub!$B$5:$B$325)*($C251=OtherQueues_bySub!$C$5:$C$325),0),MATCH(AO$5,OtherQueues_bySub!$Z$4:$AK$4,0))</f>
        <v>0</v>
      </c>
      <c r="AP251" s="142" cm="1">
        <f t="array" ref="AP251">INDEX(CAISOQueue_bySub!$AK$5:$AU$321,MATCH(1,($B251=CAISOQueue_bySub!$B$5:$B$321)*($C251=CAISOQueue_bySub!$C$5:$C$321),0),MATCH(AP$5,CAISOQueue_bySub!$AK$4:$AU$4,0))+INDEX(OtherQueues_bySub!$Z$5:$AK$325,MATCH(1,($B251=OtherQueues_bySub!$B$5:$B$325)*($C251=OtherQueues_bySub!$C$5:$C$325),0),MATCH(AP$5,OtherQueues_bySub!$Z$4:$AK$4,0))</f>
        <v>0</v>
      </c>
      <c r="AQ251" s="142" cm="1">
        <f t="array" ref="AQ251">INDEX(CAISOQueue_bySub!$AK$5:$AU$321,MATCH(1,($B251=CAISOQueue_bySub!$B$5:$B$321)*($C251=CAISOQueue_bySub!$C$5:$C$321),0),MATCH(AQ$5,CAISOQueue_bySub!$AK$4:$AU$4,0))+INDEX(OtherQueues_bySub!$Z$5:$AK$325,MATCH(1,($B251=OtherQueues_bySub!$B$5:$B$325)*($C251=OtherQueues_bySub!$C$5:$C$325),0),MATCH(AQ$5,OtherQueues_bySub!$Z$4:$AK$4,0))</f>
        <v>0</v>
      </c>
      <c r="AR251" s="142" cm="1">
        <f t="array" ref="AR251">INDEX(CAISOQueue_bySub!$AK$5:$AU$321,MATCH(1,($B251=CAISOQueue_bySub!$B$5:$B$321)*($C251=CAISOQueue_bySub!$C$5:$C$321),0),MATCH(AR$5,CAISOQueue_bySub!$AK$4:$AU$4,0))+INDEX(OtherQueues_bySub!$Z$5:$AK$325,MATCH(1,($B251=OtherQueues_bySub!$B$5:$B$325)*($C251=OtherQueues_bySub!$C$5:$C$325),0),MATCH(AR$5,OtherQueues_bySub!$Z$4:$AK$4,0))</f>
        <v>0</v>
      </c>
      <c r="AS251" s="148">
        <f t="shared" si="181"/>
        <v>1</v>
      </c>
      <c r="AT251" s="148">
        <f t="shared" si="182"/>
        <v>1</v>
      </c>
      <c r="AU251" s="148">
        <f t="shared" si="183"/>
        <v>1</v>
      </c>
      <c r="AV251" s="148">
        <f t="shared" si="184"/>
        <v>1</v>
      </c>
      <c r="AW251" s="148">
        <f t="shared" si="185"/>
        <v>1</v>
      </c>
      <c r="AX251" s="148">
        <f t="shared" si="186"/>
        <v>1</v>
      </c>
      <c r="AY251" s="148">
        <f t="shared" si="187"/>
        <v>1</v>
      </c>
      <c r="AZ251" s="148">
        <f t="shared" si="188"/>
        <v>1</v>
      </c>
      <c r="BA251" s="148">
        <f t="shared" si="189"/>
        <v>1</v>
      </c>
      <c r="BB251" s="148">
        <f t="shared" si="190"/>
        <v>1</v>
      </c>
      <c r="BC251" s="148">
        <f t="shared" si="191"/>
        <v>1</v>
      </c>
      <c r="BD251" s="148">
        <f t="shared" si="192"/>
        <v>1</v>
      </c>
      <c r="BE251" s="148">
        <f t="shared" si="193"/>
        <v>1</v>
      </c>
      <c r="BF251" s="148">
        <f t="shared" si="194"/>
        <v>1</v>
      </c>
      <c r="BG251" s="148">
        <f t="shared" si="195"/>
        <v>1</v>
      </c>
      <c r="BH251" s="149">
        <f t="shared" si="227"/>
        <v>0</v>
      </c>
      <c r="BI251" s="157"/>
      <c r="BJ251" s="142" cm="1">
        <f t="array" ref="BJ251">INDEX(CAISOQueue_bySub!$AW$5:$BG$321,MATCH(1,($B251=CAISOQueue_bySub!$B$5:$B$321)*($C251=CAISOQueue_bySub!$C$5:$C$321),0),MATCH(BJ$5,CAISOQueue_bySub!$AW$4:$BG$4,0))+INDEX(OtherQueues_bySub!$Z$5:$AK$325,MATCH(1,($B251=OtherQueues_bySub!$B$5:$B$321)*($C251=OtherQueues_bySub!$C$5:$C$321),0),MATCH(BJ$5,OtherQueues_bySub!$Z$4:$AK$4,0))</f>
        <v>0</v>
      </c>
      <c r="BK251" s="142" cm="1">
        <f t="array" ref="BK251">INDEX(OtherQueues_bySub!$Z$5:$AK$325,MATCH(1,($B251=OtherQueues_bySub!$B$5:$B$325)*($C251=OtherQueues_bySub!$C$5:$C$325),0),MATCH(BK$5,OtherQueues_bySub!$Z$4:$AK$4,0))</f>
        <v>0</v>
      </c>
      <c r="BL251" s="142" cm="1">
        <f t="array" ref="BL251">INDEX(CAISOQueue_bySub!$AW$5:$BG$321,MATCH(1,($B251=CAISOQueue_bySub!$B$5:$B$321)*($C251=CAISOQueue_bySub!$C$5:$C$321),0),MATCH(BL$5,CAISOQueue_bySub!$AW$4:$BG$4,0))+INDEX(OtherQueues_bySub!$Z$5:$AK$325,MATCH(1,($B251=OtherQueues_bySub!$B$5:$B$321)*($C251=OtherQueues_bySub!$C$5:$C$321),0),MATCH(BL$5,OtherQueues_bySub!$Z$4:$AK$4,0))</f>
        <v>0</v>
      </c>
      <c r="BM251" s="142" cm="1">
        <f t="array" ref="BM251">INDEX(CAISOQueue_bySub!$AW$5:$BG$321,MATCH(1,($B251=CAISOQueue_bySub!$B$5:$B$321)*($C251=CAISOQueue_bySub!$C$5:$C$321),0),MATCH(BM$5,CAISOQueue_bySub!$AW$4:$BG$4,0))+INDEX(OtherQueues_bySub!$Z$5:$AK$325,MATCH(1,($B251=OtherQueues_bySub!$B$5:$B$321)*($C251=OtherQueues_bySub!$C$5:$C$321),0),MATCH(BM$5,OtherQueues_bySub!$Z$4:$AK$4,0))</f>
        <v>0</v>
      </c>
      <c r="BN251" s="142"/>
      <c r="BO251" s="142"/>
      <c r="BP251" s="142" cm="1">
        <f t="array" ref="BP251">INDEX(CAISOQueue_bySub!$AW$5:$BG$321,MATCH(1,($B251=CAISOQueue_bySub!$B$5:$B$321)*($C251=CAISOQueue_bySub!$C$5:$C$321),0),MATCH(BP$5,CAISOQueue_bySub!$AW$4:$BG$4,0))+INDEX(OtherQueues_bySub!$Z$5:$AK$325,MATCH(1,($B251=OtherQueues_bySub!$B$5:$B$321)*($C251=OtherQueues_bySub!$C$5:$C$321),0),MATCH(BP$5,OtherQueues_bySub!$Z$4:$AK$4,0))</f>
        <v>0</v>
      </c>
      <c r="BQ251" s="142" cm="1">
        <f t="array" ref="BQ251">INDEX(CAISOQueue_bySub!$AW$5:$BG$321,MATCH(1,($B251=CAISOQueue_bySub!$B$5:$B$321)*($C251=CAISOQueue_bySub!$C$5:$C$321),0),MATCH(BQ$5,CAISOQueue_bySub!$AW$4:$BG$4,0))+INDEX(OtherQueues_bySub!$Z$5:$AK$325,MATCH(1,($B251=OtherQueues_bySub!$B$5:$B$321)*($C251=OtherQueues_bySub!$C$5:$C$321),0),MATCH(BQ$5,OtherQueues_bySub!$Z$4:$AK$4,0))</f>
        <v>0</v>
      </c>
      <c r="BR251" s="142"/>
      <c r="BS251" s="142" cm="1">
        <f t="array" ref="BS251">INDEX(CAISOQueue_bySub!$AW$5:$BG$321,MATCH(1,($B251=CAISOQueue_bySub!$B$5:$B$321)*($C251=CAISOQueue_bySub!$C$5:$C$321),0),MATCH(BS$5,CAISOQueue_bySub!$AW$4:$BG$4,0))+INDEX(OtherQueues_bySub!$Z$5:$AK$325,MATCH(1,($B251=OtherQueues_bySub!$B$5:$B$321)*($C251=OtherQueues_bySub!$C$5:$C$321),0),MATCH(BS$5,OtherQueues_bySub!$Z$4:$AK$4,0))</f>
        <v>0</v>
      </c>
      <c r="BT251" s="142" cm="1">
        <f t="array" ref="BT251">INDEX(CAISOQueue_bySub!$AW$5:$BG$321,MATCH(1,($B251=CAISOQueue_bySub!$B$5:$B$321)*($C251=CAISOQueue_bySub!$C$5:$C$321),0),MATCH(BT$5,CAISOQueue_bySub!$AW$4:$BG$4,0))+INDEX(OtherQueues_bySub!$Z$5:$AK$325,MATCH(1,($B251=OtherQueues_bySub!$B$5:$B$321)*($C251=OtherQueues_bySub!$C$5:$C$321),0),MATCH(BT$5,OtherQueues_bySub!$Z$4:$AK$4,0))</f>
        <v>0</v>
      </c>
      <c r="BU251" s="142" cm="1">
        <f t="array" ref="BU251">INDEX(CAISOQueue_bySub!$AW$5:$BG$321,MATCH(1,($B251=CAISOQueue_bySub!$B$5:$B$321)*($C251=CAISOQueue_bySub!$C$5:$C$321),0),MATCH(BU$5,CAISOQueue_bySub!$AW$4:$BG$4,0))+INDEX(OtherQueues_bySub!$Z$5:$AK$325,MATCH(1,($B251=OtherQueues_bySub!$B$5:$B$321)*($C251=OtherQueues_bySub!$C$5:$C$321),0),MATCH(BU$5,OtherQueues_bySub!$Z$4:$AK$4,0))</f>
        <v>0</v>
      </c>
      <c r="BV251" s="142" cm="1">
        <f t="array" ref="BV251">INDEX(CAISOQueue_bySub!$AW$5:$BG$321,MATCH(1,($B251=CAISOQueue_bySub!$B$5:$B$321)*($C251=CAISOQueue_bySub!$C$5:$C$321),0),MATCH(BV$5,CAISOQueue_bySub!$AW$4:$BG$4,0))+INDEX(OtherQueues_bySub!$Z$5:$AK$325,MATCH(1,($B251=OtherQueues_bySub!$B$5:$B$321)*($C251=OtherQueues_bySub!$C$5:$C$321),0),MATCH(BV$5,OtherQueues_bySub!$Z$4:$AK$4,0))</f>
        <v>0</v>
      </c>
      <c r="BW251" s="154">
        <f t="shared" si="196"/>
        <v>1</v>
      </c>
      <c r="BX251" s="154">
        <f t="shared" si="197"/>
        <v>1</v>
      </c>
      <c r="BY251" s="154">
        <f t="shared" si="198"/>
        <v>1</v>
      </c>
      <c r="BZ251" s="154">
        <f t="shared" si="199"/>
        <v>1</v>
      </c>
      <c r="CA251" s="154">
        <f t="shared" si="200"/>
        <v>1</v>
      </c>
      <c r="CB251" s="154">
        <f t="shared" si="201"/>
        <v>1</v>
      </c>
      <c r="CC251" s="154">
        <f t="shared" si="202"/>
        <v>1</v>
      </c>
      <c r="CD251" s="154">
        <f t="shared" si="203"/>
        <v>1</v>
      </c>
      <c r="CE251" s="154">
        <f t="shared" si="204"/>
        <v>1</v>
      </c>
      <c r="CF251" s="154">
        <f t="shared" si="205"/>
        <v>1</v>
      </c>
      <c r="CG251" s="154">
        <f t="shared" si="206"/>
        <v>1</v>
      </c>
      <c r="CH251" s="154">
        <f t="shared" si="207"/>
        <v>1</v>
      </c>
      <c r="CI251" s="154">
        <f t="shared" si="208"/>
        <v>1</v>
      </c>
      <c r="CJ251" s="154">
        <f t="shared" si="209"/>
        <v>1</v>
      </c>
      <c r="CK251" s="154">
        <f t="shared" si="210"/>
        <v>1</v>
      </c>
      <c r="CL251" s="149">
        <f t="shared" si="239"/>
        <v>0</v>
      </c>
      <c r="CM251" s="142" cm="1">
        <f t="array" ref="CM251">INDEX(CAISOQueue_bySub!$M$5:$W$321,MATCH(1,($B251=CAISOQueue_bySub!$B$5:$B$321)*($C251=CAISOQueue_bySub!$C$5:$C$321),0),MATCH(CM$5,CAISOQueue_bySub!$M$4:$W$4,0))+INDEX(OtherQueues_bySub!$M$5:$X$325,MATCH(1,($B251=OtherQueues_bySub!$B$5:$B$321)*($C251=OtherQueues_bySub!$C$5:$C$321),0),MATCH(CM$5,OtherQueues_bySub!$M$4:$X$4,0))</f>
        <v>0</v>
      </c>
      <c r="CN251" s="142" cm="1">
        <f t="array" ref="CN251">INDEX(OtherQueues_bySub!$Z$5:$AK$325,MATCH(1,($B251=OtherQueues_bySub!$B$5:$B$325)*($C251=OtherQueues_bySub!$C$5:$C$325),0),MATCH(CN$5,OtherQueues_bySub!$Z$4:$AK$4,0))</f>
        <v>0</v>
      </c>
      <c r="CO251" s="142" cm="1">
        <f t="array" ref="CO251">INDEX(CAISOQueue_bySub!$M$5:$W$321,MATCH(1,($B251=CAISOQueue_bySub!$B$5:$B$321)*($C251=CAISOQueue_bySub!$C$5:$C$321),0),MATCH(CO$5,CAISOQueue_bySub!$M$4:$W$4,0))+INDEX(OtherQueues_bySub!$M$5:$X$325,MATCH(1,($B251=OtherQueues_bySub!$B$5:$B$321)*($C251=OtherQueues_bySub!$C$5:$C$321),0),MATCH(CO$5,OtherQueues_bySub!$M$4:$X$4,0))</f>
        <v>0</v>
      </c>
      <c r="CP251" s="142" cm="1">
        <f t="array" ref="CP251">INDEX(CAISOQueue_bySub!$M$5:$W$321,MATCH(1,($B251=CAISOQueue_bySub!$B$5:$B$321)*($C251=CAISOQueue_bySub!$C$5:$C$321),0),MATCH(CP$5,CAISOQueue_bySub!$M$4:$W$4,0))+INDEX(OtherQueues_bySub!$M$5:$X$325,MATCH(1,($B251=OtherQueues_bySub!$B$5:$B$321)*($C251=OtherQueues_bySub!$C$5:$C$321),0),MATCH(CP$5,OtherQueues_bySub!$M$4:$X$4,0))</f>
        <v>0</v>
      </c>
      <c r="CQ251" s="142"/>
      <c r="CR251" s="142"/>
      <c r="CS251" s="142" cm="1">
        <f t="array" ref="CS251">INDEX(CAISOQueue_bySub!$M$5:$W$321,MATCH(1,($B251=CAISOQueue_bySub!$B$5:$B$321)*($C251=CAISOQueue_bySub!$C$5:$C$321),0),MATCH(CS$5,CAISOQueue_bySub!$M$4:$W$4,0))+INDEX(OtherQueues_bySub!$M$5:$X$325,MATCH(1,($B251=OtherQueues_bySub!$B$5:$B$321)*($C251=OtherQueues_bySub!$C$5:$C$321),0),MATCH(CS$5,OtherQueues_bySub!$M$4:$X$4,0))</f>
        <v>0</v>
      </c>
      <c r="CT251" s="142" cm="1">
        <f t="array" ref="CT251">INDEX(CAISOQueue_bySub!$M$5:$W$321,MATCH(1,($B251=CAISOQueue_bySub!$B$5:$B$321)*($C251=CAISOQueue_bySub!$C$5:$C$321),0),MATCH(CT$5,CAISOQueue_bySub!$M$4:$W$4,0))+INDEX(OtherQueues_bySub!$M$5:$X$325,MATCH(1,($B251=OtherQueues_bySub!$B$5:$B$321)*($C251=OtherQueues_bySub!$C$5:$C$321),0),MATCH(CT$5,OtherQueues_bySub!$M$4:$X$4,0))</f>
        <v>0</v>
      </c>
      <c r="CU251" s="142"/>
      <c r="CV251" s="142" cm="1">
        <f t="array" ref="CV251">INDEX(CAISOQueue_bySub!$M$5:$W$321,MATCH(1,($B251=CAISOQueue_bySub!$B$5:$B$321)*($C251=CAISOQueue_bySub!$C$5:$C$321),0),MATCH(CV$5,CAISOQueue_bySub!$M$4:$W$4,0))+INDEX(OtherQueues_bySub!$M$5:$X$325,MATCH(1,($B251=OtherQueues_bySub!$B$5:$B$321)*($C251=OtherQueues_bySub!$C$5:$C$321),0),MATCH(CV$5,OtherQueues_bySub!$M$4:$X$4,0))</f>
        <v>0</v>
      </c>
      <c r="CW251" s="142" cm="1">
        <f t="array" ref="CW251">INDEX(CAISOQueue_bySub!$M$5:$W$321,MATCH(1,($B251=CAISOQueue_bySub!$B$5:$B$321)*($C251=CAISOQueue_bySub!$C$5:$C$321),0),MATCH(CW$5,CAISOQueue_bySub!$M$4:$W$4,0))+INDEX(OtherQueues_bySub!$M$5:$X$325,MATCH(1,($B251=OtherQueues_bySub!$B$5:$B$321)*($C251=OtherQueues_bySub!$C$5:$C$321),0),MATCH(CW$5,OtherQueues_bySub!$M$4:$X$4,0))</f>
        <v>0</v>
      </c>
      <c r="CX251" s="142" cm="1">
        <f t="array" ref="CX251">INDEX(CAISOQueue_bySub!$M$5:$W$321,MATCH(1,($B251=CAISOQueue_bySub!$B$5:$B$321)*($C251=CAISOQueue_bySub!$C$5:$C$321),0),MATCH(CX$5,CAISOQueue_bySub!$M$4:$W$4,0))+INDEX(OtherQueues_bySub!$M$5:$X$325,MATCH(1,($B251=OtherQueues_bySub!$B$5:$B$321)*($C251=OtherQueues_bySub!$C$5:$C$321),0),MATCH(CX$5,OtherQueues_bySub!$M$4:$X$4,0))</f>
        <v>0</v>
      </c>
      <c r="CY251" s="142" cm="1">
        <f t="array" ref="CY251">INDEX(CAISOQueue_bySub!$M$5:$W$321,MATCH(1,($B251=CAISOQueue_bySub!$B$5:$B$321)*($C251=CAISOQueue_bySub!$C$5:$C$321),0),MATCH(CY$5,CAISOQueue_bySub!$M$4:$W$4,0))+INDEX(OtherQueues_bySub!$M$5:$X$325,MATCH(1,($B251=OtherQueues_bySub!$B$5:$B$321)*($C251=OtherQueues_bySub!$C$5:$C$321),0),MATCH(CY$5,OtherQueues_bySub!$M$4:$X$4,0))</f>
        <v>0</v>
      </c>
      <c r="CZ251" s="154">
        <f t="shared" si="211"/>
        <v>1</v>
      </c>
      <c r="DA251" s="154">
        <f t="shared" si="212"/>
        <v>1</v>
      </c>
      <c r="DB251" s="154">
        <f t="shared" si="213"/>
        <v>1</v>
      </c>
      <c r="DC251" s="154">
        <f t="shared" si="214"/>
        <v>1</v>
      </c>
      <c r="DD251" s="154">
        <f t="shared" si="215"/>
        <v>1</v>
      </c>
      <c r="DE251" s="154">
        <f t="shared" si="216"/>
        <v>1</v>
      </c>
      <c r="DF251" s="154">
        <f t="shared" si="217"/>
        <v>1</v>
      </c>
      <c r="DG251" s="154">
        <f t="shared" si="218"/>
        <v>1</v>
      </c>
      <c r="DH251" s="154">
        <f t="shared" si="219"/>
        <v>1</v>
      </c>
      <c r="DI251" s="154">
        <f t="shared" si="220"/>
        <v>1</v>
      </c>
      <c r="DJ251" s="154">
        <f t="shared" si="221"/>
        <v>1</v>
      </c>
      <c r="DK251" s="154">
        <f t="shared" si="222"/>
        <v>1</v>
      </c>
      <c r="DL251" s="154">
        <f t="shared" si="223"/>
        <v>1</v>
      </c>
      <c r="DM251" s="154">
        <f t="shared" si="224"/>
        <v>1</v>
      </c>
      <c r="DN251" s="154">
        <f t="shared" si="225"/>
        <v>1</v>
      </c>
      <c r="DO251" s="149">
        <f t="shared" si="228"/>
        <v>0</v>
      </c>
      <c r="DQ251" s="170">
        <f t="shared" si="229"/>
        <v>1</v>
      </c>
      <c r="DR251" s="170">
        <f t="shared" si="230"/>
        <v>1</v>
      </c>
      <c r="DS251" s="170">
        <f t="shared" si="231"/>
        <v>1</v>
      </c>
      <c r="DT251" s="170">
        <f t="shared" si="232"/>
        <v>1</v>
      </c>
      <c r="DU251" s="170">
        <f t="shared" si="233"/>
        <v>1</v>
      </c>
      <c r="DX251" s="170">
        <f t="shared" si="234"/>
        <v>1</v>
      </c>
      <c r="DY251" s="170">
        <f t="shared" si="235"/>
        <v>1</v>
      </c>
      <c r="DZ251" s="170">
        <f t="shared" si="238"/>
        <v>1</v>
      </c>
      <c r="EA251" s="170">
        <f t="shared" si="236"/>
        <v>1</v>
      </c>
      <c r="EB251" s="170">
        <f t="shared" si="237"/>
        <v>1</v>
      </c>
    </row>
    <row r="252" spans="1:132" x14ac:dyDescent="0.25">
      <c r="A252" s="6" t="str">
        <f>Substation_Info!A250</f>
        <v>SDG&amp;E Study Area</v>
      </c>
      <c r="B252" s="6" t="str">
        <f>Substation_Info!B250</f>
        <v>San Luis Rey</v>
      </c>
      <c r="C252" s="6">
        <f>Substation_Info!C250</f>
        <v>230</v>
      </c>
      <c r="D252" s="142" cm="1">
        <f t="array" ref="D252">INDEX(Res_Add_forSens!$AD$5:$AP$321,MATCH(1,($B252=Res_Add_forSens!$B$5:$B$321)*($C252=Res_Add_forSens!$C$5:$C$321),0),MATCH(1,(D$6=Res_Add_forSens!$AD$4:$AP$4)*(D$5=Res_Add_forSens!$AD$3:$AP$3),0))</f>
        <v>0</v>
      </c>
      <c r="E252" s="142" cm="1">
        <f t="array" ref="E252">INDEX(Res_Add_forSens!$AD$5:$AP$321,MATCH(1,($B252=Res_Add_forSens!$B$5:$B$321)*($C252=Res_Add_forSens!$C$5:$C$321),0),MATCH(1,(E$6=Res_Add_forSens!$AD$4:$AP$4)*(E$5=Res_Add_forSens!$AD$3:$AP$3),0))</f>
        <v>0</v>
      </c>
      <c r="F252" s="142" cm="1">
        <f t="array" ref="F252">INDEX(Res_Add_forSens!$AD$5:$AP$321,MATCH(1,($B252=Res_Add_forSens!$B$5:$B$321)*($C252=Res_Add_forSens!$C$5:$C$321),0),MATCH(1,(F$6=Res_Add_forSens!$AD$4:$AP$4)*(F$5=Res_Add_forSens!$AD$3:$AP$3),0))</f>
        <v>0</v>
      </c>
      <c r="G252" s="142" cm="1">
        <f t="array" ref="G252">INDEX(Res_Add_forSens!$AD$5:$AP$321,MATCH(1,($B252=Res_Add_forSens!$B$5:$B$321)*($C252=Res_Add_forSens!$C$5:$C$321),0),MATCH(1,(G$6=Res_Add_forSens!$AD$4:$AP$4)*(G$5=Res_Add_forSens!$AD$3:$AP$3),0))</f>
        <v>0</v>
      </c>
      <c r="H252" s="142" cm="1">
        <f t="array" ref="H252">INDEX(Res_Add_forSens!$AD$5:$AP$321,MATCH(1,($B252=Res_Add_forSens!$B$5:$B$321)*($C252=Res_Add_forSens!$C$5:$C$321),0),MATCH(1,(H$6=Res_Add_forSens!$AD$4:$AP$4)*(H$5=Res_Add_forSens!$AD$3:$AP$3),0))</f>
        <v>0</v>
      </c>
      <c r="I252" s="142" cm="1">
        <f t="array" ref="I252">INDEX(Res_Add_forSens!$AD$5:$AP$321,MATCH(1,($B252=Res_Add_forSens!$B$5:$B$321)*($C252=Res_Add_forSens!$C$5:$C$321),0),MATCH(1,(I$6=Res_Add_forSens!$AD$4:$AP$4)*(I$5=Res_Add_forSens!$AD$3:$AP$3),0))</f>
        <v>0</v>
      </c>
      <c r="J252" s="142" cm="1">
        <f t="array" ref="J252">INDEX(Res_Add_forSens!$AD$5:$AP$321,MATCH(1,($B252=Res_Add_forSens!$B$5:$B$321)*($C252=Res_Add_forSens!$C$5:$C$321),0),MATCH(1,(J$6=Res_Add_forSens!$AD$4:$AP$4)*(J$5=Res_Add_forSens!$AD$3:$AP$3),0))</f>
        <v>0</v>
      </c>
      <c r="K252" s="142" cm="1">
        <f t="array" ref="K252">INDEX(Res_Add_forSens!$AD$5:$AP$321,MATCH(1,($B252=Res_Add_forSens!$B$5:$B$321)*($C252=Res_Add_forSens!$C$5:$C$321),0),MATCH(1,(K$6=Res_Add_forSens!$AD$4:$AP$4)*(K$5=Res_Add_forSens!$AD$3:$AP$3),0))</f>
        <v>0</v>
      </c>
      <c r="L252" s="142" cm="1">
        <f t="array" ref="L252">INDEX(Res_Add_forSens!$AD$5:$AP$321,MATCH(1,($B252=Res_Add_forSens!$B$5:$B$321)*($C252=Res_Add_forSens!$C$5:$C$321),0),MATCH(1,(L$6=Res_Add_forSens!$AD$4:$AP$4)*(L$5=Res_Add_forSens!$AD$3:$AP$3),0))</f>
        <v>0</v>
      </c>
      <c r="M252" s="142" cm="1">
        <f t="array" ref="M252">INDEX(Res_Add_forSens!$AD$5:$AP$321,MATCH(1,($B252=Res_Add_forSens!$B$5:$B$321)*($C252=Res_Add_forSens!$C$5:$C$321),0),MATCH(1,(M$6=Res_Add_forSens!$AD$4:$AP$4)*(M$5=Res_Add_forSens!$AD$3:$AP$3),0))</f>
        <v>0</v>
      </c>
      <c r="N252" s="142" cm="1">
        <f t="array" ref="N252">INDEX(Res_Add_forSens!$AD$5:$AP$321,MATCH(1,($B252=Res_Add_forSens!$B$5:$B$321)*($C252=Res_Add_forSens!$C$5:$C$321),0),MATCH(1,(N$6=Res_Add_forSens!$AD$4:$AP$4)*(N$5=Res_Add_forSens!$AD$3:$AP$3),0))</f>
        <v>0</v>
      </c>
      <c r="O252" s="142" cm="1">
        <f t="array" ref="O252">INDEX(Res_Add_forSens!$AD$5:$AP$321,MATCH(1,($B252=Res_Add_forSens!$B$5:$B$321)*($C252=Res_Add_forSens!$C$5:$C$321),0),MATCH(1,(O$6=Res_Add_forSens!$AD$4:$AP$4)*(O$5=Res_Add_forSens!$AD$3:$AP$3),0))</f>
        <v>65</v>
      </c>
      <c r="P252" s="142" cm="1">
        <f t="array" ref="P252">INDEX(Res_Add_forSens!$AD$5:$AP$321,MATCH(1,($B252=Res_Add_forSens!$B$5:$B$321)*($C252=Res_Add_forSens!$C$5:$C$321),0),MATCH(1,(P$6=Res_Add_forSens!$AD$4:$AP$4)*(P$5=Res_Add_forSens!$AD$3:$AP$3),0))</f>
        <v>0</v>
      </c>
      <c r="Q252" s="150">
        <f t="shared" si="226"/>
        <v>1</v>
      </c>
      <c r="R252" s="141">
        <v>0</v>
      </c>
      <c r="S252" s="141">
        <v>0</v>
      </c>
      <c r="T252" s="141">
        <v>0</v>
      </c>
      <c r="AA252" s="141">
        <v>0</v>
      </c>
      <c r="AB252" s="141">
        <v>0</v>
      </c>
      <c r="AC252" s="141">
        <v>60</v>
      </c>
      <c r="AE252" s="146"/>
      <c r="AF252" s="142" cm="1">
        <f t="array" ref="AF252">INDEX(CAISOQueue_bySub!$AK$5:$AU$321,MATCH(1,($B252=CAISOQueue_bySub!$B$5:$B$321)*($C252=CAISOQueue_bySub!$C$5:$C$321),0),MATCH(AF$5,CAISOQueue_bySub!$AK$4:$AU$4,0))+INDEX(OtherQueues_bySub!$Z$5:$AK$325,MATCH(1,($B252=OtherQueues_bySub!$B$5:$B$325)*($C252=OtherQueues_bySub!$C$5:$C$325),0),MATCH(AF$5,OtherQueues_bySub!$Z$4:$AK$4,0))</f>
        <v>0</v>
      </c>
      <c r="AG252" s="142" cm="1">
        <f t="array" ref="AG252">INDEX(OtherQueues_bySub!$Z$5:$AK$325,MATCH(1,($B252=OtherQueues_bySub!$B$5:$B$325)*($C252=OtherQueues_bySub!$C$5:$C$325),0),MATCH(AG$5,OtherQueues_bySub!$Z$4:$AK$4,0))</f>
        <v>0</v>
      </c>
      <c r="AH252" s="142" cm="1">
        <f t="array" ref="AH252">INDEX(CAISOQueue_bySub!$AK$5:$AU$321,MATCH(1,($B252=CAISOQueue_bySub!$B$5:$B$321)*($C252=CAISOQueue_bySub!$C$5:$C$321),0),MATCH(AH$5,CAISOQueue_bySub!$AK$4:$AU$4,0))+INDEX(OtherQueues_bySub!$Z$5:$AK$325,MATCH(1,($B252=OtherQueues_bySub!$B$5:$B$325)*($C252=OtherQueues_bySub!$C$5:$C$325),0),MATCH(AH$5,OtherQueues_bySub!$Z$4:$AK$4,0))</f>
        <v>0</v>
      </c>
      <c r="AI252" s="142" cm="1">
        <f t="array" ref="AI252">INDEX(CAISOQueue_bySub!$AK$5:$AU$321,MATCH(1,($B252=CAISOQueue_bySub!$B$5:$B$321)*($C252=CAISOQueue_bySub!$C$5:$C$321),0),MATCH(AI$5,CAISOQueue_bySub!$AK$4:$AU$4,0))+INDEX(OtherQueues_bySub!$Z$5:$AK$325,MATCH(1,($B252=OtherQueues_bySub!$B$5:$B$325)*($C252=OtherQueues_bySub!$C$5:$C$325),0),MATCH(AI$5,OtherQueues_bySub!$Z$4:$AK$4,0))</f>
        <v>0</v>
      </c>
      <c r="AJ252" s="142"/>
      <c r="AK252" s="142"/>
      <c r="AL252" s="142" cm="1">
        <f t="array" ref="AL252">INDEX(CAISOQueue_bySub!$AK$5:$AU$321,MATCH(1,($B252=CAISOQueue_bySub!$B$5:$B$321)*($C252=CAISOQueue_bySub!$C$5:$C$321),0),MATCH(AL$5,CAISOQueue_bySub!$AK$4:$AU$4,0))+INDEX(OtherQueues_bySub!$Z$5:$AK$325,MATCH(1,($B252=OtherQueues_bySub!$B$5:$B$325)*($C252=OtherQueues_bySub!$C$5:$C$325),0),MATCH(AL$5,OtherQueues_bySub!$Z$4:$AK$4,0))</f>
        <v>0</v>
      </c>
      <c r="AM252" s="142" cm="1">
        <f t="array" ref="AM252">INDEX(CAISOQueue_bySub!$AK$5:$AU$321,MATCH(1,($B252=CAISOQueue_bySub!$B$5:$B$321)*($C252=CAISOQueue_bySub!$C$5:$C$321),0),MATCH(AM$5,CAISOQueue_bySub!$AK$4:$AU$4,0))+INDEX(OtherQueues_bySub!$Z$5:$AK$325,MATCH(1,($B252=OtherQueues_bySub!$B$5:$B$325)*($C252=OtherQueues_bySub!$C$5:$C$325),0),MATCH(AM$5,OtherQueues_bySub!$Z$4:$AK$4,0))</f>
        <v>0</v>
      </c>
      <c r="AN252" s="142"/>
      <c r="AO252" s="142" cm="1">
        <f t="array" ref="AO252">INDEX(CAISOQueue_bySub!$AK$5:$AU$321,MATCH(1,($B252=CAISOQueue_bySub!$B$5:$B$321)*($C252=CAISOQueue_bySub!$C$5:$C$321),0),MATCH(AO$5,CAISOQueue_bySub!$AK$4:$AU$4,0))+INDEX(OtherQueues_bySub!$Z$5:$AK$325,MATCH(1,($B252=OtherQueues_bySub!$B$5:$B$325)*($C252=OtherQueues_bySub!$C$5:$C$325),0),MATCH(AO$5,OtherQueues_bySub!$Z$4:$AK$4,0))</f>
        <v>0</v>
      </c>
      <c r="AP252" s="142" cm="1">
        <f t="array" ref="AP252">INDEX(CAISOQueue_bySub!$AK$5:$AU$321,MATCH(1,($B252=CAISOQueue_bySub!$B$5:$B$321)*($C252=CAISOQueue_bySub!$C$5:$C$321),0),MATCH(AP$5,CAISOQueue_bySub!$AK$4:$AU$4,0))+INDEX(OtherQueues_bySub!$Z$5:$AK$325,MATCH(1,($B252=OtherQueues_bySub!$B$5:$B$325)*($C252=OtherQueues_bySub!$C$5:$C$325),0),MATCH(AP$5,OtherQueues_bySub!$Z$4:$AK$4,0))</f>
        <v>0</v>
      </c>
      <c r="AQ252" s="142" cm="1">
        <f t="array" ref="AQ252">INDEX(CAISOQueue_bySub!$AK$5:$AU$321,MATCH(1,($B252=CAISOQueue_bySub!$B$5:$B$321)*($C252=CAISOQueue_bySub!$C$5:$C$321),0),MATCH(AQ$5,CAISOQueue_bySub!$AK$4:$AU$4,0))+INDEX(OtherQueues_bySub!$Z$5:$AK$325,MATCH(1,($B252=OtherQueues_bySub!$B$5:$B$325)*($C252=OtherQueues_bySub!$C$5:$C$325),0),MATCH(AQ$5,OtherQueues_bySub!$Z$4:$AK$4,0))</f>
        <v>69.599999999999994</v>
      </c>
      <c r="AR252" s="142" cm="1">
        <f t="array" ref="AR252">INDEX(CAISOQueue_bySub!$AK$5:$AU$321,MATCH(1,($B252=CAISOQueue_bySub!$B$5:$B$321)*($C252=CAISOQueue_bySub!$C$5:$C$321),0),MATCH(AR$5,CAISOQueue_bySub!$AK$4:$AU$4,0))+INDEX(OtherQueues_bySub!$Z$5:$AK$325,MATCH(1,($B252=OtherQueues_bySub!$B$5:$B$325)*($C252=OtherQueues_bySub!$C$5:$C$325),0),MATCH(AR$5,OtherQueues_bySub!$Z$4:$AK$4,0))</f>
        <v>0</v>
      </c>
      <c r="AS252" s="148">
        <f t="shared" si="181"/>
        <v>1</v>
      </c>
      <c r="AT252" s="148">
        <f t="shared" si="182"/>
        <v>1</v>
      </c>
      <c r="AU252" s="148">
        <f t="shared" si="183"/>
        <v>1</v>
      </c>
      <c r="AV252" s="148">
        <f t="shared" si="184"/>
        <v>1</v>
      </c>
      <c r="AW252" s="148">
        <f t="shared" si="185"/>
        <v>1</v>
      </c>
      <c r="AX252" s="148">
        <f t="shared" si="186"/>
        <v>1</v>
      </c>
      <c r="AY252" s="148">
        <f t="shared" si="187"/>
        <v>1</v>
      </c>
      <c r="AZ252" s="148">
        <f t="shared" si="188"/>
        <v>1</v>
      </c>
      <c r="BA252" s="148">
        <f t="shared" si="189"/>
        <v>1</v>
      </c>
      <c r="BB252" s="148">
        <f t="shared" si="190"/>
        <v>1</v>
      </c>
      <c r="BC252" s="148">
        <f t="shared" si="191"/>
        <v>1</v>
      </c>
      <c r="BD252" s="148">
        <f t="shared" si="192"/>
        <v>1</v>
      </c>
      <c r="BE252" s="148">
        <f t="shared" si="193"/>
        <v>1</v>
      </c>
      <c r="BF252" s="148">
        <f t="shared" si="194"/>
        <v>1</v>
      </c>
      <c r="BG252" s="148">
        <f t="shared" si="195"/>
        <v>1</v>
      </c>
      <c r="BH252" s="149">
        <f t="shared" si="227"/>
        <v>0</v>
      </c>
      <c r="BI252" s="157"/>
      <c r="BJ252" s="142" cm="1">
        <f t="array" ref="BJ252">INDEX(CAISOQueue_bySub!$AW$5:$BG$321,MATCH(1,($B252=CAISOQueue_bySub!$B$5:$B$321)*($C252=CAISOQueue_bySub!$C$5:$C$321),0),MATCH(BJ$5,CAISOQueue_bySub!$AW$4:$BG$4,0))+INDEX(OtherQueues_bySub!$Z$5:$AK$325,MATCH(1,($B252=OtherQueues_bySub!$B$5:$B$321)*($C252=OtherQueues_bySub!$C$5:$C$321),0),MATCH(BJ$5,OtherQueues_bySub!$Z$4:$AK$4,0))</f>
        <v>0</v>
      </c>
      <c r="BK252" s="142" cm="1">
        <f t="array" ref="BK252">INDEX(OtherQueues_bySub!$Z$5:$AK$325,MATCH(1,($B252=OtherQueues_bySub!$B$5:$B$325)*($C252=OtherQueues_bySub!$C$5:$C$325),0),MATCH(BK$5,OtherQueues_bySub!$Z$4:$AK$4,0))</f>
        <v>0</v>
      </c>
      <c r="BL252" s="142" cm="1">
        <f t="array" ref="BL252">INDEX(CAISOQueue_bySub!$AW$5:$BG$321,MATCH(1,($B252=CAISOQueue_bySub!$B$5:$B$321)*($C252=CAISOQueue_bySub!$C$5:$C$321),0),MATCH(BL$5,CAISOQueue_bySub!$AW$4:$BG$4,0))+INDEX(OtherQueues_bySub!$Z$5:$AK$325,MATCH(1,($B252=OtherQueues_bySub!$B$5:$B$321)*($C252=OtherQueues_bySub!$C$5:$C$321),0),MATCH(BL$5,OtherQueues_bySub!$Z$4:$AK$4,0))</f>
        <v>0</v>
      </c>
      <c r="BM252" s="142" cm="1">
        <f t="array" ref="BM252">INDEX(CAISOQueue_bySub!$AW$5:$BG$321,MATCH(1,($B252=CAISOQueue_bySub!$B$5:$B$321)*($C252=CAISOQueue_bySub!$C$5:$C$321),0),MATCH(BM$5,CAISOQueue_bySub!$AW$4:$BG$4,0))+INDEX(OtherQueues_bySub!$Z$5:$AK$325,MATCH(1,($B252=OtherQueues_bySub!$B$5:$B$321)*($C252=OtherQueues_bySub!$C$5:$C$321),0),MATCH(BM$5,OtherQueues_bySub!$Z$4:$AK$4,0))</f>
        <v>0</v>
      </c>
      <c r="BN252" s="142"/>
      <c r="BO252" s="142"/>
      <c r="BP252" s="142" cm="1">
        <f t="array" ref="BP252">INDEX(CAISOQueue_bySub!$AW$5:$BG$321,MATCH(1,($B252=CAISOQueue_bySub!$B$5:$B$321)*($C252=CAISOQueue_bySub!$C$5:$C$321),0),MATCH(BP$5,CAISOQueue_bySub!$AW$4:$BG$4,0))+INDEX(OtherQueues_bySub!$Z$5:$AK$325,MATCH(1,($B252=OtherQueues_bySub!$B$5:$B$321)*($C252=OtherQueues_bySub!$C$5:$C$321),0),MATCH(BP$5,OtherQueues_bySub!$Z$4:$AK$4,0))</f>
        <v>0</v>
      </c>
      <c r="BQ252" s="142" cm="1">
        <f t="array" ref="BQ252">INDEX(CAISOQueue_bySub!$AW$5:$BG$321,MATCH(1,($B252=CAISOQueue_bySub!$B$5:$B$321)*($C252=CAISOQueue_bySub!$C$5:$C$321),0),MATCH(BQ$5,CAISOQueue_bySub!$AW$4:$BG$4,0))+INDEX(OtherQueues_bySub!$Z$5:$AK$325,MATCH(1,($B252=OtherQueues_bySub!$B$5:$B$321)*($C252=OtherQueues_bySub!$C$5:$C$321),0),MATCH(BQ$5,OtherQueues_bySub!$Z$4:$AK$4,0))</f>
        <v>0</v>
      </c>
      <c r="BR252" s="142"/>
      <c r="BS252" s="142" cm="1">
        <f t="array" ref="BS252">INDEX(CAISOQueue_bySub!$AW$5:$BG$321,MATCH(1,($B252=CAISOQueue_bySub!$B$5:$B$321)*($C252=CAISOQueue_bySub!$C$5:$C$321),0),MATCH(BS$5,CAISOQueue_bySub!$AW$4:$BG$4,0))+INDEX(OtherQueues_bySub!$Z$5:$AK$325,MATCH(1,($B252=OtherQueues_bySub!$B$5:$B$321)*($C252=OtherQueues_bySub!$C$5:$C$321),0),MATCH(BS$5,OtherQueues_bySub!$Z$4:$AK$4,0))</f>
        <v>0</v>
      </c>
      <c r="BT252" s="142" cm="1">
        <f t="array" ref="BT252">INDEX(CAISOQueue_bySub!$AW$5:$BG$321,MATCH(1,($B252=CAISOQueue_bySub!$B$5:$B$321)*($C252=CAISOQueue_bySub!$C$5:$C$321),0),MATCH(BT$5,CAISOQueue_bySub!$AW$4:$BG$4,0))+INDEX(OtherQueues_bySub!$Z$5:$AK$325,MATCH(1,($B252=OtherQueues_bySub!$B$5:$B$321)*($C252=OtherQueues_bySub!$C$5:$C$321),0),MATCH(BT$5,OtherQueues_bySub!$Z$4:$AK$4,0))</f>
        <v>0</v>
      </c>
      <c r="BU252" s="142" cm="1">
        <f t="array" ref="BU252">INDEX(CAISOQueue_bySub!$AW$5:$BG$321,MATCH(1,($B252=CAISOQueue_bySub!$B$5:$B$321)*($C252=CAISOQueue_bySub!$C$5:$C$321),0),MATCH(BU$5,CAISOQueue_bySub!$AW$4:$BG$4,0))+INDEX(OtherQueues_bySub!$Z$5:$AK$325,MATCH(1,($B252=OtherQueues_bySub!$B$5:$B$321)*($C252=OtherQueues_bySub!$C$5:$C$321),0),MATCH(BU$5,OtherQueues_bySub!$Z$4:$AK$4,0))</f>
        <v>171.5</v>
      </c>
      <c r="BV252" s="142" cm="1">
        <f t="array" ref="BV252">INDEX(CAISOQueue_bySub!$AW$5:$BG$321,MATCH(1,($B252=CAISOQueue_bySub!$B$5:$B$321)*($C252=CAISOQueue_bySub!$C$5:$C$321),0),MATCH(BV$5,CAISOQueue_bySub!$AW$4:$BG$4,0))+INDEX(OtherQueues_bySub!$Z$5:$AK$325,MATCH(1,($B252=OtherQueues_bySub!$B$5:$B$321)*($C252=OtherQueues_bySub!$C$5:$C$321),0),MATCH(BV$5,OtherQueues_bySub!$Z$4:$AK$4,0))</f>
        <v>0</v>
      </c>
      <c r="BW252" s="154">
        <f t="shared" si="196"/>
        <v>1</v>
      </c>
      <c r="BX252" s="154">
        <f t="shared" si="197"/>
        <v>1</v>
      </c>
      <c r="BY252" s="154">
        <f t="shared" si="198"/>
        <v>1</v>
      </c>
      <c r="BZ252" s="154">
        <f t="shared" si="199"/>
        <v>1</v>
      </c>
      <c r="CA252" s="154">
        <f t="shared" si="200"/>
        <v>1</v>
      </c>
      <c r="CB252" s="154">
        <f t="shared" si="201"/>
        <v>1</v>
      </c>
      <c r="CC252" s="154">
        <f t="shared" si="202"/>
        <v>1</v>
      </c>
      <c r="CD252" s="154">
        <f t="shared" si="203"/>
        <v>1</v>
      </c>
      <c r="CE252" s="154">
        <f t="shared" si="204"/>
        <v>1</v>
      </c>
      <c r="CF252" s="154">
        <f t="shared" si="205"/>
        <v>1</v>
      </c>
      <c r="CG252" s="154">
        <f t="shared" si="206"/>
        <v>1</v>
      </c>
      <c r="CH252" s="154">
        <f t="shared" si="207"/>
        <v>1</v>
      </c>
      <c r="CI252" s="154">
        <f t="shared" si="208"/>
        <v>1</v>
      </c>
      <c r="CJ252" s="154">
        <f t="shared" si="209"/>
        <v>1</v>
      </c>
      <c r="CK252" s="154">
        <f t="shared" si="210"/>
        <v>1</v>
      </c>
      <c r="CL252" s="149">
        <f t="shared" si="239"/>
        <v>0</v>
      </c>
      <c r="CM252" s="142" cm="1">
        <f t="array" ref="CM252">INDEX(CAISOQueue_bySub!$M$5:$W$321,MATCH(1,($B252=CAISOQueue_bySub!$B$5:$B$321)*($C252=CAISOQueue_bySub!$C$5:$C$321),0),MATCH(CM$5,CAISOQueue_bySub!$M$4:$W$4,0))+INDEX(OtherQueues_bySub!$M$5:$X$325,MATCH(1,($B252=OtherQueues_bySub!$B$5:$B$321)*($C252=OtherQueues_bySub!$C$5:$C$321),0),MATCH(CM$5,OtherQueues_bySub!$M$4:$X$4,0))</f>
        <v>0</v>
      </c>
      <c r="CN252" s="142" cm="1">
        <f t="array" ref="CN252">INDEX(OtherQueues_bySub!$Z$5:$AK$325,MATCH(1,($B252=OtherQueues_bySub!$B$5:$B$325)*($C252=OtherQueues_bySub!$C$5:$C$325),0),MATCH(CN$5,OtherQueues_bySub!$Z$4:$AK$4,0))</f>
        <v>0</v>
      </c>
      <c r="CO252" s="142" cm="1">
        <f t="array" ref="CO252">INDEX(CAISOQueue_bySub!$M$5:$W$321,MATCH(1,($B252=CAISOQueue_bySub!$B$5:$B$321)*($C252=CAISOQueue_bySub!$C$5:$C$321),0),MATCH(CO$5,CAISOQueue_bySub!$M$4:$W$4,0))+INDEX(OtherQueues_bySub!$M$5:$X$325,MATCH(1,($B252=OtherQueues_bySub!$B$5:$B$321)*($C252=OtherQueues_bySub!$C$5:$C$321),0),MATCH(CO$5,OtherQueues_bySub!$M$4:$X$4,0))</f>
        <v>0</v>
      </c>
      <c r="CP252" s="142" cm="1">
        <f t="array" ref="CP252">INDEX(CAISOQueue_bySub!$M$5:$W$321,MATCH(1,($B252=CAISOQueue_bySub!$B$5:$B$321)*($C252=CAISOQueue_bySub!$C$5:$C$321),0),MATCH(CP$5,CAISOQueue_bySub!$M$4:$W$4,0))+INDEX(OtherQueues_bySub!$M$5:$X$325,MATCH(1,($B252=OtherQueues_bySub!$B$5:$B$321)*($C252=OtherQueues_bySub!$C$5:$C$321),0),MATCH(CP$5,OtherQueues_bySub!$M$4:$X$4,0))</f>
        <v>0</v>
      </c>
      <c r="CQ252" s="142"/>
      <c r="CR252" s="142"/>
      <c r="CS252" s="142" cm="1">
        <f t="array" ref="CS252">INDEX(CAISOQueue_bySub!$M$5:$W$321,MATCH(1,($B252=CAISOQueue_bySub!$B$5:$B$321)*($C252=CAISOQueue_bySub!$C$5:$C$321),0),MATCH(CS$5,CAISOQueue_bySub!$M$4:$W$4,0))+INDEX(OtherQueues_bySub!$M$5:$X$325,MATCH(1,($B252=OtherQueues_bySub!$B$5:$B$321)*($C252=OtherQueues_bySub!$C$5:$C$321),0),MATCH(CS$5,OtherQueues_bySub!$M$4:$X$4,0))</f>
        <v>0</v>
      </c>
      <c r="CT252" s="142" cm="1">
        <f t="array" ref="CT252">INDEX(CAISOQueue_bySub!$M$5:$W$321,MATCH(1,($B252=CAISOQueue_bySub!$B$5:$B$321)*($C252=CAISOQueue_bySub!$C$5:$C$321),0),MATCH(CT$5,CAISOQueue_bySub!$M$4:$W$4,0))+INDEX(OtherQueues_bySub!$M$5:$X$325,MATCH(1,($B252=OtherQueues_bySub!$B$5:$B$321)*($C252=OtherQueues_bySub!$C$5:$C$321),0),MATCH(CT$5,OtherQueues_bySub!$M$4:$X$4,0))</f>
        <v>0</v>
      </c>
      <c r="CU252" s="142"/>
      <c r="CV252" s="142" cm="1">
        <f t="array" ref="CV252">INDEX(CAISOQueue_bySub!$M$5:$W$321,MATCH(1,($B252=CAISOQueue_bySub!$B$5:$B$321)*($C252=CAISOQueue_bySub!$C$5:$C$321),0),MATCH(CV$5,CAISOQueue_bySub!$M$4:$W$4,0))+INDEX(OtherQueues_bySub!$M$5:$X$325,MATCH(1,($B252=OtherQueues_bySub!$B$5:$B$321)*($C252=OtherQueues_bySub!$C$5:$C$321),0),MATCH(CV$5,OtherQueues_bySub!$M$4:$X$4,0))</f>
        <v>0</v>
      </c>
      <c r="CW252" s="142" cm="1">
        <f t="array" ref="CW252">INDEX(CAISOQueue_bySub!$M$5:$W$321,MATCH(1,($B252=CAISOQueue_bySub!$B$5:$B$321)*($C252=CAISOQueue_bySub!$C$5:$C$321),0),MATCH(CW$5,CAISOQueue_bySub!$M$4:$W$4,0))+INDEX(OtherQueues_bySub!$M$5:$X$325,MATCH(1,($B252=OtherQueues_bySub!$B$5:$B$321)*($C252=OtherQueues_bySub!$C$5:$C$321),0),MATCH(CW$5,OtherQueues_bySub!$M$4:$X$4,0))</f>
        <v>0</v>
      </c>
      <c r="CX252" s="142" cm="1">
        <f t="array" ref="CX252">INDEX(CAISOQueue_bySub!$M$5:$W$321,MATCH(1,($B252=CAISOQueue_bySub!$B$5:$B$321)*($C252=CAISOQueue_bySub!$C$5:$C$321),0),MATCH(CX$5,CAISOQueue_bySub!$M$4:$W$4,0))+INDEX(OtherQueues_bySub!$M$5:$X$325,MATCH(1,($B252=OtherQueues_bySub!$B$5:$B$321)*($C252=OtherQueues_bySub!$C$5:$C$321),0),MATCH(CX$5,OtherQueues_bySub!$M$4:$X$4,0))</f>
        <v>532.5</v>
      </c>
      <c r="CY252" s="142" cm="1">
        <f t="array" ref="CY252">INDEX(CAISOQueue_bySub!$M$5:$W$321,MATCH(1,($B252=CAISOQueue_bySub!$B$5:$B$321)*($C252=CAISOQueue_bySub!$C$5:$C$321),0),MATCH(CY$5,CAISOQueue_bySub!$M$4:$W$4,0))+INDEX(OtherQueues_bySub!$M$5:$X$325,MATCH(1,($B252=OtherQueues_bySub!$B$5:$B$321)*($C252=OtherQueues_bySub!$C$5:$C$321),0),MATCH(CY$5,OtherQueues_bySub!$M$4:$X$4,0))</f>
        <v>0</v>
      </c>
      <c r="CZ252" s="154">
        <f t="shared" si="211"/>
        <v>1</v>
      </c>
      <c r="DA252" s="154">
        <f t="shared" si="212"/>
        <v>1</v>
      </c>
      <c r="DB252" s="154">
        <f t="shared" si="213"/>
        <v>1</v>
      </c>
      <c r="DC252" s="154">
        <f t="shared" si="214"/>
        <v>1</v>
      </c>
      <c r="DD252" s="154">
        <f t="shared" si="215"/>
        <v>1</v>
      </c>
      <c r="DE252" s="154">
        <f t="shared" si="216"/>
        <v>1</v>
      </c>
      <c r="DF252" s="154">
        <f t="shared" si="217"/>
        <v>1</v>
      </c>
      <c r="DG252" s="154">
        <f t="shared" si="218"/>
        <v>1</v>
      </c>
      <c r="DH252" s="154">
        <f t="shared" si="219"/>
        <v>1</v>
      </c>
      <c r="DI252" s="154">
        <f t="shared" si="220"/>
        <v>1</v>
      </c>
      <c r="DJ252" s="154">
        <f t="shared" si="221"/>
        <v>1</v>
      </c>
      <c r="DK252" s="154">
        <f t="shared" si="222"/>
        <v>1</v>
      </c>
      <c r="DL252" s="154">
        <f t="shared" si="223"/>
        <v>1</v>
      </c>
      <c r="DM252" s="154">
        <f t="shared" si="224"/>
        <v>1</v>
      </c>
      <c r="DN252" s="154">
        <f t="shared" si="225"/>
        <v>1</v>
      </c>
      <c r="DO252" s="149">
        <f t="shared" si="228"/>
        <v>0</v>
      </c>
      <c r="DQ252" s="170">
        <f t="shared" si="229"/>
        <v>1</v>
      </c>
      <c r="DR252" s="170">
        <f t="shared" si="230"/>
        <v>1</v>
      </c>
      <c r="DS252" s="170">
        <f t="shared" si="231"/>
        <v>1</v>
      </c>
      <c r="DT252" s="170">
        <f t="shared" si="232"/>
        <v>1</v>
      </c>
      <c r="DU252" s="170">
        <f t="shared" si="233"/>
        <v>1</v>
      </c>
      <c r="DX252" s="170">
        <f t="shared" si="234"/>
        <v>1</v>
      </c>
      <c r="DY252" s="170">
        <f t="shared" si="235"/>
        <v>1</v>
      </c>
      <c r="DZ252" s="170">
        <f t="shared" si="238"/>
        <v>1</v>
      </c>
      <c r="EA252" s="170">
        <f t="shared" si="236"/>
        <v>1</v>
      </c>
      <c r="EB252" s="170">
        <f t="shared" si="237"/>
        <v>1</v>
      </c>
    </row>
    <row r="253" spans="1:132" x14ac:dyDescent="0.25">
      <c r="A253" s="6" t="str">
        <f>Substation_Info!A251</f>
        <v>SDG&amp;E Study Area</v>
      </c>
      <c r="B253" s="6" t="str">
        <f>Substation_Info!B251</f>
        <v>San Onofre</v>
      </c>
      <c r="C253" s="6">
        <f>Substation_Info!C251</f>
        <v>230</v>
      </c>
      <c r="D253" s="142" cm="1">
        <f t="array" ref="D253">INDEX(Res_Add_forSens!$AD$5:$AP$321,MATCH(1,($B253=Res_Add_forSens!$B$5:$B$321)*($C253=Res_Add_forSens!$C$5:$C$321),0),MATCH(1,(D$6=Res_Add_forSens!$AD$4:$AP$4)*(D$5=Res_Add_forSens!$AD$3:$AP$3),0))</f>
        <v>0</v>
      </c>
      <c r="E253" s="142" cm="1">
        <f t="array" ref="E253">INDEX(Res_Add_forSens!$AD$5:$AP$321,MATCH(1,($B253=Res_Add_forSens!$B$5:$B$321)*($C253=Res_Add_forSens!$C$5:$C$321),0),MATCH(1,(E$6=Res_Add_forSens!$AD$4:$AP$4)*(E$5=Res_Add_forSens!$AD$3:$AP$3),0))</f>
        <v>0</v>
      </c>
      <c r="F253" s="142" cm="1">
        <f t="array" ref="F253">INDEX(Res_Add_forSens!$AD$5:$AP$321,MATCH(1,($B253=Res_Add_forSens!$B$5:$B$321)*($C253=Res_Add_forSens!$C$5:$C$321),0),MATCH(1,(F$6=Res_Add_forSens!$AD$4:$AP$4)*(F$5=Res_Add_forSens!$AD$3:$AP$3),0))</f>
        <v>0</v>
      </c>
      <c r="G253" s="142" cm="1">
        <f t="array" ref="G253">INDEX(Res_Add_forSens!$AD$5:$AP$321,MATCH(1,($B253=Res_Add_forSens!$B$5:$B$321)*($C253=Res_Add_forSens!$C$5:$C$321),0),MATCH(1,(G$6=Res_Add_forSens!$AD$4:$AP$4)*(G$5=Res_Add_forSens!$AD$3:$AP$3),0))</f>
        <v>0</v>
      </c>
      <c r="H253" s="142" cm="1">
        <f t="array" ref="H253">INDEX(Res_Add_forSens!$AD$5:$AP$321,MATCH(1,($B253=Res_Add_forSens!$B$5:$B$321)*($C253=Res_Add_forSens!$C$5:$C$321),0),MATCH(1,(H$6=Res_Add_forSens!$AD$4:$AP$4)*(H$5=Res_Add_forSens!$AD$3:$AP$3),0))</f>
        <v>0</v>
      </c>
      <c r="I253" s="142" cm="1">
        <f t="array" ref="I253">INDEX(Res_Add_forSens!$AD$5:$AP$321,MATCH(1,($B253=Res_Add_forSens!$B$5:$B$321)*($C253=Res_Add_forSens!$C$5:$C$321),0),MATCH(1,(I$6=Res_Add_forSens!$AD$4:$AP$4)*(I$5=Res_Add_forSens!$AD$3:$AP$3),0))</f>
        <v>0</v>
      </c>
      <c r="J253" s="142" cm="1">
        <f t="array" ref="J253">INDEX(Res_Add_forSens!$AD$5:$AP$321,MATCH(1,($B253=Res_Add_forSens!$B$5:$B$321)*($C253=Res_Add_forSens!$C$5:$C$321),0),MATCH(1,(J$6=Res_Add_forSens!$AD$4:$AP$4)*(J$5=Res_Add_forSens!$AD$3:$AP$3),0))</f>
        <v>0</v>
      </c>
      <c r="K253" s="142" cm="1">
        <f t="array" ref="K253">INDEX(Res_Add_forSens!$AD$5:$AP$321,MATCH(1,($B253=Res_Add_forSens!$B$5:$B$321)*($C253=Res_Add_forSens!$C$5:$C$321),0),MATCH(1,(K$6=Res_Add_forSens!$AD$4:$AP$4)*(K$5=Res_Add_forSens!$AD$3:$AP$3),0))</f>
        <v>0</v>
      </c>
      <c r="L253" s="142" cm="1">
        <f t="array" ref="L253">INDEX(Res_Add_forSens!$AD$5:$AP$321,MATCH(1,($B253=Res_Add_forSens!$B$5:$B$321)*($C253=Res_Add_forSens!$C$5:$C$321),0),MATCH(1,(L$6=Res_Add_forSens!$AD$4:$AP$4)*(L$5=Res_Add_forSens!$AD$3:$AP$3),0))</f>
        <v>0</v>
      </c>
      <c r="M253" s="142" cm="1">
        <f t="array" ref="M253">INDEX(Res_Add_forSens!$AD$5:$AP$321,MATCH(1,($B253=Res_Add_forSens!$B$5:$B$321)*($C253=Res_Add_forSens!$C$5:$C$321),0),MATCH(1,(M$6=Res_Add_forSens!$AD$4:$AP$4)*(M$5=Res_Add_forSens!$AD$3:$AP$3),0))</f>
        <v>0</v>
      </c>
      <c r="N253" s="142" cm="1">
        <f t="array" ref="N253">INDEX(Res_Add_forSens!$AD$5:$AP$321,MATCH(1,($B253=Res_Add_forSens!$B$5:$B$321)*($C253=Res_Add_forSens!$C$5:$C$321),0),MATCH(1,(N$6=Res_Add_forSens!$AD$4:$AP$4)*(N$5=Res_Add_forSens!$AD$3:$AP$3),0))</f>
        <v>0</v>
      </c>
      <c r="O253" s="142" cm="1">
        <f t="array" ref="O253">INDEX(Res_Add_forSens!$AD$5:$AP$321,MATCH(1,($B253=Res_Add_forSens!$B$5:$B$321)*($C253=Res_Add_forSens!$C$5:$C$321),0),MATCH(1,(O$6=Res_Add_forSens!$AD$4:$AP$4)*(O$5=Res_Add_forSens!$AD$3:$AP$3),0))</f>
        <v>0</v>
      </c>
      <c r="P253" s="142" cm="1">
        <f t="array" ref="P253">INDEX(Res_Add_forSens!$AD$5:$AP$321,MATCH(1,($B253=Res_Add_forSens!$B$5:$B$321)*($C253=Res_Add_forSens!$C$5:$C$321),0),MATCH(1,(P$6=Res_Add_forSens!$AD$4:$AP$4)*(P$5=Res_Add_forSens!$AD$3:$AP$3),0))</f>
        <v>0</v>
      </c>
      <c r="Q253" s="150">
        <f t="shared" si="226"/>
        <v>0</v>
      </c>
      <c r="R253" s="141">
        <v>0</v>
      </c>
      <c r="S253" s="141">
        <v>0</v>
      </c>
      <c r="T253" s="141">
        <v>0</v>
      </c>
      <c r="AA253" s="141">
        <v>0</v>
      </c>
      <c r="AB253" s="141">
        <v>0</v>
      </c>
      <c r="AC253" s="141">
        <v>0</v>
      </c>
      <c r="AE253" s="146"/>
      <c r="AF253" s="142" cm="1">
        <f t="array" ref="AF253">INDEX(CAISOQueue_bySub!$AK$5:$AU$321,MATCH(1,($B253=CAISOQueue_bySub!$B$5:$B$321)*($C253=CAISOQueue_bySub!$C$5:$C$321),0),MATCH(AF$5,CAISOQueue_bySub!$AK$4:$AU$4,0))+INDEX(OtherQueues_bySub!$Z$5:$AK$325,MATCH(1,($B253=OtherQueues_bySub!$B$5:$B$325)*($C253=OtherQueues_bySub!$C$5:$C$325),0),MATCH(AF$5,OtherQueues_bySub!$Z$4:$AK$4,0))</f>
        <v>0</v>
      </c>
      <c r="AG253" s="142" cm="1">
        <f t="array" ref="AG253">INDEX(OtherQueues_bySub!$Z$5:$AK$325,MATCH(1,($B253=OtherQueues_bySub!$B$5:$B$325)*($C253=OtherQueues_bySub!$C$5:$C$325),0),MATCH(AG$5,OtherQueues_bySub!$Z$4:$AK$4,0))</f>
        <v>0</v>
      </c>
      <c r="AH253" s="142" cm="1">
        <f t="array" ref="AH253">INDEX(CAISOQueue_bySub!$AK$5:$AU$321,MATCH(1,($B253=CAISOQueue_bySub!$B$5:$B$321)*($C253=CAISOQueue_bySub!$C$5:$C$321),0),MATCH(AH$5,CAISOQueue_bySub!$AK$4:$AU$4,0))+INDEX(OtherQueues_bySub!$Z$5:$AK$325,MATCH(1,($B253=OtherQueues_bySub!$B$5:$B$325)*($C253=OtherQueues_bySub!$C$5:$C$325),0),MATCH(AH$5,OtherQueues_bySub!$Z$4:$AK$4,0))</f>
        <v>0</v>
      </c>
      <c r="AI253" s="142" cm="1">
        <f t="array" ref="AI253">INDEX(CAISOQueue_bySub!$AK$5:$AU$321,MATCH(1,($B253=CAISOQueue_bySub!$B$5:$B$321)*($C253=CAISOQueue_bySub!$C$5:$C$321),0),MATCH(AI$5,CAISOQueue_bySub!$AK$4:$AU$4,0))+INDEX(OtherQueues_bySub!$Z$5:$AK$325,MATCH(1,($B253=OtherQueues_bySub!$B$5:$B$325)*($C253=OtherQueues_bySub!$C$5:$C$325),0),MATCH(AI$5,OtherQueues_bySub!$Z$4:$AK$4,0))</f>
        <v>0</v>
      </c>
      <c r="AJ253" s="142"/>
      <c r="AK253" s="142"/>
      <c r="AL253" s="142" cm="1">
        <f t="array" ref="AL253">INDEX(CAISOQueue_bySub!$AK$5:$AU$321,MATCH(1,($B253=CAISOQueue_bySub!$B$5:$B$321)*($C253=CAISOQueue_bySub!$C$5:$C$321),0),MATCH(AL$5,CAISOQueue_bySub!$AK$4:$AU$4,0))+INDEX(OtherQueues_bySub!$Z$5:$AK$325,MATCH(1,($B253=OtherQueues_bySub!$B$5:$B$325)*($C253=OtherQueues_bySub!$C$5:$C$325),0),MATCH(AL$5,OtherQueues_bySub!$Z$4:$AK$4,0))</f>
        <v>0</v>
      </c>
      <c r="AM253" s="142" cm="1">
        <f t="array" ref="AM253">INDEX(CAISOQueue_bySub!$AK$5:$AU$321,MATCH(1,($B253=CAISOQueue_bySub!$B$5:$B$321)*($C253=CAISOQueue_bySub!$C$5:$C$321),0),MATCH(AM$5,CAISOQueue_bySub!$AK$4:$AU$4,0))+INDEX(OtherQueues_bySub!$Z$5:$AK$325,MATCH(1,($B253=OtherQueues_bySub!$B$5:$B$325)*($C253=OtherQueues_bySub!$C$5:$C$325),0),MATCH(AM$5,OtherQueues_bySub!$Z$4:$AK$4,0))</f>
        <v>0</v>
      </c>
      <c r="AN253" s="142"/>
      <c r="AO253" s="142" cm="1">
        <f t="array" ref="AO253">INDEX(CAISOQueue_bySub!$AK$5:$AU$321,MATCH(1,($B253=CAISOQueue_bySub!$B$5:$B$321)*($C253=CAISOQueue_bySub!$C$5:$C$321),0),MATCH(AO$5,CAISOQueue_bySub!$AK$4:$AU$4,0))+INDEX(OtherQueues_bySub!$Z$5:$AK$325,MATCH(1,($B253=OtherQueues_bySub!$B$5:$B$325)*($C253=OtherQueues_bySub!$C$5:$C$325),0),MATCH(AO$5,OtherQueues_bySub!$Z$4:$AK$4,0))</f>
        <v>0</v>
      </c>
      <c r="AP253" s="142" cm="1">
        <f t="array" ref="AP253">INDEX(CAISOQueue_bySub!$AK$5:$AU$321,MATCH(1,($B253=CAISOQueue_bySub!$B$5:$B$321)*($C253=CAISOQueue_bySub!$C$5:$C$321),0),MATCH(AP$5,CAISOQueue_bySub!$AK$4:$AU$4,0))+INDEX(OtherQueues_bySub!$Z$5:$AK$325,MATCH(1,($B253=OtherQueues_bySub!$B$5:$B$325)*($C253=OtherQueues_bySub!$C$5:$C$325),0),MATCH(AP$5,OtherQueues_bySub!$Z$4:$AK$4,0))</f>
        <v>0</v>
      </c>
      <c r="AQ253" s="142" cm="1">
        <f t="array" ref="AQ253">INDEX(CAISOQueue_bySub!$AK$5:$AU$321,MATCH(1,($B253=CAISOQueue_bySub!$B$5:$B$321)*($C253=CAISOQueue_bySub!$C$5:$C$321),0),MATCH(AQ$5,CAISOQueue_bySub!$AK$4:$AU$4,0))+INDEX(OtherQueues_bySub!$Z$5:$AK$325,MATCH(1,($B253=OtherQueues_bySub!$B$5:$B$325)*($C253=OtherQueues_bySub!$C$5:$C$325),0),MATCH(AQ$5,OtherQueues_bySub!$Z$4:$AK$4,0))</f>
        <v>0</v>
      </c>
      <c r="AR253" s="142" cm="1">
        <f t="array" ref="AR253">INDEX(CAISOQueue_bySub!$AK$5:$AU$321,MATCH(1,($B253=CAISOQueue_bySub!$B$5:$B$321)*($C253=CAISOQueue_bySub!$C$5:$C$321),0),MATCH(AR$5,CAISOQueue_bySub!$AK$4:$AU$4,0))+INDEX(OtherQueues_bySub!$Z$5:$AK$325,MATCH(1,($B253=OtherQueues_bySub!$B$5:$B$325)*($C253=OtherQueues_bySub!$C$5:$C$325),0),MATCH(AR$5,OtherQueues_bySub!$Z$4:$AK$4,0))</f>
        <v>0</v>
      </c>
      <c r="AS253" s="148">
        <f t="shared" si="181"/>
        <v>1</v>
      </c>
      <c r="AT253" s="148">
        <f t="shared" si="182"/>
        <v>1</v>
      </c>
      <c r="AU253" s="148">
        <f t="shared" si="183"/>
        <v>1</v>
      </c>
      <c r="AV253" s="148">
        <f t="shared" si="184"/>
        <v>1</v>
      </c>
      <c r="AW253" s="148">
        <f t="shared" si="185"/>
        <v>1</v>
      </c>
      <c r="AX253" s="148">
        <f t="shared" si="186"/>
        <v>1</v>
      </c>
      <c r="AY253" s="148">
        <f t="shared" si="187"/>
        <v>1</v>
      </c>
      <c r="AZ253" s="148">
        <f t="shared" si="188"/>
        <v>1</v>
      </c>
      <c r="BA253" s="148">
        <f t="shared" si="189"/>
        <v>1</v>
      </c>
      <c r="BB253" s="148">
        <f t="shared" si="190"/>
        <v>1</v>
      </c>
      <c r="BC253" s="148">
        <f t="shared" si="191"/>
        <v>1</v>
      </c>
      <c r="BD253" s="148">
        <f t="shared" si="192"/>
        <v>1</v>
      </c>
      <c r="BE253" s="148">
        <f t="shared" si="193"/>
        <v>1</v>
      </c>
      <c r="BF253" s="148">
        <f t="shared" si="194"/>
        <v>1</v>
      </c>
      <c r="BG253" s="148">
        <f t="shared" si="195"/>
        <v>1</v>
      </c>
      <c r="BH253" s="149">
        <f t="shared" si="227"/>
        <v>0</v>
      </c>
      <c r="BI253" s="157"/>
      <c r="BJ253" s="142" cm="1">
        <f t="array" ref="BJ253">INDEX(CAISOQueue_bySub!$AW$5:$BG$321,MATCH(1,($B253=CAISOQueue_bySub!$B$5:$B$321)*($C253=CAISOQueue_bySub!$C$5:$C$321),0),MATCH(BJ$5,CAISOQueue_bySub!$AW$4:$BG$4,0))+INDEX(OtherQueues_bySub!$Z$5:$AK$325,MATCH(1,($B253=OtherQueues_bySub!$B$5:$B$321)*($C253=OtherQueues_bySub!$C$5:$C$321),0),MATCH(BJ$5,OtherQueues_bySub!$Z$4:$AK$4,0))</f>
        <v>0</v>
      </c>
      <c r="BK253" s="142" cm="1">
        <f t="array" ref="BK253">INDEX(OtherQueues_bySub!$Z$5:$AK$325,MATCH(1,($B253=OtherQueues_bySub!$B$5:$B$325)*($C253=OtherQueues_bySub!$C$5:$C$325),0),MATCH(BK$5,OtherQueues_bySub!$Z$4:$AK$4,0))</f>
        <v>0</v>
      </c>
      <c r="BL253" s="142" cm="1">
        <f t="array" ref="BL253">INDEX(CAISOQueue_bySub!$AW$5:$BG$321,MATCH(1,($B253=CAISOQueue_bySub!$B$5:$B$321)*($C253=CAISOQueue_bySub!$C$5:$C$321),0),MATCH(BL$5,CAISOQueue_bySub!$AW$4:$BG$4,0))+INDEX(OtherQueues_bySub!$Z$5:$AK$325,MATCH(1,($B253=OtherQueues_bySub!$B$5:$B$321)*($C253=OtherQueues_bySub!$C$5:$C$321),0),MATCH(BL$5,OtherQueues_bySub!$Z$4:$AK$4,0))</f>
        <v>0</v>
      </c>
      <c r="BM253" s="142" cm="1">
        <f t="array" ref="BM253">INDEX(CAISOQueue_bySub!$AW$5:$BG$321,MATCH(1,($B253=CAISOQueue_bySub!$B$5:$B$321)*($C253=CAISOQueue_bySub!$C$5:$C$321),0),MATCH(BM$5,CAISOQueue_bySub!$AW$4:$BG$4,0))+INDEX(OtherQueues_bySub!$Z$5:$AK$325,MATCH(1,($B253=OtherQueues_bySub!$B$5:$B$321)*($C253=OtherQueues_bySub!$C$5:$C$321),0),MATCH(BM$5,OtherQueues_bySub!$Z$4:$AK$4,0))</f>
        <v>0</v>
      </c>
      <c r="BN253" s="142"/>
      <c r="BO253" s="142"/>
      <c r="BP253" s="142" cm="1">
        <f t="array" ref="BP253">INDEX(CAISOQueue_bySub!$AW$5:$BG$321,MATCH(1,($B253=CAISOQueue_bySub!$B$5:$B$321)*($C253=CAISOQueue_bySub!$C$5:$C$321),0),MATCH(BP$5,CAISOQueue_bySub!$AW$4:$BG$4,0))+INDEX(OtherQueues_bySub!$Z$5:$AK$325,MATCH(1,($B253=OtherQueues_bySub!$B$5:$B$321)*($C253=OtherQueues_bySub!$C$5:$C$321),0),MATCH(BP$5,OtherQueues_bySub!$Z$4:$AK$4,0))</f>
        <v>0</v>
      </c>
      <c r="BQ253" s="142" cm="1">
        <f t="array" ref="BQ253">INDEX(CAISOQueue_bySub!$AW$5:$BG$321,MATCH(1,($B253=CAISOQueue_bySub!$B$5:$B$321)*($C253=CAISOQueue_bySub!$C$5:$C$321),0),MATCH(BQ$5,CAISOQueue_bySub!$AW$4:$BG$4,0))+INDEX(OtherQueues_bySub!$Z$5:$AK$325,MATCH(1,($B253=OtherQueues_bySub!$B$5:$B$321)*($C253=OtherQueues_bySub!$C$5:$C$321),0),MATCH(BQ$5,OtherQueues_bySub!$Z$4:$AK$4,0))</f>
        <v>0</v>
      </c>
      <c r="BR253" s="142"/>
      <c r="BS253" s="142" cm="1">
        <f t="array" ref="BS253">INDEX(CAISOQueue_bySub!$AW$5:$BG$321,MATCH(1,($B253=CAISOQueue_bySub!$B$5:$B$321)*($C253=CAISOQueue_bySub!$C$5:$C$321),0),MATCH(BS$5,CAISOQueue_bySub!$AW$4:$BG$4,0))+INDEX(OtherQueues_bySub!$Z$5:$AK$325,MATCH(1,($B253=OtherQueues_bySub!$B$5:$B$321)*($C253=OtherQueues_bySub!$C$5:$C$321),0),MATCH(BS$5,OtherQueues_bySub!$Z$4:$AK$4,0))</f>
        <v>0</v>
      </c>
      <c r="BT253" s="142" cm="1">
        <f t="array" ref="BT253">INDEX(CAISOQueue_bySub!$AW$5:$BG$321,MATCH(1,($B253=CAISOQueue_bySub!$B$5:$B$321)*($C253=CAISOQueue_bySub!$C$5:$C$321),0),MATCH(BT$5,CAISOQueue_bySub!$AW$4:$BG$4,0))+INDEX(OtherQueues_bySub!$Z$5:$AK$325,MATCH(1,($B253=OtherQueues_bySub!$B$5:$B$321)*($C253=OtherQueues_bySub!$C$5:$C$321),0),MATCH(BT$5,OtherQueues_bySub!$Z$4:$AK$4,0))</f>
        <v>0</v>
      </c>
      <c r="BU253" s="142" cm="1">
        <f t="array" ref="BU253">INDEX(CAISOQueue_bySub!$AW$5:$BG$321,MATCH(1,($B253=CAISOQueue_bySub!$B$5:$B$321)*($C253=CAISOQueue_bySub!$C$5:$C$321),0),MATCH(BU$5,CAISOQueue_bySub!$AW$4:$BG$4,0))+INDEX(OtherQueues_bySub!$Z$5:$AK$325,MATCH(1,($B253=OtherQueues_bySub!$B$5:$B$321)*($C253=OtherQueues_bySub!$C$5:$C$321),0),MATCH(BU$5,OtherQueues_bySub!$Z$4:$AK$4,0))</f>
        <v>0</v>
      </c>
      <c r="BV253" s="142" cm="1">
        <f t="array" ref="BV253">INDEX(CAISOQueue_bySub!$AW$5:$BG$321,MATCH(1,($B253=CAISOQueue_bySub!$B$5:$B$321)*($C253=CAISOQueue_bySub!$C$5:$C$321),0),MATCH(BV$5,CAISOQueue_bySub!$AW$4:$BG$4,0))+INDEX(OtherQueues_bySub!$Z$5:$AK$325,MATCH(1,($B253=OtherQueues_bySub!$B$5:$B$321)*($C253=OtherQueues_bySub!$C$5:$C$321),0),MATCH(BV$5,OtherQueues_bySub!$Z$4:$AK$4,0))</f>
        <v>0</v>
      </c>
      <c r="BW253" s="154">
        <f t="shared" si="196"/>
        <v>1</v>
      </c>
      <c r="BX253" s="154">
        <f t="shared" si="197"/>
        <v>1</v>
      </c>
      <c r="BY253" s="154">
        <f t="shared" si="198"/>
        <v>1</v>
      </c>
      <c r="BZ253" s="154">
        <f t="shared" si="199"/>
        <v>1</v>
      </c>
      <c r="CA253" s="154">
        <f t="shared" si="200"/>
        <v>1</v>
      </c>
      <c r="CB253" s="154">
        <f t="shared" si="201"/>
        <v>1</v>
      </c>
      <c r="CC253" s="154">
        <f t="shared" si="202"/>
        <v>1</v>
      </c>
      <c r="CD253" s="154">
        <f t="shared" si="203"/>
        <v>1</v>
      </c>
      <c r="CE253" s="154">
        <f t="shared" si="204"/>
        <v>1</v>
      </c>
      <c r="CF253" s="154">
        <f t="shared" si="205"/>
        <v>1</v>
      </c>
      <c r="CG253" s="154">
        <f t="shared" si="206"/>
        <v>1</v>
      </c>
      <c r="CH253" s="154">
        <f t="shared" si="207"/>
        <v>1</v>
      </c>
      <c r="CI253" s="154">
        <f t="shared" si="208"/>
        <v>1</v>
      </c>
      <c r="CJ253" s="154">
        <f t="shared" si="209"/>
        <v>1</v>
      </c>
      <c r="CK253" s="154">
        <f t="shared" si="210"/>
        <v>1</v>
      </c>
      <c r="CL253" s="149">
        <f t="shared" si="239"/>
        <v>0</v>
      </c>
      <c r="CM253" s="142" cm="1">
        <f t="array" ref="CM253">INDEX(CAISOQueue_bySub!$M$5:$W$321,MATCH(1,($B253=CAISOQueue_bySub!$B$5:$B$321)*($C253=CAISOQueue_bySub!$C$5:$C$321),0),MATCH(CM$5,CAISOQueue_bySub!$M$4:$W$4,0))+INDEX(OtherQueues_bySub!$M$5:$X$325,MATCH(1,($B253=OtherQueues_bySub!$B$5:$B$321)*($C253=OtherQueues_bySub!$C$5:$C$321),0),MATCH(CM$5,OtherQueues_bySub!$M$4:$X$4,0))</f>
        <v>0</v>
      </c>
      <c r="CN253" s="142" cm="1">
        <f t="array" ref="CN253">INDEX(OtherQueues_bySub!$Z$5:$AK$325,MATCH(1,($B253=OtherQueues_bySub!$B$5:$B$325)*($C253=OtherQueues_bySub!$C$5:$C$325),0),MATCH(CN$5,OtherQueues_bySub!$Z$4:$AK$4,0))</f>
        <v>0</v>
      </c>
      <c r="CO253" s="142" cm="1">
        <f t="array" ref="CO253">INDEX(CAISOQueue_bySub!$M$5:$W$321,MATCH(1,($B253=CAISOQueue_bySub!$B$5:$B$321)*($C253=CAISOQueue_bySub!$C$5:$C$321),0),MATCH(CO$5,CAISOQueue_bySub!$M$4:$W$4,0))+INDEX(OtherQueues_bySub!$M$5:$X$325,MATCH(1,($B253=OtherQueues_bySub!$B$5:$B$321)*($C253=OtherQueues_bySub!$C$5:$C$321),0),MATCH(CO$5,OtherQueues_bySub!$M$4:$X$4,0))</f>
        <v>0</v>
      </c>
      <c r="CP253" s="142" cm="1">
        <f t="array" ref="CP253">INDEX(CAISOQueue_bySub!$M$5:$W$321,MATCH(1,($B253=CAISOQueue_bySub!$B$5:$B$321)*($C253=CAISOQueue_bySub!$C$5:$C$321),0),MATCH(CP$5,CAISOQueue_bySub!$M$4:$W$4,0))+INDEX(OtherQueues_bySub!$M$5:$X$325,MATCH(1,($B253=OtherQueues_bySub!$B$5:$B$321)*($C253=OtherQueues_bySub!$C$5:$C$321),0),MATCH(CP$5,OtherQueues_bySub!$M$4:$X$4,0))</f>
        <v>0</v>
      </c>
      <c r="CQ253" s="142"/>
      <c r="CR253" s="142"/>
      <c r="CS253" s="142" cm="1">
        <f t="array" ref="CS253">INDEX(CAISOQueue_bySub!$M$5:$W$321,MATCH(1,($B253=CAISOQueue_bySub!$B$5:$B$321)*($C253=CAISOQueue_bySub!$C$5:$C$321),0),MATCH(CS$5,CAISOQueue_bySub!$M$4:$W$4,0))+INDEX(OtherQueues_bySub!$M$5:$X$325,MATCH(1,($B253=OtherQueues_bySub!$B$5:$B$321)*($C253=OtherQueues_bySub!$C$5:$C$321),0),MATCH(CS$5,OtherQueues_bySub!$M$4:$X$4,0))</f>
        <v>0</v>
      </c>
      <c r="CT253" s="142" cm="1">
        <f t="array" ref="CT253">INDEX(CAISOQueue_bySub!$M$5:$W$321,MATCH(1,($B253=CAISOQueue_bySub!$B$5:$B$321)*($C253=CAISOQueue_bySub!$C$5:$C$321),0),MATCH(CT$5,CAISOQueue_bySub!$M$4:$W$4,0))+INDEX(OtherQueues_bySub!$M$5:$X$325,MATCH(1,($B253=OtherQueues_bySub!$B$5:$B$321)*($C253=OtherQueues_bySub!$C$5:$C$321),0),MATCH(CT$5,OtherQueues_bySub!$M$4:$X$4,0))</f>
        <v>0</v>
      </c>
      <c r="CU253" s="142"/>
      <c r="CV253" s="142" cm="1">
        <f t="array" ref="CV253">INDEX(CAISOQueue_bySub!$M$5:$W$321,MATCH(1,($B253=CAISOQueue_bySub!$B$5:$B$321)*($C253=CAISOQueue_bySub!$C$5:$C$321),0),MATCH(CV$5,CAISOQueue_bySub!$M$4:$W$4,0))+INDEX(OtherQueues_bySub!$M$5:$X$325,MATCH(1,($B253=OtherQueues_bySub!$B$5:$B$321)*($C253=OtherQueues_bySub!$C$5:$C$321),0),MATCH(CV$5,OtherQueues_bySub!$M$4:$X$4,0))</f>
        <v>0</v>
      </c>
      <c r="CW253" s="142" cm="1">
        <f t="array" ref="CW253">INDEX(CAISOQueue_bySub!$M$5:$W$321,MATCH(1,($B253=CAISOQueue_bySub!$B$5:$B$321)*($C253=CAISOQueue_bySub!$C$5:$C$321),0),MATCH(CW$5,CAISOQueue_bySub!$M$4:$W$4,0))+INDEX(OtherQueues_bySub!$M$5:$X$325,MATCH(1,($B253=OtherQueues_bySub!$B$5:$B$321)*($C253=OtherQueues_bySub!$C$5:$C$321),0),MATCH(CW$5,OtherQueues_bySub!$M$4:$X$4,0))</f>
        <v>0</v>
      </c>
      <c r="CX253" s="142" cm="1">
        <f t="array" ref="CX253">INDEX(CAISOQueue_bySub!$M$5:$W$321,MATCH(1,($B253=CAISOQueue_bySub!$B$5:$B$321)*($C253=CAISOQueue_bySub!$C$5:$C$321),0),MATCH(CX$5,CAISOQueue_bySub!$M$4:$W$4,0))+INDEX(OtherQueues_bySub!$M$5:$X$325,MATCH(1,($B253=OtherQueues_bySub!$B$5:$B$321)*($C253=OtherQueues_bySub!$C$5:$C$321),0),MATCH(CX$5,OtherQueues_bySub!$M$4:$X$4,0))</f>
        <v>0</v>
      </c>
      <c r="CY253" s="142" cm="1">
        <f t="array" ref="CY253">INDEX(CAISOQueue_bySub!$M$5:$W$321,MATCH(1,($B253=CAISOQueue_bySub!$B$5:$B$321)*($C253=CAISOQueue_bySub!$C$5:$C$321),0),MATCH(CY$5,CAISOQueue_bySub!$M$4:$W$4,0))+INDEX(OtherQueues_bySub!$M$5:$X$325,MATCH(1,($B253=OtherQueues_bySub!$B$5:$B$321)*($C253=OtherQueues_bySub!$C$5:$C$321),0),MATCH(CY$5,OtherQueues_bySub!$M$4:$X$4,0))</f>
        <v>0</v>
      </c>
      <c r="CZ253" s="154">
        <f t="shared" si="211"/>
        <v>1</v>
      </c>
      <c r="DA253" s="154">
        <f t="shared" si="212"/>
        <v>1</v>
      </c>
      <c r="DB253" s="154">
        <f t="shared" si="213"/>
        <v>1</v>
      </c>
      <c r="DC253" s="154">
        <f t="shared" si="214"/>
        <v>1</v>
      </c>
      <c r="DD253" s="154">
        <f t="shared" si="215"/>
        <v>1</v>
      </c>
      <c r="DE253" s="154">
        <f t="shared" si="216"/>
        <v>1</v>
      </c>
      <c r="DF253" s="154">
        <f t="shared" si="217"/>
        <v>1</v>
      </c>
      <c r="DG253" s="154">
        <f t="shared" si="218"/>
        <v>1</v>
      </c>
      <c r="DH253" s="154">
        <f t="shared" si="219"/>
        <v>1</v>
      </c>
      <c r="DI253" s="154">
        <f t="shared" si="220"/>
        <v>1</v>
      </c>
      <c r="DJ253" s="154">
        <f t="shared" si="221"/>
        <v>1</v>
      </c>
      <c r="DK253" s="154">
        <f t="shared" si="222"/>
        <v>1</v>
      </c>
      <c r="DL253" s="154">
        <f t="shared" si="223"/>
        <v>1</v>
      </c>
      <c r="DM253" s="154">
        <f t="shared" si="224"/>
        <v>1</v>
      </c>
      <c r="DN253" s="154">
        <f t="shared" si="225"/>
        <v>1</v>
      </c>
      <c r="DO253" s="149">
        <f t="shared" si="228"/>
        <v>0</v>
      </c>
      <c r="DQ253" s="170">
        <f t="shared" si="229"/>
        <v>1</v>
      </c>
      <c r="DR253" s="170">
        <f t="shared" si="230"/>
        <v>1</v>
      </c>
      <c r="DS253" s="170">
        <f t="shared" si="231"/>
        <v>1</v>
      </c>
      <c r="DT253" s="170">
        <f t="shared" si="232"/>
        <v>1</v>
      </c>
      <c r="DU253" s="170">
        <f t="shared" si="233"/>
        <v>1</v>
      </c>
      <c r="DX253" s="170">
        <f t="shared" si="234"/>
        <v>1</v>
      </c>
      <c r="DY253" s="170">
        <f t="shared" si="235"/>
        <v>1</v>
      </c>
      <c r="DZ253" s="170">
        <f t="shared" si="238"/>
        <v>1</v>
      </c>
      <c r="EA253" s="170">
        <f t="shared" si="236"/>
        <v>1</v>
      </c>
      <c r="EB253" s="170">
        <f t="shared" si="237"/>
        <v>1</v>
      </c>
    </row>
    <row r="254" spans="1:132" x14ac:dyDescent="0.25">
      <c r="A254" s="6" t="str">
        <f>Substation_Info!A252</f>
        <v xml:space="preserve">East of Pisgah Study Area </v>
      </c>
      <c r="B254" s="6" t="str">
        <f>Substation_Info!B252</f>
        <v>Sandy</v>
      </c>
      <c r="C254" s="6">
        <f>Substation_Info!C252</f>
        <v>138</v>
      </c>
      <c r="D254" s="142" cm="1">
        <f t="array" ref="D254">INDEX(Res_Add_forSens!$AD$5:$AP$321,MATCH(1,($B254=Res_Add_forSens!$B$5:$B$321)*($C254=Res_Add_forSens!$C$5:$C$321),0),MATCH(1,(D$6=Res_Add_forSens!$AD$4:$AP$4)*(D$5=Res_Add_forSens!$AD$3:$AP$3),0))</f>
        <v>0</v>
      </c>
      <c r="E254" s="142" cm="1">
        <f t="array" ref="E254">INDEX(Res_Add_forSens!$AD$5:$AP$321,MATCH(1,($B254=Res_Add_forSens!$B$5:$B$321)*($C254=Res_Add_forSens!$C$5:$C$321),0),MATCH(1,(E$6=Res_Add_forSens!$AD$4:$AP$4)*(E$5=Res_Add_forSens!$AD$3:$AP$3),0))</f>
        <v>0</v>
      </c>
      <c r="F254" s="142" cm="1">
        <f t="array" ref="F254">INDEX(Res_Add_forSens!$AD$5:$AP$321,MATCH(1,($B254=Res_Add_forSens!$B$5:$B$321)*($C254=Res_Add_forSens!$C$5:$C$321),0),MATCH(1,(F$6=Res_Add_forSens!$AD$4:$AP$4)*(F$5=Res_Add_forSens!$AD$3:$AP$3),0))</f>
        <v>0</v>
      </c>
      <c r="G254" s="142" cm="1">
        <f t="array" ref="G254">INDEX(Res_Add_forSens!$AD$5:$AP$321,MATCH(1,($B254=Res_Add_forSens!$B$5:$B$321)*($C254=Res_Add_forSens!$C$5:$C$321),0),MATCH(1,(G$6=Res_Add_forSens!$AD$4:$AP$4)*(G$5=Res_Add_forSens!$AD$3:$AP$3),0))</f>
        <v>0</v>
      </c>
      <c r="H254" s="142" cm="1">
        <f t="array" ref="H254">INDEX(Res_Add_forSens!$AD$5:$AP$321,MATCH(1,($B254=Res_Add_forSens!$B$5:$B$321)*($C254=Res_Add_forSens!$C$5:$C$321),0),MATCH(1,(H$6=Res_Add_forSens!$AD$4:$AP$4)*(H$5=Res_Add_forSens!$AD$3:$AP$3),0))</f>
        <v>0</v>
      </c>
      <c r="I254" s="142" cm="1">
        <f t="array" ref="I254">INDEX(Res_Add_forSens!$AD$5:$AP$321,MATCH(1,($B254=Res_Add_forSens!$B$5:$B$321)*($C254=Res_Add_forSens!$C$5:$C$321),0),MATCH(1,(I$6=Res_Add_forSens!$AD$4:$AP$4)*(I$5=Res_Add_forSens!$AD$3:$AP$3),0))</f>
        <v>0</v>
      </c>
      <c r="J254" s="142" cm="1">
        <f t="array" ref="J254">INDEX(Res_Add_forSens!$AD$5:$AP$321,MATCH(1,($B254=Res_Add_forSens!$B$5:$B$321)*($C254=Res_Add_forSens!$C$5:$C$321),0),MATCH(1,(J$6=Res_Add_forSens!$AD$4:$AP$4)*(J$5=Res_Add_forSens!$AD$3:$AP$3),0))</f>
        <v>0</v>
      </c>
      <c r="K254" s="142" cm="1">
        <f t="array" ref="K254">INDEX(Res_Add_forSens!$AD$5:$AP$321,MATCH(1,($B254=Res_Add_forSens!$B$5:$B$321)*($C254=Res_Add_forSens!$C$5:$C$321),0),MATCH(1,(K$6=Res_Add_forSens!$AD$4:$AP$4)*(K$5=Res_Add_forSens!$AD$3:$AP$3),0))</f>
        <v>0</v>
      </c>
      <c r="L254" s="142" cm="1">
        <f t="array" ref="L254">INDEX(Res_Add_forSens!$AD$5:$AP$321,MATCH(1,($B254=Res_Add_forSens!$B$5:$B$321)*($C254=Res_Add_forSens!$C$5:$C$321),0),MATCH(1,(L$6=Res_Add_forSens!$AD$4:$AP$4)*(L$5=Res_Add_forSens!$AD$3:$AP$3),0))</f>
        <v>0</v>
      </c>
      <c r="M254" s="142" cm="1">
        <f t="array" ref="M254">INDEX(Res_Add_forSens!$AD$5:$AP$321,MATCH(1,($B254=Res_Add_forSens!$B$5:$B$321)*($C254=Res_Add_forSens!$C$5:$C$321),0),MATCH(1,(M$6=Res_Add_forSens!$AD$4:$AP$4)*(M$5=Res_Add_forSens!$AD$3:$AP$3),0))</f>
        <v>0</v>
      </c>
      <c r="N254" s="142" cm="1">
        <f t="array" ref="N254">INDEX(Res_Add_forSens!$AD$5:$AP$321,MATCH(1,($B254=Res_Add_forSens!$B$5:$B$321)*($C254=Res_Add_forSens!$C$5:$C$321),0),MATCH(1,(N$6=Res_Add_forSens!$AD$4:$AP$4)*(N$5=Res_Add_forSens!$AD$3:$AP$3),0))</f>
        <v>0</v>
      </c>
      <c r="O254" s="142" cm="1">
        <f t="array" ref="O254">INDEX(Res_Add_forSens!$AD$5:$AP$321,MATCH(1,($B254=Res_Add_forSens!$B$5:$B$321)*($C254=Res_Add_forSens!$C$5:$C$321),0),MATCH(1,(O$6=Res_Add_forSens!$AD$4:$AP$4)*(O$5=Res_Add_forSens!$AD$3:$AP$3),0))</f>
        <v>0</v>
      </c>
      <c r="P254" s="142" cm="1">
        <f t="array" ref="P254">INDEX(Res_Add_forSens!$AD$5:$AP$321,MATCH(1,($B254=Res_Add_forSens!$B$5:$B$321)*($C254=Res_Add_forSens!$C$5:$C$321),0),MATCH(1,(P$6=Res_Add_forSens!$AD$4:$AP$4)*(P$5=Res_Add_forSens!$AD$3:$AP$3),0))</f>
        <v>0</v>
      </c>
      <c r="Q254" s="150">
        <f t="shared" si="226"/>
        <v>0</v>
      </c>
      <c r="R254" s="141">
        <v>0</v>
      </c>
      <c r="S254" s="141">
        <v>0</v>
      </c>
      <c r="T254" s="141">
        <v>0</v>
      </c>
      <c r="AA254" s="141">
        <v>0</v>
      </c>
      <c r="AB254" s="141">
        <v>0</v>
      </c>
      <c r="AC254" s="141">
        <v>0</v>
      </c>
      <c r="AE254" s="146"/>
      <c r="AF254" s="142" cm="1">
        <f t="array" ref="AF254">INDEX(CAISOQueue_bySub!$AK$5:$AU$321,MATCH(1,($B254=CAISOQueue_bySub!$B$5:$B$321)*($C254=CAISOQueue_bySub!$C$5:$C$321),0),MATCH(AF$5,CAISOQueue_bySub!$AK$4:$AU$4,0))+INDEX(OtherQueues_bySub!$Z$5:$AK$325,MATCH(1,($B254=OtherQueues_bySub!$B$5:$B$325)*($C254=OtherQueues_bySub!$C$5:$C$325),0),MATCH(AF$5,OtherQueues_bySub!$Z$4:$AK$4,0))</f>
        <v>0</v>
      </c>
      <c r="AG254" s="142" cm="1">
        <f t="array" ref="AG254">INDEX(OtherQueues_bySub!$Z$5:$AK$325,MATCH(1,($B254=OtherQueues_bySub!$B$5:$B$325)*($C254=OtherQueues_bySub!$C$5:$C$325),0),MATCH(AG$5,OtherQueues_bySub!$Z$4:$AK$4,0))</f>
        <v>0</v>
      </c>
      <c r="AH254" s="142" cm="1">
        <f t="array" ref="AH254">INDEX(CAISOQueue_bySub!$AK$5:$AU$321,MATCH(1,($B254=CAISOQueue_bySub!$B$5:$B$321)*($C254=CAISOQueue_bySub!$C$5:$C$321),0),MATCH(AH$5,CAISOQueue_bySub!$AK$4:$AU$4,0))+INDEX(OtherQueues_bySub!$Z$5:$AK$325,MATCH(1,($B254=OtherQueues_bySub!$B$5:$B$325)*($C254=OtherQueues_bySub!$C$5:$C$325),0),MATCH(AH$5,OtherQueues_bySub!$Z$4:$AK$4,0))</f>
        <v>0</v>
      </c>
      <c r="AI254" s="142" cm="1">
        <f t="array" ref="AI254">INDEX(CAISOQueue_bySub!$AK$5:$AU$321,MATCH(1,($B254=CAISOQueue_bySub!$B$5:$B$321)*($C254=CAISOQueue_bySub!$C$5:$C$321),0),MATCH(AI$5,CAISOQueue_bySub!$AK$4:$AU$4,0))+INDEX(OtherQueues_bySub!$Z$5:$AK$325,MATCH(1,($B254=OtherQueues_bySub!$B$5:$B$325)*($C254=OtherQueues_bySub!$C$5:$C$325),0),MATCH(AI$5,OtherQueues_bySub!$Z$4:$AK$4,0))</f>
        <v>0</v>
      </c>
      <c r="AJ254" s="142"/>
      <c r="AK254" s="142"/>
      <c r="AL254" s="142" cm="1">
        <f t="array" ref="AL254">INDEX(CAISOQueue_bySub!$AK$5:$AU$321,MATCH(1,($B254=CAISOQueue_bySub!$B$5:$B$321)*($C254=CAISOQueue_bySub!$C$5:$C$321),0),MATCH(AL$5,CAISOQueue_bySub!$AK$4:$AU$4,0))+INDEX(OtherQueues_bySub!$Z$5:$AK$325,MATCH(1,($B254=OtherQueues_bySub!$B$5:$B$325)*($C254=OtherQueues_bySub!$C$5:$C$325),0),MATCH(AL$5,OtherQueues_bySub!$Z$4:$AK$4,0))</f>
        <v>0</v>
      </c>
      <c r="AM254" s="142" cm="1">
        <f t="array" ref="AM254">INDEX(CAISOQueue_bySub!$AK$5:$AU$321,MATCH(1,($B254=CAISOQueue_bySub!$B$5:$B$321)*($C254=CAISOQueue_bySub!$C$5:$C$321),0),MATCH(AM$5,CAISOQueue_bySub!$AK$4:$AU$4,0))+INDEX(OtherQueues_bySub!$Z$5:$AK$325,MATCH(1,($B254=OtherQueues_bySub!$B$5:$B$325)*($C254=OtherQueues_bySub!$C$5:$C$325),0),MATCH(AM$5,OtherQueues_bySub!$Z$4:$AK$4,0))</f>
        <v>0</v>
      </c>
      <c r="AN254" s="142"/>
      <c r="AO254" s="142" cm="1">
        <f t="array" ref="AO254">INDEX(CAISOQueue_bySub!$AK$5:$AU$321,MATCH(1,($B254=CAISOQueue_bySub!$B$5:$B$321)*($C254=CAISOQueue_bySub!$C$5:$C$321),0),MATCH(AO$5,CAISOQueue_bySub!$AK$4:$AU$4,0))+INDEX(OtherQueues_bySub!$Z$5:$AK$325,MATCH(1,($B254=OtherQueues_bySub!$B$5:$B$325)*($C254=OtherQueues_bySub!$C$5:$C$325),0),MATCH(AO$5,OtherQueues_bySub!$Z$4:$AK$4,0))</f>
        <v>0</v>
      </c>
      <c r="AP254" s="142" cm="1">
        <f t="array" ref="AP254">INDEX(CAISOQueue_bySub!$AK$5:$AU$321,MATCH(1,($B254=CAISOQueue_bySub!$B$5:$B$321)*($C254=CAISOQueue_bySub!$C$5:$C$321),0),MATCH(AP$5,CAISOQueue_bySub!$AK$4:$AU$4,0))+INDEX(OtherQueues_bySub!$Z$5:$AK$325,MATCH(1,($B254=OtherQueues_bySub!$B$5:$B$325)*($C254=OtherQueues_bySub!$C$5:$C$325),0),MATCH(AP$5,OtherQueues_bySub!$Z$4:$AK$4,0))</f>
        <v>0</v>
      </c>
      <c r="AQ254" s="142" cm="1">
        <f t="array" ref="AQ254">INDEX(CAISOQueue_bySub!$AK$5:$AU$321,MATCH(1,($B254=CAISOQueue_bySub!$B$5:$B$321)*($C254=CAISOQueue_bySub!$C$5:$C$321),0),MATCH(AQ$5,CAISOQueue_bySub!$AK$4:$AU$4,0))+INDEX(OtherQueues_bySub!$Z$5:$AK$325,MATCH(1,($B254=OtherQueues_bySub!$B$5:$B$325)*($C254=OtherQueues_bySub!$C$5:$C$325),0),MATCH(AQ$5,OtherQueues_bySub!$Z$4:$AK$4,0))</f>
        <v>0</v>
      </c>
      <c r="AR254" s="142" cm="1">
        <f t="array" ref="AR254">INDEX(CAISOQueue_bySub!$AK$5:$AU$321,MATCH(1,($B254=CAISOQueue_bySub!$B$5:$B$321)*($C254=CAISOQueue_bySub!$C$5:$C$321),0),MATCH(AR$5,CAISOQueue_bySub!$AK$4:$AU$4,0))+INDEX(OtherQueues_bySub!$Z$5:$AK$325,MATCH(1,($B254=OtherQueues_bySub!$B$5:$B$325)*($C254=OtherQueues_bySub!$C$5:$C$325),0),MATCH(AR$5,OtherQueues_bySub!$Z$4:$AK$4,0))</f>
        <v>0</v>
      </c>
      <c r="AS254" s="148">
        <f t="shared" si="181"/>
        <v>1</v>
      </c>
      <c r="AT254" s="148">
        <f t="shared" si="182"/>
        <v>1</v>
      </c>
      <c r="AU254" s="148">
        <f t="shared" si="183"/>
        <v>1</v>
      </c>
      <c r="AV254" s="148">
        <f t="shared" si="184"/>
        <v>1</v>
      </c>
      <c r="AW254" s="148">
        <f t="shared" si="185"/>
        <v>1</v>
      </c>
      <c r="AX254" s="148">
        <f t="shared" si="186"/>
        <v>1</v>
      </c>
      <c r="AY254" s="148">
        <f t="shared" si="187"/>
        <v>1</v>
      </c>
      <c r="AZ254" s="148">
        <f t="shared" si="188"/>
        <v>1</v>
      </c>
      <c r="BA254" s="148">
        <f t="shared" si="189"/>
        <v>1</v>
      </c>
      <c r="BB254" s="148">
        <f t="shared" si="190"/>
        <v>1</v>
      </c>
      <c r="BC254" s="148">
        <f t="shared" si="191"/>
        <v>1</v>
      </c>
      <c r="BD254" s="148">
        <f t="shared" si="192"/>
        <v>1</v>
      </c>
      <c r="BE254" s="148">
        <f t="shared" si="193"/>
        <v>1</v>
      </c>
      <c r="BF254" s="148">
        <f t="shared" si="194"/>
        <v>1</v>
      </c>
      <c r="BG254" s="148">
        <f t="shared" si="195"/>
        <v>1</v>
      </c>
      <c r="BH254" s="149">
        <f t="shared" si="227"/>
        <v>0</v>
      </c>
      <c r="BI254" s="157"/>
      <c r="BJ254" s="142" cm="1">
        <f t="array" ref="BJ254">INDEX(CAISOQueue_bySub!$AW$5:$BG$321,MATCH(1,($B254=CAISOQueue_bySub!$B$5:$B$321)*($C254=CAISOQueue_bySub!$C$5:$C$321),0),MATCH(BJ$5,CAISOQueue_bySub!$AW$4:$BG$4,0))+INDEX(OtherQueues_bySub!$Z$5:$AK$325,MATCH(1,($B254=OtherQueues_bySub!$B$5:$B$321)*($C254=OtherQueues_bySub!$C$5:$C$321),0),MATCH(BJ$5,OtherQueues_bySub!$Z$4:$AK$4,0))</f>
        <v>0</v>
      </c>
      <c r="BK254" s="142" cm="1">
        <f t="array" ref="BK254">INDEX(OtherQueues_bySub!$Z$5:$AK$325,MATCH(1,($B254=OtherQueues_bySub!$B$5:$B$325)*($C254=OtherQueues_bySub!$C$5:$C$325),0),MATCH(BK$5,OtherQueues_bySub!$Z$4:$AK$4,0))</f>
        <v>0</v>
      </c>
      <c r="BL254" s="142" cm="1">
        <f t="array" ref="BL254">INDEX(CAISOQueue_bySub!$AW$5:$BG$321,MATCH(1,($B254=CAISOQueue_bySub!$B$5:$B$321)*($C254=CAISOQueue_bySub!$C$5:$C$321),0),MATCH(BL$5,CAISOQueue_bySub!$AW$4:$BG$4,0))+INDEX(OtherQueues_bySub!$Z$5:$AK$325,MATCH(1,($B254=OtherQueues_bySub!$B$5:$B$321)*($C254=OtherQueues_bySub!$C$5:$C$321),0),MATCH(BL$5,OtherQueues_bySub!$Z$4:$AK$4,0))</f>
        <v>0</v>
      </c>
      <c r="BM254" s="142" cm="1">
        <f t="array" ref="BM254">INDEX(CAISOQueue_bySub!$AW$5:$BG$321,MATCH(1,($B254=CAISOQueue_bySub!$B$5:$B$321)*($C254=CAISOQueue_bySub!$C$5:$C$321),0),MATCH(BM$5,CAISOQueue_bySub!$AW$4:$BG$4,0))+INDEX(OtherQueues_bySub!$Z$5:$AK$325,MATCH(1,($B254=OtherQueues_bySub!$B$5:$B$321)*($C254=OtherQueues_bySub!$C$5:$C$321),0),MATCH(BM$5,OtherQueues_bySub!$Z$4:$AK$4,0))</f>
        <v>0</v>
      </c>
      <c r="BN254" s="142"/>
      <c r="BO254" s="142"/>
      <c r="BP254" s="142" cm="1">
        <f t="array" ref="BP254">INDEX(CAISOQueue_bySub!$AW$5:$BG$321,MATCH(1,($B254=CAISOQueue_bySub!$B$5:$B$321)*($C254=CAISOQueue_bySub!$C$5:$C$321),0),MATCH(BP$5,CAISOQueue_bySub!$AW$4:$BG$4,0))+INDEX(OtherQueues_bySub!$Z$5:$AK$325,MATCH(1,($B254=OtherQueues_bySub!$B$5:$B$321)*($C254=OtherQueues_bySub!$C$5:$C$321),0),MATCH(BP$5,OtherQueues_bySub!$Z$4:$AK$4,0))</f>
        <v>0</v>
      </c>
      <c r="BQ254" s="142" cm="1">
        <f t="array" ref="BQ254">INDEX(CAISOQueue_bySub!$AW$5:$BG$321,MATCH(1,($B254=CAISOQueue_bySub!$B$5:$B$321)*($C254=CAISOQueue_bySub!$C$5:$C$321),0),MATCH(BQ$5,CAISOQueue_bySub!$AW$4:$BG$4,0))+INDEX(OtherQueues_bySub!$Z$5:$AK$325,MATCH(1,($B254=OtherQueues_bySub!$B$5:$B$321)*($C254=OtherQueues_bySub!$C$5:$C$321),0),MATCH(BQ$5,OtherQueues_bySub!$Z$4:$AK$4,0))</f>
        <v>0</v>
      </c>
      <c r="BR254" s="142"/>
      <c r="BS254" s="142" cm="1">
        <f t="array" ref="BS254">INDEX(CAISOQueue_bySub!$AW$5:$BG$321,MATCH(1,($B254=CAISOQueue_bySub!$B$5:$B$321)*($C254=CAISOQueue_bySub!$C$5:$C$321),0),MATCH(BS$5,CAISOQueue_bySub!$AW$4:$BG$4,0))+INDEX(OtherQueues_bySub!$Z$5:$AK$325,MATCH(1,($B254=OtherQueues_bySub!$B$5:$B$321)*($C254=OtherQueues_bySub!$C$5:$C$321),0),MATCH(BS$5,OtherQueues_bySub!$Z$4:$AK$4,0))</f>
        <v>0</v>
      </c>
      <c r="BT254" s="142" cm="1">
        <f t="array" ref="BT254">INDEX(CAISOQueue_bySub!$AW$5:$BG$321,MATCH(1,($B254=CAISOQueue_bySub!$B$5:$B$321)*($C254=CAISOQueue_bySub!$C$5:$C$321),0),MATCH(BT$5,CAISOQueue_bySub!$AW$4:$BG$4,0))+INDEX(OtherQueues_bySub!$Z$5:$AK$325,MATCH(1,($B254=OtherQueues_bySub!$B$5:$B$321)*($C254=OtherQueues_bySub!$C$5:$C$321),0),MATCH(BT$5,OtherQueues_bySub!$Z$4:$AK$4,0))</f>
        <v>0</v>
      </c>
      <c r="BU254" s="142" cm="1">
        <f t="array" ref="BU254">INDEX(CAISOQueue_bySub!$AW$5:$BG$321,MATCH(1,($B254=CAISOQueue_bySub!$B$5:$B$321)*($C254=CAISOQueue_bySub!$C$5:$C$321),0),MATCH(BU$5,CAISOQueue_bySub!$AW$4:$BG$4,0))+INDEX(OtherQueues_bySub!$Z$5:$AK$325,MATCH(1,($B254=OtherQueues_bySub!$B$5:$B$321)*($C254=OtherQueues_bySub!$C$5:$C$321),0),MATCH(BU$5,OtherQueues_bySub!$Z$4:$AK$4,0))</f>
        <v>0</v>
      </c>
      <c r="BV254" s="142" cm="1">
        <f t="array" ref="BV254">INDEX(CAISOQueue_bySub!$AW$5:$BG$321,MATCH(1,($B254=CAISOQueue_bySub!$B$5:$B$321)*($C254=CAISOQueue_bySub!$C$5:$C$321),0),MATCH(BV$5,CAISOQueue_bySub!$AW$4:$BG$4,0))+INDEX(OtherQueues_bySub!$Z$5:$AK$325,MATCH(1,($B254=OtherQueues_bySub!$B$5:$B$321)*($C254=OtherQueues_bySub!$C$5:$C$321),0),MATCH(BV$5,OtherQueues_bySub!$Z$4:$AK$4,0))</f>
        <v>0</v>
      </c>
      <c r="BW254" s="154">
        <f t="shared" si="196"/>
        <v>1</v>
      </c>
      <c r="BX254" s="154">
        <f t="shared" si="197"/>
        <v>1</v>
      </c>
      <c r="BY254" s="154">
        <f t="shared" si="198"/>
        <v>1</v>
      </c>
      <c r="BZ254" s="154">
        <f t="shared" si="199"/>
        <v>1</v>
      </c>
      <c r="CA254" s="154">
        <f t="shared" si="200"/>
        <v>1</v>
      </c>
      <c r="CB254" s="154">
        <f t="shared" si="201"/>
        <v>1</v>
      </c>
      <c r="CC254" s="154">
        <f t="shared" si="202"/>
        <v>1</v>
      </c>
      <c r="CD254" s="154">
        <f t="shared" si="203"/>
        <v>1</v>
      </c>
      <c r="CE254" s="154">
        <f t="shared" si="204"/>
        <v>1</v>
      </c>
      <c r="CF254" s="154">
        <f t="shared" si="205"/>
        <v>1</v>
      </c>
      <c r="CG254" s="154">
        <f t="shared" si="206"/>
        <v>1</v>
      </c>
      <c r="CH254" s="154">
        <f t="shared" si="207"/>
        <v>1</v>
      </c>
      <c r="CI254" s="154">
        <f t="shared" si="208"/>
        <v>1</v>
      </c>
      <c r="CJ254" s="154">
        <f t="shared" si="209"/>
        <v>1</v>
      </c>
      <c r="CK254" s="154">
        <f t="shared" si="210"/>
        <v>1</v>
      </c>
      <c r="CL254" s="149">
        <f t="shared" si="239"/>
        <v>0</v>
      </c>
      <c r="CM254" s="142" cm="1">
        <f t="array" ref="CM254">INDEX(CAISOQueue_bySub!$M$5:$W$321,MATCH(1,($B254=CAISOQueue_bySub!$B$5:$B$321)*($C254=CAISOQueue_bySub!$C$5:$C$321),0),MATCH(CM$5,CAISOQueue_bySub!$M$4:$W$4,0))+INDEX(OtherQueues_bySub!$M$5:$X$325,MATCH(1,($B254=OtherQueues_bySub!$B$5:$B$321)*($C254=OtherQueues_bySub!$C$5:$C$321),0),MATCH(CM$5,OtherQueues_bySub!$M$4:$X$4,0))</f>
        <v>0</v>
      </c>
      <c r="CN254" s="142" cm="1">
        <f t="array" ref="CN254">INDEX(OtherQueues_bySub!$Z$5:$AK$325,MATCH(1,($B254=OtherQueues_bySub!$B$5:$B$325)*($C254=OtherQueues_bySub!$C$5:$C$325),0),MATCH(CN$5,OtherQueues_bySub!$Z$4:$AK$4,0))</f>
        <v>0</v>
      </c>
      <c r="CO254" s="142" cm="1">
        <f t="array" ref="CO254">INDEX(CAISOQueue_bySub!$M$5:$W$321,MATCH(1,($B254=CAISOQueue_bySub!$B$5:$B$321)*($C254=CAISOQueue_bySub!$C$5:$C$321),0),MATCH(CO$5,CAISOQueue_bySub!$M$4:$W$4,0))+INDEX(OtherQueues_bySub!$M$5:$X$325,MATCH(1,($B254=OtherQueues_bySub!$B$5:$B$321)*($C254=OtherQueues_bySub!$C$5:$C$321),0),MATCH(CO$5,OtherQueues_bySub!$M$4:$X$4,0))</f>
        <v>0</v>
      </c>
      <c r="CP254" s="142" cm="1">
        <f t="array" ref="CP254">INDEX(CAISOQueue_bySub!$M$5:$W$321,MATCH(1,($B254=CAISOQueue_bySub!$B$5:$B$321)*($C254=CAISOQueue_bySub!$C$5:$C$321),0),MATCH(CP$5,CAISOQueue_bySub!$M$4:$W$4,0))+INDEX(OtherQueues_bySub!$M$5:$X$325,MATCH(1,($B254=OtherQueues_bySub!$B$5:$B$321)*($C254=OtherQueues_bySub!$C$5:$C$321),0),MATCH(CP$5,OtherQueues_bySub!$M$4:$X$4,0))</f>
        <v>0</v>
      </c>
      <c r="CQ254" s="142"/>
      <c r="CR254" s="142"/>
      <c r="CS254" s="142" cm="1">
        <f t="array" ref="CS254">INDEX(CAISOQueue_bySub!$M$5:$W$321,MATCH(1,($B254=CAISOQueue_bySub!$B$5:$B$321)*($C254=CAISOQueue_bySub!$C$5:$C$321),0),MATCH(CS$5,CAISOQueue_bySub!$M$4:$W$4,0))+INDEX(OtherQueues_bySub!$M$5:$X$325,MATCH(1,($B254=OtherQueues_bySub!$B$5:$B$321)*($C254=OtherQueues_bySub!$C$5:$C$321),0),MATCH(CS$5,OtherQueues_bySub!$M$4:$X$4,0))</f>
        <v>0</v>
      </c>
      <c r="CT254" s="142" cm="1">
        <f t="array" ref="CT254">INDEX(CAISOQueue_bySub!$M$5:$W$321,MATCH(1,($B254=CAISOQueue_bySub!$B$5:$B$321)*($C254=CAISOQueue_bySub!$C$5:$C$321),0),MATCH(CT$5,CAISOQueue_bySub!$M$4:$W$4,0))+INDEX(OtherQueues_bySub!$M$5:$X$325,MATCH(1,($B254=OtherQueues_bySub!$B$5:$B$321)*($C254=OtherQueues_bySub!$C$5:$C$321),0),MATCH(CT$5,OtherQueues_bySub!$M$4:$X$4,0))</f>
        <v>0</v>
      </c>
      <c r="CU254" s="142"/>
      <c r="CV254" s="142" cm="1">
        <f t="array" ref="CV254">INDEX(CAISOQueue_bySub!$M$5:$W$321,MATCH(1,($B254=CAISOQueue_bySub!$B$5:$B$321)*($C254=CAISOQueue_bySub!$C$5:$C$321),0),MATCH(CV$5,CAISOQueue_bySub!$M$4:$W$4,0))+INDEX(OtherQueues_bySub!$M$5:$X$325,MATCH(1,($B254=OtherQueues_bySub!$B$5:$B$321)*($C254=OtherQueues_bySub!$C$5:$C$321),0),MATCH(CV$5,OtherQueues_bySub!$M$4:$X$4,0))</f>
        <v>0</v>
      </c>
      <c r="CW254" s="142" cm="1">
        <f t="array" ref="CW254">INDEX(CAISOQueue_bySub!$M$5:$W$321,MATCH(1,($B254=CAISOQueue_bySub!$B$5:$B$321)*($C254=CAISOQueue_bySub!$C$5:$C$321),0),MATCH(CW$5,CAISOQueue_bySub!$M$4:$W$4,0))+INDEX(OtherQueues_bySub!$M$5:$X$325,MATCH(1,($B254=OtherQueues_bySub!$B$5:$B$321)*($C254=OtherQueues_bySub!$C$5:$C$321),0),MATCH(CW$5,OtherQueues_bySub!$M$4:$X$4,0))</f>
        <v>0</v>
      </c>
      <c r="CX254" s="142" cm="1">
        <f t="array" ref="CX254">INDEX(CAISOQueue_bySub!$M$5:$W$321,MATCH(1,($B254=CAISOQueue_bySub!$B$5:$B$321)*($C254=CAISOQueue_bySub!$C$5:$C$321),0),MATCH(CX$5,CAISOQueue_bySub!$M$4:$W$4,0))+INDEX(OtherQueues_bySub!$M$5:$X$325,MATCH(1,($B254=OtherQueues_bySub!$B$5:$B$321)*($C254=OtherQueues_bySub!$C$5:$C$321),0),MATCH(CX$5,OtherQueues_bySub!$M$4:$X$4,0))</f>
        <v>0</v>
      </c>
      <c r="CY254" s="142" cm="1">
        <f t="array" ref="CY254">INDEX(CAISOQueue_bySub!$M$5:$W$321,MATCH(1,($B254=CAISOQueue_bySub!$B$5:$B$321)*($C254=CAISOQueue_bySub!$C$5:$C$321),0),MATCH(CY$5,CAISOQueue_bySub!$M$4:$W$4,0))+INDEX(OtherQueues_bySub!$M$5:$X$325,MATCH(1,($B254=OtherQueues_bySub!$B$5:$B$321)*($C254=OtherQueues_bySub!$C$5:$C$321),0),MATCH(CY$5,OtherQueues_bySub!$M$4:$X$4,0))</f>
        <v>0</v>
      </c>
      <c r="CZ254" s="154">
        <f t="shared" si="211"/>
        <v>1</v>
      </c>
      <c r="DA254" s="154">
        <f t="shared" si="212"/>
        <v>1</v>
      </c>
      <c r="DB254" s="154">
        <f t="shared" si="213"/>
        <v>1</v>
      </c>
      <c r="DC254" s="154">
        <f t="shared" si="214"/>
        <v>1</v>
      </c>
      <c r="DD254" s="154">
        <f t="shared" si="215"/>
        <v>1</v>
      </c>
      <c r="DE254" s="154">
        <f t="shared" si="216"/>
        <v>1</v>
      </c>
      <c r="DF254" s="154">
        <f t="shared" si="217"/>
        <v>1</v>
      </c>
      <c r="DG254" s="154">
        <f t="shared" si="218"/>
        <v>1</v>
      </c>
      <c r="DH254" s="154">
        <f t="shared" si="219"/>
        <v>1</v>
      </c>
      <c r="DI254" s="154">
        <f t="shared" si="220"/>
        <v>1</v>
      </c>
      <c r="DJ254" s="154">
        <f t="shared" si="221"/>
        <v>1</v>
      </c>
      <c r="DK254" s="154">
        <f t="shared" si="222"/>
        <v>1</v>
      </c>
      <c r="DL254" s="154">
        <f t="shared" si="223"/>
        <v>1</v>
      </c>
      <c r="DM254" s="154">
        <f t="shared" si="224"/>
        <v>1</v>
      </c>
      <c r="DN254" s="154">
        <f t="shared" si="225"/>
        <v>1</v>
      </c>
      <c r="DO254" s="149">
        <f t="shared" si="228"/>
        <v>0</v>
      </c>
      <c r="DQ254" s="170">
        <f t="shared" si="229"/>
        <v>1</v>
      </c>
      <c r="DR254" s="170">
        <f t="shared" si="230"/>
        <v>1</v>
      </c>
      <c r="DS254" s="170">
        <f t="shared" si="231"/>
        <v>1</v>
      </c>
      <c r="DT254" s="170">
        <f t="shared" si="232"/>
        <v>1</v>
      </c>
      <c r="DU254" s="170">
        <f t="shared" si="233"/>
        <v>1</v>
      </c>
      <c r="DX254" s="170">
        <f t="shared" si="234"/>
        <v>1</v>
      </c>
      <c r="DY254" s="170">
        <f t="shared" si="235"/>
        <v>1</v>
      </c>
      <c r="DZ254" s="170">
        <f t="shared" si="238"/>
        <v>1</v>
      </c>
      <c r="EA254" s="170">
        <f t="shared" si="236"/>
        <v>1</v>
      </c>
      <c r="EB254" s="170">
        <f t="shared" si="237"/>
        <v>1</v>
      </c>
    </row>
    <row r="255" spans="1:132" x14ac:dyDescent="0.25">
      <c r="A255" s="6" t="str">
        <f>Substation_Info!A253</f>
        <v>PG&amp;E Fresno Study Area</v>
      </c>
      <c r="B255" s="6" t="str">
        <f>Substation_Info!B253</f>
        <v>Sanger</v>
      </c>
      <c r="C255" s="6">
        <f>Substation_Info!C253</f>
        <v>115</v>
      </c>
      <c r="D255" s="142" cm="1">
        <f t="array" ref="D255">INDEX(Res_Add_forSens!$AD$5:$AP$321,MATCH(1,($B255=Res_Add_forSens!$B$5:$B$321)*($C255=Res_Add_forSens!$C$5:$C$321),0),MATCH(1,(D$6=Res_Add_forSens!$AD$4:$AP$4)*(D$5=Res_Add_forSens!$AD$3:$AP$3),0))</f>
        <v>0</v>
      </c>
      <c r="E255" s="142" cm="1">
        <f t="array" ref="E255">INDEX(Res_Add_forSens!$AD$5:$AP$321,MATCH(1,($B255=Res_Add_forSens!$B$5:$B$321)*($C255=Res_Add_forSens!$C$5:$C$321),0),MATCH(1,(E$6=Res_Add_forSens!$AD$4:$AP$4)*(E$5=Res_Add_forSens!$AD$3:$AP$3),0))</f>
        <v>0</v>
      </c>
      <c r="F255" s="142" cm="1">
        <f t="array" ref="F255">INDEX(Res_Add_forSens!$AD$5:$AP$321,MATCH(1,($B255=Res_Add_forSens!$B$5:$B$321)*($C255=Res_Add_forSens!$C$5:$C$321),0),MATCH(1,(F$6=Res_Add_forSens!$AD$4:$AP$4)*(F$5=Res_Add_forSens!$AD$3:$AP$3),0))</f>
        <v>0</v>
      </c>
      <c r="G255" s="142" cm="1">
        <f t="array" ref="G255">INDEX(Res_Add_forSens!$AD$5:$AP$321,MATCH(1,($B255=Res_Add_forSens!$B$5:$B$321)*($C255=Res_Add_forSens!$C$5:$C$321),0),MATCH(1,(G$6=Res_Add_forSens!$AD$4:$AP$4)*(G$5=Res_Add_forSens!$AD$3:$AP$3),0))</f>
        <v>0</v>
      </c>
      <c r="H255" s="142" cm="1">
        <f t="array" ref="H255">INDEX(Res_Add_forSens!$AD$5:$AP$321,MATCH(1,($B255=Res_Add_forSens!$B$5:$B$321)*($C255=Res_Add_forSens!$C$5:$C$321),0),MATCH(1,(H$6=Res_Add_forSens!$AD$4:$AP$4)*(H$5=Res_Add_forSens!$AD$3:$AP$3),0))</f>
        <v>0</v>
      </c>
      <c r="I255" s="142" cm="1">
        <f t="array" ref="I255">INDEX(Res_Add_forSens!$AD$5:$AP$321,MATCH(1,($B255=Res_Add_forSens!$B$5:$B$321)*($C255=Res_Add_forSens!$C$5:$C$321),0),MATCH(1,(I$6=Res_Add_forSens!$AD$4:$AP$4)*(I$5=Res_Add_forSens!$AD$3:$AP$3),0))</f>
        <v>0</v>
      </c>
      <c r="J255" s="142" cm="1">
        <f t="array" ref="J255">INDEX(Res_Add_forSens!$AD$5:$AP$321,MATCH(1,($B255=Res_Add_forSens!$B$5:$B$321)*($C255=Res_Add_forSens!$C$5:$C$321),0),MATCH(1,(J$6=Res_Add_forSens!$AD$4:$AP$4)*(J$5=Res_Add_forSens!$AD$3:$AP$3),0))</f>
        <v>0</v>
      </c>
      <c r="K255" s="142" cm="1">
        <f t="array" ref="K255">INDEX(Res_Add_forSens!$AD$5:$AP$321,MATCH(1,($B255=Res_Add_forSens!$B$5:$B$321)*($C255=Res_Add_forSens!$C$5:$C$321),0),MATCH(1,(K$6=Res_Add_forSens!$AD$4:$AP$4)*(K$5=Res_Add_forSens!$AD$3:$AP$3),0))</f>
        <v>0</v>
      </c>
      <c r="L255" s="142" cm="1">
        <f t="array" ref="L255">INDEX(Res_Add_forSens!$AD$5:$AP$321,MATCH(1,($B255=Res_Add_forSens!$B$5:$B$321)*($C255=Res_Add_forSens!$C$5:$C$321),0),MATCH(1,(L$6=Res_Add_forSens!$AD$4:$AP$4)*(L$5=Res_Add_forSens!$AD$3:$AP$3),0))</f>
        <v>0</v>
      </c>
      <c r="M255" s="142" cm="1">
        <f t="array" ref="M255">INDEX(Res_Add_forSens!$AD$5:$AP$321,MATCH(1,($B255=Res_Add_forSens!$B$5:$B$321)*($C255=Res_Add_forSens!$C$5:$C$321),0),MATCH(1,(M$6=Res_Add_forSens!$AD$4:$AP$4)*(M$5=Res_Add_forSens!$AD$3:$AP$3),0))</f>
        <v>0</v>
      </c>
      <c r="N255" s="142" cm="1">
        <f t="array" ref="N255">INDEX(Res_Add_forSens!$AD$5:$AP$321,MATCH(1,($B255=Res_Add_forSens!$B$5:$B$321)*($C255=Res_Add_forSens!$C$5:$C$321),0),MATCH(1,(N$6=Res_Add_forSens!$AD$4:$AP$4)*(N$5=Res_Add_forSens!$AD$3:$AP$3),0))</f>
        <v>0</v>
      </c>
      <c r="O255" s="142" cm="1">
        <f t="array" ref="O255">INDEX(Res_Add_forSens!$AD$5:$AP$321,MATCH(1,($B255=Res_Add_forSens!$B$5:$B$321)*($C255=Res_Add_forSens!$C$5:$C$321),0),MATCH(1,(O$6=Res_Add_forSens!$AD$4:$AP$4)*(O$5=Res_Add_forSens!$AD$3:$AP$3),0))</f>
        <v>0</v>
      </c>
      <c r="P255" s="142" cm="1">
        <f t="array" ref="P255">INDEX(Res_Add_forSens!$AD$5:$AP$321,MATCH(1,($B255=Res_Add_forSens!$B$5:$B$321)*($C255=Res_Add_forSens!$C$5:$C$321),0),MATCH(1,(P$6=Res_Add_forSens!$AD$4:$AP$4)*(P$5=Res_Add_forSens!$AD$3:$AP$3),0))</f>
        <v>0</v>
      </c>
      <c r="Q255" s="150">
        <f t="shared" si="226"/>
        <v>0</v>
      </c>
      <c r="R255" s="141">
        <v>0</v>
      </c>
      <c r="S255" s="141">
        <v>0</v>
      </c>
      <c r="T255" s="141">
        <v>0</v>
      </c>
      <c r="AA255" s="141">
        <v>0</v>
      </c>
      <c r="AB255" s="141">
        <v>0</v>
      </c>
      <c r="AC255" s="141">
        <v>0</v>
      </c>
      <c r="AE255" s="146"/>
      <c r="AF255" s="142" cm="1">
        <f t="array" ref="AF255">INDEX(CAISOQueue_bySub!$AK$5:$AU$321,MATCH(1,($B255=CAISOQueue_bySub!$B$5:$B$321)*($C255=CAISOQueue_bySub!$C$5:$C$321),0),MATCH(AF$5,CAISOQueue_bySub!$AK$4:$AU$4,0))+INDEX(OtherQueues_bySub!$Z$5:$AK$325,MATCH(1,($B255=OtherQueues_bySub!$B$5:$B$325)*($C255=OtherQueues_bySub!$C$5:$C$325),0),MATCH(AF$5,OtherQueues_bySub!$Z$4:$AK$4,0))</f>
        <v>0</v>
      </c>
      <c r="AG255" s="142" cm="1">
        <f t="array" ref="AG255">INDEX(OtherQueues_bySub!$Z$5:$AK$325,MATCH(1,($B255=OtherQueues_bySub!$B$5:$B$325)*($C255=OtherQueues_bySub!$C$5:$C$325),0),MATCH(AG$5,OtherQueues_bySub!$Z$4:$AK$4,0))</f>
        <v>0</v>
      </c>
      <c r="AH255" s="142" cm="1">
        <f t="array" ref="AH255">INDEX(CAISOQueue_bySub!$AK$5:$AU$321,MATCH(1,($B255=CAISOQueue_bySub!$B$5:$B$321)*($C255=CAISOQueue_bySub!$C$5:$C$321),0),MATCH(AH$5,CAISOQueue_bySub!$AK$4:$AU$4,0))+INDEX(OtherQueues_bySub!$Z$5:$AK$325,MATCH(1,($B255=OtherQueues_bySub!$B$5:$B$325)*($C255=OtherQueues_bySub!$C$5:$C$325),0),MATCH(AH$5,OtherQueues_bySub!$Z$4:$AK$4,0))</f>
        <v>0</v>
      </c>
      <c r="AI255" s="142" cm="1">
        <f t="array" ref="AI255">INDEX(CAISOQueue_bySub!$AK$5:$AU$321,MATCH(1,($B255=CAISOQueue_bySub!$B$5:$B$321)*($C255=CAISOQueue_bySub!$C$5:$C$321),0),MATCH(AI$5,CAISOQueue_bySub!$AK$4:$AU$4,0))+INDEX(OtherQueues_bySub!$Z$5:$AK$325,MATCH(1,($B255=OtherQueues_bySub!$B$5:$B$325)*($C255=OtherQueues_bySub!$C$5:$C$325),0),MATCH(AI$5,OtherQueues_bySub!$Z$4:$AK$4,0))</f>
        <v>0</v>
      </c>
      <c r="AJ255" s="142"/>
      <c r="AK255" s="142"/>
      <c r="AL255" s="142" cm="1">
        <f t="array" ref="AL255">INDEX(CAISOQueue_bySub!$AK$5:$AU$321,MATCH(1,($B255=CAISOQueue_bySub!$B$5:$B$321)*($C255=CAISOQueue_bySub!$C$5:$C$321),0),MATCH(AL$5,CAISOQueue_bySub!$AK$4:$AU$4,0))+INDEX(OtherQueues_bySub!$Z$5:$AK$325,MATCH(1,($B255=OtherQueues_bySub!$B$5:$B$325)*($C255=OtherQueues_bySub!$C$5:$C$325),0),MATCH(AL$5,OtherQueues_bySub!$Z$4:$AK$4,0))</f>
        <v>0</v>
      </c>
      <c r="AM255" s="142" cm="1">
        <f t="array" ref="AM255">INDEX(CAISOQueue_bySub!$AK$5:$AU$321,MATCH(1,($B255=CAISOQueue_bySub!$B$5:$B$321)*($C255=CAISOQueue_bySub!$C$5:$C$321),0),MATCH(AM$5,CAISOQueue_bySub!$AK$4:$AU$4,0))+INDEX(OtherQueues_bySub!$Z$5:$AK$325,MATCH(1,($B255=OtherQueues_bySub!$B$5:$B$325)*($C255=OtherQueues_bySub!$C$5:$C$325),0),MATCH(AM$5,OtherQueues_bySub!$Z$4:$AK$4,0))</f>
        <v>0</v>
      </c>
      <c r="AN255" s="142"/>
      <c r="AO255" s="142" cm="1">
        <f t="array" ref="AO255">INDEX(CAISOQueue_bySub!$AK$5:$AU$321,MATCH(1,($B255=CAISOQueue_bySub!$B$5:$B$321)*($C255=CAISOQueue_bySub!$C$5:$C$321),0),MATCH(AO$5,CAISOQueue_bySub!$AK$4:$AU$4,0))+INDEX(OtherQueues_bySub!$Z$5:$AK$325,MATCH(1,($B255=OtherQueues_bySub!$B$5:$B$325)*($C255=OtherQueues_bySub!$C$5:$C$325),0),MATCH(AO$5,OtherQueues_bySub!$Z$4:$AK$4,0))</f>
        <v>0</v>
      </c>
      <c r="AP255" s="142" cm="1">
        <f t="array" ref="AP255">INDEX(CAISOQueue_bySub!$AK$5:$AU$321,MATCH(1,($B255=CAISOQueue_bySub!$B$5:$B$321)*($C255=CAISOQueue_bySub!$C$5:$C$321),0),MATCH(AP$5,CAISOQueue_bySub!$AK$4:$AU$4,0))+INDEX(OtherQueues_bySub!$Z$5:$AK$325,MATCH(1,($B255=OtherQueues_bySub!$B$5:$B$325)*($C255=OtherQueues_bySub!$C$5:$C$325),0),MATCH(AP$5,OtherQueues_bySub!$Z$4:$AK$4,0))</f>
        <v>0</v>
      </c>
      <c r="AQ255" s="142" cm="1">
        <f t="array" ref="AQ255">INDEX(CAISOQueue_bySub!$AK$5:$AU$321,MATCH(1,($B255=CAISOQueue_bySub!$B$5:$B$321)*($C255=CAISOQueue_bySub!$C$5:$C$321),0),MATCH(AQ$5,CAISOQueue_bySub!$AK$4:$AU$4,0))+INDEX(OtherQueues_bySub!$Z$5:$AK$325,MATCH(1,($B255=OtherQueues_bySub!$B$5:$B$325)*($C255=OtherQueues_bySub!$C$5:$C$325),0),MATCH(AQ$5,OtherQueues_bySub!$Z$4:$AK$4,0))</f>
        <v>0</v>
      </c>
      <c r="AR255" s="142" cm="1">
        <f t="array" ref="AR255">INDEX(CAISOQueue_bySub!$AK$5:$AU$321,MATCH(1,($B255=CAISOQueue_bySub!$B$5:$B$321)*($C255=CAISOQueue_bySub!$C$5:$C$321),0),MATCH(AR$5,CAISOQueue_bySub!$AK$4:$AU$4,0))+INDEX(OtherQueues_bySub!$Z$5:$AK$325,MATCH(1,($B255=OtherQueues_bySub!$B$5:$B$325)*($C255=OtherQueues_bySub!$C$5:$C$325),0),MATCH(AR$5,OtherQueues_bySub!$Z$4:$AK$4,0))</f>
        <v>0</v>
      </c>
      <c r="AS255" s="148">
        <f t="shared" si="181"/>
        <v>1</v>
      </c>
      <c r="AT255" s="148">
        <f t="shared" si="182"/>
        <v>1</v>
      </c>
      <c r="AU255" s="148">
        <f t="shared" si="183"/>
        <v>1</v>
      </c>
      <c r="AV255" s="148">
        <f t="shared" si="184"/>
        <v>1</v>
      </c>
      <c r="AW255" s="148">
        <f t="shared" si="185"/>
        <v>1</v>
      </c>
      <c r="AX255" s="148">
        <f t="shared" si="186"/>
        <v>1</v>
      </c>
      <c r="AY255" s="148">
        <f t="shared" si="187"/>
        <v>1</v>
      </c>
      <c r="AZ255" s="148">
        <f t="shared" si="188"/>
        <v>1</v>
      </c>
      <c r="BA255" s="148">
        <f t="shared" si="189"/>
        <v>1</v>
      </c>
      <c r="BB255" s="148">
        <f t="shared" si="190"/>
        <v>1</v>
      </c>
      <c r="BC255" s="148">
        <f t="shared" si="191"/>
        <v>1</v>
      </c>
      <c r="BD255" s="148">
        <f t="shared" si="192"/>
        <v>1</v>
      </c>
      <c r="BE255" s="148">
        <f t="shared" si="193"/>
        <v>1</v>
      </c>
      <c r="BF255" s="148">
        <f t="shared" si="194"/>
        <v>1</v>
      </c>
      <c r="BG255" s="148">
        <f t="shared" si="195"/>
        <v>1</v>
      </c>
      <c r="BH255" s="149">
        <f t="shared" si="227"/>
        <v>0</v>
      </c>
      <c r="BI255" s="157"/>
      <c r="BJ255" s="142" cm="1">
        <f t="array" ref="BJ255">INDEX(CAISOQueue_bySub!$AW$5:$BG$321,MATCH(1,($B255=CAISOQueue_bySub!$B$5:$B$321)*($C255=CAISOQueue_bySub!$C$5:$C$321),0),MATCH(BJ$5,CAISOQueue_bySub!$AW$4:$BG$4,0))+INDEX(OtherQueues_bySub!$Z$5:$AK$325,MATCH(1,($B255=OtherQueues_bySub!$B$5:$B$321)*($C255=OtherQueues_bySub!$C$5:$C$321),0),MATCH(BJ$5,OtherQueues_bySub!$Z$4:$AK$4,0))</f>
        <v>0</v>
      </c>
      <c r="BK255" s="142" cm="1">
        <f t="array" ref="BK255">INDEX(OtherQueues_bySub!$Z$5:$AK$325,MATCH(1,($B255=OtherQueues_bySub!$B$5:$B$325)*($C255=OtherQueues_bySub!$C$5:$C$325),0),MATCH(BK$5,OtherQueues_bySub!$Z$4:$AK$4,0))</f>
        <v>0</v>
      </c>
      <c r="BL255" s="142" cm="1">
        <f t="array" ref="BL255">INDEX(CAISOQueue_bySub!$AW$5:$BG$321,MATCH(1,($B255=CAISOQueue_bySub!$B$5:$B$321)*($C255=CAISOQueue_bySub!$C$5:$C$321),0),MATCH(BL$5,CAISOQueue_bySub!$AW$4:$BG$4,0))+INDEX(OtherQueues_bySub!$Z$5:$AK$325,MATCH(1,($B255=OtherQueues_bySub!$B$5:$B$321)*($C255=OtherQueues_bySub!$C$5:$C$321),0),MATCH(BL$5,OtherQueues_bySub!$Z$4:$AK$4,0))</f>
        <v>0</v>
      </c>
      <c r="BM255" s="142" cm="1">
        <f t="array" ref="BM255">INDEX(CAISOQueue_bySub!$AW$5:$BG$321,MATCH(1,($B255=CAISOQueue_bySub!$B$5:$B$321)*($C255=CAISOQueue_bySub!$C$5:$C$321),0),MATCH(BM$5,CAISOQueue_bySub!$AW$4:$BG$4,0))+INDEX(OtherQueues_bySub!$Z$5:$AK$325,MATCH(1,($B255=OtherQueues_bySub!$B$5:$B$321)*($C255=OtherQueues_bySub!$C$5:$C$321),0),MATCH(BM$5,OtherQueues_bySub!$Z$4:$AK$4,0))</f>
        <v>0</v>
      </c>
      <c r="BN255" s="142"/>
      <c r="BO255" s="142"/>
      <c r="BP255" s="142" cm="1">
        <f t="array" ref="BP255">INDEX(CAISOQueue_bySub!$AW$5:$BG$321,MATCH(1,($B255=CAISOQueue_bySub!$B$5:$B$321)*($C255=CAISOQueue_bySub!$C$5:$C$321),0),MATCH(BP$5,CAISOQueue_bySub!$AW$4:$BG$4,0))+INDEX(OtherQueues_bySub!$Z$5:$AK$325,MATCH(1,($B255=OtherQueues_bySub!$B$5:$B$321)*($C255=OtherQueues_bySub!$C$5:$C$321),0),MATCH(BP$5,OtherQueues_bySub!$Z$4:$AK$4,0))</f>
        <v>0</v>
      </c>
      <c r="BQ255" s="142" cm="1">
        <f t="array" ref="BQ255">INDEX(CAISOQueue_bySub!$AW$5:$BG$321,MATCH(1,($B255=CAISOQueue_bySub!$B$5:$B$321)*($C255=CAISOQueue_bySub!$C$5:$C$321),0),MATCH(BQ$5,CAISOQueue_bySub!$AW$4:$BG$4,0))+INDEX(OtherQueues_bySub!$Z$5:$AK$325,MATCH(1,($B255=OtherQueues_bySub!$B$5:$B$321)*($C255=OtherQueues_bySub!$C$5:$C$321),0),MATCH(BQ$5,OtherQueues_bySub!$Z$4:$AK$4,0))</f>
        <v>0</v>
      </c>
      <c r="BR255" s="142"/>
      <c r="BS255" s="142" cm="1">
        <f t="array" ref="BS255">INDEX(CAISOQueue_bySub!$AW$5:$BG$321,MATCH(1,($B255=CAISOQueue_bySub!$B$5:$B$321)*($C255=CAISOQueue_bySub!$C$5:$C$321),0),MATCH(BS$5,CAISOQueue_bySub!$AW$4:$BG$4,0))+INDEX(OtherQueues_bySub!$Z$5:$AK$325,MATCH(1,($B255=OtherQueues_bySub!$B$5:$B$321)*($C255=OtherQueues_bySub!$C$5:$C$321),0),MATCH(BS$5,OtherQueues_bySub!$Z$4:$AK$4,0))</f>
        <v>0</v>
      </c>
      <c r="BT255" s="142" cm="1">
        <f t="array" ref="BT255">INDEX(CAISOQueue_bySub!$AW$5:$BG$321,MATCH(1,($B255=CAISOQueue_bySub!$B$5:$B$321)*($C255=CAISOQueue_bySub!$C$5:$C$321),0),MATCH(BT$5,CAISOQueue_bySub!$AW$4:$BG$4,0))+INDEX(OtherQueues_bySub!$Z$5:$AK$325,MATCH(1,($B255=OtherQueues_bySub!$B$5:$B$321)*($C255=OtherQueues_bySub!$C$5:$C$321),0),MATCH(BT$5,OtherQueues_bySub!$Z$4:$AK$4,0))</f>
        <v>0</v>
      </c>
      <c r="BU255" s="142" cm="1">
        <f t="array" ref="BU255">INDEX(CAISOQueue_bySub!$AW$5:$BG$321,MATCH(1,($B255=CAISOQueue_bySub!$B$5:$B$321)*($C255=CAISOQueue_bySub!$C$5:$C$321),0),MATCH(BU$5,CAISOQueue_bySub!$AW$4:$BG$4,0))+INDEX(OtherQueues_bySub!$Z$5:$AK$325,MATCH(1,($B255=OtherQueues_bySub!$B$5:$B$321)*($C255=OtherQueues_bySub!$C$5:$C$321),0),MATCH(BU$5,OtherQueues_bySub!$Z$4:$AK$4,0))</f>
        <v>0</v>
      </c>
      <c r="BV255" s="142" cm="1">
        <f t="array" ref="BV255">INDEX(CAISOQueue_bySub!$AW$5:$BG$321,MATCH(1,($B255=CAISOQueue_bySub!$B$5:$B$321)*($C255=CAISOQueue_bySub!$C$5:$C$321),0),MATCH(BV$5,CAISOQueue_bySub!$AW$4:$BG$4,0))+INDEX(OtherQueues_bySub!$Z$5:$AK$325,MATCH(1,($B255=OtherQueues_bySub!$B$5:$B$321)*($C255=OtherQueues_bySub!$C$5:$C$321),0),MATCH(BV$5,OtherQueues_bySub!$Z$4:$AK$4,0))</f>
        <v>0</v>
      </c>
      <c r="BW255" s="154">
        <f t="shared" si="196"/>
        <v>1</v>
      </c>
      <c r="BX255" s="154">
        <f t="shared" si="197"/>
        <v>1</v>
      </c>
      <c r="BY255" s="154">
        <f t="shared" si="198"/>
        <v>1</v>
      </c>
      <c r="BZ255" s="154">
        <f t="shared" si="199"/>
        <v>1</v>
      </c>
      <c r="CA255" s="154">
        <f t="shared" si="200"/>
        <v>1</v>
      </c>
      <c r="CB255" s="154">
        <f t="shared" si="201"/>
        <v>1</v>
      </c>
      <c r="CC255" s="154">
        <f t="shared" si="202"/>
        <v>1</v>
      </c>
      <c r="CD255" s="154">
        <f t="shared" si="203"/>
        <v>1</v>
      </c>
      <c r="CE255" s="154">
        <f t="shared" si="204"/>
        <v>1</v>
      </c>
      <c r="CF255" s="154">
        <f t="shared" si="205"/>
        <v>1</v>
      </c>
      <c r="CG255" s="154">
        <f t="shared" si="206"/>
        <v>1</v>
      </c>
      <c r="CH255" s="154">
        <f t="shared" si="207"/>
        <v>1</v>
      </c>
      <c r="CI255" s="154">
        <f t="shared" si="208"/>
        <v>1</v>
      </c>
      <c r="CJ255" s="154">
        <f t="shared" si="209"/>
        <v>1</v>
      </c>
      <c r="CK255" s="154">
        <f t="shared" si="210"/>
        <v>1</v>
      </c>
      <c r="CL255" s="149">
        <f t="shared" si="239"/>
        <v>0</v>
      </c>
      <c r="CM255" s="142" cm="1">
        <f t="array" ref="CM255">INDEX(CAISOQueue_bySub!$M$5:$W$321,MATCH(1,($B255=CAISOQueue_bySub!$B$5:$B$321)*($C255=CAISOQueue_bySub!$C$5:$C$321),0),MATCH(CM$5,CAISOQueue_bySub!$M$4:$W$4,0))+INDEX(OtherQueues_bySub!$M$5:$X$325,MATCH(1,($B255=OtherQueues_bySub!$B$5:$B$321)*($C255=OtherQueues_bySub!$C$5:$C$321),0),MATCH(CM$5,OtherQueues_bySub!$M$4:$X$4,0))</f>
        <v>0</v>
      </c>
      <c r="CN255" s="142" cm="1">
        <f t="array" ref="CN255">INDEX(OtherQueues_bySub!$Z$5:$AK$325,MATCH(1,($B255=OtherQueues_bySub!$B$5:$B$325)*($C255=OtherQueues_bySub!$C$5:$C$325),0),MATCH(CN$5,OtherQueues_bySub!$Z$4:$AK$4,0))</f>
        <v>0</v>
      </c>
      <c r="CO255" s="142" cm="1">
        <f t="array" ref="CO255">INDEX(CAISOQueue_bySub!$M$5:$W$321,MATCH(1,($B255=CAISOQueue_bySub!$B$5:$B$321)*($C255=CAISOQueue_bySub!$C$5:$C$321),0),MATCH(CO$5,CAISOQueue_bySub!$M$4:$W$4,0))+INDEX(OtherQueues_bySub!$M$5:$X$325,MATCH(1,($B255=OtherQueues_bySub!$B$5:$B$321)*($C255=OtherQueues_bySub!$C$5:$C$321),0),MATCH(CO$5,OtherQueues_bySub!$M$4:$X$4,0))</f>
        <v>0</v>
      </c>
      <c r="CP255" s="142" cm="1">
        <f t="array" ref="CP255">INDEX(CAISOQueue_bySub!$M$5:$W$321,MATCH(1,($B255=CAISOQueue_bySub!$B$5:$B$321)*($C255=CAISOQueue_bySub!$C$5:$C$321),0),MATCH(CP$5,CAISOQueue_bySub!$M$4:$W$4,0))+INDEX(OtherQueues_bySub!$M$5:$X$325,MATCH(1,($B255=OtherQueues_bySub!$B$5:$B$321)*($C255=OtherQueues_bySub!$C$5:$C$321),0),MATCH(CP$5,OtherQueues_bySub!$M$4:$X$4,0))</f>
        <v>0</v>
      </c>
      <c r="CQ255" s="142"/>
      <c r="CR255" s="142"/>
      <c r="CS255" s="142" cm="1">
        <f t="array" ref="CS255">INDEX(CAISOQueue_bySub!$M$5:$W$321,MATCH(1,($B255=CAISOQueue_bySub!$B$5:$B$321)*($C255=CAISOQueue_bySub!$C$5:$C$321),0),MATCH(CS$5,CAISOQueue_bySub!$M$4:$W$4,0))+INDEX(OtherQueues_bySub!$M$5:$X$325,MATCH(1,($B255=OtherQueues_bySub!$B$5:$B$321)*($C255=OtherQueues_bySub!$C$5:$C$321),0),MATCH(CS$5,OtherQueues_bySub!$M$4:$X$4,0))</f>
        <v>0</v>
      </c>
      <c r="CT255" s="142" cm="1">
        <f t="array" ref="CT255">INDEX(CAISOQueue_bySub!$M$5:$W$321,MATCH(1,($B255=CAISOQueue_bySub!$B$5:$B$321)*($C255=CAISOQueue_bySub!$C$5:$C$321),0),MATCH(CT$5,CAISOQueue_bySub!$M$4:$W$4,0))+INDEX(OtherQueues_bySub!$M$5:$X$325,MATCH(1,($B255=OtherQueues_bySub!$B$5:$B$321)*($C255=OtherQueues_bySub!$C$5:$C$321),0),MATCH(CT$5,OtherQueues_bySub!$M$4:$X$4,0))</f>
        <v>0</v>
      </c>
      <c r="CU255" s="142"/>
      <c r="CV255" s="142" cm="1">
        <f t="array" ref="CV255">INDEX(CAISOQueue_bySub!$M$5:$W$321,MATCH(1,($B255=CAISOQueue_bySub!$B$5:$B$321)*($C255=CAISOQueue_bySub!$C$5:$C$321),0),MATCH(CV$5,CAISOQueue_bySub!$M$4:$W$4,0))+INDEX(OtherQueues_bySub!$M$5:$X$325,MATCH(1,($B255=OtherQueues_bySub!$B$5:$B$321)*($C255=OtherQueues_bySub!$C$5:$C$321),0),MATCH(CV$5,OtherQueues_bySub!$M$4:$X$4,0))</f>
        <v>0</v>
      </c>
      <c r="CW255" s="142" cm="1">
        <f t="array" ref="CW255">INDEX(CAISOQueue_bySub!$M$5:$W$321,MATCH(1,($B255=CAISOQueue_bySub!$B$5:$B$321)*($C255=CAISOQueue_bySub!$C$5:$C$321),0),MATCH(CW$5,CAISOQueue_bySub!$M$4:$W$4,0))+INDEX(OtherQueues_bySub!$M$5:$X$325,MATCH(1,($B255=OtherQueues_bySub!$B$5:$B$321)*($C255=OtherQueues_bySub!$C$5:$C$321),0),MATCH(CW$5,OtherQueues_bySub!$M$4:$X$4,0))</f>
        <v>0</v>
      </c>
      <c r="CX255" s="142" cm="1">
        <f t="array" ref="CX255">INDEX(CAISOQueue_bySub!$M$5:$W$321,MATCH(1,($B255=CAISOQueue_bySub!$B$5:$B$321)*($C255=CAISOQueue_bySub!$C$5:$C$321),0),MATCH(CX$5,CAISOQueue_bySub!$M$4:$W$4,0))+INDEX(OtherQueues_bySub!$M$5:$X$325,MATCH(1,($B255=OtherQueues_bySub!$B$5:$B$321)*($C255=OtherQueues_bySub!$C$5:$C$321),0),MATCH(CX$5,OtherQueues_bySub!$M$4:$X$4,0))</f>
        <v>203.69900000000001</v>
      </c>
      <c r="CY255" s="142" cm="1">
        <f t="array" ref="CY255">INDEX(CAISOQueue_bySub!$M$5:$W$321,MATCH(1,($B255=CAISOQueue_bySub!$B$5:$B$321)*($C255=CAISOQueue_bySub!$C$5:$C$321),0),MATCH(CY$5,CAISOQueue_bySub!$M$4:$W$4,0))+INDEX(OtherQueues_bySub!$M$5:$X$325,MATCH(1,($B255=OtherQueues_bySub!$B$5:$B$321)*($C255=OtherQueues_bySub!$C$5:$C$321),0),MATCH(CY$5,OtherQueues_bySub!$M$4:$X$4,0))</f>
        <v>0</v>
      </c>
      <c r="CZ255" s="154">
        <f t="shared" si="211"/>
        <v>1</v>
      </c>
      <c r="DA255" s="154">
        <f t="shared" si="212"/>
        <v>1</v>
      </c>
      <c r="DB255" s="154">
        <f t="shared" si="213"/>
        <v>1</v>
      </c>
      <c r="DC255" s="154">
        <f t="shared" si="214"/>
        <v>1</v>
      </c>
      <c r="DD255" s="154">
        <f t="shared" si="215"/>
        <v>1</v>
      </c>
      <c r="DE255" s="154">
        <f t="shared" si="216"/>
        <v>1</v>
      </c>
      <c r="DF255" s="154">
        <f t="shared" si="217"/>
        <v>1</v>
      </c>
      <c r="DG255" s="154">
        <f t="shared" si="218"/>
        <v>1</v>
      </c>
      <c r="DH255" s="154">
        <f t="shared" si="219"/>
        <v>1</v>
      </c>
      <c r="DI255" s="154">
        <f t="shared" si="220"/>
        <v>1</v>
      </c>
      <c r="DJ255" s="154">
        <f t="shared" si="221"/>
        <v>1</v>
      </c>
      <c r="DK255" s="154">
        <f t="shared" si="222"/>
        <v>1</v>
      </c>
      <c r="DL255" s="154">
        <f t="shared" si="223"/>
        <v>1</v>
      </c>
      <c r="DM255" s="154">
        <f t="shared" si="224"/>
        <v>1</v>
      </c>
      <c r="DN255" s="154">
        <f t="shared" si="225"/>
        <v>1</v>
      </c>
      <c r="DO255" s="149">
        <f t="shared" si="228"/>
        <v>0</v>
      </c>
      <c r="DQ255" s="170">
        <f t="shared" si="229"/>
        <v>1</v>
      </c>
      <c r="DR255" s="170">
        <f t="shared" si="230"/>
        <v>1</v>
      </c>
      <c r="DS255" s="170">
        <f t="shared" si="231"/>
        <v>1</v>
      </c>
      <c r="DT255" s="170">
        <f t="shared" si="232"/>
        <v>1</v>
      </c>
      <c r="DU255" s="170">
        <f t="shared" si="233"/>
        <v>1</v>
      </c>
      <c r="DX255" s="170">
        <f t="shared" si="234"/>
        <v>1</v>
      </c>
      <c r="DY255" s="170">
        <f t="shared" si="235"/>
        <v>1</v>
      </c>
      <c r="DZ255" s="170">
        <f t="shared" si="238"/>
        <v>1</v>
      </c>
      <c r="EA255" s="170">
        <f t="shared" si="236"/>
        <v>1</v>
      </c>
      <c r="EB255" s="170">
        <f t="shared" si="237"/>
        <v>1</v>
      </c>
    </row>
    <row r="256" spans="1:132" x14ac:dyDescent="0.25">
      <c r="A256" s="6" t="str">
        <f>Substation_Info!A254</f>
        <v>SCE Northern Area</v>
      </c>
      <c r="B256" s="6" t="str">
        <f>Substation_Info!B254</f>
        <v>Santa Clara</v>
      </c>
      <c r="C256" s="6">
        <f>Substation_Info!C254</f>
        <v>230</v>
      </c>
      <c r="D256" s="142" cm="1">
        <f t="array" ref="D256">INDEX(Res_Add_forSens!$AD$5:$AP$321,MATCH(1,($B256=Res_Add_forSens!$B$5:$B$321)*($C256=Res_Add_forSens!$C$5:$C$321),0),MATCH(1,(D$6=Res_Add_forSens!$AD$4:$AP$4)*(D$5=Res_Add_forSens!$AD$3:$AP$3),0))</f>
        <v>0</v>
      </c>
      <c r="E256" s="142" cm="1">
        <f t="array" ref="E256">INDEX(Res_Add_forSens!$AD$5:$AP$321,MATCH(1,($B256=Res_Add_forSens!$B$5:$B$321)*($C256=Res_Add_forSens!$C$5:$C$321),0),MATCH(1,(E$6=Res_Add_forSens!$AD$4:$AP$4)*(E$5=Res_Add_forSens!$AD$3:$AP$3),0))</f>
        <v>0</v>
      </c>
      <c r="F256" s="142" cm="1">
        <f t="array" ref="F256">INDEX(Res_Add_forSens!$AD$5:$AP$321,MATCH(1,($B256=Res_Add_forSens!$B$5:$B$321)*($C256=Res_Add_forSens!$C$5:$C$321),0),MATCH(1,(F$6=Res_Add_forSens!$AD$4:$AP$4)*(F$5=Res_Add_forSens!$AD$3:$AP$3),0))</f>
        <v>0</v>
      </c>
      <c r="G256" s="142" cm="1">
        <f t="array" ref="G256">INDEX(Res_Add_forSens!$AD$5:$AP$321,MATCH(1,($B256=Res_Add_forSens!$B$5:$B$321)*($C256=Res_Add_forSens!$C$5:$C$321),0),MATCH(1,(G$6=Res_Add_forSens!$AD$4:$AP$4)*(G$5=Res_Add_forSens!$AD$3:$AP$3),0))</f>
        <v>0</v>
      </c>
      <c r="H256" s="142" cm="1">
        <f t="array" ref="H256">INDEX(Res_Add_forSens!$AD$5:$AP$321,MATCH(1,($B256=Res_Add_forSens!$B$5:$B$321)*($C256=Res_Add_forSens!$C$5:$C$321),0),MATCH(1,(H$6=Res_Add_forSens!$AD$4:$AP$4)*(H$5=Res_Add_forSens!$AD$3:$AP$3),0))</f>
        <v>0</v>
      </c>
      <c r="I256" s="142" cm="1">
        <f t="array" ref="I256">INDEX(Res_Add_forSens!$AD$5:$AP$321,MATCH(1,($B256=Res_Add_forSens!$B$5:$B$321)*($C256=Res_Add_forSens!$C$5:$C$321),0),MATCH(1,(I$6=Res_Add_forSens!$AD$4:$AP$4)*(I$5=Res_Add_forSens!$AD$3:$AP$3),0))</f>
        <v>0</v>
      </c>
      <c r="J256" s="142" cm="1">
        <f t="array" ref="J256">INDEX(Res_Add_forSens!$AD$5:$AP$321,MATCH(1,($B256=Res_Add_forSens!$B$5:$B$321)*($C256=Res_Add_forSens!$C$5:$C$321),0),MATCH(1,(J$6=Res_Add_forSens!$AD$4:$AP$4)*(J$5=Res_Add_forSens!$AD$3:$AP$3),0))</f>
        <v>0</v>
      </c>
      <c r="K256" s="142" cm="1">
        <f t="array" ref="K256">INDEX(Res_Add_forSens!$AD$5:$AP$321,MATCH(1,($B256=Res_Add_forSens!$B$5:$B$321)*($C256=Res_Add_forSens!$C$5:$C$321),0),MATCH(1,(K$6=Res_Add_forSens!$AD$4:$AP$4)*(K$5=Res_Add_forSens!$AD$3:$AP$3),0))</f>
        <v>0</v>
      </c>
      <c r="L256" s="142" cm="1">
        <f t="array" ref="L256">INDEX(Res_Add_forSens!$AD$5:$AP$321,MATCH(1,($B256=Res_Add_forSens!$B$5:$B$321)*($C256=Res_Add_forSens!$C$5:$C$321),0),MATCH(1,(L$6=Res_Add_forSens!$AD$4:$AP$4)*(L$5=Res_Add_forSens!$AD$3:$AP$3),0))</f>
        <v>0</v>
      </c>
      <c r="M256" s="142" cm="1">
        <f t="array" ref="M256">INDEX(Res_Add_forSens!$AD$5:$AP$321,MATCH(1,($B256=Res_Add_forSens!$B$5:$B$321)*($C256=Res_Add_forSens!$C$5:$C$321),0),MATCH(1,(M$6=Res_Add_forSens!$AD$4:$AP$4)*(M$5=Res_Add_forSens!$AD$3:$AP$3),0))</f>
        <v>75</v>
      </c>
      <c r="N256" s="142" cm="1">
        <f t="array" ref="N256">INDEX(Res_Add_forSens!$AD$5:$AP$321,MATCH(1,($B256=Res_Add_forSens!$B$5:$B$321)*($C256=Res_Add_forSens!$C$5:$C$321),0),MATCH(1,(N$6=Res_Add_forSens!$AD$4:$AP$4)*(N$5=Res_Add_forSens!$AD$3:$AP$3),0))</f>
        <v>325</v>
      </c>
      <c r="O256" s="142" cm="1">
        <f t="array" ref="O256">INDEX(Res_Add_forSens!$AD$5:$AP$321,MATCH(1,($B256=Res_Add_forSens!$B$5:$B$321)*($C256=Res_Add_forSens!$C$5:$C$321),0),MATCH(1,(O$6=Res_Add_forSens!$AD$4:$AP$4)*(O$5=Res_Add_forSens!$AD$3:$AP$3),0))</f>
        <v>221</v>
      </c>
      <c r="P256" s="142" cm="1">
        <f t="array" ref="P256">INDEX(Res_Add_forSens!$AD$5:$AP$321,MATCH(1,($B256=Res_Add_forSens!$B$5:$B$321)*($C256=Res_Add_forSens!$C$5:$C$321),0),MATCH(1,(P$6=Res_Add_forSens!$AD$4:$AP$4)*(P$5=Res_Add_forSens!$AD$3:$AP$3),0))</f>
        <v>0</v>
      </c>
      <c r="Q256" s="150">
        <f t="shared" si="226"/>
        <v>1</v>
      </c>
      <c r="R256" s="141">
        <v>0</v>
      </c>
      <c r="S256" s="141">
        <v>0</v>
      </c>
      <c r="T256" s="141">
        <v>0</v>
      </c>
      <c r="AA256" s="141">
        <v>0</v>
      </c>
      <c r="AB256" s="141">
        <v>0</v>
      </c>
      <c r="AC256" s="141">
        <v>141</v>
      </c>
      <c r="AE256" s="146"/>
      <c r="AF256" s="142" cm="1">
        <f t="array" ref="AF256">INDEX(CAISOQueue_bySub!$AK$5:$AU$321,MATCH(1,($B256=CAISOQueue_bySub!$B$5:$B$321)*($C256=CAISOQueue_bySub!$C$5:$C$321),0),MATCH(AF$5,CAISOQueue_bySub!$AK$4:$AU$4,0))+INDEX(OtherQueues_bySub!$Z$5:$AK$325,MATCH(1,($B256=OtherQueues_bySub!$B$5:$B$325)*($C256=OtherQueues_bySub!$C$5:$C$325),0),MATCH(AF$5,OtherQueues_bySub!$Z$4:$AK$4,0))</f>
        <v>0</v>
      </c>
      <c r="AG256" s="142" cm="1">
        <f t="array" ref="AG256">INDEX(OtherQueues_bySub!$Z$5:$AK$325,MATCH(1,($B256=OtherQueues_bySub!$B$5:$B$325)*($C256=OtherQueues_bySub!$C$5:$C$325),0),MATCH(AG$5,OtherQueues_bySub!$Z$4:$AK$4,0))</f>
        <v>0</v>
      </c>
      <c r="AH256" s="142" cm="1">
        <f t="array" ref="AH256">INDEX(CAISOQueue_bySub!$AK$5:$AU$321,MATCH(1,($B256=CAISOQueue_bySub!$B$5:$B$321)*($C256=CAISOQueue_bySub!$C$5:$C$321),0),MATCH(AH$5,CAISOQueue_bySub!$AK$4:$AU$4,0))+INDEX(OtherQueues_bySub!$Z$5:$AK$325,MATCH(1,($B256=OtherQueues_bySub!$B$5:$B$325)*($C256=OtherQueues_bySub!$C$5:$C$325),0),MATCH(AH$5,OtherQueues_bySub!$Z$4:$AK$4,0))</f>
        <v>0</v>
      </c>
      <c r="AI256" s="142" cm="1">
        <f t="array" ref="AI256">INDEX(CAISOQueue_bySub!$AK$5:$AU$321,MATCH(1,($B256=CAISOQueue_bySub!$B$5:$B$321)*($C256=CAISOQueue_bySub!$C$5:$C$321),0),MATCH(AI$5,CAISOQueue_bySub!$AK$4:$AU$4,0))+INDEX(OtherQueues_bySub!$Z$5:$AK$325,MATCH(1,($B256=OtherQueues_bySub!$B$5:$B$325)*($C256=OtherQueues_bySub!$C$5:$C$325),0),MATCH(AI$5,OtherQueues_bySub!$Z$4:$AK$4,0))</f>
        <v>0</v>
      </c>
      <c r="AJ256" s="142"/>
      <c r="AK256" s="142"/>
      <c r="AL256" s="142" cm="1">
        <f t="array" ref="AL256">INDEX(CAISOQueue_bySub!$AK$5:$AU$321,MATCH(1,($B256=CAISOQueue_bySub!$B$5:$B$321)*($C256=CAISOQueue_bySub!$C$5:$C$321),0),MATCH(AL$5,CAISOQueue_bySub!$AK$4:$AU$4,0))+INDEX(OtherQueues_bySub!$Z$5:$AK$325,MATCH(1,($B256=OtherQueues_bySub!$B$5:$B$325)*($C256=OtherQueues_bySub!$C$5:$C$325),0),MATCH(AL$5,OtherQueues_bySub!$Z$4:$AK$4,0))</f>
        <v>0</v>
      </c>
      <c r="AM256" s="142" cm="1">
        <f t="array" ref="AM256">INDEX(CAISOQueue_bySub!$AK$5:$AU$321,MATCH(1,($B256=CAISOQueue_bySub!$B$5:$B$321)*($C256=CAISOQueue_bySub!$C$5:$C$321),0),MATCH(AM$5,CAISOQueue_bySub!$AK$4:$AU$4,0))+INDEX(OtherQueues_bySub!$Z$5:$AK$325,MATCH(1,($B256=OtherQueues_bySub!$B$5:$B$325)*($C256=OtherQueues_bySub!$C$5:$C$325),0),MATCH(AM$5,OtherQueues_bySub!$Z$4:$AK$4,0))</f>
        <v>0</v>
      </c>
      <c r="AN256" s="142"/>
      <c r="AO256" s="142" cm="1">
        <f t="array" ref="AO256">INDEX(CAISOQueue_bySub!$AK$5:$AU$321,MATCH(1,($B256=CAISOQueue_bySub!$B$5:$B$321)*($C256=CAISOQueue_bySub!$C$5:$C$321),0),MATCH(AO$5,CAISOQueue_bySub!$AK$4:$AU$4,0))+INDEX(OtherQueues_bySub!$Z$5:$AK$325,MATCH(1,($B256=OtherQueues_bySub!$B$5:$B$325)*($C256=OtherQueues_bySub!$C$5:$C$325),0),MATCH(AO$5,OtherQueues_bySub!$Z$4:$AK$4,0))</f>
        <v>0</v>
      </c>
      <c r="AP256" s="142" cm="1">
        <f t="array" ref="AP256">INDEX(CAISOQueue_bySub!$AK$5:$AU$321,MATCH(1,($B256=CAISOQueue_bySub!$B$5:$B$321)*($C256=CAISOQueue_bySub!$C$5:$C$321),0),MATCH(AP$5,CAISOQueue_bySub!$AK$4:$AU$4,0))+INDEX(OtherQueues_bySub!$Z$5:$AK$325,MATCH(1,($B256=OtherQueues_bySub!$B$5:$B$325)*($C256=OtherQueues_bySub!$C$5:$C$325),0),MATCH(AP$5,OtherQueues_bySub!$Z$4:$AK$4,0))</f>
        <v>0</v>
      </c>
      <c r="AQ256" s="142" cm="1">
        <f t="array" ref="AQ256">INDEX(CAISOQueue_bySub!$AK$5:$AU$321,MATCH(1,($B256=CAISOQueue_bySub!$B$5:$B$321)*($C256=CAISOQueue_bySub!$C$5:$C$321),0),MATCH(AQ$5,CAISOQueue_bySub!$AK$4:$AU$4,0))+INDEX(OtherQueues_bySub!$Z$5:$AK$325,MATCH(1,($B256=OtherQueues_bySub!$B$5:$B$325)*($C256=OtherQueues_bySub!$C$5:$C$325),0),MATCH(AQ$5,OtherQueues_bySub!$Z$4:$AK$4,0))</f>
        <v>0</v>
      </c>
      <c r="AR256" s="142" cm="1">
        <f t="array" ref="AR256">INDEX(CAISOQueue_bySub!$AK$5:$AU$321,MATCH(1,($B256=CAISOQueue_bySub!$B$5:$B$321)*($C256=CAISOQueue_bySub!$C$5:$C$321),0),MATCH(AR$5,CAISOQueue_bySub!$AK$4:$AU$4,0))+INDEX(OtherQueues_bySub!$Z$5:$AK$325,MATCH(1,($B256=OtherQueues_bySub!$B$5:$B$325)*($C256=OtherQueues_bySub!$C$5:$C$325),0),MATCH(AR$5,OtherQueues_bySub!$Z$4:$AK$4,0))</f>
        <v>0</v>
      </c>
      <c r="AS256" s="148">
        <f t="shared" si="181"/>
        <v>1</v>
      </c>
      <c r="AT256" s="148">
        <f t="shared" si="182"/>
        <v>1</v>
      </c>
      <c r="AU256" s="148">
        <f t="shared" si="183"/>
        <v>1</v>
      </c>
      <c r="AV256" s="148">
        <f t="shared" si="184"/>
        <v>1</v>
      </c>
      <c r="AW256" s="148">
        <f t="shared" si="185"/>
        <v>1</v>
      </c>
      <c r="AX256" s="148">
        <f t="shared" si="186"/>
        <v>1</v>
      </c>
      <c r="AY256" s="148">
        <f t="shared" si="187"/>
        <v>1</v>
      </c>
      <c r="AZ256" s="148">
        <f t="shared" si="188"/>
        <v>1</v>
      </c>
      <c r="BA256" s="148">
        <f t="shared" si="189"/>
        <v>1</v>
      </c>
      <c r="BB256" s="148">
        <f t="shared" si="190"/>
        <v>1</v>
      </c>
      <c r="BC256" s="148">
        <f t="shared" si="191"/>
        <v>3</v>
      </c>
      <c r="BD256" s="148">
        <f t="shared" si="192"/>
        <v>3</v>
      </c>
      <c r="BE256" s="148">
        <f t="shared" si="193"/>
        <v>3</v>
      </c>
      <c r="BF256" s="148">
        <f t="shared" si="194"/>
        <v>1</v>
      </c>
      <c r="BG256" s="148">
        <f t="shared" si="195"/>
        <v>1</v>
      </c>
      <c r="BH256" s="149">
        <f t="shared" si="227"/>
        <v>1</v>
      </c>
      <c r="BI256" s="157"/>
      <c r="BJ256" s="142" cm="1">
        <f t="array" ref="BJ256">INDEX(CAISOQueue_bySub!$AW$5:$BG$321,MATCH(1,($B256=CAISOQueue_bySub!$B$5:$B$321)*($C256=CAISOQueue_bySub!$C$5:$C$321),0),MATCH(BJ$5,CAISOQueue_bySub!$AW$4:$BG$4,0))+INDEX(OtherQueues_bySub!$Z$5:$AK$325,MATCH(1,($B256=OtherQueues_bySub!$B$5:$B$321)*($C256=OtherQueues_bySub!$C$5:$C$321),0),MATCH(BJ$5,OtherQueues_bySub!$Z$4:$AK$4,0))</f>
        <v>0</v>
      </c>
      <c r="BK256" s="142" cm="1">
        <f t="array" ref="BK256">INDEX(OtherQueues_bySub!$Z$5:$AK$325,MATCH(1,($B256=OtherQueues_bySub!$B$5:$B$325)*($C256=OtherQueues_bySub!$C$5:$C$325),0),MATCH(BK$5,OtherQueues_bySub!$Z$4:$AK$4,0))</f>
        <v>0</v>
      </c>
      <c r="BL256" s="142" cm="1">
        <f t="array" ref="BL256">INDEX(CAISOQueue_bySub!$AW$5:$BG$321,MATCH(1,($B256=CAISOQueue_bySub!$B$5:$B$321)*($C256=CAISOQueue_bySub!$C$5:$C$321),0),MATCH(BL$5,CAISOQueue_bySub!$AW$4:$BG$4,0))+INDEX(OtherQueues_bySub!$Z$5:$AK$325,MATCH(1,($B256=OtherQueues_bySub!$B$5:$B$321)*($C256=OtherQueues_bySub!$C$5:$C$321),0),MATCH(BL$5,OtherQueues_bySub!$Z$4:$AK$4,0))</f>
        <v>0</v>
      </c>
      <c r="BM256" s="142" cm="1">
        <f t="array" ref="BM256">INDEX(CAISOQueue_bySub!$AW$5:$BG$321,MATCH(1,($B256=CAISOQueue_bySub!$B$5:$B$321)*($C256=CAISOQueue_bySub!$C$5:$C$321),0),MATCH(BM$5,CAISOQueue_bySub!$AW$4:$BG$4,0))+INDEX(OtherQueues_bySub!$Z$5:$AK$325,MATCH(1,($B256=OtherQueues_bySub!$B$5:$B$321)*($C256=OtherQueues_bySub!$C$5:$C$321),0),MATCH(BM$5,OtherQueues_bySub!$Z$4:$AK$4,0))</f>
        <v>0</v>
      </c>
      <c r="BN256" s="142"/>
      <c r="BO256" s="142"/>
      <c r="BP256" s="142" cm="1">
        <f t="array" ref="BP256">INDEX(CAISOQueue_bySub!$AW$5:$BG$321,MATCH(1,($B256=CAISOQueue_bySub!$B$5:$B$321)*($C256=CAISOQueue_bySub!$C$5:$C$321),0),MATCH(BP$5,CAISOQueue_bySub!$AW$4:$BG$4,0))+INDEX(OtherQueues_bySub!$Z$5:$AK$325,MATCH(1,($B256=OtherQueues_bySub!$B$5:$B$321)*($C256=OtherQueues_bySub!$C$5:$C$321),0),MATCH(BP$5,OtherQueues_bySub!$Z$4:$AK$4,0))</f>
        <v>0</v>
      </c>
      <c r="BQ256" s="142" cm="1">
        <f t="array" ref="BQ256">INDEX(CAISOQueue_bySub!$AW$5:$BG$321,MATCH(1,($B256=CAISOQueue_bySub!$B$5:$B$321)*($C256=CAISOQueue_bySub!$C$5:$C$321),0),MATCH(BQ$5,CAISOQueue_bySub!$AW$4:$BG$4,0))+INDEX(OtherQueues_bySub!$Z$5:$AK$325,MATCH(1,($B256=OtherQueues_bySub!$B$5:$B$321)*($C256=OtherQueues_bySub!$C$5:$C$321),0),MATCH(BQ$5,OtherQueues_bySub!$Z$4:$AK$4,0))</f>
        <v>0</v>
      </c>
      <c r="BR256" s="142"/>
      <c r="BS256" s="142" cm="1">
        <f t="array" ref="BS256">INDEX(CAISOQueue_bySub!$AW$5:$BG$321,MATCH(1,($B256=CAISOQueue_bySub!$B$5:$B$321)*($C256=CAISOQueue_bySub!$C$5:$C$321),0),MATCH(BS$5,CAISOQueue_bySub!$AW$4:$BG$4,0))+INDEX(OtherQueues_bySub!$Z$5:$AK$325,MATCH(1,($B256=OtherQueues_bySub!$B$5:$B$321)*($C256=OtherQueues_bySub!$C$5:$C$321),0),MATCH(BS$5,OtherQueues_bySub!$Z$4:$AK$4,0))</f>
        <v>0</v>
      </c>
      <c r="BT256" s="142" cm="1">
        <f t="array" ref="BT256">INDEX(CAISOQueue_bySub!$AW$5:$BG$321,MATCH(1,($B256=CAISOQueue_bySub!$B$5:$B$321)*($C256=CAISOQueue_bySub!$C$5:$C$321),0),MATCH(BT$5,CAISOQueue_bySub!$AW$4:$BG$4,0))+INDEX(OtherQueues_bySub!$Z$5:$AK$325,MATCH(1,($B256=OtherQueues_bySub!$B$5:$B$321)*($C256=OtherQueues_bySub!$C$5:$C$321),0),MATCH(BT$5,OtherQueues_bySub!$Z$4:$AK$4,0))</f>
        <v>0</v>
      </c>
      <c r="BU256" s="142" cm="1">
        <f t="array" ref="BU256">INDEX(CAISOQueue_bySub!$AW$5:$BG$321,MATCH(1,($B256=CAISOQueue_bySub!$B$5:$B$321)*($C256=CAISOQueue_bySub!$C$5:$C$321),0),MATCH(BU$5,CAISOQueue_bySub!$AW$4:$BG$4,0))+INDEX(OtherQueues_bySub!$Z$5:$AK$325,MATCH(1,($B256=OtherQueues_bySub!$B$5:$B$321)*($C256=OtherQueues_bySub!$C$5:$C$321),0),MATCH(BU$5,OtherQueues_bySub!$Z$4:$AK$4,0))</f>
        <v>0</v>
      </c>
      <c r="BV256" s="142" cm="1">
        <f t="array" ref="BV256">INDEX(CAISOQueue_bySub!$AW$5:$BG$321,MATCH(1,($B256=CAISOQueue_bySub!$B$5:$B$321)*($C256=CAISOQueue_bySub!$C$5:$C$321),0),MATCH(BV$5,CAISOQueue_bySub!$AW$4:$BG$4,0))+INDEX(OtherQueues_bySub!$Z$5:$AK$325,MATCH(1,($B256=OtherQueues_bySub!$B$5:$B$321)*($C256=OtherQueues_bySub!$C$5:$C$321),0),MATCH(BV$5,OtherQueues_bySub!$Z$4:$AK$4,0))</f>
        <v>0</v>
      </c>
      <c r="BW256" s="154">
        <f t="shared" si="196"/>
        <v>1</v>
      </c>
      <c r="BX256" s="154">
        <f t="shared" si="197"/>
        <v>1</v>
      </c>
      <c r="BY256" s="154">
        <f t="shared" si="198"/>
        <v>1</v>
      </c>
      <c r="BZ256" s="154">
        <f t="shared" si="199"/>
        <v>1</v>
      </c>
      <c r="CA256" s="154">
        <f t="shared" si="200"/>
        <v>1</v>
      </c>
      <c r="CB256" s="154">
        <f t="shared" si="201"/>
        <v>1</v>
      </c>
      <c r="CC256" s="154">
        <f t="shared" si="202"/>
        <v>1</v>
      </c>
      <c r="CD256" s="154">
        <f t="shared" si="203"/>
        <v>1</v>
      </c>
      <c r="CE256" s="154">
        <f t="shared" si="204"/>
        <v>1</v>
      </c>
      <c r="CF256" s="154">
        <f t="shared" si="205"/>
        <v>1</v>
      </c>
      <c r="CG256" s="154">
        <f t="shared" si="206"/>
        <v>3</v>
      </c>
      <c r="CH256" s="154">
        <f t="shared" si="207"/>
        <v>3</v>
      </c>
      <c r="CI256" s="154">
        <f t="shared" si="208"/>
        <v>3</v>
      </c>
      <c r="CJ256" s="154">
        <f t="shared" si="209"/>
        <v>1</v>
      </c>
      <c r="CK256" s="154">
        <f t="shared" si="210"/>
        <v>1</v>
      </c>
      <c r="CL256" s="149">
        <f t="shared" si="239"/>
        <v>1</v>
      </c>
      <c r="CM256" s="142" cm="1">
        <f t="array" ref="CM256">INDEX(CAISOQueue_bySub!$M$5:$W$321,MATCH(1,($B256=CAISOQueue_bySub!$B$5:$B$321)*($C256=CAISOQueue_bySub!$C$5:$C$321),0),MATCH(CM$5,CAISOQueue_bySub!$M$4:$W$4,0))+INDEX(OtherQueues_bySub!$M$5:$X$325,MATCH(1,($B256=OtherQueues_bySub!$B$5:$B$321)*($C256=OtherQueues_bySub!$C$5:$C$321),0),MATCH(CM$5,OtherQueues_bySub!$M$4:$X$4,0))</f>
        <v>0</v>
      </c>
      <c r="CN256" s="142" cm="1">
        <f t="array" ref="CN256">INDEX(OtherQueues_bySub!$Z$5:$AK$325,MATCH(1,($B256=OtherQueues_bySub!$B$5:$B$325)*($C256=OtherQueues_bySub!$C$5:$C$325),0),MATCH(CN$5,OtherQueues_bySub!$Z$4:$AK$4,0))</f>
        <v>0</v>
      </c>
      <c r="CO256" s="142" cm="1">
        <f t="array" ref="CO256">INDEX(CAISOQueue_bySub!$M$5:$W$321,MATCH(1,($B256=CAISOQueue_bySub!$B$5:$B$321)*($C256=CAISOQueue_bySub!$C$5:$C$321),0),MATCH(CO$5,CAISOQueue_bySub!$M$4:$W$4,0))+INDEX(OtherQueues_bySub!$M$5:$X$325,MATCH(1,($B256=OtherQueues_bySub!$B$5:$B$321)*($C256=OtherQueues_bySub!$C$5:$C$321),0),MATCH(CO$5,OtherQueues_bySub!$M$4:$X$4,0))</f>
        <v>0</v>
      </c>
      <c r="CP256" s="142" cm="1">
        <f t="array" ref="CP256">INDEX(CAISOQueue_bySub!$M$5:$W$321,MATCH(1,($B256=CAISOQueue_bySub!$B$5:$B$321)*($C256=CAISOQueue_bySub!$C$5:$C$321),0),MATCH(CP$5,CAISOQueue_bySub!$M$4:$W$4,0))+INDEX(OtherQueues_bySub!$M$5:$X$325,MATCH(1,($B256=OtherQueues_bySub!$B$5:$B$321)*($C256=OtherQueues_bySub!$C$5:$C$321),0),MATCH(CP$5,OtherQueues_bySub!$M$4:$X$4,0))</f>
        <v>0</v>
      </c>
      <c r="CQ256" s="142"/>
      <c r="CR256" s="142"/>
      <c r="CS256" s="142" cm="1">
        <f t="array" ref="CS256">INDEX(CAISOQueue_bySub!$M$5:$W$321,MATCH(1,($B256=CAISOQueue_bySub!$B$5:$B$321)*($C256=CAISOQueue_bySub!$C$5:$C$321),0),MATCH(CS$5,CAISOQueue_bySub!$M$4:$W$4,0))+INDEX(OtherQueues_bySub!$M$5:$X$325,MATCH(1,($B256=OtherQueues_bySub!$B$5:$B$321)*($C256=OtherQueues_bySub!$C$5:$C$321),0),MATCH(CS$5,OtherQueues_bySub!$M$4:$X$4,0))</f>
        <v>0</v>
      </c>
      <c r="CT256" s="142" cm="1">
        <f t="array" ref="CT256">INDEX(CAISOQueue_bySub!$M$5:$W$321,MATCH(1,($B256=CAISOQueue_bySub!$B$5:$B$321)*($C256=CAISOQueue_bySub!$C$5:$C$321),0),MATCH(CT$5,CAISOQueue_bySub!$M$4:$W$4,0))+INDEX(OtherQueues_bySub!$M$5:$X$325,MATCH(1,($B256=OtherQueues_bySub!$B$5:$B$321)*($C256=OtherQueues_bySub!$C$5:$C$321),0),MATCH(CT$5,OtherQueues_bySub!$M$4:$X$4,0))</f>
        <v>0</v>
      </c>
      <c r="CU256" s="142"/>
      <c r="CV256" s="142" cm="1">
        <f t="array" ref="CV256">INDEX(CAISOQueue_bySub!$M$5:$W$321,MATCH(1,($B256=CAISOQueue_bySub!$B$5:$B$321)*($C256=CAISOQueue_bySub!$C$5:$C$321),0),MATCH(CV$5,CAISOQueue_bySub!$M$4:$W$4,0))+INDEX(OtherQueues_bySub!$M$5:$X$325,MATCH(1,($B256=OtherQueues_bySub!$B$5:$B$321)*($C256=OtherQueues_bySub!$C$5:$C$321),0),MATCH(CV$5,OtherQueues_bySub!$M$4:$X$4,0))</f>
        <v>0</v>
      </c>
      <c r="CW256" s="142" cm="1">
        <f t="array" ref="CW256">INDEX(CAISOQueue_bySub!$M$5:$W$321,MATCH(1,($B256=CAISOQueue_bySub!$B$5:$B$321)*($C256=CAISOQueue_bySub!$C$5:$C$321),0),MATCH(CW$5,CAISOQueue_bySub!$M$4:$W$4,0))+INDEX(OtherQueues_bySub!$M$5:$X$325,MATCH(1,($B256=OtherQueues_bySub!$B$5:$B$321)*($C256=OtherQueues_bySub!$C$5:$C$321),0),MATCH(CW$5,OtherQueues_bySub!$M$4:$X$4,0))</f>
        <v>0</v>
      </c>
      <c r="CX256" s="142" cm="1">
        <f t="array" ref="CX256">INDEX(CAISOQueue_bySub!$M$5:$W$321,MATCH(1,($B256=CAISOQueue_bySub!$B$5:$B$321)*($C256=CAISOQueue_bySub!$C$5:$C$321),0),MATCH(CX$5,CAISOQueue_bySub!$M$4:$W$4,0))+INDEX(OtherQueues_bySub!$M$5:$X$325,MATCH(1,($B256=OtherQueues_bySub!$B$5:$B$321)*($C256=OtherQueues_bySub!$C$5:$C$321),0),MATCH(CX$5,OtherQueues_bySub!$M$4:$X$4,0))</f>
        <v>45</v>
      </c>
      <c r="CY256" s="142" cm="1">
        <f t="array" ref="CY256">INDEX(CAISOQueue_bySub!$M$5:$W$321,MATCH(1,($B256=CAISOQueue_bySub!$B$5:$B$321)*($C256=CAISOQueue_bySub!$C$5:$C$321),0),MATCH(CY$5,CAISOQueue_bySub!$M$4:$W$4,0))+INDEX(OtherQueues_bySub!$M$5:$X$325,MATCH(1,($B256=OtherQueues_bySub!$B$5:$B$321)*($C256=OtherQueues_bySub!$C$5:$C$321),0),MATCH(CY$5,OtherQueues_bySub!$M$4:$X$4,0))</f>
        <v>0</v>
      </c>
      <c r="CZ256" s="154">
        <f t="shared" si="211"/>
        <v>1</v>
      </c>
      <c r="DA256" s="154">
        <f t="shared" si="212"/>
        <v>1</v>
      </c>
      <c r="DB256" s="154">
        <f t="shared" si="213"/>
        <v>1</v>
      </c>
      <c r="DC256" s="154">
        <f t="shared" si="214"/>
        <v>1</v>
      </c>
      <c r="DD256" s="154">
        <f t="shared" si="215"/>
        <v>1</v>
      </c>
      <c r="DE256" s="154">
        <f t="shared" si="216"/>
        <v>1</v>
      </c>
      <c r="DF256" s="154">
        <f t="shared" si="217"/>
        <v>1</v>
      </c>
      <c r="DG256" s="154">
        <f t="shared" si="218"/>
        <v>1</v>
      </c>
      <c r="DH256" s="154">
        <f t="shared" si="219"/>
        <v>1</v>
      </c>
      <c r="DI256" s="154">
        <f t="shared" si="220"/>
        <v>1</v>
      </c>
      <c r="DJ256" s="154">
        <f t="shared" si="221"/>
        <v>3</v>
      </c>
      <c r="DK256" s="154">
        <f t="shared" si="222"/>
        <v>3</v>
      </c>
      <c r="DL256" s="154">
        <f t="shared" si="223"/>
        <v>3</v>
      </c>
      <c r="DM256" s="154">
        <f t="shared" si="224"/>
        <v>2</v>
      </c>
      <c r="DN256" s="154">
        <f t="shared" si="225"/>
        <v>1</v>
      </c>
      <c r="DO256" s="149">
        <f t="shared" si="228"/>
        <v>1</v>
      </c>
      <c r="DQ256" s="170">
        <f t="shared" si="229"/>
        <v>1</v>
      </c>
      <c r="DR256" s="170">
        <f t="shared" si="230"/>
        <v>1</v>
      </c>
      <c r="DS256" s="170">
        <f t="shared" si="231"/>
        <v>3</v>
      </c>
      <c r="DT256" s="170">
        <f t="shared" si="232"/>
        <v>1</v>
      </c>
      <c r="DU256" s="170">
        <f t="shared" si="233"/>
        <v>1</v>
      </c>
      <c r="DX256" s="170">
        <f t="shared" si="234"/>
        <v>1</v>
      </c>
      <c r="DY256" s="170">
        <f t="shared" si="235"/>
        <v>1</v>
      </c>
      <c r="DZ256" s="170">
        <f t="shared" si="238"/>
        <v>3</v>
      </c>
      <c r="EA256" s="170">
        <f t="shared" si="236"/>
        <v>1</v>
      </c>
      <c r="EB256" s="170">
        <f t="shared" si="237"/>
        <v>1</v>
      </c>
    </row>
    <row r="257" spans="1:132" x14ac:dyDescent="0.25">
      <c r="A257" s="6" t="str">
        <f>Substation_Info!A255</f>
        <v xml:space="preserve">SCE Metro Study Area </v>
      </c>
      <c r="B257" s="6" t="str">
        <f>Substation_Info!B255</f>
        <v>Santiago</v>
      </c>
      <c r="C257" s="6">
        <f>Substation_Info!C255</f>
        <v>230</v>
      </c>
      <c r="D257" s="142" cm="1">
        <f t="array" ref="D257">INDEX(Res_Add_forSens!$AD$5:$AP$321,MATCH(1,($B257=Res_Add_forSens!$B$5:$B$321)*($C257=Res_Add_forSens!$C$5:$C$321),0),MATCH(1,(D$6=Res_Add_forSens!$AD$4:$AP$4)*(D$5=Res_Add_forSens!$AD$3:$AP$3),0))</f>
        <v>0</v>
      </c>
      <c r="E257" s="142" cm="1">
        <f t="array" ref="E257">INDEX(Res_Add_forSens!$AD$5:$AP$321,MATCH(1,($B257=Res_Add_forSens!$B$5:$B$321)*($C257=Res_Add_forSens!$C$5:$C$321),0),MATCH(1,(E$6=Res_Add_forSens!$AD$4:$AP$4)*(E$5=Res_Add_forSens!$AD$3:$AP$3),0))</f>
        <v>0</v>
      </c>
      <c r="F257" s="142" cm="1">
        <f t="array" ref="F257">INDEX(Res_Add_forSens!$AD$5:$AP$321,MATCH(1,($B257=Res_Add_forSens!$B$5:$B$321)*($C257=Res_Add_forSens!$C$5:$C$321),0),MATCH(1,(F$6=Res_Add_forSens!$AD$4:$AP$4)*(F$5=Res_Add_forSens!$AD$3:$AP$3),0))</f>
        <v>0</v>
      </c>
      <c r="G257" s="142" cm="1">
        <f t="array" ref="G257">INDEX(Res_Add_forSens!$AD$5:$AP$321,MATCH(1,($B257=Res_Add_forSens!$B$5:$B$321)*($C257=Res_Add_forSens!$C$5:$C$321),0),MATCH(1,(G$6=Res_Add_forSens!$AD$4:$AP$4)*(G$5=Res_Add_forSens!$AD$3:$AP$3),0))</f>
        <v>0</v>
      </c>
      <c r="H257" s="142" cm="1">
        <f t="array" ref="H257">INDEX(Res_Add_forSens!$AD$5:$AP$321,MATCH(1,($B257=Res_Add_forSens!$B$5:$B$321)*($C257=Res_Add_forSens!$C$5:$C$321),0),MATCH(1,(H$6=Res_Add_forSens!$AD$4:$AP$4)*(H$5=Res_Add_forSens!$AD$3:$AP$3),0))</f>
        <v>0</v>
      </c>
      <c r="I257" s="142" cm="1">
        <f t="array" ref="I257">INDEX(Res_Add_forSens!$AD$5:$AP$321,MATCH(1,($B257=Res_Add_forSens!$B$5:$B$321)*($C257=Res_Add_forSens!$C$5:$C$321),0),MATCH(1,(I$6=Res_Add_forSens!$AD$4:$AP$4)*(I$5=Res_Add_forSens!$AD$3:$AP$3),0))</f>
        <v>0</v>
      </c>
      <c r="J257" s="142" cm="1">
        <f t="array" ref="J257">INDEX(Res_Add_forSens!$AD$5:$AP$321,MATCH(1,($B257=Res_Add_forSens!$B$5:$B$321)*($C257=Res_Add_forSens!$C$5:$C$321),0),MATCH(1,(J$6=Res_Add_forSens!$AD$4:$AP$4)*(J$5=Res_Add_forSens!$AD$3:$AP$3),0))</f>
        <v>0</v>
      </c>
      <c r="K257" s="142" cm="1">
        <f t="array" ref="K257">INDEX(Res_Add_forSens!$AD$5:$AP$321,MATCH(1,($B257=Res_Add_forSens!$B$5:$B$321)*($C257=Res_Add_forSens!$C$5:$C$321),0),MATCH(1,(K$6=Res_Add_forSens!$AD$4:$AP$4)*(K$5=Res_Add_forSens!$AD$3:$AP$3),0))</f>
        <v>0</v>
      </c>
      <c r="L257" s="142" cm="1">
        <f t="array" ref="L257">INDEX(Res_Add_forSens!$AD$5:$AP$321,MATCH(1,($B257=Res_Add_forSens!$B$5:$B$321)*($C257=Res_Add_forSens!$C$5:$C$321),0),MATCH(1,(L$6=Res_Add_forSens!$AD$4:$AP$4)*(L$5=Res_Add_forSens!$AD$3:$AP$3),0))</f>
        <v>0</v>
      </c>
      <c r="M257" s="142" cm="1">
        <f t="array" ref="M257">INDEX(Res_Add_forSens!$AD$5:$AP$321,MATCH(1,($B257=Res_Add_forSens!$B$5:$B$321)*($C257=Res_Add_forSens!$C$5:$C$321),0),MATCH(1,(M$6=Res_Add_forSens!$AD$4:$AP$4)*(M$5=Res_Add_forSens!$AD$3:$AP$3),0))</f>
        <v>0</v>
      </c>
      <c r="N257" s="142" cm="1">
        <f t="array" ref="N257">INDEX(Res_Add_forSens!$AD$5:$AP$321,MATCH(1,($B257=Res_Add_forSens!$B$5:$B$321)*($C257=Res_Add_forSens!$C$5:$C$321),0),MATCH(1,(N$6=Res_Add_forSens!$AD$4:$AP$4)*(N$5=Res_Add_forSens!$AD$3:$AP$3),0))</f>
        <v>0</v>
      </c>
      <c r="O257" s="142" cm="1">
        <f t="array" ref="O257">INDEX(Res_Add_forSens!$AD$5:$AP$321,MATCH(1,($B257=Res_Add_forSens!$B$5:$B$321)*($C257=Res_Add_forSens!$C$5:$C$321),0),MATCH(1,(O$6=Res_Add_forSens!$AD$4:$AP$4)*(O$5=Res_Add_forSens!$AD$3:$AP$3),0))</f>
        <v>0</v>
      </c>
      <c r="P257" s="142" cm="1">
        <f t="array" ref="P257">INDEX(Res_Add_forSens!$AD$5:$AP$321,MATCH(1,($B257=Res_Add_forSens!$B$5:$B$321)*($C257=Res_Add_forSens!$C$5:$C$321),0),MATCH(1,(P$6=Res_Add_forSens!$AD$4:$AP$4)*(P$5=Res_Add_forSens!$AD$3:$AP$3),0))</f>
        <v>0</v>
      </c>
      <c r="Q257" s="150">
        <f t="shared" si="226"/>
        <v>0</v>
      </c>
      <c r="R257" s="141">
        <v>0</v>
      </c>
      <c r="S257" s="141">
        <v>0</v>
      </c>
      <c r="T257" s="141">
        <v>0</v>
      </c>
      <c r="AA257" s="141">
        <v>0</v>
      </c>
      <c r="AB257" s="141">
        <v>0</v>
      </c>
      <c r="AC257" s="141">
        <v>0</v>
      </c>
      <c r="AE257" s="146"/>
      <c r="AF257" s="142" cm="1">
        <f t="array" ref="AF257">INDEX(CAISOQueue_bySub!$AK$5:$AU$321,MATCH(1,($B257=CAISOQueue_bySub!$B$5:$B$321)*($C257=CAISOQueue_bySub!$C$5:$C$321),0),MATCH(AF$5,CAISOQueue_bySub!$AK$4:$AU$4,0))+INDEX(OtherQueues_bySub!$Z$5:$AK$325,MATCH(1,($B257=OtherQueues_bySub!$B$5:$B$325)*($C257=OtherQueues_bySub!$C$5:$C$325),0),MATCH(AF$5,OtherQueues_bySub!$Z$4:$AK$4,0))</f>
        <v>0</v>
      </c>
      <c r="AG257" s="142" cm="1">
        <f t="array" ref="AG257">INDEX(OtherQueues_bySub!$Z$5:$AK$325,MATCH(1,($B257=OtherQueues_bySub!$B$5:$B$325)*($C257=OtherQueues_bySub!$C$5:$C$325),0),MATCH(AG$5,OtherQueues_bySub!$Z$4:$AK$4,0))</f>
        <v>0</v>
      </c>
      <c r="AH257" s="142" cm="1">
        <f t="array" ref="AH257">INDEX(CAISOQueue_bySub!$AK$5:$AU$321,MATCH(1,($B257=CAISOQueue_bySub!$B$5:$B$321)*($C257=CAISOQueue_bySub!$C$5:$C$321),0),MATCH(AH$5,CAISOQueue_bySub!$AK$4:$AU$4,0))+INDEX(OtherQueues_bySub!$Z$5:$AK$325,MATCH(1,($B257=OtherQueues_bySub!$B$5:$B$325)*($C257=OtherQueues_bySub!$C$5:$C$325),0),MATCH(AH$5,OtherQueues_bySub!$Z$4:$AK$4,0))</f>
        <v>0</v>
      </c>
      <c r="AI257" s="142" cm="1">
        <f t="array" ref="AI257">INDEX(CAISOQueue_bySub!$AK$5:$AU$321,MATCH(1,($B257=CAISOQueue_bySub!$B$5:$B$321)*($C257=CAISOQueue_bySub!$C$5:$C$321),0),MATCH(AI$5,CAISOQueue_bySub!$AK$4:$AU$4,0))+INDEX(OtherQueues_bySub!$Z$5:$AK$325,MATCH(1,($B257=OtherQueues_bySub!$B$5:$B$325)*($C257=OtherQueues_bySub!$C$5:$C$325),0),MATCH(AI$5,OtherQueues_bySub!$Z$4:$AK$4,0))</f>
        <v>0</v>
      </c>
      <c r="AJ257" s="142"/>
      <c r="AK257" s="142"/>
      <c r="AL257" s="142" cm="1">
        <f t="array" ref="AL257">INDEX(CAISOQueue_bySub!$AK$5:$AU$321,MATCH(1,($B257=CAISOQueue_bySub!$B$5:$B$321)*($C257=CAISOQueue_bySub!$C$5:$C$321),0),MATCH(AL$5,CAISOQueue_bySub!$AK$4:$AU$4,0))+INDEX(OtherQueues_bySub!$Z$5:$AK$325,MATCH(1,($B257=OtherQueues_bySub!$B$5:$B$325)*($C257=OtherQueues_bySub!$C$5:$C$325),0),MATCH(AL$5,OtherQueues_bySub!$Z$4:$AK$4,0))</f>
        <v>0</v>
      </c>
      <c r="AM257" s="142" cm="1">
        <f t="array" ref="AM257">INDEX(CAISOQueue_bySub!$AK$5:$AU$321,MATCH(1,($B257=CAISOQueue_bySub!$B$5:$B$321)*($C257=CAISOQueue_bySub!$C$5:$C$321),0),MATCH(AM$5,CAISOQueue_bySub!$AK$4:$AU$4,0))+INDEX(OtherQueues_bySub!$Z$5:$AK$325,MATCH(1,($B257=OtherQueues_bySub!$B$5:$B$325)*($C257=OtherQueues_bySub!$C$5:$C$325),0),MATCH(AM$5,OtherQueues_bySub!$Z$4:$AK$4,0))</f>
        <v>0</v>
      </c>
      <c r="AN257" s="142"/>
      <c r="AO257" s="142" cm="1">
        <f t="array" ref="AO257">INDEX(CAISOQueue_bySub!$AK$5:$AU$321,MATCH(1,($B257=CAISOQueue_bySub!$B$5:$B$321)*($C257=CAISOQueue_bySub!$C$5:$C$321),0),MATCH(AO$5,CAISOQueue_bySub!$AK$4:$AU$4,0))+INDEX(OtherQueues_bySub!$Z$5:$AK$325,MATCH(1,($B257=OtherQueues_bySub!$B$5:$B$325)*($C257=OtherQueues_bySub!$C$5:$C$325),0),MATCH(AO$5,OtherQueues_bySub!$Z$4:$AK$4,0))</f>
        <v>0</v>
      </c>
      <c r="AP257" s="142" cm="1">
        <f t="array" ref="AP257">INDEX(CAISOQueue_bySub!$AK$5:$AU$321,MATCH(1,($B257=CAISOQueue_bySub!$B$5:$B$321)*($C257=CAISOQueue_bySub!$C$5:$C$321),0),MATCH(AP$5,CAISOQueue_bySub!$AK$4:$AU$4,0))+INDEX(OtherQueues_bySub!$Z$5:$AK$325,MATCH(1,($B257=OtherQueues_bySub!$B$5:$B$325)*($C257=OtherQueues_bySub!$C$5:$C$325),0),MATCH(AP$5,OtherQueues_bySub!$Z$4:$AK$4,0))</f>
        <v>0</v>
      </c>
      <c r="AQ257" s="142" cm="1">
        <f t="array" ref="AQ257">INDEX(CAISOQueue_bySub!$AK$5:$AU$321,MATCH(1,($B257=CAISOQueue_bySub!$B$5:$B$321)*($C257=CAISOQueue_bySub!$C$5:$C$321),0),MATCH(AQ$5,CAISOQueue_bySub!$AK$4:$AU$4,0))+INDEX(OtherQueues_bySub!$Z$5:$AK$325,MATCH(1,($B257=OtherQueues_bySub!$B$5:$B$325)*($C257=OtherQueues_bySub!$C$5:$C$325),0),MATCH(AQ$5,OtherQueues_bySub!$Z$4:$AK$4,0))</f>
        <v>0</v>
      </c>
      <c r="AR257" s="142" cm="1">
        <f t="array" ref="AR257">INDEX(CAISOQueue_bySub!$AK$5:$AU$321,MATCH(1,($B257=CAISOQueue_bySub!$B$5:$B$321)*($C257=CAISOQueue_bySub!$C$5:$C$321),0),MATCH(AR$5,CAISOQueue_bySub!$AK$4:$AU$4,0))+INDEX(OtherQueues_bySub!$Z$5:$AK$325,MATCH(1,($B257=OtherQueues_bySub!$B$5:$B$325)*($C257=OtherQueues_bySub!$C$5:$C$325),0),MATCH(AR$5,OtherQueues_bySub!$Z$4:$AK$4,0))</f>
        <v>0</v>
      </c>
      <c r="AS257" s="148">
        <f t="shared" si="181"/>
        <v>1</v>
      </c>
      <c r="AT257" s="148">
        <f t="shared" si="182"/>
        <v>1</v>
      </c>
      <c r="AU257" s="148">
        <f t="shared" si="183"/>
        <v>1</v>
      </c>
      <c r="AV257" s="148">
        <f t="shared" si="184"/>
        <v>1</v>
      </c>
      <c r="AW257" s="148">
        <f t="shared" si="185"/>
        <v>1</v>
      </c>
      <c r="AX257" s="148">
        <f t="shared" si="186"/>
        <v>1</v>
      </c>
      <c r="AY257" s="148">
        <f t="shared" si="187"/>
        <v>1</v>
      </c>
      <c r="AZ257" s="148">
        <f t="shared" si="188"/>
        <v>1</v>
      </c>
      <c r="BA257" s="148">
        <f t="shared" si="189"/>
        <v>1</v>
      </c>
      <c r="BB257" s="148">
        <f t="shared" si="190"/>
        <v>1</v>
      </c>
      <c r="BC257" s="148">
        <f t="shared" si="191"/>
        <v>1</v>
      </c>
      <c r="BD257" s="148">
        <f t="shared" si="192"/>
        <v>1</v>
      </c>
      <c r="BE257" s="148">
        <f t="shared" si="193"/>
        <v>1</v>
      </c>
      <c r="BF257" s="148">
        <f t="shared" si="194"/>
        <v>1</v>
      </c>
      <c r="BG257" s="148">
        <f t="shared" si="195"/>
        <v>1</v>
      </c>
      <c r="BH257" s="149">
        <f t="shared" si="227"/>
        <v>0</v>
      </c>
      <c r="BI257" s="157"/>
      <c r="BJ257" s="142" cm="1">
        <f t="array" ref="BJ257">INDEX(CAISOQueue_bySub!$AW$5:$BG$321,MATCH(1,($B257=CAISOQueue_bySub!$B$5:$B$321)*($C257=CAISOQueue_bySub!$C$5:$C$321),0),MATCH(BJ$5,CAISOQueue_bySub!$AW$4:$BG$4,0))+INDEX(OtherQueues_bySub!$Z$5:$AK$325,MATCH(1,($B257=OtherQueues_bySub!$B$5:$B$321)*($C257=OtherQueues_bySub!$C$5:$C$321),0),MATCH(BJ$5,OtherQueues_bySub!$Z$4:$AK$4,0))</f>
        <v>0</v>
      </c>
      <c r="BK257" s="142" cm="1">
        <f t="array" ref="BK257">INDEX(OtherQueues_bySub!$Z$5:$AK$325,MATCH(1,($B257=OtherQueues_bySub!$B$5:$B$325)*($C257=OtherQueues_bySub!$C$5:$C$325),0),MATCH(BK$5,OtherQueues_bySub!$Z$4:$AK$4,0))</f>
        <v>0</v>
      </c>
      <c r="BL257" s="142" cm="1">
        <f t="array" ref="BL257">INDEX(CAISOQueue_bySub!$AW$5:$BG$321,MATCH(1,($B257=CAISOQueue_bySub!$B$5:$B$321)*($C257=CAISOQueue_bySub!$C$5:$C$321),0),MATCH(BL$5,CAISOQueue_bySub!$AW$4:$BG$4,0))+INDEX(OtherQueues_bySub!$Z$5:$AK$325,MATCH(1,($B257=OtherQueues_bySub!$B$5:$B$321)*($C257=OtherQueues_bySub!$C$5:$C$321),0),MATCH(BL$5,OtherQueues_bySub!$Z$4:$AK$4,0))</f>
        <v>0</v>
      </c>
      <c r="BM257" s="142" cm="1">
        <f t="array" ref="BM257">INDEX(CAISOQueue_bySub!$AW$5:$BG$321,MATCH(1,($B257=CAISOQueue_bySub!$B$5:$B$321)*($C257=CAISOQueue_bySub!$C$5:$C$321),0),MATCH(BM$5,CAISOQueue_bySub!$AW$4:$BG$4,0))+INDEX(OtherQueues_bySub!$Z$5:$AK$325,MATCH(1,($B257=OtherQueues_bySub!$B$5:$B$321)*($C257=OtherQueues_bySub!$C$5:$C$321),0),MATCH(BM$5,OtherQueues_bySub!$Z$4:$AK$4,0))</f>
        <v>0</v>
      </c>
      <c r="BN257" s="142"/>
      <c r="BO257" s="142"/>
      <c r="BP257" s="142" cm="1">
        <f t="array" ref="BP257">INDEX(CAISOQueue_bySub!$AW$5:$BG$321,MATCH(1,($B257=CAISOQueue_bySub!$B$5:$B$321)*($C257=CAISOQueue_bySub!$C$5:$C$321),0),MATCH(BP$5,CAISOQueue_bySub!$AW$4:$BG$4,0))+INDEX(OtherQueues_bySub!$Z$5:$AK$325,MATCH(1,($B257=OtherQueues_bySub!$B$5:$B$321)*($C257=OtherQueues_bySub!$C$5:$C$321),0),MATCH(BP$5,OtherQueues_bySub!$Z$4:$AK$4,0))</f>
        <v>0</v>
      </c>
      <c r="BQ257" s="142" cm="1">
        <f t="array" ref="BQ257">INDEX(CAISOQueue_bySub!$AW$5:$BG$321,MATCH(1,($B257=CAISOQueue_bySub!$B$5:$B$321)*($C257=CAISOQueue_bySub!$C$5:$C$321),0),MATCH(BQ$5,CAISOQueue_bySub!$AW$4:$BG$4,0))+INDEX(OtherQueues_bySub!$Z$5:$AK$325,MATCH(1,($B257=OtherQueues_bySub!$B$5:$B$321)*($C257=OtherQueues_bySub!$C$5:$C$321),0),MATCH(BQ$5,OtherQueues_bySub!$Z$4:$AK$4,0))</f>
        <v>0</v>
      </c>
      <c r="BR257" s="142"/>
      <c r="BS257" s="142" cm="1">
        <f t="array" ref="BS257">INDEX(CAISOQueue_bySub!$AW$5:$BG$321,MATCH(1,($B257=CAISOQueue_bySub!$B$5:$B$321)*($C257=CAISOQueue_bySub!$C$5:$C$321),0),MATCH(BS$5,CAISOQueue_bySub!$AW$4:$BG$4,0))+INDEX(OtherQueues_bySub!$Z$5:$AK$325,MATCH(1,($B257=OtherQueues_bySub!$B$5:$B$321)*($C257=OtherQueues_bySub!$C$5:$C$321),0),MATCH(BS$5,OtherQueues_bySub!$Z$4:$AK$4,0))</f>
        <v>0</v>
      </c>
      <c r="BT257" s="142" cm="1">
        <f t="array" ref="BT257">INDEX(CAISOQueue_bySub!$AW$5:$BG$321,MATCH(1,($B257=CAISOQueue_bySub!$B$5:$B$321)*($C257=CAISOQueue_bySub!$C$5:$C$321),0),MATCH(BT$5,CAISOQueue_bySub!$AW$4:$BG$4,0))+INDEX(OtherQueues_bySub!$Z$5:$AK$325,MATCH(1,($B257=OtherQueues_bySub!$B$5:$B$321)*($C257=OtherQueues_bySub!$C$5:$C$321),0),MATCH(BT$5,OtherQueues_bySub!$Z$4:$AK$4,0))</f>
        <v>0</v>
      </c>
      <c r="BU257" s="142" cm="1">
        <f t="array" ref="BU257">INDEX(CAISOQueue_bySub!$AW$5:$BG$321,MATCH(1,($B257=CAISOQueue_bySub!$B$5:$B$321)*($C257=CAISOQueue_bySub!$C$5:$C$321),0),MATCH(BU$5,CAISOQueue_bySub!$AW$4:$BG$4,0))+INDEX(OtherQueues_bySub!$Z$5:$AK$325,MATCH(1,($B257=OtherQueues_bySub!$B$5:$B$321)*($C257=OtherQueues_bySub!$C$5:$C$321),0),MATCH(BU$5,OtherQueues_bySub!$Z$4:$AK$4,0))</f>
        <v>0</v>
      </c>
      <c r="BV257" s="142" cm="1">
        <f t="array" ref="BV257">INDEX(CAISOQueue_bySub!$AW$5:$BG$321,MATCH(1,($B257=CAISOQueue_bySub!$B$5:$B$321)*($C257=CAISOQueue_bySub!$C$5:$C$321),0),MATCH(BV$5,CAISOQueue_bySub!$AW$4:$BG$4,0))+INDEX(OtherQueues_bySub!$Z$5:$AK$325,MATCH(1,($B257=OtherQueues_bySub!$B$5:$B$321)*($C257=OtherQueues_bySub!$C$5:$C$321),0),MATCH(BV$5,OtherQueues_bySub!$Z$4:$AK$4,0))</f>
        <v>0</v>
      </c>
      <c r="BW257" s="154">
        <f t="shared" si="196"/>
        <v>1</v>
      </c>
      <c r="BX257" s="154">
        <f t="shared" si="197"/>
        <v>1</v>
      </c>
      <c r="BY257" s="154">
        <f t="shared" si="198"/>
        <v>1</v>
      </c>
      <c r="BZ257" s="154">
        <f t="shared" si="199"/>
        <v>1</v>
      </c>
      <c r="CA257" s="154">
        <f t="shared" si="200"/>
        <v>1</v>
      </c>
      <c r="CB257" s="154">
        <f t="shared" si="201"/>
        <v>1</v>
      </c>
      <c r="CC257" s="154">
        <f t="shared" si="202"/>
        <v>1</v>
      </c>
      <c r="CD257" s="154">
        <f t="shared" si="203"/>
        <v>1</v>
      </c>
      <c r="CE257" s="154">
        <f t="shared" si="204"/>
        <v>1</v>
      </c>
      <c r="CF257" s="154">
        <f t="shared" si="205"/>
        <v>1</v>
      </c>
      <c r="CG257" s="154">
        <f t="shared" si="206"/>
        <v>1</v>
      </c>
      <c r="CH257" s="154">
        <f t="shared" si="207"/>
        <v>1</v>
      </c>
      <c r="CI257" s="154">
        <f t="shared" si="208"/>
        <v>1</v>
      </c>
      <c r="CJ257" s="154">
        <f t="shared" si="209"/>
        <v>1</v>
      </c>
      <c r="CK257" s="154">
        <f t="shared" si="210"/>
        <v>1</v>
      </c>
      <c r="CL257" s="149">
        <f t="shared" si="239"/>
        <v>0</v>
      </c>
      <c r="CM257" s="142" cm="1">
        <f t="array" ref="CM257">INDEX(CAISOQueue_bySub!$M$5:$W$321,MATCH(1,($B257=CAISOQueue_bySub!$B$5:$B$321)*($C257=CAISOQueue_bySub!$C$5:$C$321),0),MATCH(CM$5,CAISOQueue_bySub!$M$4:$W$4,0))+INDEX(OtherQueues_bySub!$M$5:$X$325,MATCH(1,($B257=OtherQueues_bySub!$B$5:$B$321)*($C257=OtherQueues_bySub!$C$5:$C$321),0),MATCH(CM$5,OtherQueues_bySub!$M$4:$X$4,0))</f>
        <v>0</v>
      </c>
      <c r="CN257" s="142" cm="1">
        <f t="array" ref="CN257">INDEX(OtherQueues_bySub!$Z$5:$AK$325,MATCH(1,($B257=OtherQueues_bySub!$B$5:$B$325)*($C257=OtherQueues_bySub!$C$5:$C$325),0),MATCH(CN$5,OtherQueues_bySub!$Z$4:$AK$4,0))</f>
        <v>0</v>
      </c>
      <c r="CO257" s="142" cm="1">
        <f t="array" ref="CO257">INDEX(CAISOQueue_bySub!$M$5:$W$321,MATCH(1,($B257=CAISOQueue_bySub!$B$5:$B$321)*($C257=CAISOQueue_bySub!$C$5:$C$321),0),MATCH(CO$5,CAISOQueue_bySub!$M$4:$W$4,0))+INDEX(OtherQueues_bySub!$M$5:$X$325,MATCH(1,($B257=OtherQueues_bySub!$B$5:$B$321)*($C257=OtherQueues_bySub!$C$5:$C$321),0),MATCH(CO$5,OtherQueues_bySub!$M$4:$X$4,0))</f>
        <v>0</v>
      </c>
      <c r="CP257" s="142" cm="1">
        <f t="array" ref="CP257">INDEX(CAISOQueue_bySub!$M$5:$W$321,MATCH(1,($B257=CAISOQueue_bySub!$B$5:$B$321)*($C257=CAISOQueue_bySub!$C$5:$C$321),0),MATCH(CP$5,CAISOQueue_bySub!$M$4:$W$4,0))+INDEX(OtherQueues_bySub!$M$5:$X$325,MATCH(1,($B257=OtherQueues_bySub!$B$5:$B$321)*($C257=OtherQueues_bySub!$C$5:$C$321),0),MATCH(CP$5,OtherQueues_bySub!$M$4:$X$4,0))</f>
        <v>0</v>
      </c>
      <c r="CQ257" s="142"/>
      <c r="CR257" s="142"/>
      <c r="CS257" s="142" cm="1">
        <f t="array" ref="CS257">INDEX(CAISOQueue_bySub!$M$5:$W$321,MATCH(1,($B257=CAISOQueue_bySub!$B$5:$B$321)*($C257=CAISOQueue_bySub!$C$5:$C$321),0),MATCH(CS$5,CAISOQueue_bySub!$M$4:$W$4,0))+INDEX(OtherQueues_bySub!$M$5:$X$325,MATCH(1,($B257=OtherQueues_bySub!$B$5:$B$321)*($C257=OtherQueues_bySub!$C$5:$C$321),0),MATCH(CS$5,OtherQueues_bySub!$M$4:$X$4,0))</f>
        <v>0</v>
      </c>
      <c r="CT257" s="142" cm="1">
        <f t="array" ref="CT257">INDEX(CAISOQueue_bySub!$M$5:$W$321,MATCH(1,($B257=CAISOQueue_bySub!$B$5:$B$321)*($C257=CAISOQueue_bySub!$C$5:$C$321),0),MATCH(CT$5,CAISOQueue_bySub!$M$4:$W$4,0))+INDEX(OtherQueues_bySub!$M$5:$X$325,MATCH(1,($B257=OtherQueues_bySub!$B$5:$B$321)*($C257=OtherQueues_bySub!$C$5:$C$321),0),MATCH(CT$5,OtherQueues_bySub!$M$4:$X$4,0))</f>
        <v>0</v>
      </c>
      <c r="CU257" s="142"/>
      <c r="CV257" s="142" cm="1">
        <f t="array" ref="CV257">INDEX(CAISOQueue_bySub!$M$5:$W$321,MATCH(1,($B257=CAISOQueue_bySub!$B$5:$B$321)*($C257=CAISOQueue_bySub!$C$5:$C$321),0),MATCH(CV$5,CAISOQueue_bySub!$M$4:$W$4,0))+INDEX(OtherQueues_bySub!$M$5:$X$325,MATCH(1,($B257=OtherQueues_bySub!$B$5:$B$321)*($C257=OtherQueues_bySub!$C$5:$C$321),0),MATCH(CV$5,OtherQueues_bySub!$M$4:$X$4,0))</f>
        <v>0</v>
      </c>
      <c r="CW257" s="142" cm="1">
        <f t="array" ref="CW257">INDEX(CAISOQueue_bySub!$M$5:$W$321,MATCH(1,($B257=CAISOQueue_bySub!$B$5:$B$321)*($C257=CAISOQueue_bySub!$C$5:$C$321),0),MATCH(CW$5,CAISOQueue_bySub!$M$4:$W$4,0))+INDEX(OtherQueues_bySub!$M$5:$X$325,MATCH(1,($B257=OtherQueues_bySub!$B$5:$B$321)*($C257=OtherQueues_bySub!$C$5:$C$321),0),MATCH(CW$5,OtherQueues_bySub!$M$4:$X$4,0))</f>
        <v>0</v>
      </c>
      <c r="CX257" s="142" cm="1">
        <f t="array" ref="CX257">INDEX(CAISOQueue_bySub!$M$5:$W$321,MATCH(1,($B257=CAISOQueue_bySub!$B$5:$B$321)*($C257=CAISOQueue_bySub!$C$5:$C$321),0),MATCH(CX$5,CAISOQueue_bySub!$M$4:$W$4,0))+INDEX(OtherQueues_bySub!$M$5:$X$325,MATCH(1,($B257=OtherQueues_bySub!$B$5:$B$321)*($C257=OtherQueues_bySub!$C$5:$C$321),0),MATCH(CX$5,OtherQueues_bySub!$M$4:$X$4,0))</f>
        <v>0</v>
      </c>
      <c r="CY257" s="142" cm="1">
        <f t="array" ref="CY257">INDEX(CAISOQueue_bySub!$M$5:$W$321,MATCH(1,($B257=CAISOQueue_bySub!$B$5:$B$321)*($C257=CAISOQueue_bySub!$C$5:$C$321),0),MATCH(CY$5,CAISOQueue_bySub!$M$4:$W$4,0))+INDEX(OtherQueues_bySub!$M$5:$X$325,MATCH(1,($B257=OtherQueues_bySub!$B$5:$B$321)*($C257=OtherQueues_bySub!$C$5:$C$321),0),MATCH(CY$5,OtherQueues_bySub!$M$4:$X$4,0))</f>
        <v>0</v>
      </c>
      <c r="CZ257" s="154">
        <f t="shared" si="211"/>
        <v>1</v>
      </c>
      <c r="DA257" s="154">
        <f t="shared" si="212"/>
        <v>1</v>
      </c>
      <c r="DB257" s="154">
        <f t="shared" si="213"/>
        <v>1</v>
      </c>
      <c r="DC257" s="154">
        <f t="shared" si="214"/>
        <v>1</v>
      </c>
      <c r="DD257" s="154">
        <f t="shared" si="215"/>
        <v>1</v>
      </c>
      <c r="DE257" s="154">
        <f t="shared" si="216"/>
        <v>1</v>
      </c>
      <c r="DF257" s="154">
        <f t="shared" si="217"/>
        <v>1</v>
      </c>
      <c r="DG257" s="154">
        <f t="shared" si="218"/>
        <v>1</v>
      </c>
      <c r="DH257" s="154">
        <f t="shared" si="219"/>
        <v>1</v>
      </c>
      <c r="DI257" s="154">
        <f t="shared" si="220"/>
        <v>1</v>
      </c>
      <c r="DJ257" s="154">
        <f t="shared" si="221"/>
        <v>1</v>
      </c>
      <c r="DK257" s="154">
        <f t="shared" si="222"/>
        <v>1</v>
      </c>
      <c r="DL257" s="154">
        <f t="shared" si="223"/>
        <v>1</v>
      </c>
      <c r="DM257" s="154">
        <f t="shared" si="224"/>
        <v>1</v>
      </c>
      <c r="DN257" s="154">
        <f t="shared" si="225"/>
        <v>1</v>
      </c>
      <c r="DO257" s="149">
        <f t="shared" si="228"/>
        <v>0</v>
      </c>
      <c r="DQ257" s="170">
        <f t="shared" si="229"/>
        <v>1</v>
      </c>
      <c r="DR257" s="170">
        <f t="shared" si="230"/>
        <v>1</v>
      </c>
      <c r="DS257" s="170">
        <f t="shared" si="231"/>
        <v>1</v>
      </c>
      <c r="DT257" s="170">
        <f t="shared" si="232"/>
        <v>1</v>
      </c>
      <c r="DU257" s="170">
        <f t="shared" si="233"/>
        <v>1</v>
      </c>
      <c r="DX257" s="170">
        <f t="shared" si="234"/>
        <v>1</v>
      </c>
      <c r="DY257" s="170">
        <f t="shared" si="235"/>
        <v>1</v>
      </c>
      <c r="DZ257" s="170">
        <f t="shared" si="238"/>
        <v>1</v>
      </c>
      <c r="EA257" s="170">
        <f t="shared" si="236"/>
        <v>1</v>
      </c>
      <c r="EB257" s="170">
        <f t="shared" si="237"/>
        <v>1</v>
      </c>
    </row>
    <row r="258" spans="1:132" x14ac:dyDescent="0.25">
      <c r="A258" s="6" t="str">
        <f>Substation_Info!A256</f>
        <v>SCE Northern Area</v>
      </c>
      <c r="B258" s="6" t="str">
        <f>Substation_Info!B256</f>
        <v>Saugus</v>
      </c>
      <c r="C258" s="6">
        <f>Substation_Info!C256</f>
        <v>230</v>
      </c>
      <c r="D258" s="142" cm="1">
        <f t="array" ref="D258">INDEX(Res_Add_forSens!$AD$5:$AP$321,MATCH(1,($B258=Res_Add_forSens!$B$5:$B$321)*($C258=Res_Add_forSens!$C$5:$C$321),0),MATCH(1,(D$6=Res_Add_forSens!$AD$4:$AP$4)*(D$5=Res_Add_forSens!$AD$3:$AP$3),0))</f>
        <v>0</v>
      </c>
      <c r="E258" s="142" cm="1">
        <f t="array" ref="E258">INDEX(Res_Add_forSens!$AD$5:$AP$321,MATCH(1,($B258=Res_Add_forSens!$B$5:$B$321)*($C258=Res_Add_forSens!$C$5:$C$321),0),MATCH(1,(E$6=Res_Add_forSens!$AD$4:$AP$4)*(E$5=Res_Add_forSens!$AD$3:$AP$3),0))</f>
        <v>0</v>
      </c>
      <c r="F258" s="142" cm="1">
        <f t="array" ref="F258">INDEX(Res_Add_forSens!$AD$5:$AP$321,MATCH(1,($B258=Res_Add_forSens!$B$5:$B$321)*($C258=Res_Add_forSens!$C$5:$C$321),0),MATCH(1,(F$6=Res_Add_forSens!$AD$4:$AP$4)*(F$5=Res_Add_forSens!$AD$3:$AP$3),0))</f>
        <v>0</v>
      </c>
      <c r="G258" s="142" cm="1">
        <f t="array" ref="G258">INDEX(Res_Add_forSens!$AD$5:$AP$321,MATCH(1,($B258=Res_Add_forSens!$B$5:$B$321)*($C258=Res_Add_forSens!$C$5:$C$321),0),MATCH(1,(G$6=Res_Add_forSens!$AD$4:$AP$4)*(G$5=Res_Add_forSens!$AD$3:$AP$3),0))</f>
        <v>0</v>
      </c>
      <c r="H258" s="142" cm="1">
        <f t="array" ref="H258">INDEX(Res_Add_forSens!$AD$5:$AP$321,MATCH(1,($B258=Res_Add_forSens!$B$5:$B$321)*($C258=Res_Add_forSens!$C$5:$C$321),0),MATCH(1,(H$6=Res_Add_forSens!$AD$4:$AP$4)*(H$5=Res_Add_forSens!$AD$3:$AP$3),0))</f>
        <v>0</v>
      </c>
      <c r="I258" s="142" cm="1">
        <f t="array" ref="I258">INDEX(Res_Add_forSens!$AD$5:$AP$321,MATCH(1,($B258=Res_Add_forSens!$B$5:$B$321)*($C258=Res_Add_forSens!$C$5:$C$321),0),MATCH(1,(I$6=Res_Add_forSens!$AD$4:$AP$4)*(I$5=Res_Add_forSens!$AD$3:$AP$3),0))</f>
        <v>0</v>
      </c>
      <c r="J258" s="142" cm="1">
        <f t="array" ref="J258">INDEX(Res_Add_forSens!$AD$5:$AP$321,MATCH(1,($B258=Res_Add_forSens!$B$5:$B$321)*($C258=Res_Add_forSens!$C$5:$C$321),0),MATCH(1,(J$6=Res_Add_forSens!$AD$4:$AP$4)*(J$5=Res_Add_forSens!$AD$3:$AP$3),0))</f>
        <v>0</v>
      </c>
      <c r="K258" s="142" cm="1">
        <f t="array" ref="K258">INDEX(Res_Add_forSens!$AD$5:$AP$321,MATCH(1,($B258=Res_Add_forSens!$B$5:$B$321)*($C258=Res_Add_forSens!$C$5:$C$321),0),MATCH(1,(K$6=Res_Add_forSens!$AD$4:$AP$4)*(K$5=Res_Add_forSens!$AD$3:$AP$3),0))</f>
        <v>0</v>
      </c>
      <c r="L258" s="142" cm="1">
        <f t="array" ref="L258">INDEX(Res_Add_forSens!$AD$5:$AP$321,MATCH(1,($B258=Res_Add_forSens!$B$5:$B$321)*($C258=Res_Add_forSens!$C$5:$C$321),0),MATCH(1,(L$6=Res_Add_forSens!$AD$4:$AP$4)*(L$5=Res_Add_forSens!$AD$3:$AP$3),0))</f>
        <v>0</v>
      </c>
      <c r="M258" s="142" cm="1">
        <f t="array" ref="M258">INDEX(Res_Add_forSens!$AD$5:$AP$321,MATCH(1,($B258=Res_Add_forSens!$B$5:$B$321)*($C258=Res_Add_forSens!$C$5:$C$321),0),MATCH(1,(M$6=Res_Add_forSens!$AD$4:$AP$4)*(M$5=Res_Add_forSens!$AD$3:$AP$3),0))</f>
        <v>0</v>
      </c>
      <c r="N258" s="142" cm="1">
        <f t="array" ref="N258">INDEX(Res_Add_forSens!$AD$5:$AP$321,MATCH(1,($B258=Res_Add_forSens!$B$5:$B$321)*($C258=Res_Add_forSens!$C$5:$C$321),0),MATCH(1,(N$6=Res_Add_forSens!$AD$4:$AP$4)*(N$5=Res_Add_forSens!$AD$3:$AP$3),0))</f>
        <v>0</v>
      </c>
      <c r="O258" s="142" cm="1">
        <f t="array" ref="O258">INDEX(Res_Add_forSens!$AD$5:$AP$321,MATCH(1,($B258=Res_Add_forSens!$B$5:$B$321)*($C258=Res_Add_forSens!$C$5:$C$321),0),MATCH(1,(O$6=Res_Add_forSens!$AD$4:$AP$4)*(O$5=Res_Add_forSens!$AD$3:$AP$3),0))</f>
        <v>0</v>
      </c>
      <c r="P258" s="142" cm="1">
        <f t="array" ref="P258">INDEX(Res_Add_forSens!$AD$5:$AP$321,MATCH(1,($B258=Res_Add_forSens!$B$5:$B$321)*($C258=Res_Add_forSens!$C$5:$C$321),0),MATCH(1,(P$6=Res_Add_forSens!$AD$4:$AP$4)*(P$5=Res_Add_forSens!$AD$3:$AP$3),0))</f>
        <v>0</v>
      </c>
      <c r="Q258" s="150">
        <f t="shared" si="226"/>
        <v>0</v>
      </c>
      <c r="R258" s="141">
        <v>0</v>
      </c>
      <c r="S258" s="141">
        <v>0</v>
      </c>
      <c r="T258" s="141">
        <v>0</v>
      </c>
      <c r="AA258" s="141">
        <v>0</v>
      </c>
      <c r="AB258" s="141">
        <v>0</v>
      </c>
      <c r="AC258" s="141">
        <v>0</v>
      </c>
      <c r="AE258" s="146"/>
      <c r="AF258" s="142" cm="1">
        <f t="array" ref="AF258">INDEX(CAISOQueue_bySub!$AK$5:$AU$321,MATCH(1,($B258=CAISOQueue_bySub!$B$5:$B$321)*($C258=CAISOQueue_bySub!$C$5:$C$321),0),MATCH(AF$5,CAISOQueue_bySub!$AK$4:$AU$4,0))+INDEX(OtherQueues_bySub!$Z$5:$AK$325,MATCH(1,($B258=OtherQueues_bySub!$B$5:$B$325)*($C258=OtherQueues_bySub!$C$5:$C$325),0),MATCH(AF$5,OtherQueues_bySub!$Z$4:$AK$4,0))</f>
        <v>0</v>
      </c>
      <c r="AG258" s="142" cm="1">
        <f t="array" ref="AG258">INDEX(OtherQueues_bySub!$Z$5:$AK$325,MATCH(1,($B258=OtherQueues_bySub!$B$5:$B$325)*($C258=OtherQueues_bySub!$C$5:$C$325),0),MATCH(AG$5,OtherQueues_bySub!$Z$4:$AK$4,0))</f>
        <v>0</v>
      </c>
      <c r="AH258" s="142" cm="1">
        <f t="array" ref="AH258">INDEX(CAISOQueue_bySub!$AK$5:$AU$321,MATCH(1,($B258=CAISOQueue_bySub!$B$5:$B$321)*($C258=CAISOQueue_bySub!$C$5:$C$321),0),MATCH(AH$5,CAISOQueue_bySub!$AK$4:$AU$4,0))+INDEX(OtherQueues_bySub!$Z$5:$AK$325,MATCH(1,($B258=OtherQueues_bySub!$B$5:$B$325)*($C258=OtherQueues_bySub!$C$5:$C$325),0),MATCH(AH$5,OtherQueues_bySub!$Z$4:$AK$4,0))</f>
        <v>0</v>
      </c>
      <c r="AI258" s="142" cm="1">
        <f t="array" ref="AI258">INDEX(CAISOQueue_bySub!$AK$5:$AU$321,MATCH(1,($B258=CAISOQueue_bySub!$B$5:$B$321)*($C258=CAISOQueue_bySub!$C$5:$C$321),0),MATCH(AI$5,CAISOQueue_bySub!$AK$4:$AU$4,0))+INDEX(OtherQueues_bySub!$Z$5:$AK$325,MATCH(1,($B258=OtherQueues_bySub!$B$5:$B$325)*($C258=OtherQueues_bySub!$C$5:$C$325),0),MATCH(AI$5,OtherQueues_bySub!$Z$4:$AK$4,0))</f>
        <v>0</v>
      </c>
      <c r="AJ258" s="142"/>
      <c r="AK258" s="142"/>
      <c r="AL258" s="142" cm="1">
        <f t="array" ref="AL258">INDEX(CAISOQueue_bySub!$AK$5:$AU$321,MATCH(1,($B258=CAISOQueue_bySub!$B$5:$B$321)*($C258=CAISOQueue_bySub!$C$5:$C$321),0),MATCH(AL$5,CAISOQueue_bySub!$AK$4:$AU$4,0))+INDEX(OtherQueues_bySub!$Z$5:$AK$325,MATCH(1,($B258=OtherQueues_bySub!$B$5:$B$325)*($C258=OtherQueues_bySub!$C$5:$C$325),0),MATCH(AL$5,OtherQueues_bySub!$Z$4:$AK$4,0))</f>
        <v>0</v>
      </c>
      <c r="AM258" s="142" cm="1">
        <f t="array" ref="AM258">INDEX(CAISOQueue_bySub!$AK$5:$AU$321,MATCH(1,($B258=CAISOQueue_bySub!$B$5:$B$321)*($C258=CAISOQueue_bySub!$C$5:$C$321),0),MATCH(AM$5,CAISOQueue_bySub!$AK$4:$AU$4,0))+INDEX(OtherQueues_bySub!$Z$5:$AK$325,MATCH(1,($B258=OtherQueues_bySub!$B$5:$B$325)*($C258=OtherQueues_bySub!$C$5:$C$325),0),MATCH(AM$5,OtherQueues_bySub!$Z$4:$AK$4,0))</f>
        <v>0</v>
      </c>
      <c r="AN258" s="142"/>
      <c r="AO258" s="142" cm="1">
        <f t="array" ref="AO258">INDEX(CAISOQueue_bySub!$AK$5:$AU$321,MATCH(1,($B258=CAISOQueue_bySub!$B$5:$B$321)*($C258=CAISOQueue_bySub!$C$5:$C$321),0),MATCH(AO$5,CAISOQueue_bySub!$AK$4:$AU$4,0))+INDEX(OtherQueues_bySub!$Z$5:$AK$325,MATCH(1,($B258=OtherQueues_bySub!$B$5:$B$325)*($C258=OtherQueues_bySub!$C$5:$C$325),0),MATCH(AO$5,OtherQueues_bySub!$Z$4:$AK$4,0))</f>
        <v>0</v>
      </c>
      <c r="AP258" s="142" cm="1">
        <f t="array" ref="AP258">INDEX(CAISOQueue_bySub!$AK$5:$AU$321,MATCH(1,($B258=CAISOQueue_bySub!$B$5:$B$321)*($C258=CAISOQueue_bySub!$C$5:$C$321),0),MATCH(AP$5,CAISOQueue_bySub!$AK$4:$AU$4,0))+INDEX(OtherQueues_bySub!$Z$5:$AK$325,MATCH(1,($B258=OtherQueues_bySub!$B$5:$B$325)*($C258=OtherQueues_bySub!$C$5:$C$325),0),MATCH(AP$5,OtherQueues_bySub!$Z$4:$AK$4,0))</f>
        <v>0</v>
      </c>
      <c r="AQ258" s="142" cm="1">
        <f t="array" ref="AQ258">INDEX(CAISOQueue_bySub!$AK$5:$AU$321,MATCH(1,($B258=CAISOQueue_bySub!$B$5:$B$321)*($C258=CAISOQueue_bySub!$C$5:$C$321),0),MATCH(AQ$5,CAISOQueue_bySub!$AK$4:$AU$4,0))+INDEX(OtherQueues_bySub!$Z$5:$AK$325,MATCH(1,($B258=OtherQueues_bySub!$B$5:$B$325)*($C258=OtherQueues_bySub!$C$5:$C$325),0),MATCH(AQ$5,OtherQueues_bySub!$Z$4:$AK$4,0))</f>
        <v>0</v>
      </c>
      <c r="AR258" s="142" cm="1">
        <f t="array" ref="AR258">INDEX(CAISOQueue_bySub!$AK$5:$AU$321,MATCH(1,($B258=CAISOQueue_bySub!$B$5:$B$321)*($C258=CAISOQueue_bySub!$C$5:$C$321),0),MATCH(AR$5,CAISOQueue_bySub!$AK$4:$AU$4,0))+INDEX(OtherQueues_bySub!$Z$5:$AK$325,MATCH(1,($B258=OtherQueues_bySub!$B$5:$B$325)*($C258=OtherQueues_bySub!$C$5:$C$325),0),MATCH(AR$5,OtherQueues_bySub!$Z$4:$AK$4,0))</f>
        <v>0</v>
      </c>
      <c r="AS258" s="148">
        <f t="shared" si="181"/>
        <v>1</v>
      </c>
      <c r="AT258" s="148">
        <f t="shared" si="182"/>
        <v>1</v>
      </c>
      <c r="AU258" s="148">
        <f t="shared" si="183"/>
        <v>1</v>
      </c>
      <c r="AV258" s="148">
        <f t="shared" si="184"/>
        <v>1</v>
      </c>
      <c r="AW258" s="148">
        <f t="shared" si="185"/>
        <v>1</v>
      </c>
      <c r="AX258" s="148">
        <f t="shared" si="186"/>
        <v>1</v>
      </c>
      <c r="AY258" s="148">
        <f t="shared" si="187"/>
        <v>1</v>
      </c>
      <c r="AZ258" s="148">
        <f t="shared" si="188"/>
        <v>1</v>
      </c>
      <c r="BA258" s="148">
        <f t="shared" si="189"/>
        <v>1</v>
      </c>
      <c r="BB258" s="148">
        <f t="shared" si="190"/>
        <v>1</v>
      </c>
      <c r="BC258" s="148">
        <f t="shared" si="191"/>
        <v>1</v>
      </c>
      <c r="BD258" s="148">
        <f t="shared" si="192"/>
        <v>1</v>
      </c>
      <c r="BE258" s="148">
        <f t="shared" si="193"/>
        <v>1</v>
      </c>
      <c r="BF258" s="148">
        <f t="shared" si="194"/>
        <v>1</v>
      </c>
      <c r="BG258" s="148">
        <f t="shared" si="195"/>
        <v>1</v>
      </c>
      <c r="BH258" s="149">
        <f t="shared" si="227"/>
        <v>0</v>
      </c>
      <c r="BI258" s="157"/>
      <c r="BJ258" s="142" cm="1">
        <f t="array" ref="BJ258">INDEX(CAISOQueue_bySub!$AW$5:$BG$321,MATCH(1,($B258=CAISOQueue_bySub!$B$5:$B$321)*($C258=CAISOQueue_bySub!$C$5:$C$321),0),MATCH(BJ$5,CAISOQueue_bySub!$AW$4:$BG$4,0))+INDEX(OtherQueues_bySub!$Z$5:$AK$325,MATCH(1,($B258=OtherQueues_bySub!$B$5:$B$321)*($C258=OtherQueues_bySub!$C$5:$C$321),0),MATCH(BJ$5,OtherQueues_bySub!$Z$4:$AK$4,0))</f>
        <v>0</v>
      </c>
      <c r="BK258" s="142" cm="1">
        <f t="array" ref="BK258">INDEX(OtherQueues_bySub!$Z$5:$AK$325,MATCH(1,($B258=OtherQueues_bySub!$B$5:$B$325)*($C258=OtherQueues_bySub!$C$5:$C$325),0),MATCH(BK$5,OtherQueues_bySub!$Z$4:$AK$4,0))</f>
        <v>0</v>
      </c>
      <c r="BL258" s="142" cm="1">
        <f t="array" ref="BL258">INDEX(CAISOQueue_bySub!$AW$5:$BG$321,MATCH(1,($B258=CAISOQueue_bySub!$B$5:$B$321)*($C258=CAISOQueue_bySub!$C$5:$C$321),0),MATCH(BL$5,CAISOQueue_bySub!$AW$4:$BG$4,0))+INDEX(OtherQueues_bySub!$Z$5:$AK$325,MATCH(1,($B258=OtherQueues_bySub!$B$5:$B$321)*($C258=OtherQueues_bySub!$C$5:$C$321),0),MATCH(BL$5,OtherQueues_bySub!$Z$4:$AK$4,0))</f>
        <v>0</v>
      </c>
      <c r="BM258" s="142" cm="1">
        <f t="array" ref="BM258">INDEX(CAISOQueue_bySub!$AW$5:$BG$321,MATCH(1,($B258=CAISOQueue_bySub!$B$5:$B$321)*($C258=CAISOQueue_bySub!$C$5:$C$321),0),MATCH(BM$5,CAISOQueue_bySub!$AW$4:$BG$4,0))+INDEX(OtherQueues_bySub!$Z$5:$AK$325,MATCH(1,($B258=OtherQueues_bySub!$B$5:$B$321)*($C258=OtherQueues_bySub!$C$5:$C$321),0),MATCH(BM$5,OtherQueues_bySub!$Z$4:$AK$4,0))</f>
        <v>0</v>
      </c>
      <c r="BN258" s="142"/>
      <c r="BO258" s="142"/>
      <c r="BP258" s="142" cm="1">
        <f t="array" ref="BP258">INDEX(CAISOQueue_bySub!$AW$5:$BG$321,MATCH(1,($B258=CAISOQueue_bySub!$B$5:$B$321)*($C258=CAISOQueue_bySub!$C$5:$C$321),0),MATCH(BP$5,CAISOQueue_bySub!$AW$4:$BG$4,0))+INDEX(OtherQueues_bySub!$Z$5:$AK$325,MATCH(1,($B258=OtherQueues_bySub!$B$5:$B$321)*($C258=OtherQueues_bySub!$C$5:$C$321),0),MATCH(BP$5,OtherQueues_bySub!$Z$4:$AK$4,0))</f>
        <v>0</v>
      </c>
      <c r="BQ258" s="142" cm="1">
        <f t="array" ref="BQ258">INDEX(CAISOQueue_bySub!$AW$5:$BG$321,MATCH(1,($B258=CAISOQueue_bySub!$B$5:$B$321)*($C258=CAISOQueue_bySub!$C$5:$C$321),0),MATCH(BQ$5,CAISOQueue_bySub!$AW$4:$BG$4,0))+INDEX(OtherQueues_bySub!$Z$5:$AK$325,MATCH(1,($B258=OtherQueues_bySub!$B$5:$B$321)*($C258=OtherQueues_bySub!$C$5:$C$321),0),MATCH(BQ$5,OtherQueues_bySub!$Z$4:$AK$4,0))</f>
        <v>0</v>
      </c>
      <c r="BR258" s="142"/>
      <c r="BS258" s="142" cm="1">
        <f t="array" ref="BS258">INDEX(CAISOQueue_bySub!$AW$5:$BG$321,MATCH(1,($B258=CAISOQueue_bySub!$B$5:$B$321)*($C258=CAISOQueue_bySub!$C$5:$C$321),0),MATCH(BS$5,CAISOQueue_bySub!$AW$4:$BG$4,0))+INDEX(OtherQueues_bySub!$Z$5:$AK$325,MATCH(1,($B258=OtherQueues_bySub!$B$5:$B$321)*($C258=OtherQueues_bySub!$C$5:$C$321),0),MATCH(BS$5,OtherQueues_bySub!$Z$4:$AK$4,0))</f>
        <v>0</v>
      </c>
      <c r="BT258" s="142" cm="1">
        <f t="array" ref="BT258">INDEX(CAISOQueue_bySub!$AW$5:$BG$321,MATCH(1,($B258=CAISOQueue_bySub!$B$5:$B$321)*($C258=CAISOQueue_bySub!$C$5:$C$321),0),MATCH(BT$5,CAISOQueue_bySub!$AW$4:$BG$4,0))+INDEX(OtherQueues_bySub!$Z$5:$AK$325,MATCH(1,($B258=OtherQueues_bySub!$B$5:$B$321)*($C258=OtherQueues_bySub!$C$5:$C$321),0),MATCH(BT$5,OtherQueues_bySub!$Z$4:$AK$4,0))</f>
        <v>0</v>
      </c>
      <c r="BU258" s="142" cm="1">
        <f t="array" ref="BU258">INDEX(CAISOQueue_bySub!$AW$5:$BG$321,MATCH(1,($B258=CAISOQueue_bySub!$B$5:$B$321)*($C258=CAISOQueue_bySub!$C$5:$C$321),0),MATCH(BU$5,CAISOQueue_bySub!$AW$4:$BG$4,0))+INDEX(OtherQueues_bySub!$Z$5:$AK$325,MATCH(1,($B258=OtherQueues_bySub!$B$5:$B$321)*($C258=OtherQueues_bySub!$C$5:$C$321),0),MATCH(BU$5,OtherQueues_bySub!$Z$4:$AK$4,0))</f>
        <v>0</v>
      </c>
      <c r="BV258" s="142" cm="1">
        <f t="array" ref="BV258">INDEX(CAISOQueue_bySub!$AW$5:$BG$321,MATCH(1,($B258=CAISOQueue_bySub!$B$5:$B$321)*($C258=CAISOQueue_bySub!$C$5:$C$321),0),MATCH(BV$5,CAISOQueue_bySub!$AW$4:$BG$4,0))+INDEX(OtherQueues_bySub!$Z$5:$AK$325,MATCH(1,($B258=OtherQueues_bySub!$B$5:$B$321)*($C258=OtherQueues_bySub!$C$5:$C$321),0),MATCH(BV$5,OtherQueues_bySub!$Z$4:$AK$4,0))</f>
        <v>0</v>
      </c>
      <c r="BW258" s="154">
        <f t="shared" si="196"/>
        <v>1</v>
      </c>
      <c r="BX258" s="154">
        <f t="shared" si="197"/>
        <v>1</v>
      </c>
      <c r="BY258" s="154">
        <f t="shared" si="198"/>
        <v>1</v>
      </c>
      <c r="BZ258" s="154">
        <f t="shared" si="199"/>
        <v>1</v>
      </c>
      <c r="CA258" s="154">
        <f t="shared" si="200"/>
        <v>1</v>
      </c>
      <c r="CB258" s="154">
        <f t="shared" si="201"/>
        <v>1</v>
      </c>
      <c r="CC258" s="154">
        <f t="shared" si="202"/>
        <v>1</v>
      </c>
      <c r="CD258" s="154">
        <f t="shared" si="203"/>
        <v>1</v>
      </c>
      <c r="CE258" s="154">
        <f t="shared" si="204"/>
        <v>1</v>
      </c>
      <c r="CF258" s="154">
        <f t="shared" si="205"/>
        <v>1</v>
      </c>
      <c r="CG258" s="154">
        <f t="shared" si="206"/>
        <v>1</v>
      </c>
      <c r="CH258" s="154">
        <f t="shared" si="207"/>
        <v>1</v>
      </c>
      <c r="CI258" s="154">
        <f t="shared" si="208"/>
        <v>1</v>
      </c>
      <c r="CJ258" s="154">
        <f t="shared" si="209"/>
        <v>1</v>
      </c>
      <c r="CK258" s="154">
        <f t="shared" si="210"/>
        <v>1</v>
      </c>
      <c r="CL258" s="149">
        <f t="shared" si="239"/>
        <v>0</v>
      </c>
      <c r="CM258" s="142" cm="1">
        <f t="array" ref="CM258">INDEX(CAISOQueue_bySub!$M$5:$W$321,MATCH(1,($B258=CAISOQueue_bySub!$B$5:$B$321)*($C258=CAISOQueue_bySub!$C$5:$C$321),0),MATCH(CM$5,CAISOQueue_bySub!$M$4:$W$4,0))+INDEX(OtherQueues_bySub!$M$5:$X$325,MATCH(1,($B258=OtherQueues_bySub!$B$5:$B$321)*($C258=OtherQueues_bySub!$C$5:$C$321),0),MATCH(CM$5,OtherQueues_bySub!$M$4:$X$4,0))</f>
        <v>0</v>
      </c>
      <c r="CN258" s="142" cm="1">
        <f t="array" ref="CN258">INDEX(OtherQueues_bySub!$Z$5:$AK$325,MATCH(1,($B258=OtherQueues_bySub!$B$5:$B$325)*($C258=OtherQueues_bySub!$C$5:$C$325),0),MATCH(CN$5,OtherQueues_bySub!$Z$4:$AK$4,0))</f>
        <v>0</v>
      </c>
      <c r="CO258" s="142" cm="1">
        <f t="array" ref="CO258">INDEX(CAISOQueue_bySub!$M$5:$W$321,MATCH(1,($B258=CAISOQueue_bySub!$B$5:$B$321)*($C258=CAISOQueue_bySub!$C$5:$C$321),0),MATCH(CO$5,CAISOQueue_bySub!$M$4:$W$4,0))+INDEX(OtherQueues_bySub!$M$5:$X$325,MATCH(1,($B258=OtherQueues_bySub!$B$5:$B$321)*($C258=OtherQueues_bySub!$C$5:$C$321),0),MATCH(CO$5,OtherQueues_bySub!$M$4:$X$4,0))</f>
        <v>0</v>
      </c>
      <c r="CP258" s="142" cm="1">
        <f t="array" ref="CP258">INDEX(CAISOQueue_bySub!$M$5:$W$321,MATCH(1,($B258=CAISOQueue_bySub!$B$5:$B$321)*($C258=CAISOQueue_bySub!$C$5:$C$321),0),MATCH(CP$5,CAISOQueue_bySub!$M$4:$W$4,0))+INDEX(OtherQueues_bySub!$M$5:$X$325,MATCH(1,($B258=OtherQueues_bySub!$B$5:$B$321)*($C258=OtherQueues_bySub!$C$5:$C$321),0),MATCH(CP$5,OtherQueues_bySub!$M$4:$X$4,0))</f>
        <v>0</v>
      </c>
      <c r="CQ258" s="142"/>
      <c r="CR258" s="142"/>
      <c r="CS258" s="142" cm="1">
        <f t="array" ref="CS258">INDEX(CAISOQueue_bySub!$M$5:$W$321,MATCH(1,($B258=CAISOQueue_bySub!$B$5:$B$321)*($C258=CAISOQueue_bySub!$C$5:$C$321),0),MATCH(CS$5,CAISOQueue_bySub!$M$4:$W$4,0))+INDEX(OtherQueues_bySub!$M$5:$X$325,MATCH(1,($B258=OtherQueues_bySub!$B$5:$B$321)*($C258=OtherQueues_bySub!$C$5:$C$321),0),MATCH(CS$5,OtherQueues_bySub!$M$4:$X$4,0))</f>
        <v>0</v>
      </c>
      <c r="CT258" s="142" cm="1">
        <f t="array" ref="CT258">INDEX(CAISOQueue_bySub!$M$5:$W$321,MATCH(1,($B258=CAISOQueue_bySub!$B$5:$B$321)*($C258=CAISOQueue_bySub!$C$5:$C$321),0),MATCH(CT$5,CAISOQueue_bySub!$M$4:$W$4,0))+INDEX(OtherQueues_bySub!$M$5:$X$325,MATCH(1,($B258=OtherQueues_bySub!$B$5:$B$321)*($C258=OtherQueues_bySub!$C$5:$C$321),0),MATCH(CT$5,OtherQueues_bySub!$M$4:$X$4,0))</f>
        <v>0</v>
      </c>
      <c r="CU258" s="142"/>
      <c r="CV258" s="142" cm="1">
        <f t="array" ref="CV258">INDEX(CAISOQueue_bySub!$M$5:$W$321,MATCH(1,($B258=CAISOQueue_bySub!$B$5:$B$321)*($C258=CAISOQueue_bySub!$C$5:$C$321),0),MATCH(CV$5,CAISOQueue_bySub!$M$4:$W$4,0))+INDEX(OtherQueues_bySub!$M$5:$X$325,MATCH(1,($B258=OtherQueues_bySub!$B$5:$B$321)*($C258=OtherQueues_bySub!$C$5:$C$321),0),MATCH(CV$5,OtherQueues_bySub!$M$4:$X$4,0))</f>
        <v>0</v>
      </c>
      <c r="CW258" s="142" cm="1">
        <f t="array" ref="CW258">INDEX(CAISOQueue_bySub!$M$5:$W$321,MATCH(1,($B258=CAISOQueue_bySub!$B$5:$B$321)*($C258=CAISOQueue_bySub!$C$5:$C$321),0),MATCH(CW$5,CAISOQueue_bySub!$M$4:$W$4,0))+INDEX(OtherQueues_bySub!$M$5:$X$325,MATCH(1,($B258=OtherQueues_bySub!$B$5:$B$321)*($C258=OtherQueues_bySub!$C$5:$C$321),0),MATCH(CW$5,OtherQueues_bySub!$M$4:$X$4,0))</f>
        <v>0</v>
      </c>
      <c r="CX258" s="142" cm="1">
        <f t="array" ref="CX258">INDEX(CAISOQueue_bySub!$M$5:$W$321,MATCH(1,($B258=CAISOQueue_bySub!$B$5:$B$321)*($C258=CAISOQueue_bySub!$C$5:$C$321),0),MATCH(CX$5,CAISOQueue_bySub!$M$4:$W$4,0))+INDEX(OtherQueues_bySub!$M$5:$X$325,MATCH(1,($B258=OtherQueues_bySub!$B$5:$B$321)*($C258=OtherQueues_bySub!$C$5:$C$321),0),MATCH(CX$5,OtherQueues_bySub!$M$4:$X$4,0))</f>
        <v>0</v>
      </c>
      <c r="CY258" s="142" cm="1">
        <f t="array" ref="CY258">INDEX(CAISOQueue_bySub!$M$5:$W$321,MATCH(1,($B258=CAISOQueue_bySub!$B$5:$B$321)*($C258=CAISOQueue_bySub!$C$5:$C$321),0),MATCH(CY$5,CAISOQueue_bySub!$M$4:$W$4,0))+INDEX(OtherQueues_bySub!$M$5:$X$325,MATCH(1,($B258=OtherQueues_bySub!$B$5:$B$321)*($C258=OtherQueues_bySub!$C$5:$C$321),0),MATCH(CY$5,OtherQueues_bySub!$M$4:$X$4,0))</f>
        <v>0</v>
      </c>
      <c r="CZ258" s="154">
        <f t="shared" si="211"/>
        <v>1</v>
      </c>
      <c r="DA258" s="154">
        <f t="shared" si="212"/>
        <v>1</v>
      </c>
      <c r="DB258" s="154">
        <f t="shared" si="213"/>
        <v>1</v>
      </c>
      <c r="DC258" s="154">
        <f t="shared" si="214"/>
        <v>1</v>
      </c>
      <c r="DD258" s="154">
        <f t="shared" si="215"/>
        <v>1</v>
      </c>
      <c r="DE258" s="154">
        <f t="shared" si="216"/>
        <v>1</v>
      </c>
      <c r="DF258" s="154">
        <f t="shared" si="217"/>
        <v>1</v>
      </c>
      <c r="DG258" s="154">
        <f t="shared" si="218"/>
        <v>1</v>
      </c>
      <c r="DH258" s="154">
        <f t="shared" si="219"/>
        <v>1</v>
      </c>
      <c r="DI258" s="154">
        <f t="shared" si="220"/>
        <v>1</v>
      </c>
      <c r="DJ258" s="154">
        <f t="shared" si="221"/>
        <v>1</v>
      </c>
      <c r="DK258" s="154">
        <f t="shared" si="222"/>
        <v>1</v>
      </c>
      <c r="DL258" s="154">
        <f t="shared" si="223"/>
        <v>1</v>
      </c>
      <c r="DM258" s="154">
        <f t="shared" si="224"/>
        <v>1</v>
      </c>
      <c r="DN258" s="154">
        <f t="shared" si="225"/>
        <v>1</v>
      </c>
      <c r="DO258" s="149">
        <f t="shared" si="228"/>
        <v>0</v>
      </c>
      <c r="DQ258" s="170">
        <f t="shared" si="229"/>
        <v>1</v>
      </c>
      <c r="DR258" s="170">
        <f t="shared" si="230"/>
        <v>1</v>
      </c>
      <c r="DS258" s="170">
        <f t="shared" si="231"/>
        <v>1</v>
      </c>
      <c r="DT258" s="170">
        <f t="shared" si="232"/>
        <v>1</v>
      </c>
      <c r="DU258" s="170">
        <f t="shared" si="233"/>
        <v>1</v>
      </c>
      <c r="DX258" s="170">
        <f t="shared" si="234"/>
        <v>1</v>
      </c>
      <c r="DY258" s="170">
        <f t="shared" si="235"/>
        <v>1</v>
      </c>
      <c r="DZ258" s="170">
        <f t="shared" si="238"/>
        <v>1</v>
      </c>
      <c r="EA258" s="170">
        <f t="shared" si="236"/>
        <v>1</v>
      </c>
      <c r="EB258" s="170">
        <f t="shared" si="237"/>
        <v>1</v>
      </c>
    </row>
    <row r="259" spans="1:132" x14ac:dyDescent="0.25">
      <c r="A259" s="6" t="str">
        <f>Substation_Info!A257</f>
        <v>PG&amp;E Fresno Study Area</v>
      </c>
      <c r="B259" s="6" t="str">
        <f>Substation_Info!B257</f>
        <v>Schindler</v>
      </c>
      <c r="C259" s="6">
        <f>Substation_Info!C257</f>
        <v>115</v>
      </c>
      <c r="D259" s="142" cm="1">
        <f t="array" ref="D259">INDEX(Res_Add_forSens!$AD$5:$AP$321,MATCH(1,($B259=Res_Add_forSens!$B$5:$B$321)*($C259=Res_Add_forSens!$C$5:$C$321),0),MATCH(1,(D$6=Res_Add_forSens!$AD$4:$AP$4)*(D$5=Res_Add_forSens!$AD$3:$AP$3),0))</f>
        <v>0</v>
      </c>
      <c r="E259" s="142" cm="1">
        <f t="array" ref="E259">INDEX(Res_Add_forSens!$AD$5:$AP$321,MATCH(1,($B259=Res_Add_forSens!$B$5:$B$321)*($C259=Res_Add_forSens!$C$5:$C$321),0),MATCH(1,(E$6=Res_Add_forSens!$AD$4:$AP$4)*(E$5=Res_Add_forSens!$AD$3:$AP$3),0))</f>
        <v>0</v>
      </c>
      <c r="F259" s="142" cm="1">
        <f t="array" ref="F259">INDEX(Res_Add_forSens!$AD$5:$AP$321,MATCH(1,($B259=Res_Add_forSens!$B$5:$B$321)*($C259=Res_Add_forSens!$C$5:$C$321),0),MATCH(1,(F$6=Res_Add_forSens!$AD$4:$AP$4)*(F$5=Res_Add_forSens!$AD$3:$AP$3),0))</f>
        <v>0</v>
      </c>
      <c r="G259" s="142" cm="1">
        <f t="array" ref="G259">INDEX(Res_Add_forSens!$AD$5:$AP$321,MATCH(1,($B259=Res_Add_forSens!$B$5:$B$321)*($C259=Res_Add_forSens!$C$5:$C$321),0),MATCH(1,(G$6=Res_Add_forSens!$AD$4:$AP$4)*(G$5=Res_Add_forSens!$AD$3:$AP$3),0))</f>
        <v>0</v>
      </c>
      <c r="H259" s="142" cm="1">
        <f t="array" ref="H259">INDEX(Res_Add_forSens!$AD$5:$AP$321,MATCH(1,($B259=Res_Add_forSens!$B$5:$B$321)*($C259=Res_Add_forSens!$C$5:$C$321),0),MATCH(1,(H$6=Res_Add_forSens!$AD$4:$AP$4)*(H$5=Res_Add_forSens!$AD$3:$AP$3),0))</f>
        <v>0</v>
      </c>
      <c r="I259" s="142" cm="1">
        <f t="array" ref="I259">INDEX(Res_Add_forSens!$AD$5:$AP$321,MATCH(1,($B259=Res_Add_forSens!$B$5:$B$321)*($C259=Res_Add_forSens!$C$5:$C$321),0),MATCH(1,(I$6=Res_Add_forSens!$AD$4:$AP$4)*(I$5=Res_Add_forSens!$AD$3:$AP$3),0))</f>
        <v>0</v>
      </c>
      <c r="J259" s="142" cm="1">
        <f t="array" ref="J259">INDEX(Res_Add_forSens!$AD$5:$AP$321,MATCH(1,($B259=Res_Add_forSens!$B$5:$B$321)*($C259=Res_Add_forSens!$C$5:$C$321),0),MATCH(1,(J$6=Res_Add_forSens!$AD$4:$AP$4)*(J$5=Res_Add_forSens!$AD$3:$AP$3),0))</f>
        <v>0</v>
      </c>
      <c r="K259" s="142" cm="1">
        <f t="array" ref="K259">INDEX(Res_Add_forSens!$AD$5:$AP$321,MATCH(1,($B259=Res_Add_forSens!$B$5:$B$321)*($C259=Res_Add_forSens!$C$5:$C$321),0),MATCH(1,(K$6=Res_Add_forSens!$AD$4:$AP$4)*(K$5=Res_Add_forSens!$AD$3:$AP$3),0))</f>
        <v>0</v>
      </c>
      <c r="L259" s="142" cm="1">
        <f t="array" ref="L259">INDEX(Res_Add_forSens!$AD$5:$AP$321,MATCH(1,($B259=Res_Add_forSens!$B$5:$B$321)*($C259=Res_Add_forSens!$C$5:$C$321),0),MATCH(1,(L$6=Res_Add_forSens!$AD$4:$AP$4)*(L$5=Res_Add_forSens!$AD$3:$AP$3),0))</f>
        <v>0</v>
      </c>
      <c r="M259" s="142" cm="1">
        <f t="array" ref="M259">INDEX(Res_Add_forSens!$AD$5:$AP$321,MATCH(1,($B259=Res_Add_forSens!$B$5:$B$321)*($C259=Res_Add_forSens!$C$5:$C$321),0),MATCH(1,(M$6=Res_Add_forSens!$AD$4:$AP$4)*(M$5=Res_Add_forSens!$AD$3:$AP$3),0))</f>
        <v>50</v>
      </c>
      <c r="N259" s="142" cm="1">
        <f t="array" ref="N259">INDEX(Res_Add_forSens!$AD$5:$AP$321,MATCH(1,($B259=Res_Add_forSens!$B$5:$B$321)*($C259=Res_Add_forSens!$C$5:$C$321),0),MATCH(1,(N$6=Res_Add_forSens!$AD$4:$AP$4)*(N$5=Res_Add_forSens!$AD$3:$AP$3),0))</f>
        <v>100</v>
      </c>
      <c r="O259" s="142" cm="1">
        <f t="array" ref="O259">INDEX(Res_Add_forSens!$AD$5:$AP$321,MATCH(1,($B259=Res_Add_forSens!$B$5:$B$321)*($C259=Res_Add_forSens!$C$5:$C$321),0),MATCH(1,(O$6=Res_Add_forSens!$AD$4:$AP$4)*(O$5=Res_Add_forSens!$AD$3:$AP$3),0))</f>
        <v>75</v>
      </c>
      <c r="P259" s="142" cm="1">
        <f t="array" ref="P259">INDEX(Res_Add_forSens!$AD$5:$AP$321,MATCH(1,($B259=Res_Add_forSens!$B$5:$B$321)*($C259=Res_Add_forSens!$C$5:$C$321),0),MATCH(1,(P$6=Res_Add_forSens!$AD$4:$AP$4)*(P$5=Res_Add_forSens!$AD$3:$AP$3),0))</f>
        <v>0</v>
      </c>
      <c r="Q259" s="150">
        <f t="shared" si="226"/>
        <v>1</v>
      </c>
      <c r="R259" s="141">
        <v>0</v>
      </c>
      <c r="S259" s="141">
        <v>0</v>
      </c>
      <c r="T259" s="141">
        <v>0</v>
      </c>
      <c r="AA259" s="141">
        <v>0</v>
      </c>
      <c r="AB259" s="141">
        <v>0</v>
      </c>
      <c r="AC259" s="141">
        <v>0</v>
      </c>
      <c r="AE259" s="146"/>
      <c r="AF259" s="142" cm="1">
        <f t="array" ref="AF259">INDEX(CAISOQueue_bySub!$AK$5:$AU$321,MATCH(1,($B259=CAISOQueue_bySub!$B$5:$B$321)*($C259=CAISOQueue_bySub!$C$5:$C$321),0),MATCH(AF$5,CAISOQueue_bySub!$AK$4:$AU$4,0))+INDEX(OtherQueues_bySub!$Z$5:$AK$325,MATCH(1,($B259=OtherQueues_bySub!$B$5:$B$325)*($C259=OtherQueues_bySub!$C$5:$C$325),0),MATCH(AF$5,OtherQueues_bySub!$Z$4:$AK$4,0))</f>
        <v>0</v>
      </c>
      <c r="AG259" s="142" cm="1">
        <f t="array" ref="AG259">INDEX(OtherQueues_bySub!$Z$5:$AK$325,MATCH(1,($B259=OtherQueues_bySub!$B$5:$B$325)*($C259=OtherQueues_bySub!$C$5:$C$325),0),MATCH(AG$5,OtherQueues_bySub!$Z$4:$AK$4,0))</f>
        <v>0</v>
      </c>
      <c r="AH259" s="142" cm="1">
        <f t="array" ref="AH259">INDEX(CAISOQueue_bySub!$AK$5:$AU$321,MATCH(1,($B259=CAISOQueue_bySub!$B$5:$B$321)*($C259=CAISOQueue_bySub!$C$5:$C$321),0),MATCH(AH$5,CAISOQueue_bySub!$AK$4:$AU$4,0))+INDEX(OtherQueues_bySub!$Z$5:$AK$325,MATCH(1,($B259=OtherQueues_bySub!$B$5:$B$325)*($C259=OtherQueues_bySub!$C$5:$C$325),0),MATCH(AH$5,OtherQueues_bySub!$Z$4:$AK$4,0))</f>
        <v>0</v>
      </c>
      <c r="AI259" s="142" cm="1">
        <f t="array" ref="AI259">INDEX(CAISOQueue_bySub!$AK$5:$AU$321,MATCH(1,($B259=CAISOQueue_bySub!$B$5:$B$321)*($C259=CAISOQueue_bySub!$C$5:$C$321),0),MATCH(AI$5,CAISOQueue_bySub!$AK$4:$AU$4,0))+INDEX(OtherQueues_bySub!$Z$5:$AK$325,MATCH(1,($B259=OtherQueues_bySub!$B$5:$B$325)*($C259=OtherQueues_bySub!$C$5:$C$325),0),MATCH(AI$5,OtherQueues_bySub!$Z$4:$AK$4,0))</f>
        <v>0</v>
      </c>
      <c r="AJ259" s="142"/>
      <c r="AK259" s="142"/>
      <c r="AL259" s="142" cm="1">
        <f t="array" ref="AL259">INDEX(CAISOQueue_bySub!$AK$5:$AU$321,MATCH(1,($B259=CAISOQueue_bySub!$B$5:$B$321)*($C259=CAISOQueue_bySub!$C$5:$C$321),0),MATCH(AL$5,CAISOQueue_bySub!$AK$4:$AU$4,0))+INDEX(OtherQueues_bySub!$Z$5:$AK$325,MATCH(1,($B259=OtherQueues_bySub!$B$5:$B$325)*($C259=OtherQueues_bySub!$C$5:$C$325),0),MATCH(AL$5,OtherQueues_bySub!$Z$4:$AK$4,0))</f>
        <v>0</v>
      </c>
      <c r="AM259" s="142" cm="1">
        <f t="array" ref="AM259">INDEX(CAISOQueue_bySub!$AK$5:$AU$321,MATCH(1,($B259=CAISOQueue_bySub!$B$5:$B$321)*($C259=CAISOQueue_bySub!$C$5:$C$321),0),MATCH(AM$5,CAISOQueue_bySub!$AK$4:$AU$4,0))+INDEX(OtherQueues_bySub!$Z$5:$AK$325,MATCH(1,($B259=OtherQueues_bySub!$B$5:$B$325)*($C259=OtherQueues_bySub!$C$5:$C$325),0),MATCH(AM$5,OtherQueues_bySub!$Z$4:$AK$4,0))</f>
        <v>0</v>
      </c>
      <c r="AN259" s="142"/>
      <c r="AO259" s="142" cm="1">
        <f t="array" ref="AO259">INDEX(CAISOQueue_bySub!$AK$5:$AU$321,MATCH(1,($B259=CAISOQueue_bySub!$B$5:$B$321)*($C259=CAISOQueue_bySub!$C$5:$C$321),0),MATCH(AO$5,CAISOQueue_bySub!$AK$4:$AU$4,0))+INDEX(OtherQueues_bySub!$Z$5:$AK$325,MATCH(1,($B259=OtherQueues_bySub!$B$5:$B$325)*($C259=OtherQueues_bySub!$C$5:$C$325),0),MATCH(AO$5,OtherQueues_bySub!$Z$4:$AK$4,0))</f>
        <v>0</v>
      </c>
      <c r="AP259" s="142" cm="1">
        <f t="array" ref="AP259">INDEX(CAISOQueue_bySub!$AK$5:$AU$321,MATCH(1,($B259=CAISOQueue_bySub!$B$5:$B$321)*($C259=CAISOQueue_bySub!$C$5:$C$321),0),MATCH(AP$5,CAISOQueue_bySub!$AK$4:$AU$4,0))+INDEX(OtherQueues_bySub!$Z$5:$AK$325,MATCH(1,($B259=OtherQueues_bySub!$B$5:$B$325)*($C259=OtherQueues_bySub!$C$5:$C$325),0),MATCH(AP$5,OtherQueues_bySub!$Z$4:$AK$4,0))</f>
        <v>0</v>
      </c>
      <c r="AQ259" s="142" cm="1">
        <f t="array" ref="AQ259">INDEX(CAISOQueue_bySub!$AK$5:$AU$321,MATCH(1,($B259=CAISOQueue_bySub!$B$5:$B$321)*($C259=CAISOQueue_bySub!$C$5:$C$321),0),MATCH(AQ$5,CAISOQueue_bySub!$AK$4:$AU$4,0))+INDEX(OtherQueues_bySub!$Z$5:$AK$325,MATCH(1,($B259=OtherQueues_bySub!$B$5:$B$325)*($C259=OtherQueues_bySub!$C$5:$C$325),0),MATCH(AQ$5,OtherQueues_bySub!$Z$4:$AK$4,0))</f>
        <v>0</v>
      </c>
      <c r="AR259" s="142" cm="1">
        <f t="array" ref="AR259">INDEX(CAISOQueue_bySub!$AK$5:$AU$321,MATCH(1,($B259=CAISOQueue_bySub!$B$5:$B$321)*($C259=CAISOQueue_bySub!$C$5:$C$321),0),MATCH(AR$5,CAISOQueue_bySub!$AK$4:$AU$4,0))+INDEX(OtherQueues_bySub!$Z$5:$AK$325,MATCH(1,($B259=OtherQueues_bySub!$B$5:$B$325)*($C259=OtherQueues_bySub!$C$5:$C$325),0),MATCH(AR$5,OtherQueues_bySub!$Z$4:$AK$4,0))</f>
        <v>0</v>
      </c>
      <c r="AS259" s="148">
        <f t="shared" si="181"/>
        <v>1</v>
      </c>
      <c r="AT259" s="148">
        <f t="shared" si="182"/>
        <v>1</v>
      </c>
      <c r="AU259" s="148">
        <f t="shared" si="183"/>
        <v>1</v>
      </c>
      <c r="AV259" s="148">
        <f t="shared" si="184"/>
        <v>1</v>
      </c>
      <c r="AW259" s="148">
        <f t="shared" si="185"/>
        <v>1</v>
      </c>
      <c r="AX259" s="148">
        <f t="shared" si="186"/>
        <v>1</v>
      </c>
      <c r="AY259" s="148">
        <f t="shared" si="187"/>
        <v>1</v>
      </c>
      <c r="AZ259" s="148">
        <f t="shared" si="188"/>
        <v>1</v>
      </c>
      <c r="BA259" s="148">
        <f t="shared" si="189"/>
        <v>1</v>
      </c>
      <c r="BB259" s="148">
        <f t="shared" si="190"/>
        <v>1</v>
      </c>
      <c r="BC259" s="148">
        <f t="shared" si="191"/>
        <v>3</v>
      </c>
      <c r="BD259" s="148">
        <f t="shared" si="192"/>
        <v>3</v>
      </c>
      <c r="BE259" s="148">
        <f t="shared" si="193"/>
        <v>3</v>
      </c>
      <c r="BF259" s="148">
        <f t="shared" si="194"/>
        <v>3</v>
      </c>
      <c r="BG259" s="148">
        <f t="shared" si="195"/>
        <v>1</v>
      </c>
      <c r="BH259" s="149">
        <f t="shared" si="227"/>
        <v>1</v>
      </c>
      <c r="BI259" s="157"/>
      <c r="BJ259" s="142" cm="1">
        <f t="array" ref="BJ259">INDEX(CAISOQueue_bySub!$AW$5:$BG$321,MATCH(1,($B259=CAISOQueue_bySub!$B$5:$B$321)*($C259=CAISOQueue_bySub!$C$5:$C$321),0),MATCH(BJ$5,CAISOQueue_bySub!$AW$4:$BG$4,0))+INDEX(OtherQueues_bySub!$Z$5:$AK$325,MATCH(1,($B259=OtherQueues_bySub!$B$5:$B$321)*($C259=OtherQueues_bySub!$C$5:$C$321),0),MATCH(BJ$5,OtherQueues_bySub!$Z$4:$AK$4,0))</f>
        <v>0</v>
      </c>
      <c r="BK259" s="142" cm="1">
        <f t="array" ref="BK259">INDEX(OtherQueues_bySub!$Z$5:$AK$325,MATCH(1,($B259=OtherQueues_bySub!$B$5:$B$325)*($C259=OtherQueues_bySub!$C$5:$C$325),0),MATCH(BK$5,OtherQueues_bySub!$Z$4:$AK$4,0))</f>
        <v>0</v>
      </c>
      <c r="BL259" s="142" cm="1">
        <f t="array" ref="BL259">INDEX(CAISOQueue_bySub!$AW$5:$BG$321,MATCH(1,($B259=CAISOQueue_bySub!$B$5:$B$321)*($C259=CAISOQueue_bySub!$C$5:$C$321),0),MATCH(BL$5,CAISOQueue_bySub!$AW$4:$BG$4,0))+INDEX(OtherQueues_bySub!$Z$5:$AK$325,MATCH(1,($B259=OtherQueues_bySub!$B$5:$B$321)*($C259=OtherQueues_bySub!$C$5:$C$321),0),MATCH(BL$5,OtherQueues_bySub!$Z$4:$AK$4,0))</f>
        <v>0</v>
      </c>
      <c r="BM259" s="142" cm="1">
        <f t="array" ref="BM259">INDEX(CAISOQueue_bySub!$AW$5:$BG$321,MATCH(1,($B259=CAISOQueue_bySub!$B$5:$B$321)*($C259=CAISOQueue_bySub!$C$5:$C$321),0),MATCH(BM$5,CAISOQueue_bySub!$AW$4:$BG$4,0))+INDEX(OtherQueues_bySub!$Z$5:$AK$325,MATCH(1,($B259=OtherQueues_bySub!$B$5:$B$321)*($C259=OtherQueues_bySub!$C$5:$C$321),0),MATCH(BM$5,OtherQueues_bySub!$Z$4:$AK$4,0))</f>
        <v>0</v>
      </c>
      <c r="BN259" s="142"/>
      <c r="BO259" s="142"/>
      <c r="BP259" s="142" cm="1">
        <f t="array" ref="BP259">INDEX(CAISOQueue_bySub!$AW$5:$BG$321,MATCH(1,($B259=CAISOQueue_bySub!$B$5:$B$321)*($C259=CAISOQueue_bySub!$C$5:$C$321),0),MATCH(BP$5,CAISOQueue_bySub!$AW$4:$BG$4,0))+INDEX(OtherQueues_bySub!$Z$5:$AK$325,MATCH(1,($B259=OtherQueues_bySub!$B$5:$B$321)*($C259=OtherQueues_bySub!$C$5:$C$321),0),MATCH(BP$5,OtherQueues_bySub!$Z$4:$AK$4,0))</f>
        <v>0</v>
      </c>
      <c r="BQ259" s="142" cm="1">
        <f t="array" ref="BQ259">INDEX(CAISOQueue_bySub!$AW$5:$BG$321,MATCH(1,($B259=CAISOQueue_bySub!$B$5:$B$321)*($C259=CAISOQueue_bySub!$C$5:$C$321),0),MATCH(BQ$5,CAISOQueue_bySub!$AW$4:$BG$4,0))+INDEX(OtherQueues_bySub!$Z$5:$AK$325,MATCH(1,($B259=OtherQueues_bySub!$B$5:$B$321)*($C259=OtherQueues_bySub!$C$5:$C$321),0),MATCH(BQ$5,OtherQueues_bySub!$Z$4:$AK$4,0))</f>
        <v>0</v>
      </c>
      <c r="BR259" s="142"/>
      <c r="BS259" s="142" cm="1">
        <f t="array" ref="BS259">INDEX(CAISOQueue_bySub!$AW$5:$BG$321,MATCH(1,($B259=CAISOQueue_bySub!$B$5:$B$321)*($C259=CAISOQueue_bySub!$C$5:$C$321),0),MATCH(BS$5,CAISOQueue_bySub!$AW$4:$BG$4,0))+INDEX(OtherQueues_bySub!$Z$5:$AK$325,MATCH(1,($B259=OtherQueues_bySub!$B$5:$B$321)*($C259=OtherQueues_bySub!$C$5:$C$321),0),MATCH(BS$5,OtherQueues_bySub!$Z$4:$AK$4,0))</f>
        <v>0</v>
      </c>
      <c r="BT259" s="142" cm="1">
        <f t="array" ref="BT259">INDEX(CAISOQueue_bySub!$AW$5:$BG$321,MATCH(1,($B259=CAISOQueue_bySub!$B$5:$B$321)*($C259=CAISOQueue_bySub!$C$5:$C$321),0),MATCH(BT$5,CAISOQueue_bySub!$AW$4:$BG$4,0))+INDEX(OtherQueues_bySub!$Z$5:$AK$325,MATCH(1,($B259=OtherQueues_bySub!$B$5:$B$321)*($C259=OtherQueues_bySub!$C$5:$C$321),0),MATCH(BT$5,OtherQueues_bySub!$Z$4:$AK$4,0))</f>
        <v>53.2</v>
      </c>
      <c r="BU259" s="142" cm="1">
        <f t="array" ref="BU259">INDEX(CAISOQueue_bySub!$AW$5:$BG$321,MATCH(1,($B259=CAISOQueue_bySub!$B$5:$B$321)*($C259=CAISOQueue_bySub!$C$5:$C$321),0),MATCH(BU$5,CAISOQueue_bySub!$AW$4:$BG$4,0))+INDEX(OtherQueues_bySub!$Z$5:$AK$325,MATCH(1,($B259=OtherQueues_bySub!$B$5:$B$321)*($C259=OtherQueues_bySub!$C$5:$C$321),0),MATCH(BU$5,OtherQueues_bySub!$Z$4:$AK$4,0))</f>
        <v>10.45</v>
      </c>
      <c r="BV259" s="142" cm="1">
        <f t="array" ref="BV259">INDEX(CAISOQueue_bySub!$AW$5:$BG$321,MATCH(1,($B259=CAISOQueue_bySub!$B$5:$B$321)*($C259=CAISOQueue_bySub!$C$5:$C$321),0),MATCH(BV$5,CAISOQueue_bySub!$AW$4:$BG$4,0))+INDEX(OtherQueues_bySub!$Z$5:$AK$325,MATCH(1,($B259=OtherQueues_bySub!$B$5:$B$321)*($C259=OtherQueues_bySub!$C$5:$C$321),0),MATCH(BV$5,OtherQueues_bySub!$Z$4:$AK$4,0))</f>
        <v>0</v>
      </c>
      <c r="BW259" s="154">
        <f t="shared" si="196"/>
        <v>1</v>
      </c>
      <c r="BX259" s="154">
        <f t="shared" si="197"/>
        <v>1</v>
      </c>
      <c r="BY259" s="154">
        <f t="shared" si="198"/>
        <v>1</v>
      </c>
      <c r="BZ259" s="154">
        <f t="shared" si="199"/>
        <v>1</v>
      </c>
      <c r="CA259" s="154">
        <f t="shared" si="200"/>
        <v>1</v>
      </c>
      <c r="CB259" s="154">
        <f t="shared" si="201"/>
        <v>1</v>
      </c>
      <c r="CC259" s="154">
        <f t="shared" si="202"/>
        <v>1</v>
      </c>
      <c r="CD259" s="154">
        <f t="shared" si="203"/>
        <v>1</v>
      </c>
      <c r="CE259" s="154">
        <f t="shared" si="204"/>
        <v>1</v>
      </c>
      <c r="CF259" s="154">
        <f t="shared" si="205"/>
        <v>1</v>
      </c>
      <c r="CG259" s="154">
        <f t="shared" si="206"/>
        <v>3</v>
      </c>
      <c r="CH259" s="154">
        <f t="shared" si="207"/>
        <v>1</v>
      </c>
      <c r="CI259" s="154">
        <f t="shared" si="208"/>
        <v>1</v>
      </c>
      <c r="CJ259" s="154">
        <f t="shared" si="209"/>
        <v>1</v>
      </c>
      <c r="CK259" s="154">
        <f t="shared" si="210"/>
        <v>1</v>
      </c>
      <c r="CL259" s="149">
        <f t="shared" si="239"/>
        <v>1</v>
      </c>
      <c r="CM259" s="142" cm="1">
        <f t="array" ref="CM259">INDEX(CAISOQueue_bySub!$M$5:$W$321,MATCH(1,($B259=CAISOQueue_bySub!$B$5:$B$321)*($C259=CAISOQueue_bySub!$C$5:$C$321),0),MATCH(CM$5,CAISOQueue_bySub!$M$4:$W$4,0))+INDEX(OtherQueues_bySub!$M$5:$X$325,MATCH(1,($B259=OtherQueues_bySub!$B$5:$B$321)*($C259=OtherQueues_bySub!$C$5:$C$321),0),MATCH(CM$5,OtherQueues_bySub!$M$4:$X$4,0))</f>
        <v>0</v>
      </c>
      <c r="CN259" s="142" cm="1">
        <f t="array" ref="CN259">INDEX(OtherQueues_bySub!$Z$5:$AK$325,MATCH(1,($B259=OtherQueues_bySub!$B$5:$B$325)*($C259=OtherQueues_bySub!$C$5:$C$325),0),MATCH(CN$5,OtherQueues_bySub!$Z$4:$AK$4,0))</f>
        <v>0</v>
      </c>
      <c r="CO259" s="142" cm="1">
        <f t="array" ref="CO259">INDEX(CAISOQueue_bySub!$M$5:$W$321,MATCH(1,($B259=CAISOQueue_bySub!$B$5:$B$321)*($C259=CAISOQueue_bySub!$C$5:$C$321),0),MATCH(CO$5,CAISOQueue_bySub!$M$4:$W$4,0))+INDEX(OtherQueues_bySub!$M$5:$X$325,MATCH(1,($B259=OtherQueues_bySub!$B$5:$B$321)*($C259=OtherQueues_bySub!$C$5:$C$321),0),MATCH(CO$5,OtherQueues_bySub!$M$4:$X$4,0))</f>
        <v>0</v>
      </c>
      <c r="CP259" s="142" cm="1">
        <f t="array" ref="CP259">INDEX(CAISOQueue_bySub!$M$5:$W$321,MATCH(1,($B259=CAISOQueue_bySub!$B$5:$B$321)*($C259=CAISOQueue_bySub!$C$5:$C$321),0),MATCH(CP$5,CAISOQueue_bySub!$M$4:$W$4,0))+INDEX(OtherQueues_bySub!$M$5:$X$325,MATCH(1,($B259=OtherQueues_bySub!$B$5:$B$321)*($C259=OtherQueues_bySub!$C$5:$C$321),0),MATCH(CP$5,OtherQueues_bySub!$M$4:$X$4,0))</f>
        <v>0</v>
      </c>
      <c r="CQ259" s="142"/>
      <c r="CR259" s="142"/>
      <c r="CS259" s="142" cm="1">
        <f t="array" ref="CS259">INDEX(CAISOQueue_bySub!$M$5:$W$321,MATCH(1,($B259=CAISOQueue_bySub!$B$5:$B$321)*($C259=CAISOQueue_bySub!$C$5:$C$321),0),MATCH(CS$5,CAISOQueue_bySub!$M$4:$W$4,0))+INDEX(OtherQueues_bySub!$M$5:$X$325,MATCH(1,($B259=OtherQueues_bySub!$B$5:$B$321)*($C259=OtherQueues_bySub!$C$5:$C$321),0),MATCH(CS$5,OtherQueues_bySub!$M$4:$X$4,0))</f>
        <v>0</v>
      </c>
      <c r="CT259" s="142" cm="1">
        <f t="array" ref="CT259">INDEX(CAISOQueue_bySub!$M$5:$W$321,MATCH(1,($B259=CAISOQueue_bySub!$B$5:$B$321)*($C259=CAISOQueue_bySub!$C$5:$C$321),0),MATCH(CT$5,CAISOQueue_bySub!$M$4:$W$4,0))+INDEX(OtherQueues_bySub!$M$5:$X$325,MATCH(1,($B259=OtherQueues_bySub!$B$5:$B$321)*($C259=OtherQueues_bySub!$C$5:$C$321),0),MATCH(CT$5,OtherQueues_bySub!$M$4:$X$4,0))</f>
        <v>0</v>
      </c>
      <c r="CU259" s="142"/>
      <c r="CV259" s="142" cm="1">
        <f t="array" ref="CV259">INDEX(CAISOQueue_bySub!$M$5:$W$321,MATCH(1,($B259=CAISOQueue_bySub!$B$5:$B$321)*($C259=CAISOQueue_bySub!$C$5:$C$321),0),MATCH(CV$5,CAISOQueue_bySub!$M$4:$W$4,0))+INDEX(OtherQueues_bySub!$M$5:$X$325,MATCH(1,($B259=OtherQueues_bySub!$B$5:$B$321)*($C259=OtherQueues_bySub!$C$5:$C$321),0),MATCH(CV$5,OtherQueues_bySub!$M$4:$X$4,0))</f>
        <v>0</v>
      </c>
      <c r="CW259" s="142" cm="1">
        <f t="array" ref="CW259">INDEX(CAISOQueue_bySub!$M$5:$W$321,MATCH(1,($B259=CAISOQueue_bySub!$B$5:$B$321)*($C259=CAISOQueue_bySub!$C$5:$C$321),0),MATCH(CW$5,CAISOQueue_bySub!$M$4:$W$4,0))+INDEX(OtherQueues_bySub!$M$5:$X$325,MATCH(1,($B259=OtherQueues_bySub!$B$5:$B$321)*($C259=OtherQueues_bySub!$C$5:$C$321),0),MATCH(CW$5,OtherQueues_bySub!$M$4:$X$4,0))</f>
        <v>180.76999999999998</v>
      </c>
      <c r="CX259" s="142" cm="1">
        <f t="array" ref="CX259">INDEX(CAISOQueue_bySub!$M$5:$W$321,MATCH(1,($B259=CAISOQueue_bySub!$B$5:$B$321)*($C259=CAISOQueue_bySub!$C$5:$C$321),0),MATCH(CX$5,CAISOQueue_bySub!$M$4:$W$4,0))+INDEX(OtherQueues_bySub!$M$5:$X$325,MATCH(1,($B259=OtherQueues_bySub!$B$5:$B$321)*($C259=OtherQueues_bySub!$C$5:$C$321),0),MATCH(CX$5,OtherQueues_bySub!$M$4:$X$4,0))</f>
        <v>200.19</v>
      </c>
      <c r="CY259" s="142" cm="1">
        <f t="array" ref="CY259">INDEX(CAISOQueue_bySub!$M$5:$W$321,MATCH(1,($B259=CAISOQueue_bySub!$B$5:$B$321)*($C259=CAISOQueue_bySub!$C$5:$C$321),0),MATCH(CY$5,CAISOQueue_bySub!$M$4:$W$4,0))+INDEX(OtherQueues_bySub!$M$5:$X$325,MATCH(1,($B259=OtherQueues_bySub!$B$5:$B$321)*($C259=OtherQueues_bySub!$C$5:$C$321),0),MATCH(CY$5,OtherQueues_bySub!$M$4:$X$4,0))</f>
        <v>0</v>
      </c>
      <c r="CZ259" s="154">
        <f t="shared" si="211"/>
        <v>1</v>
      </c>
      <c r="DA259" s="154">
        <f t="shared" si="212"/>
        <v>1</v>
      </c>
      <c r="DB259" s="154">
        <f t="shared" si="213"/>
        <v>1</v>
      </c>
      <c r="DC259" s="154">
        <f t="shared" si="214"/>
        <v>1</v>
      </c>
      <c r="DD259" s="154">
        <f t="shared" si="215"/>
        <v>1</v>
      </c>
      <c r="DE259" s="154">
        <f t="shared" si="216"/>
        <v>1</v>
      </c>
      <c r="DF259" s="154">
        <f t="shared" si="217"/>
        <v>1</v>
      </c>
      <c r="DG259" s="154">
        <f t="shared" si="218"/>
        <v>1</v>
      </c>
      <c r="DH259" s="154">
        <f t="shared" si="219"/>
        <v>1</v>
      </c>
      <c r="DI259" s="154">
        <f t="shared" si="220"/>
        <v>1</v>
      </c>
      <c r="DJ259" s="154">
        <f t="shared" si="221"/>
        <v>3</v>
      </c>
      <c r="DK259" s="154">
        <f t="shared" si="222"/>
        <v>1</v>
      </c>
      <c r="DL259" s="154">
        <f t="shared" si="223"/>
        <v>1</v>
      </c>
      <c r="DM259" s="154">
        <f t="shared" si="224"/>
        <v>1</v>
      </c>
      <c r="DN259" s="154">
        <f t="shared" si="225"/>
        <v>1</v>
      </c>
      <c r="DO259" s="149">
        <f t="shared" si="228"/>
        <v>1</v>
      </c>
      <c r="DQ259" s="170">
        <f t="shared" si="229"/>
        <v>1</v>
      </c>
      <c r="DR259" s="170">
        <f t="shared" si="230"/>
        <v>1</v>
      </c>
      <c r="DS259" s="170">
        <f t="shared" si="231"/>
        <v>2</v>
      </c>
      <c r="DT259" s="170">
        <f t="shared" si="232"/>
        <v>2</v>
      </c>
      <c r="DU259" s="170">
        <f t="shared" si="233"/>
        <v>1</v>
      </c>
      <c r="DX259" s="170">
        <f t="shared" si="234"/>
        <v>1</v>
      </c>
      <c r="DY259" s="170">
        <f t="shared" si="235"/>
        <v>1</v>
      </c>
      <c r="DZ259" s="170">
        <f t="shared" si="238"/>
        <v>1</v>
      </c>
      <c r="EA259" s="170">
        <f t="shared" si="236"/>
        <v>1</v>
      </c>
      <c r="EB259" s="170">
        <f t="shared" si="237"/>
        <v>1</v>
      </c>
    </row>
    <row r="260" spans="1:132" x14ac:dyDescent="0.25">
      <c r="A260" s="6" t="str">
        <f>Substation_Info!A258</f>
        <v xml:space="preserve">PG&amp;E North of Greater Bay Study Area </v>
      </c>
      <c r="B260" s="6" t="str">
        <f>Substation_Info!B258</f>
        <v>Schulte Switching Station</v>
      </c>
      <c r="C260" s="6">
        <f>Substation_Info!C258</f>
        <v>115</v>
      </c>
      <c r="D260" s="142" cm="1">
        <f t="array" ref="D260">INDEX(Res_Add_forSens!$AD$5:$AP$321,MATCH(1,($B260=Res_Add_forSens!$B$5:$B$321)*($C260=Res_Add_forSens!$C$5:$C$321),0),MATCH(1,(D$6=Res_Add_forSens!$AD$4:$AP$4)*(D$5=Res_Add_forSens!$AD$3:$AP$3),0))</f>
        <v>0</v>
      </c>
      <c r="E260" s="142" cm="1">
        <f t="array" ref="E260">INDEX(Res_Add_forSens!$AD$5:$AP$321,MATCH(1,($B260=Res_Add_forSens!$B$5:$B$321)*($C260=Res_Add_forSens!$C$5:$C$321),0),MATCH(1,(E$6=Res_Add_forSens!$AD$4:$AP$4)*(E$5=Res_Add_forSens!$AD$3:$AP$3),0))</f>
        <v>0</v>
      </c>
      <c r="F260" s="142" cm="1">
        <f t="array" ref="F260">INDEX(Res_Add_forSens!$AD$5:$AP$321,MATCH(1,($B260=Res_Add_forSens!$B$5:$B$321)*($C260=Res_Add_forSens!$C$5:$C$321),0),MATCH(1,(F$6=Res_Add_forSens!$AD$4:$AP$4)*(F$5=Res_Add_forSens!$AD$3:$AP$3),0))</f>
        <v>0</v>
      </c>
      <c r="G260" s="142" cm="1">
        <f t="array" ref="G260">INDEX(Res_Add_forSens!$AD$5:$AP$321,MATCH(1,($B260=Res_Add_forSens!$B$5:$B$321)*($C260=Res_Add_forSens!$C$5:$C$321),0),MATCH(1,(G$6=Res_Add_forSens!$AD$4:$AP$4)*(G$5=Res_Add_forSens!$AD$3:$AP$3),0))</f>
        <v>0</v>
      </c>
      <c r="H260" s="142" cm="1">
        <f t="array" ref="H260">INDEX(Res_Add_forSens!$AD$5:$AP$321,MATCH(1,($B260=Res_Add_forSens!$B$5:$B$321)*($C260=Res_Add_forSens!$C$5:$C$321),0),MATCH(1,(H$6=Res_Add_forSens!$AD$4:$AP$4)*(H$5=Res_Add_forSens!$AD$3:$AP$3),0))</f>
        <v>0</v>
      </c>
      <c r="I260" s="142" cm="1">
        <f t="array" ref="I260">INDEX(Res_Add_forSens!$AD$5:$AP$321,MATCH(1,($B260=Res_Add_forSens!$B$5:$B$321)*($C260=Res_Add_forSens!$C$5:$C$321),0),MATCH(1,(I$6=Res_Add_forSens!$AD$4:$AP$4)*(I$5=Res_Add_forSens!$AD$3:$AP$3),0))</f>
        <v>0</v>
      </c>
      <c r="J260" s="142" cm="1">
        <f t="array" ref="J260">INDEX(Res_Add_forSens!$AD$5:$AP$321,MATCH(1,($B260=Res_Add_forSens!$B$5:$B$321)*($C260=Res_Add_forSens!$C$5:$C$321),0),MATCH(1,(J$6=Res_Add_forSens!$AD$4:$AP$4)*(J$5=Res_Add_forSens!$AD$3:$AP$3),0))</f>
        <v>0</v>
      </c>
      <c r="K260" s="142" cm="1">
        <f t="array" ref="K260">INDEX(Res_Add_forSens!$AD$5:$AP$321,MATCH(1,($B260=Res_Add_forSens!$B$5:$B$321)*($C260=Res_Add_forSens!$C$5:$C$321),0),MATCH(1,(K$6=Res_Add_forSens!$AD$4:$AP$4)*(K$5=Res_Add_forSens!$AD$3:$AP$3),0))</f>
        <v>0</v>
      </c>
      <c r="L260" s="142" cm="1">
        <f t="array" ref="L260">INDEX(Res_Add_forSens!$AD$5:$AP$321,MATCH(1,($B260=Res_Add_forSens!$B$5:$B$321)*($C260=Res_Add_forSens!$C$5:$C$321),0),MATCH(1,(L$6=Res_Add_forSens!$AD$4:$AP$4)*(L$5=Res_Add_forSens!$AD$3:$AP$3),0))</f>
        <v>0</v>
      </c>
      <c r="M260" s="142" cm="1">
        <f t="array" ref="M260">INDEX(Res_Add_forSens!$AD$5:$AP$321,MATCH(1,($B260=Res_Add_forSens!$B$5:$B$321)*($C260=Res_Add_forSens!$C$5:$C$321),0),MATCH(1,(M$6=Res_Add_forSens!$AD$4:$AP$4)*(M$5=Res_Add_forSens!$AD$3:$AP$3),0))</f>
        <v>0</v>
      </c>
      <c r="N260" s="142" cm="1">
        <f t="array" ref="N260">INDEX(Res_Add_forSens!$AD$5:$AP$321,MATCH(1,($B260=Res_Add_forSens!$B$5:$B$321)*($C260=Res_Add_forSens!$C$5:$C$321),0),MATCH(1,(N$6=Res_Add_forSens!$AD$4:$AP$4)*(N$5=Res_Add_forSens!$AD$3:$AP$3),0))</f>
        <v>0</v>
      </c>
      <c r="O260" s="142" cm="1">
        <f t="array" ref="O260">INDEX(Res_Add_forSens!$AD$5:$AP$321,MATCH(1,($B260=Res_Add_forSens!$B$5:$B$321)*($C260=Res_Add_forSens!$C$5:$C$321),0),MATCH(1,(O$6=Res_Add_forSens!$AD$4:$AP$4)*(O$5=Res_Add_forSens!$AD$3:$AP$3),0))</f>
        <v>0</v>
      </c>
      <c r="P260" s="142" cm="1">
        <f t="array" ref="P260">INDEX(Res_Add_forSens!$AD$5:$AP$321,MATCH(1,($B260=Res_Add_forSens!$B$5:$B$321)*($C260=Res_Add_forSens!$C$5:$C$321),0),MATCH(1,(P$6=Res_Add_forSens!$AD$4:$AP$4)*(P$5=Res_Add_forSens!$AD$3:$AP$3),0))</f>
        <v>0</v>
      </c>
      <c r="Q260" s="150">
        <f t="shared" si="226"/>
        <v>0</v>
      </c>
      <c r="R260" s="141">
        <v>0</v>
      </c>
      <c r="S260" s="141">
        <v>0</v>
      </c>
      <c r="T260" s="141">
        <v>0</v>
      </c>
      <c r="AA260" s="141">
        <v>0</v>
      </c>
      <c r="AB260" s="141">
        <v>0</v>
      </c>
      <c r="AC260" s="141">
        <v>0</v>
      </c>
      <c r="AE260" s="146"/>
      <c r="AF260" s="142" cm="1">
        <f t="array" ref="AF260">INDEX(CAISOQueue_bySub!$AK$5:$AU$321,MATCH(1,($B260=CAISOQueue_bySub!$B$5:$B$321)*($C260=CAISOQueue_bySub!$C$5:$C$321),0),MATCH(AF$5,CAISOQueue_bySub!$AK$4:$AU$4,0))+INDEX(OtherQueues_bySub!$Z$5:$AK$325,MATCH(1,($B260=OtherQueues_bySub!$B$5:$B$325)*($C260=OtherQueues_bySub!$C$5:$C$325),0),MATCH(AF$5,OtherQueues_bySub!$Z$4:$AK$4,0))</f>
        <v>0</v>
      </c>
      <c r="AG260" s="142" cm="1">
        <f t="array" ref="AG260">INDEX(OtherQueues_bySub!$Z$5:$AK$325,MATCH(1,($B260=OtherQueues_bySub!$B$5:$B$325)*($C260=OtherQueues_bySub!$C$5:$C$325),0),MATCH(AG$5,OtherQueues_bySub!$Z$4:$AK$4,0))</f>
        <v>0</v>
      </c>
      <c r="AH260" s="142" cm="1">
        <f t="array" ref="AH260">INDEX(CAISOQueue_bySub!$AK$5:$AU$321,MATCH(1,($B260=CAISOQueue_bySub!$B$5:$B$321)*($C260=CAISOQueue_bySub!$C$5:$C$321),0),MATCH(AH$5,CAISOQueue_bySub!$AK$4:$AU$4,0))+INDEX(OtherQueues_bySub!$Z$5:$AK$325,MATCH(1,($B260=OtherQueues_bySub!$B$5:$B$325)*($C260=OtherQueues_bySub!$C$5:$C$325),0),MATCH(AH$5,OtherQueues_bySub!$Z$4:$AK$4,0))</f>
        <v>0</v>
      </c>
      <c r="AI260" s="142" cm="1">
        <f t="array" ref="AI260">INDEX(CAISOQueue_bySub!$AK$5:$AU$321,MATCH(1,($B260=CAISOQueue_bySub!$B$5:$B$321)*($C260=CAISOQueue_bySub!$C$5:$C$321),0),MATCH(AI$5,CAISOQueue_bySub!$AK$4:$AU$4,0))+INDEX(OtherQueues_bySub!$Z$5:$AK$325,MATCH(1,($B260=OtherQueues_bySub!$B$5:$B$325)*($C260=OtherQueues_bySub!$C$5:$C$325),0),MATCH(AI$5,OtherQueues_bySub!$Z$4:$AK$4,0))</f>
        <v>0</v>
      </c>
      <c r="AJ260" s="142"/>
      <c r="AK260" s="142"/>
      <c r="AL260" s="142" cm="1">
        <f t="array" ref="AL260">INDEX(CAISOQueue_bySub!$AK$5:$AU$321,MATCH(1,($B260=CAISOQueue_bySub!$B$5:$B$321)*($C260=CAISOQueue_bySub!$C$5:$C$321),0),MATCH(AL$5,CAISOQueue_bySub!$AK$4:$AU$4,0))+INDEX(OtherQueues_bySub!$Z$5:$AK$325,MATCH(1,($B260=OtherQueues_bySub!$B$5:$B$325)*($C260=OtherQueues_bySub!$C$5:$C$325),0),MATCH(AL$5,OtherQueues_bySub!$Z$4:$AK$4,0))</f>
        <v>0</v>
      </c>
      <c r="AM260" s="142" cm="1">
        <f t="array" ref="AM260">INDEX(CAISOQueue_bySub!$AK$5:$AU$321,MATCH(1,($B260=CAISOQueue_bySub!$B$5:$B$321)*($C260=CAISOQueue_bySub!$C$5:$C$321),0),MATCH(AM$5,CAISOQueue_bySub!$AK$4:$AU$4,0))+INDEX(OtherQueues_bySub!$Z$5:$AK$325,MATCH(1,($B260=OtherQueues_bySub!$B$5:$B$325)*($C260=OtherQueues_bySub!$C$5:$C$325),0),MATCH(AM$5,OtherQueues_bySub!$Z$4:$AK$4,0))</f>
        <v>0</v>
      </c>
      <c r="AN260" s="142"/>
      <c r="AO260" s="142" cm="1">
        <f t="array" ref="AO260">INDEX(CAISOQueue_bySub!$AK$5:$AU$321,MATCH(1,($B260=CAISOQueue_bySub!$B$5:$B$321)*($C260=CAISOQueue_bySub!$C$5:$C$321),0),MATCH(AO$5,CAISOQueue_bySub!$AK$4:$AU$4,0))+INDEX(OtherQueues_bySub!$Z$5:$AK$325,MATCH(1,($B260=OtherQueues_bySub!$B$5:$B$325)*($C260=OtherQueues_bySub!$C$5:$C$325),0),MATCH(AO$5,OtherQueues_bySub!$Z$4:$AK$4,0))</f>
        <v>0</v>
      </c>
      <c r="AP260" s="142" cm="1">
        <f t="array" ref="AP260">INDEX(CAISOQueue_bySub!$AK$5:$AU$321,MATCH(1,($B260=CAISOQueue_bySub!$B$5:$B$321)*($C260=CAISOQueue_bySub!$C$5:$C$321),0),MATCH(AP$5,CAISOQueue_bySub!$AK$4:$AU$4,0))+INDEX(OtherQueues_bySub!$Z$5:$AK$325,MATCH(1,($B260=OtherQueues_bySub!$B$5:$B$325)*($C260=OtherQueues_bySub!$C$5:$C$325),0),MATCH(AP$5,OtherQueues_bySub!$Z$4:$AK$4,0))</f>
        <v>0</v>
      </c>
      <c r="AQ260" s="142" cm="1">
        <f t="array" ref="AQ260">INDEX(CAISOQueue_bySub!$AK$5:$AU$321,MATCH(1,($B260=CAISOQueue_bySub!$B$5:$B$321)*($C260=CAISOQueue_bySub!$C$5:$C$321),0),MATCH(AQ$5,CAISOQueue_bySub!$AK$4:$AU$4,0))+INDEX(OtherQueues_bySub!$Z$5:$AK$325,MATCH(1,($B260=OtherQueues_bySub!$B$5:$B$325)*($C260=OtherQueues_bySub!$C$5:$C$325),0),MATCH(AQ$5,OtherQueues_bySub!$Z$4:$AK$4,0))</f>
        <v>0</v>
      </c>
      <c r="AR260" s="142" cm="1">
        <f t="array" ref="AR260">INDEX(CAISOQueue_bySub!$AK$5:$AU$321,MATCH(1,($B260=CAISOQueue_bySub!$B$5:$B$321)*($C260=CAISOQueue_bySub!$C$5:$C$321),0),MATCH(AR$5,CAISOQueue_bySub!$AK$4:$AU$4,0))+INDEX(OtherQueues_bySub!$Z$5:$AK$325,MATCH(1,($B260=OtherQueues_bySub!$B$5:$B$325)*($C260=OtherQueues_bySub!$C$5:$C$325),0),MATCH(AR$5,OtherQueues_bySub!$Z$4:$AK$4,0))</f>
        <v>0</v>
      </c>
      <c r="AS260" s="148">
        <f t="shared" si="181"/>
        <v>1</v>
      </c>
      <c r="AT260" s="148">
        <f t="shared" si="182"/>
        <v>1</v>
      </c>
      <c r="AU260" s="148">
        <f t="shared" si="183"/>
        <v>1</v>
      </c>
      <c r="AV260" s="148">
        <f t="shared" si="184"/>
        <v>1</v>
      </c>
      <c r="AW260" s="148">
        <f t="shared" si="185"/>
        <v>1</v>
      </c>
      <c r="AX260" s="148">
        <f t="shared" si="186"/>
        <v>1</v>
      </c>
      <c r="AY260" s="148">
        <f t="shared" si="187"/>
        <v>1</v>
      </c>
      <c r="AZ260" s="148">
        <f t="shared" si="188"/>
        <v>1</v>
      </c>
      <c r="BA260" s="148">
        <f t="shared" si="189"/>
        <v>1</v>
      </c>
      <c r="BB260" s="148">
        <f t="shared" si="190"/>
        <v>1</v>
      </c>
      <c r="BC260" s="148">
        <f t="shared" si="191"/>
        <v>1</v>
      </c>
      <c r="BD260" s="148">
        <f t="shared" si="192"/>
        <v>1</v>
      </c>
      <c r="BE260" s="148">
        <f t="shared" si="193"/>
        <v>1</v>
      </c>
      <c r="BF260" s="148">
        <f t="shared" si="194"/>
        <v>1</v>
      </c>
      <c r="BG260" s="148">
        <f t="shared" si="195"/>
        <v>1</v>
      </c>
      <c r="BH260" s="149">
        <f t="shared" si="227"/>
        <v>0</v>
      </c>
      <c r="BI260" s="157"/>
      <c r="BJ260" s="142" cm="1">
        <f t="array" ref="BJ260">INDEX(CAISOQueue_bySub!$AW$5:$BG$321,MATCH(1,($B260=CAISOQueue_bySub!$B$5:$B$321)*($C260=CAISOQueue_bySub!$C$5:$C$321),0),MATCH(BJ$5,CAISOQueue_bySub!$AW$4:$BG$4,0))+INDEX(OtherQueues_bySub!$Z$5:$AK$325,MATCH(1,($B260=OtherQueues_bySub!$B$5:$B$321)*($C260=OtherQueues_bySub!$C$5:$C$321),0),MATCH(BJ$5,OtherQueues_bySub!$Z$4:$AK$4,0))</f>
        <v>0</v>
      </c>
      <c r="BK260" s="142" cm="1">
        <f t="array" ref="BK260">INDEX(OtherQueues_bySub!$Z$5:$AK$325,MATCH(1,($B260=OtherQueues_bySub!$B$5:$B$325)*($C260=OtherQueues_bySub!$C$5:$C$325),0),MATCH(BK$5,OtherQueues_bySub!$Z$4:$AK$4,0))</f>
        <v>0</v>
      </c>
      <c r="BL260" s="142" cm="1">
        <f t="array" ref="BL260">INDEX(CAISOQueue_bySub!$AW$5:$BG$321,MATCH(1,($B260=CAISOQueue_bySub!$B$5:$B$321)*($C260=CAISOQueue_bySub!$C$5:$C$321),0),MATCH(BL$5,CAISOQueue_bySub!$AW$4:$BG$4,0))+INDEX(OtherQueues_bySub!$Z$5:$AK$325,MATCH(1,($B260=OtherQueues_bySub!$B$5:$B$321)*($C260=OtherQueues_bySub!$C$5:$C$321),0),MATCH(BL$5,OtherQueues_bySub!$Z$4:$AK$4,0))</f>
        <v>0</v>
      </c>
      <c r="BM260" s="142" cm="1">
        <f t="array" ref="BM260">INDEX(CAISOQueue_bySub!$AW$5:$BG$321,MATCH(1,($B260=CAISOQueue_bySub!$B$5:$B$321)*($C260=CAISOQueue_bySub!$C$5:$C$321),0),MATCH(BM$5,CAISOQueue_bySub!$AW$4:$BG$4,0))+INDEX(OtherQueues_bySub!$Z$5:$AK$325,MATCH(1,($B260=OtherQueues_bySub!$B$5:$B$321)*($C260=OtherQueues_bySub!$C$5:$C$321),0),MATCH(BM$5,OtherQueues_bySub!$Z$4:$AK$4,0))</f>
        <v>0</v>
      </c>
      <c r="BN260" s="142"/>
      <c r="BO260" s="142"/>
      <c r="BP260" s="142" cm="1">
        <f t="array" ref="BP260">INDEX(CAISOQueue_bySub!$AW$5:$BG$321,MATCH(1,($B260=CAISOQueue_bySub!$B$5:$B$321)*($C260=CAISOQueue_bySub!$C$5:$C$321),0),MATCH(BP$5,CAISOQueue_bySub!$AW$4:$BG$4,0))+INDEX(OtherQueues_bySub!$Z$5:$AK$325,MATCH(1,($B260=OtherQueues_bySub!$B$5:$B$321)*($C260=OtherQueues_bySub!$C$5:$C$321),0),MATCH(BP$5,OtherQueues_bySub!$Z$4:$AK$4,0))</f>
        <v>0</v>
      </c>
      <c r="BQ260" s="142" cm="1">
        <f t="array" ref="BQ260">INDEX(CAISOQueue_bySub!$AW$5:$BG$321,MATCH(1,($B260=CAISOQueue_bySub!$B$5:$B$321)*($C260=CAISOQueue_bySub!$C$5:$C$321),0),MATCH(BQ$5,CAISOQueue_bySub!$AW$4:$BG$4,0))+INDEX(OtherQueues_bySub!$Z$5:$AK$325,MATCH(1,($B260=OtherQueues_bySub!$B$5:$B$321)*($C260=OtherQueues_bySub!$C$5:$C$321),0),MATCH(BQ$5,OtherQueues_bySub!$Z$4:$AK$4,0))</f>
        <v>0</v>
      </c>
      <c r="BR260" s="142"/>
      <c r="BS260" s="142" cm="1">
        <f t="array" ref="BS260">INDEX(CAISOQueue_bySub!$AW$5:$BG$321,MATCH(1,($B260=CAISOQueue_bySub!$B$5:$B$321)*($C260=CAISOQueue_bySub!$C$5:$C$321),0),MATCH(BS$5,CAISOQueue_bySub!$AW$4:$BG$4,0))+INDEX(OtherQueues_bySub!$Z$5:$AK$325,MATCH(1,($B260=OtherQueues_bySub!$B$5:$B$321)*($C260=OtherQueues_bySub!$C$5:$C$321),0),MATCH(BS$5,OtherQueues_bySub!$Z$4:$AK$4,0))</f>
        <v>0</v>
      </c>
      <c r="BT260" s="142" cm="1">
        <f t="array" ref="BT260">INDEX(CAISOQueue_bySub!$AW$5:$BG$321,MATCH(1,($B260=CAISOQueue_bySub!$B$5:$B$321)*($C260=CAISOQueue_bySub!$C$5:$C$321),0),MATCH(BT$5,CAISOQueue_bySub!$AW$4:$BG$4,0))+INDEX(OtherQueues_bySub!$Z$5:$AK$325,MATCH(1,($B260=OtherQueues_bySub!$B$5:$B$321)*($C260=OtherQueues_bySub!$C$5:$C$321),0),MATCH(BT$5,OtherQueues_bySub!$Z$4:$AK$4,0))</f>
        <v>0</v>
      </c>
      <c r="BU260" s="142" cm="1">
        <f t="array" ref="BU260">INDEX(CAISOQueue_bySub!$AW$5:$BG$321,MATCH(1,($B260=CAISOQueue_bySub!$B$5:$B$321)*($C260=CAISOQueue_bySub!$C$5:$C$321),0),MATCH(BU$5,CAISOQueue_bySub!$AW$4:$BG$4,0))+INDEX(OtherQueues_bySub!$Z$5:$AK$325,MATCH(1,($B260=OtherQueues_bySub!$B$5:$B$321)*($C260=OtherQueues_bySub!$C$5:$C$321),0),MATCH(BU$5,OtherQueues_bySub!$Z$4:$AK$4,0))</f>
        <v>0</v>
      </c>
      <c r="BV260" s="142" cm="1">
        <f t="array" ref="BV260">INDEX(CAISOQueue_bySub!$AW$5:$BG$321,MATCH(1,($B260=CAISOQueue_bySub!$B$5:$B$321)*($C260=CAISOQueue_bySub!$C$5:$C$321),0),MATCH(BV$5,CAISOQueue_bySub!$AW$4:$BG$4,0))+INDEX(OtherQueues_bySub!$Z$5:$AK$325,MATCH(1,($B260=OtherQueues_bySub!$B$5:$B$321)*($C260=OtherQueues_bySub!$C$5:$C$321),0),MATCH(BV$5,OtherQueues_bySub!$Z$4:$AK$4,0))</f>
        <v>0</v>
      </c>
      <c r="BW260" s="154">
        <f t="shared" si="196"/>
        <v>1</v>
      </c>
      <c r="BX260" s="154">
        <f t="shared" si="197"/>
        <v>1</v>
      </c>
      <c r="BY260" s="154">
        <f t="shared" si="198"/>
        <v>1</v>
      </c>
      <c r="BZ260" s="154">
        <f t="shared" si="199"/>
        <v>1</v>
      </c>
      <c r="CA260" s="154">
        <f t="shared" si="200"/>
        <v>1</v>
      </c>
      <c r="CB260" s="154">
        <f t="shared" si="201"/>
        <v>1</v>
      </c>
      <c r="CC260" s="154">
        <f t="shared" si="202"/>
        <v>1</v>
      </c>
      <c r="CD260" s="154">
        <f t="shared" si="203"/>
        <v>1</v>
      </c>
      <c r="CE260" s="154">
        <f t="shared" si="204"/>
        <v>1</v>
      </c>
      <c r="CF260" s="154">
        <f t="shared" si="205"/>
        <v>1</v>
      </c>
      <c r="CG260" s="154">
        <f t="shared" si="206"/>
        <v>1</v>
      </c>
      <c r="CH260" s="154">
        <f t="shared" si="207"/>
        <v>1</v>
      </c>
      <c r="CI260" s="154">
        <f t="shared" si="208"/>
        <v>1</v>
      </c>
      <c r="CJ260" s="154">
        <f t="shared" si="209"/>
        <v>1</v>
      </c>
      <c r="CK260" s="154">
        <f t="shared" si="210"/>
        <v>1</v>
      </c>
      <c r="CL260" s="149">
        <f t="shared" si="239"/>
        <v>0</v>
      </c>
      <c r="CM260" s="142" cm="1">
        <f t="array" ref="CM260">INDEX(CAISOQueue_bySub!$M$5:$W$321,MATCH(1,($B260=CAISOQueue_bySub!$B$5:$B$321)*($C260=CAISOQueue_bySub!$C$5:$C$321),0),MATCH(CM$5,CAISOQueue_bySub!$M$4:$W$4,0))+INDEX(OtherQueues_bySub!$M$5:$X$325,MATCH(1,($B260=OtherQueues_bySub!$B$5:$B$321)*($C260=OtherQueues_bySub!$C$5:$C$321),0),MATCH(CM$5,OtherQueues_bySub!$M$4:$X$4,0))</f>
        <v>0</v>
      </c>
      <c r="CN260" s="142" cm="1">
        <f t="array" ref="CN260">INDEX(OtherQueues_bySub!$Z$5:$AK$325,MATCH(1,($B260=OtherQueues_bySub!$B$5:$B$325)*($C260=OtherQueues_bySub!$C$5:$C$325),0),MATCH(CN$5,OtherQueues_bySub!$Z$4:$AK$4,0))</f>
        <v>0</v>
      </c>
      <c r="CO260" s="142" cm="1">
        <f t="array" ref="CO260">INDEX(CAISOQueue_bySub!$M$5:$W$321,MATCH(1,($B260=CAISOQueue_bySub!$B$5:$B$321)*($C260=CAISOQueue_bySub!$C$5:$C$321),0),MATCH(CO$5,CAISOQueue_bySub!$M$4:$W$4,0))+INDEX(OtherQueues_bySub!$M$5:$X$325,MATCH(1,($B260=OtherQueues_bySub!$B$5:$B$321)*($C260=OtherQueues_bySub!$C$5:$C$321),0),MATCH(CO$5,OtherQueues_bySub!$M$4:$X$4,0))</f>
        <v>0</v>
      </c>
      <c r="CP260" s="142" cm="1">
        <f t="array" ref="CP260">INDEX(CAISOQueue_bySub!$M$5:$W$321,MATCH(1,($B260=CAISOQueue_bySub!$B$5:$B$321)*($C260=CAISOQueue_bySub!$C$5:$C$321),0),MATCH(CP$5,CAISOQueue_bySub!$M$4:$W$4,0))+INDEX(OtherQueues_bySub!$M$5:$X$325,MATCH(1,($B260=OtherQueues_bySub!$B$5:$B$321)*($C260=OtherQueues_bySub!$C$5:$C$321),0),MATCH(CP$5,OtherQueues_bySub!$M$4:$X$4,0))</f>
        <v>0</v>
      </c>
      <c r="CQ260" s="142"/>
      <c r="CR260" s="142"/>
      <c r="CS260" s="142" cm="1">
        <f t="array" ref="CS260">INDEX(CAISOQueue_bySub!$M$5:$W$321,MATCH(1,($B260=CAISOQueue_bySub!$B$5:$B$321)*($C260=CAISOQueue_bySub!$C$5:$C$321),0),MATCH(CS$5,CAISOQueue_bySub!$M$4:$W$4,0))+INDEX(OtherQueues_bySub!$M$5:$X$325,MATCH(1,($B260=OtherQueues_bySub!$B$5:$B$321)*($C260=OtherQueues_bySub!$C$5:$C$321),0),MATCH(CS$5,OtherQueues_bySub!$M$4:$X$4,0))</f>
        <v>0</v>
      </c>
      <c r="CT260" s="142" cm="1">
        <f t="array" ref="CT260">INDEX(CAISOQueue_bySub!$M$5:$W$321,MATCH(1,($B260=CAISOQueue_bySub!$B$5:$B$321)*($C260=CAISOQueue_bySub!$C$5:$C$321),0),MATCH(CT$5,CAISOQueue_bySub!$M$4:$W$4,0))+INDEX(OtherQueues_bySub!$M$5:$X$325,MATCH(1,($B260=OtherQueues_bySub!$B$5:$B$321)*($C260=OtherQueues_bySub!$C$5:$C$321),0),MATCH(CT$5,OtherQueues_bySub!$M$4:$X$4,0))</f>
        <v>0</v>
      </c>
      <c r="CU260" s="142"/>
      <c r="CV260" s="142" cm="1">
        <f t="array" ref="CV260">INDEX(CAISOQueue_bySub!$M$5:$W$321,MATCH(1,($B260=CAISOQueue_bySub!$B$5:$B$321)*($C260=CAISOQueue_bySub!$C$5:$C$321),0),MATCH(CV$5,CAISOQueue_bySub!$M$4:$W$4,0))+INDEX(OtherQueues_bySub!$M$5:$X$325,MATCH(1,($B260=OtherQueues_bySub!$B$5:$B$321)*($C260=OtherQueues_bySub!$C$5:$C$321),0),MATCH(CV$5,OtherQueues_bySub!$M$4:$X$4,0))</f>
        <v>0</v>
      </c>
      <c r="CW260" s="142" cm="1">
        <f t="array" ref="CW260">INDEX(CAISOQueue_bySub!$M$5:$W$321,MATCH(1,($B260=CAISOQueue_bySub!$B$5:$B$321)*($C260=CAISOQueue_bySub!$C$5:$C$321),0),MATCH(CW$5,CAISOQueue_bySub!$M$4:$W$4,0))+INDEX(OtherQueues_bySub!$M$5:$X$325,MATCH(1,($B260=OtherQueues_bySub!$B$5:$B$321)*($C260=OtherQueues_bySub!$C$5:$C$321),0),MATCH(CW$5,OtherQueues_bySub!$M$4:$X$4,0))</f>
        <v>0</v>
      </c>
      <c r="CX260" s="142" cm="1">
        <f t="array" ref="CX260">INDEX(CAISOQueue_bySub!$M$5:$W$321,MATCH(1,($B260=CAISOQueue_bySub!$B$5:$B$321)*($C260=CAISOQueue_bySub!$C$5:$C$321),0),MATCH(CX$5,CAISOQueue_bySub!$M$4:$W$4,0))+INDEX(OtherQueues_bySub!$M$5:$X$325,MATCH(1,($B260=OtherQueues_bySub!$B$5:$B$321)*($C260=OtherQueues_bySub!$C$5:$C$321),0),MATCH(CX$5,OtherQueues_bySub!$M$4:$X$4,0))</f>
        <v>676.12</v>
      </c>
      <c r="CY260" s="142" cm="1">
        <f t="array" ref="CY260">INDEX(CAISOQueue_bySub!$M$5:$W$321,MATCH(1,($B260=CAISOQueue_bySub!$B$5:$B$321)*($C260=CAISOQueue_bySub!$C$5:$C$321),0),MATCH(CY$5,CAISOQueue_bySub!$M$4:$W$4,0))+INDEX(OtherQueues_bySub!$M$5:$X$325,MATCH(1,($B260=OtherQueues_bySub!$B$5:$B$321)*($C260=OtherQueues_bySub!$C$5:$C$321),0),MATCH(CY$5,OtherQueues_bySub!$M$4:$X$4,0))</f>
        <v>0</v>
      </c>
      <c r="CZ260" s="154">
        <f t="shared" si="211"/>
        <v>1</v>
      </c>
      <c r="DA260" s="154">
        <f t="shared" si="212"/>
        <v>1</v>
      </c>
      <c r="DB260" s="154">
        <f t="shared" si="213"/>
        <v>1</v>
      </c>
      <c r="DC260" s="154">
        <f t="shared" si="214"/>
        <v>1</v>
      </c>
      <c r="DD260" s="154">
        <f t="shared" si="215"/>
        <v>1</v>
      </c>
      <c r="DE260" s="154">
        <f t="shared" si="216"/>
        <v>1</v>
      </c>
      <c r="DF260" s="154">
        <f t="shared" si="217"/>
        <v>1</v>
      </c>
      <c r="DG260" s="154">
        <f t="shared" si="218"/>
        <v>1</v>
      </c>
      <c r="DH260" s="154">
        <f t="shared" si="219"/>
        <v>1</v>
      </c>
      <c r="DI260" s="154">
        <f t="shared" si="220"/>
        <v>1</v>
      </c>
      <c r="DJ260" s="154">
        <f t="shared" si="221"/>
        <v>1</v>
      </c>
      <c r="DK260" s="154">
        <f t="shared" si="222"/>
        <v>1</v>
      </c>
      <c r="DL260" s="154">
        <f t="shared" si="223"/>
        <v>1</v>
      </c>
      <c r="DM260" s="154">
        <f t="shared" si="224"/>
        <v>1</v>
      </c>
      <c r="DN260" s="154">
        <f t="shared" si="225"/>
        <v>1</v>
      </c>
      <c r="DO260" s="149">
        <f t="shared" si="228"/>
        <v>0</v>
      </c>
      <c r="DQ260" s="170">
        <f t="shared" si="229"/>
        <v>1</v>
      </c>
      <c r="DR260" s="170">
        <f t="shared" si="230"/>
        <v>1</v>
      </c>
      <c r="DS260" s="170">
        <f t="shared" si="231"/>
        <v>1</v>
      </c>
      <c r="DT260" s="170">
        <f t="shared" si="232"/>
        <v>1</v>
      </c>
      <c r="DU260" s="170">
        <f t="shared" si="233"/>
        <v>1</v>
      </c>
      <c r="DX260" s="170">
        <f t="shared" si="234"/>
        <v>1</v>
      </c>
      <c r="DY260" s="170">
        <f t="shared" si="235"/>
        <v>1</v>
      </c>
      <c r="DZ260" s="170">
        <f t="shared" si="238"/>
        <v>1</v>
      </c>
      <c r="EA260" s="170">
        <f t="shared" si="236"/>
        <v>1</v>
      </c>
      <c r="EB260" s="170">
        <f t="shared" si="237"/>
        <v>1</v>
      </c>
    </row>
    <row r="261" spans="1:132" x14ac:dyDescent="0.25">
      <c r="A261" s="6" t="str">
        <f>Substation_Info!A259</f>
        <v>PG&amp;E Fresno Study Area</v>
      </c>
      <c r="B261" s="6" t="str">
        <f>Substation_Info!B259</f>
        <v>Semitropic</v>
      </c>
      <c r="C261" s="6">
        <f>Substation_Info!C259</f>
        <v>115</v>
      </c>
      <c r="D261" s="142" cm="1">
        <f t="array" ref="D261">INDEX(Res_Add_forSens!$AD$5:$AP$321,MATCH(1,($B261=Res_Add_forSens!$B$5:$B$321)*($C261=Res_Add_forSens!$C$5:$C$321),0),MATCH(1,(D$6=Res_Add_forSens!$AD$4:$AP$4)*(D$5=Res_Add_forSens!$AD$3:$AP$3),0))</f>
        <v>0</v>
      </c>
      <c r="E261" s="142" cm="1">
        <f t="array" ref="E261">INDEX(Res_Add_forSens!$AD$5:$AP$321,MATCH(1,($B261=Res_Add_forSens!$B$5:$B$321)*($C261=Res_Add_forSens!$C$5:$C$321),0),MATCH(1,(E$6=Res_Add_forSens!$AD$4:$AP$4)*(E$5=Res_Add_forSens!$AD$3:$AP$3),0))</f>
        <v>3</v>
      </c>
      <c r="F261" s="142" cm="1">
        <f t="array" ref="F261">INDEX(Res_Add_forSens!$AD$5:$AP$321,MATCH(1,($B261=Res_Add_forSens!$B$5:$B$321)*($C261=Res_Add_forSens!$C$5:$C$321),0),MATCH(1,(F$6=Res_Add_forSens!$AD$4:$AP$4)*(F$5=Res_Add_forSens!$AD$3:$AP$3),0))</f>
        <v>0</v>
      </c>
      <c r="G261" s="142" cm="1">
        <f t="array" ref="G261">INDEX(Res_Add_forSens!$AD$5:$AP$321,MATCH(1,($B261=Res_Add_forSens!$B$5:$B$321)*($C261=Res_Add_forSens!$C$5:$C$321),0),MATCH(1,(G$6=Res_Add_forSens!$AD$4:$AP$4)*(G$5=Res_Add_forSens!$AD$3:$AP$3),0))</f>
        <v>0</v>
      </c>
      <c r="H261" s="142" cm="1">
        <f t="array" ref="H261">INDEX(Res_Add_forSens!$AD$5:$AP$321,MATCH(1,($B261=Res_Add_forSens!$B$5:$B$321)*($C261=Res_Add_forSens!$C$5:$C$321),0),MATCH(1,(H$6=Res_Add_forSens!$AD$4:$AP$4)*(H$5=Res_Add_forSens!$AD$3:$AP$3),0))</f>
        <v>0</v>
      </c>
      <c r="I261" s="142" cm="1">
        <f t="array" ref="I261">INDEX(Res_Add_forSens!$AD$5:$AP$321,MATCH(1,($B261=Res_Add_forSens!$B$5:$B$321)*($C261=Res_Add_forSens!$C$5:$C$321),0),MATCH(1,(I$6=Res_Add_forSens!$AD$4:$AP$4)*(I$5=Res_Add_forSens!$AD$3:$AP$3),0))</f>
        <v>0</v>
      </c>
      <c r="J261" s="142" cm="1">
        <f t="array" ref="J261">INDEX(Res_Add_forSens!$AD$5:$AP$321,MATCH(1,($B261=Res_Add_forSens!$B$5:$B$321)*($C261=Res_Add_forSens!$C$5:$C$321),0),MATCH(1,(J$6=Res_Add_forSens!$AD$4:$AP$4)*(J$5=Res_Add_forSens!$AD$3:$AP$3),0))</f>
        <v>0</v>
      </c>
      <c r="K261" s="142" cm="1">
        <f t="array" ref="K261">INDEX(Res_Add_forSens!$AD$5:$AP$321,MATCH(1,($B261=Res_Add_forSens!$B$5:$B$321)*($C261=Res_Add_forSens!$C$5:$C$321),0),MATCH(1,(K$6=Res_Add_forSens!$AD$4:$AP$4)*(K$5=Res_Add_forSens!$AD$3:$AP$3),0))</f>
        <v>0</v>
      </c>
      <c r="L261" s="142" cm="1">
        <f t="array" ref="L261">INDEX(Res_Add_forSens!$AD$5:$AP$321,MATCH(1,($B261=Res_Add_forSens!$B$5:$B$321)*($C261=Res_Add_forSens!$C$5:$C$321),0),MATCH(1,(L$6=Res_Add_forSens!$AD$4:$AP$4)*(L$5=Res_Add_forSens!$AD$3:$AP$3),0))</f>
        <v>9</v>
      </c>
      <c r="M261" s="142" cm="1">
        <f t="array" ref="M261">INDEX(Res_Add_forSens!$AD$5:$AP$321,MATCH(1,($B261=Res_Add_forSens!$B$5:$B$321)*($C261=Res_Add_forSens!$C$5:$C$321),0),MATCH(1,(M$6=Res_Add_forSens!$AD$4:$AP$4)*(M$5=Res_Add_forSens!$AD$3:$AP$3),0))</f>
        <v>0</v>
      </c>
      <c r="N261" s="142" cm="1">
        <f t="array" ref="N261">INDEX(Res_Add_forSens!$AD$5:$AP$321,MATCH(1,($B261=Res_Add_forSens!$B$5:$B$321)*($C261=Res_Add_forSens!$C$5:$C$321),0),MATCH(1,(N$6=Res_Add_forSens!$AD$4:$AP$4)*(N$5=Res_Add_forSens!$AD$3:$AP$3),0))</f>
        <v>100</v>
      </c>
      <c r="O261" s="142" cm="1">
        <f t="array" ref="O261">INDEX(Res_Add_forSens!$AD$5:$AP$321,MATCH(1,($B261=Res_Add_forSens!$B$5:$B$321)*($C261=Res_Add_forSens!$C$5:$C$321),0),MATCH(1,(O$6=Res_Add_forSens!$AD$4:$AP$4)*(O$5=Res_Add_forSens!$AD$3:$AP$3),0))</f>
        <v>75</v>
      </c>
      <c r="P261" s="142" cm="1">
        <f t="array" ref="P261">INDEX(Res_Add_forSens!$AD$5:$AP$321,MATCH(1,($B261=Res_Add_forSens!$B$5:$B$321)*($C261=Res_Add_forSens!$C$5:$C$321),0),MATCH(1,(P$6=Res_Add_forSens!$AD$4:$AP$4)*(P$5=Res_Add_forSens!$AD$3:$AP$3),0))</f>
        <v>0</v>
      </c>
      <c r="Q261" s="150">
        <f t="shared" si="226"/>
        <v>1</v>
      </c>
      <c r="R261" s="141">
        <v>0</v>
      </c>
      <c r="S261" s="141">
        <v>0</v>
      </c>
      <c r="T261" s="141">
        <v>0</v>
      </c>
      <c r="AA261" s="141">
        <v>9.32</v>
      </c>
      <c r="AB261" s="141">
        <v>0</v>
      </c>
      <c r="AC261" s="141">
        <v>0</v>
      </c>
      <c r="AE261" s="146"/>
      <c r="AF261" s="142" cm="1">
        <f t="array" ref="AF261">INDEX(CAISOQueue_bySub!$AK$5:$AU$321,MATCH(1,($B261=CAISOQueue_bySub!$B$5:$B$321)*($C261=CAISOQueue_bySub!$C$5:$C$321),0),MATCH(AF$5,CAISOQueue_bySub!$AK$4:$AU$4,0))+INDEX(OtherQueues_bySub!$Z$5:$AK$325,MATCH(1,($B261=OtherQueues_bySub!$B$5:$B$325)*($C261=OtherQueues_bySub!$C$5:$C$325),0),MATCH(AF$5,OtherQueues_bySub!$Z$4:$AK$4,0))</f>
        <v>0</v>
      </c>
      <c r="AG261" s="142" cm="1">
        <f t="array" ref="AG261">INDEX(OtherQueues_bySub!$Z$5:$AK$325,MATCH(1,($B261=OtherQueues_bySub!$B$5:$B$325)*($C261=OtherQueues_bySub!$C$5:$C$325),0),MATCH(AG$5,OtherQueues_bySub!$Z$4:$AK$4,0))</f>
        <v>0</v>
      </c>
      <c r="AH261" s="142" cm="1">
        <f t="array" ref="AH261">INDEX(CAISOQueue_bySub!$AK$5:$AU$321,MATCH(1,($B261=CAISOQueue_bySub!$B$5:$B$321)*($C261=CAISOQueue_bySub!$C$5:$C$321),0),MATCH(AH$5,CAISOQueue_bySub!$AK$4:$AU$4,0))+INDEX(OtherQueues_bySub!$Z$5:$AK$325,MATCH(1,($B261=OtherQueues_bySub!$B$5:$B$325)*($C261=OtherQueues_bySub!$C$5:$C$325),0),MATCH(AH$5,OtherQueues_bySub!$Z$4:$AK$4,0))</f>
        <v>0</v>
      </c>
      <c r="AI261" s="142" cm="1">
        <f t="array" ref="AI261">INDEX(CAISOQueue_bySub!$AK$5:$AU$321,MATCH(1,($B261=CAISOQueue_bySub!$B$5:$B$321)*($C261=CAISOQueue_bySub!$C$5:$C$321),0),MATCH(AI$5,CAISOQueue_bySub!$AK$4:$AU$4,0))+INDEX(OtherQueues_bySub!$Z$5:$AK$325,MATCH(1,($B261=OtherQueues_bySub!$B$5:$B$325)*($C261=OtherQueues_bySub!$C$5:$C$325),0),MATCH(AI$5,OtherQueues_bySub!$Z$4:$AK$4,0))</f>
        <v>0</v>
      </c>
      <c r="AJ261" s="142"/>
      <c r="AK261" s="142"/>
      <c r="AL261" s="142" cm="1">
        <f t="array" ref="AL261">INDEX(CAISOQueue_bySub!$AK$5:$AU$321,MATCH(1,($B261=CAISOQueue_bySub!$B$5:$B$321)*($C261=CAISOQueue_bySub!$C$5:$C$321),0),MATCH(AL$5,CAISOQueue_bySub!$AK$4:$AU$4,0))+INDEX(OtherQueues_bySub!$Z$5:$AK$325,MATCH(1,($B261=OtherQueues_bySub!$B$5:$B$325)*($C261=OtherQueues_bySub!$C$5:$C$325),0),MATCH(AL$5,OtherQueues_bySub!$Z$4:$AK$4,0))</f>
        <v>0</v>
      </c>
      <c r="AM261" s="142" cm="1">
        <f t="array" ref="AM261">INDEX(CAISOQueue_bySub!$AK$5:$AU$321,MATCH(1,($B261=CAISOQueue_bySub!$B$5:$B$321)*($C261=CAISOQueue_bySub!$C$5:$C$321),0),MATCH(AM$5,CAISOQueue_bySub!$AK$4:$AU$4,0))+INDEX(OtherQueues_bySub!$Z$5:$AK$325,MATCH(1,($B261=OtherQueues_bySub!$B$5:$B$325)*($C261=OtherQueues_bySub!$C$5:$C$325),0),MATCH(AM$5,OtherQueues_bySub!$Z$4:$AK$4,0))</f>
        <v>0</v>
      </c>
      <c r="AN261" s="142"/>
      <c r="AO261" s="142" cm="1">
        <f t="array" ref="AO261">INDEX(CAISOQueue_bySub!$AK$5:$AU$321,MATCH(1,($B261=CAISOQueue_bySub!$B$5:$B$321)*($C261=CAISOQueue_bySub!$C$5:$C$321),0),MATCH(AO$5,CAISOQueue_bySub!$AK$4:$AU$4,0))+INDEX(OtherQueues_bySub!$Z$5:$AK$325,MATCH(1,($B261=OtherQueues_bySub!$B$5:$B$325)*($C261=OtherQueues_bySub!$C$5:$C$325),0),MATCH(AO$5,OtherQueues_bySub!$Z$4:$AK$4,0))</f>
        <v>0</v>
      </c>
      <c r="AP261" s="142" cm="1">
        <f t="array" ref="AP261">INDEX(CAISOQueue_bySub!$AK$5:$AU$321,MATCH(1,($B261=CAISOQueue_bySub!$B$5:$B$321)*($C261=CAISOQueue_bySub!$C$5:$C$321),0),MATCH(AP$5,CAISOQueue_bySub!$AK$4:$AU$4,0))+INDEX(OtherQueues_bySub!$Z$5:$AK$325,MATCH(1,($B261=OtherQueues_bySub!$B$5:$B$325)*($C261=OtherQueues_bySub!$C$5:$C$325),0),MATCH(AP$5,OtherQueues_bySub!$Z$4:$AK$4,0))</f>
        <v>0</v>
      </c>
      <c r="AQ261" s="142" cm="1">
        <f t="array" ref="AQ261">INDEX(CAISOQueue_bySub!$AK$5:$AU$321,MATCH(1,($B261=CAISOQueue_bySub!$B$5:$B$321)*($C261=CAISOQueue_bySub!$C$5:$C$321),0),MATCH(AQ$5,CAISOQueue_bySub!$AK$4:$AU$4,0))+INDEX(OtherQueues_bySub!$Z$5:$AK$325,MATCH(1,($B261=OtherQueues_bySub!$B$5:$B$325)*($C261=OtherQueues_bySub!$C$5:$C$325),0),MATCH(AQ$5,OtherQueues_bySub!$Z$4:$AK$4,0))</f>
        <v>0</v>
      </c>
      <c r="AR261" s="142" cm="1">
        <f t="array" ref="AR261">INDEX(CAISOQueue_bySub!$AK$5:$AU$321,MATCH(1,($B261=CAISOQueue_bySub!$B$5:$B$321)*($C261=CAISOQueue_bySub!$C$5:$C$321),0),MATCH(AR$5,CAISOQueue_bySub!$AK$4:$AU$4,0))+INDEX(OtherQueues_bySub!$Z$5:$AK$325,MATCH(1,($B261=OtherQueues_bySub!$B$5:$B$325)*($C261=OtherQueues_bySub!$C$5:$C$325),0),MATCH(AR$5,OtherQueues_bySub!$Z$4:$AK$4,0))</f>
        <v>0</v>
      </c>
      <c r="AS261" s="148">
        <f t="shared" si="181"/>
        <v>1</v>
      </c>
      <c r="AT261" s="148">
        <f t="shared" si="182"/>
        <v>3</v>
      </c>
      <c r="AU261" s="148">
        <f t="shared" si="183"/>
        <v>1</v>
      </c>
      <c r="AV261" s="148">
        <f t="shared" si="184"/>
        <v>1</v>
      </c>
      <c r="AW261" s="148">
        <f t="shared" si="185"/>
        <v>1</v>
      </c>
      <c r="AX261" s="148">
        <f t="shared" si="186"/>
        <v>1</v>
      </c>
      <c r="AY261" s="148">
        <f t="shared" si="187"/>
        <v>1</v>
      </c>
      <c r="AZ261" s="148">
        <f t="shared" si="188"/>
        <v>1</v>
      </c>
      <c r="BA261" s="148">
        <f t="shared" si="189"/>
        <v>1</v>
      </c>
      <c r="BB261" s="148">
        <f t="shared" si="190"/>
        <v>3</v>
      </c>
      <c r="BC261" s="148">
        <f t="shared" si="191"/>
        <v>1</v>
      </c>
      <c r="BD261" s="148">
        <f t="shared" si="192"/>
        <v>3</v>
      </c>
      <c r="BE261" s="148">
        <f t="shared" si="193"/>
        <v>1</v>
      </c>
      <c r="BF261" s="148">
        <f t="shared" si="194"/>
        <v>3</v>
      </c>
      <c r="BG261" s="148">
        <f t="shared" si="195"/>
        <v>1</v>
      </c>
      <c r="BH261" s="149">
        <f t="shared" si="227"/>
        <v>1</v>
      </c>
      <c r="BI261" s="157"/>
      <c r="BJ261" s="142" cm="1">
        <f t="array" ref="BJ261">INDEX(CAISOQueue_bySub!$AW$5:$BG$321,MATCH(1,($B261=CAISOQueue_bySub!$B$5:$B$321)*($C261=CAISOQueue_bySub!$C$5:$C$321),0),MATCH(BJ$5,CAISOQueue_bySub!$AW$4:$BG$4,0))+INDEX(OtherQueues_bySub!$Z$5:$AK$325,MATCH(1,($B261=OtherQueues_bySub!$B$5:$B$321)*($C261=OtherQueues_bySub!$C$5:$C$321),0),MATCH(BJ$5,OtherQueues_bySub!$Z$4:$AK$4,0))</f>
        <v>0</v>
      </c>
      <c r="BK261" s="142" cm="1">
        <f t="array" ref="BK261">INDEX(OtherQueues_bySub!$Z$5:$AK$325,MATCH(1,($B261=OtherQueues_bySub!$B$5:$B$325)*($C261=OtherQueues_bySub!$C$5:$C$325),0),MATCH(BK$5,OtherQueues_bySub!$Z$4:$AK$4,0))</f>
        <v>0</v>
      </c>
      <c r="BL261" s="142" cm="1">
        <f t="array" ref="BL261">INDEX(CAISOQueue_bySub!$AW$5:$BG$321,MATCH(1,($B261=CAISOQueue_bySub!$B$5:$B$321)*($C261=CAISOQueue_bySub!$C$5:$C$321),0),MATCH(BL$5,CAISOQueue_bySub!$AW$4:$BG$4,0))+INDEX(OtherQueues_bySub!$Z$5:$AK$325,MATCH(1,($B261=OtherQueues_bySub!$B$5:$B$321)*($C261=OtherQueues_bySub!$C$5:$C$321),0),MATCH(BL$5,OtherQueues_bySub!$Z$4:$AK$4,0))</f>
        <v>0</v>
      </c>
      <c r="BM261" s="142" cm="1">
        <f t="array" ref="BM261">INDEX(CAISOQueue_bySub!$AW$5:$BG$321,MATCH(1,($B261=CAISOQueue_bySub!$B$5:$B$321)*($C261=CAISOQueue_bySub!$C$5:$C$321),0),MATCH(BM$5,CAISOQueue_bySub!$AW$4:$BG$4,0))+INDEX(OtherQueues_bySub!$Z$5:$AK$325,MATCH(1,($B261=OtherQueues_bySub!$B$5:$B$321)*($C261=OtherQueues_bySub!$C$5:$C$321),0),MATCH(BM$5,OtherQueues_bySub!$Z$4:$AK$4,0))</f>
        <v>0</v>
      </c>
      <c r="BN261" s="142"/>
      <c r="BO261" s="142"/>
      <c r="BP261" s="142" cm="1">
        <f t="array" ref="BP261">INDEX(CAISOQueue_bySub!$AW$5:$BG$321,MATCH(1,($B261=CAISOQueue_bySub!$B$5:$B$321)*($C261=CAISOQueue_bySub!$C$5:$C$321),0),MATCH(BP$5,CAISOQueue_bySub!$AW$4:$BG$4,0))+INDEX(OtherQueues_bySub!$Z$5:$AK$325,MATCH(1,($B261=OtherQueues_bySub!$B$5:$B$321)*($C261=OtherQueues_bySub!$C$5:$C$321),0),MATCH(BP$5,OtherQueues_bySub!$Z$4:$AK$4,0))</f>
        <v>0</v>
      </c>
      <c r="BQ261" s="142" cm="1">
        <f t="array" ref="BQ261">INDEX(CAISOQueue_bySub!$AW$5:$BG$321,MATCH(1,($B261=CAISOQueue_bySub!$B$5:$B$321)*($C261=CAISOQueue_bySub!$C$5:$C$321),0),MATCH(BQ$5,CAISOQueue_bySub!$AW$4:$BG$4,0))+INDEX(OtherQueues_bySub!$Z$5:$AK$325,MATCH(1,($B261=OtherQueues_bySub!$B$5:$B$321)*($C261=OtherQueues_bySub!$C$5:$C$321),0),MATCH(BQ$5,OtherQueues_bySub!$Z$4:$AK$4,0))</f>
        <v>0</v>
      </c>
      <c r="BR261" s="142"/>
      <c r="BS261" s="142" cm="1">
        <f t="array" ref="BS261">INDEX(CAISOQueue_bySub!$AW$5:$BG$321,MATCH(1,($B261=CAISOQueue_bySub!$B$5:$B$321)*($C261=CAISOQueue_bySub!$C$5:$C$321),0),MATCH(BS$5,CAISOQueue_bySub!$AW$4:$BG$4,0))+INDEX(OtherQueues_bySub!$Z$5:$AK$325,MATCH(1,($B261=OtherQueues_bySub!$B$5:$B$321)*($C261=OtherQueues_bySub!$C$5:$C$321),0),MATCH(BS$5,OtherQueues_bySub!$Z$4:$AK$4,0))</f>
        <v>0</v>
      </c>
      <c r="BT261" s="142" cm="1">
        <f t="array" ref="BT261">INDEX(CAISOQueue_bySub!$AW$5:$BG$321,MATCH(1,($B261=CAISOQueue_bySub!$B$5:$B$321)*($C261=CAISOQueue_bySub!$C$5:$C$321),0),MATCH(BT$5,CAISOQueue_bySub!$AW$4:$BG$4,0))+INDEX(OtherQueues_bySub!$Z$5:$AK$325,MATCH(1,($B261=OtherQueues_bySub!$B$5:$B$321)*($C261=OtherQueues_bySub!$C$5:$C$321),0),MATCH(BT$5,OtherQueues_bySub!$Z$4:$AK$4,0))</f>
        <v>0</v>
      </c>
      <c r="BU261" s="142" cm="1">
        <f t="array" ref="BU261">INDEX(CAISOQueue_bySub!$AW$5:$BG$321,MATCH(1,($B261=CAISOQueue_bySub!$B$5:$B$321)*($C261=CAISOQueue_bySub!$C$5:$C$321),0),MATCH(BU$5,CAISOQueue_bySub!$AW$4:$BG$4,0))+INDEX(OtherQueues_bySub!$Z$5:$AK$325,MATCH(1,($B261=OtherQueues_bySub!$B$5:$B$321)*($C261=OtherQueues_bySub!$C$5:$C$321),0),MATCH(BU$5,OtherQueues_bySub!$Z$4:$AK$4,0))</f>
        <v>0</v>
      </c>
      <c r="BV261" s="142" cm="1">
        <f t="array" ref="BV261">INDEX(CAISOQueue_bySub!$AW$5:$BG$321,MATCH(1,($B261=CAISOQueue_bySub!$B$5:$B$321)*($C261=CAISOQueue_bySub!$C$5:$C$321),0),MATCH(BV$5,CAISOQueue_bySub!$AW$4:$BG$4,0))+INDEX(OtherQueues_bySub!$Z$5:$AK$325,MATCH(1,($B261=OtherQueues_bySub!$B$5:$B$321)*($C261=OtherQueues_bySub!$C$5:$C$321),0),MATCH(BV$5,OtherQueues_bySub!$Z$4:$AK$4,0))</f>
        <v>0</v>
      </c>
      <c r="BW261" s="154">
        <f t="shared" si="196"/>
        <v>1</v>
      </c>
      <c r="BX261" s="154">
        <f t="shared" si="197"/>
        <v>3</v>
      </c>
      <c r="BY261" s="154">
        <f t="shared" si="198"/>
        <v>1</v>
      </c>
      <c r="BZ261" s="154">
        <f t="shared" si="199"/>
        <v>1</v>
      </c>
      <c r="CA261" s="154">
        <f t="shared" si="200"/>
        <v>1</v>
      </c>
      <c r="CB261" s="154">
        <f t="shared" si="201"/>
        <v>1</v>
      </c>
      <c r="CC261" s="154">
        <f t="shared" si="202"/>
        <v>1</v>
      </c>
      <c r="CD261" s="154">
        <f t="shared" si="203"/>
        <v>1</v>
      </c>
      <c r="CE261" s="154">
        <f t="shared" si="204"/>
        <v>1</v>
      </c>
      <c r="CF261" s="154">
        <f t="shared" si="205"/>
        <v>3</v>
      </c>
      <c r="CG261" s="154">
        <f t="shared" si="206"/>
        <v>1</v>
      </c>
      <c r="CH261" s="154">
        <f t="shared" si="207"/>
        <v>3</v>
      </c>
      <c r="CI261" s="154">
        <f t="shared" si="208"/>
        <v>1</v>
      </c>
      <c r="CJ261" s="154">
        <f t="shared" si="209"/>
        <v>3</v>
      </c>
      <c r="CK261" s="154">
        <f t="shared" si="210"/>
        <v>1</v>
      </c>
      <c r="CL261" s="149">
        <f t="shared" si="239"/>
        <v>1</v>
      </c>
      <c r="CM261" s="142" cm="1">
        <f t="array" ref="CM261">INDEX(CAISOQueue_bySub!$M$5:$W$321,MATCH(1,($B261=CAISOQueue_bySub!$B$5:$B$321)*($C261=CAISOQueue_bySub!$C$5:$C$321),0),MATCH(CM$5,CAISOQueue_bySub!$M$4:$W$4,0))+INDEX(OtherQueues_bySub!$M$5:$X$325,MATCH(1,($B261=OtherQueues_bySub!$B$5:$B$321)*($C261=OtherQueues_bySub!$C$5:$C$321),0),MATCH(CM$5,OtherQueues_bySub!$M$4:$X$4,0))</f>
        <v>0</v>
      </c>
      <c r="CN261" s="142" cm="1">
        <f t="array" ref="CN261">INDEX(OtherQueues_bySub!$Z$5:$AK$325,MATCH(1,($B261=OtherQueues_bySub!$B$5:$B$325)*($C261=OtherQueues_bySub!$C$5:$C$325),0),MATCH(CN$5,OtherQueues_bySub!$Z$4:$AK$4,0))</f>
        <v>0</v>
      </c>
      <c r="CO261" s="142" cm="1">
        <f t="array" ref="CO261">INDEX(CAISOQueue_bySub!$M$5:$W$321,MATCH(1,($B261=CAISOQueue_bySub!$B$5:$B$321)*($C261=CAISOQueue_bySub!$C$5:$C$321),0),MATCH(CO$5,CAISOQueue_bySub!$M$4:$W$4,0))+INDEX(OtherQueues_bySub!$M$5:$X$325,MATCH(1,($B261=OtherQueues_bySub!$B$5:$B$321)*($C261=OtherQueues_bySub!$C$5:$C$321),0),MATCH(CO$5,OtherQueues_bySub!$M$4:$X$4,0))</f>
        <v>0</v>
      </c>
      <c r="CP261" s="142" cm="1">
        <f t="array" ref="CP261">INDEX(CAISOQueue_bySub!$M$5:$W$321,MATCH(1,($B261=CAISOQueue_bySub!$B$5:$B$321)*($C261=CAISOQueue_bySub!$C$5:$C$321),0),MATCH(CP$5,CAISOQueue_bySub!$M$4:$W$4,0))+INDEX(OtherQueues_bySub!$M$5:$X$325,MATCH(1,($B261=OtherQueues_bySub!$B$5:$B$321)*($C261=OtherQueues_bySub!$C$5:$C$321),0),MATCH(CP$5,OtherQueues_bySub!$M$4:$X$4,0))</f>
        <v>0</v>
      </c>
      <c r="CQ261" s="142"/>
      <c r="CR261" s="142"/>
      <c r="CS261" s="142" cm="1">
        <f t="array" ref="CS261">INDEX(CAISOQueue_bySub!$M$5:$W$321,MATCH(1,($B261=CAISOQueue_bySub!$B$5:$B$321)*($C261=CAISOQueue_bySub!$C$5:$C$321),0),MATCH(CS$5,CAISOQueue_bySub!$M$4:$W$4,0))+INDEX(OtherQueues_bySub!$M$5:$X$325,MATCH(1,($B261=OtherQueues_bySub!$B$5:$B$321)*($C261=OtherQueues_bySub!$C$5:$C$321),0),MATCH(CS$5,OtherQueues_bySub!$M$4:$X$4,0))</f>
        <v>0</v>
      </c>
      <c r="CT261" s="142" cm="1">
        <f t="array" ref="CT261">INDEX(CAISOQueue_bySub!$M$5:$W$321,MATCH(1,($B261=CAISOQueue_bySub!$B$5:$B$321)*($C261=CAISOQueue_bySub!$C$5:$C$321),0),MATCH(CT$5,CAISOQueue_bySub!$M$4:$W$4,0))+INDEX(OtherQueues_bySub!$M$5:$X$325,MATCH(1,($B261=OtherQueues_bySub!$B$5:$B$321)*($C261=OtherQueues_bySub!$C$5:$C$321),0),MATCH(CT$5,OtherQueues_bySub!$M$4:$X$4,0))</f>
        <v>0</v>
      </c>
      <c r="CU261" s="142"/>
      <c r="CV261" s="142" cm="1">
        <f t="array" ref="CV261">INDEX(CAISOQueue_bySub!$M$5:$W$321,MATCH(1,($B261=CAISOQueue_bySub!$B$5:$B$321)*($C261=CAISOQueue_bySub!$C$5:$C$321),0),MATCH(CV$5,CAISOQueue_bySub!$M$4:$W$4,0))+INDEX(OtherQueues_bySub!$M$5:$X$325,MATCH(1,($B261=OtherQueues_bySub!$B$5:$B$321)*($C261=OtherQueues_bySub!$C$5:$C$321),0),MATCH(CV$5,OtherQueues_bySub!$M$4:$X$4,0))</f>
        <v>0</v>
      </c>
      <c r="CW261" s="142" cm="1">
        <f t="array" ref="CW261">INDEX(CAISOQueue_bySub!$M$5:$W$321,MATCH(1,($B261=CAISOQueue_bySub!$B$5:$B$321)*($C261=CAISOQueue_bySub!$C$5:$C$321),0),MATCH(CW$5,CAISOQueue_bySub!$M$4:$W$4,0))+INDEX(OtherQueues_bySub!$M$5:$X$325,MATCH(1,($B261=OtherQueues_bySub!$B$5:$B$321)*($C261=OtherQueues_bySub!$C$5:$C$321),0),MATCH(CW$5,OtherQueues_bySub!$M$4:$X$4,0))</f>
        <v>102.304937</v>
      </c>
      <c r="CX261" s="142" cm="1">
        <f t="array" ref="CX261">INDEX(CAISOQueue_bySub!$M$5:$W$321,MATCH(1,($B261=CAISOQueue_bySub!$B$5:$B$321)*($C261=CAISOQueue_bySub!$C$5:$C$321),0),MATCH(CX$5,CAISOQueue_bySub!$M$4:$W$4,0))+INDEX(OtherQueues_bySub!$M$5:$X$325,MATCH(1,($B261=OtherQueues_bySub!$B$5:$B$321)*($C261=OtherQueues_bySub!$C$5:$C$321),0),MATCH(CX$5,OtherQueues_bySub!$M$4:$X$4,0))</f>
        <v>101.7915</v>
      </c>
      <c r="CY261" s="142" cm="1">
        <f t="array" ref="CY261">INDEX(CAISOQueue_bySub!$M$5:$W$321,MATCH(1,($B261=CAISOQueue_bySub!$B$5:$B$321)*($C261=CAISOQueue_bySub!$C$5:$C$321),0),MATCH(CY$5,CAISOQueue_bySub!$M$4:$W$4,0))+INDEX(OtherQueues_bySub!$M$5:$X$325,MATCH(1,($B261=OtherQueues_bySub!$B$5:$B$321)*($C261=OtherQueues_bySub!$C$5:$C$321),0),MATCH(CY$5,OtherQueues_bySub!$M$4:$X$4,0))</f>
        <v>0</v>
      </c>
      <c r="CZ261" s="154">
        <f t="shared" si="211"/>
        <v>1</v>
      </c>
      <c r="DA261" s="154">
        <f t="shared" si="212"/>
        <v>3</v>
      </c>
      <c r="DB261" s="154">
        <f t="shared" si="213"/>
        <v>1</v>
      </c>
      <c r="DC261" s="154">
        <f t="shared" si="214"/>
        <v>1</v>
      </c>
      <c r="DD261" s="154">
        <f t="shared" si="215"/>
        <v>1</v>
      </c>
      <c r="DE261" s="154">
        <f t="shared" si="216"/>
        <v>1</v>
      </c>
      <c r="DF261" s="154">
        <f t="shared" si="217"/>
        <v>1</v>
      </c>
      <c r="DG261" s="154">
        <f t="shared" si="218"/>
        <v>1</v>
      </c>
      <c r="DH261" s="154">
        <f t="shared" si="219"/>
        <v>1</v>
      </c>
      <c r="DI261" s="154">
        <f t="shared" si="220"/>
        <v>3</v>
      </c>
      <c r="DJ261" s="154">
        <f t="shared" si="221"/>
        <v>1</v>
      </c>
      <c r="DK261" s="154">
        <f t="shared" si="222"/>
        <v>1</v>
      </c>
      <c r="DL261" s="154">
        <f t="shared" si="223"/>
        <v>1</v>
      </c>
      <c r="DM261" s="154">
        <f t="shared" si="224"/>
        <v>1</v>
      </c>
      <c r="DN261" s="154">
        <f t="shared" si="225"/>
        <v>1</v>
      </c>
      <c r="DO261" s="149">
        <f t="shared" si="228"/>
        <v>1</v>
      </c>
      <c r="DQ261" s="170">
        <f t="shared" si="229"/>
        <v>1</v>
      </c>
      <c r="DR261" s="170">
        <f t="shared" si="230"/>
        <v>1</v>
      </c>
      <c r="DS261" s="170">
        <f t="shared" si="231"/>
        <v>1</v>
      </c>
      <c r="DT261" s="170">
        <f t="shared" si="232"/>
        <v>2</v>
      </c>
      <c r="DU261" s="170">
        <f t="shared" si="233"/>
        <v>1</v>
      </c>
      <c r="DX261" s="170">
        <f t="shared" si="234"/>
        <v>1</v>
      </c>
      <c r="DY261" s="170">
        <f t="shared" si="235"/>
        <v>1</v>
      </c>
      <c r="DZ261" s="170">
        <f t="shared" si="238"/>
        <v>1</v>
      </c>
      <c r="EA261" s="170">
        <f t="shared" si="236"/>
        <v>2</v>
      </c>
      <c r="EB261" s="170">
        <f t="shared" si="237"/>
        <v>1</v>
      </c>
    </row>
    <row r="262" spans="1:132" x14ac:dyDescent="0.25">
      <c r="A262" s="6" t="str">
        <f>Substation_Info!A260</f>
        <v xml:space="preserve">SCE Metro Study Area </v>
      </c>
      <c r="B262" s="6" t="str">
        <f>Substation_Info!B260</f>
        <v>Serrano</v>
      </c>
      <c r="C262" s="6">
        <f>Substation_Info!C260</f>
        <v>500</v>
      </c>
      <c r="D262" s="142" cm="1">
        <f t="array" ref="D262">INDEX(Res_Add_forSens!$AD$5:$AP$321,MATCH(1,($B262=Res_Add_forSens!$B$5:$B$321)*($C262=Res_Add_forSens!$C$5:$C$321),0),MATCH(1,(D$6=Res_Add_forSens!$AD$4:$AP$4)*(D$5=Res_Add_forSens!$AD$3:$AP$3),0))</f>
        <v>0</v>
      </c>
      <c r="E262" s="142" cm="1">
        <f t="array" ref="E262">INDEX(Res_Add_forSens!$AD$5:$AP$321,MATCH(1,($B262=Res_Add_forSens!$B$5:$B$321)*($C262=Res_Add_forSens!$C$5:$C$321),0),MATCH(1,(E$6=Res_Add_forSens!$AD$4:$AP$4)*(E$5=Res_Add_forSens!$AD$3:$AP$3),0))</f>
        <v>0</v>
      </c>
      <c r="F262" s="142" cm="1">
        <f t="array" ref="F262">INDEX(Res_Add_forSens!$AD$5:$AP$321,MATCH(1,($B262=Res_Add_forSens!$B$5:$B$321)*($C262=Res_Add_forSens!$C$5:$C$321),0),MATCH(1,(F$6=Res_Add_forSens!$AD$4:$AP$4)*(F$5=Res_Add_forSens!$AD$3:$AP$3),0))</f>
        <v>0</v>
      </c>
      <c r="G262" s="142" cm="1">
        <f t="array" ref="G262">INDEX(Res_Add_forSens!$AD$5:$AP$321,MATCH(1,($B262=Res_Add_forSens!$B$5:$B$321)*($C262=Res_Add_forSens!$C$5:$C$321),0),MATCH(1,(G$6=Res_Add_forSens!$AD$4:$AP$4)*(G$5=Res_Add_forSens!$AD$3:$AP$3),0))</f>
        <v>0</v>
      </c>
      <c r="H262" s="142" cm="1">
        <f t="array" ref="H262">INDEX(Res_Add_forSens!$AD$5:$AP$321,MATCH(1,($B262=Res_Add_forSens!$B$5:$B$321)*($C262=Res_Add_forSens!$C$5:$C$321),0),MATCH(1,(H$6=Res_Add_forSens!$AD$4:$AP$4)*(H$5=Res_Add_forSens!$AD$3:$AP$3),0))</f>
        <v>0</v>
      </c>
      <c r="I262" s="142" cm="1">
        <f t="array" ref="I262">INDEX(Res_Add_forSens!$AD$5:$AP$321,MATCH(1,($B262=Res_Add_forSens!$B$5:$B$321)*($C262=Res_Add_forSens!$C$5:$C$321),0),MATCH(1,(I$6=Res_Add_forSens!$AD$4:$AP$4)*(I$5=Res_Add_forSens!$AD$3:$AP$3),0))</f>
        <v>0</v>
      </c>
      <c r="J262" s="142" cm="1">
        <f t="array" ref="J262">INDEX(Res_Add_forSens!$AD$5:$AP$321,MATCH(1,($B262=Res_Add_forSens!$B$5:$B$321)*($C262=Res_Add_forSens!$C$5:$C$321),0),MATCH(1,(J$6=Res_Add_forSens!$AD$4:$AP$4)*(J$5=Res_Add_forSens!$AD$3:$AP$3),0))</f>
        <v>0</v>
      </c>
      <c r="K262" s="142" cm="1">
        <f t="array" ref="K262">INDEX(Res_Add_forSens!$AD$5:$AP$321,MATCH(1,($B262=Res_Add_forSens!$B$5:$B$321)*($C262=Res_Add_forSens!$C$5:$C$321),0),MATCH(1,(K$6=Res_Add_forSens!$AD$4:$AP$4)*(K$5=Res_Add_forSens!$AD$3:$AP$3),0))</f>
        <v>0</v>
      </c>
      <c r="L262" s="142" cm="1">
        <f t="array" ref="L262">INDEX(Res_Add_forSens!$AD$5:$AP$321,MATCH(1,($B262=Res_Add_forSens!$B$5:$B$321)*($C262=Res_Add_forSens!$C$5:$C$321),0),MATCH(1,(L$6=Res_Add_forSens!$AD$4:$AP$4)*(L$5=Res_Add_forSens!$AD$3:$AP$3),0))</f>
        <v>0</v>
      </c>
      <c r="M262" s="142" cm="1">
        <f t="array" ref="M262">INDEX(Res_Add_forSens!$AD$5:$AP$321,MATCH(1,($B262=Res_Add_forSens!$B$5:$B$321)*($C262=Res_Add_forSens!$C$5:$C$321),0),MATCH(1,(M$6=Res_Add_forSens!$AD$4:$AP$4)*(M$5=Res_Add_forSens!$AD$3:$AP$3),0))</f>
        <v>0</v>
      </c>
      <c r="N262" s="142" cm="1">
        <f t="array" ref="N262">INDEX(Res_Add_forSens!$AD$5:$AP$321,MATCH(1,($B262=Res_Add_forSens!$B$5:$B$321)*($C262=Res_Add_forSens!$C$5:$C$321),0),MATCH(1,(N$6=Res_Add_forSens!$AD$4:$AP$4)*(N$5=Res_Add_forSens!$AD$3:$AP$3),0))</f>
        <v>0</v>
      </c>
      <c r="O262" s="142" cm="1">
        <f t="array" ref="O262">INDEX(Res_Add_forSens!$AD$5:$AP$321,MATCH(1,($B262=Res_Add_forSens!$B$5:$B$321)*($C262=Res_Add_forSens!$C$5:$C$321),0),MATCH(1,(O$6=Res_Add_forSens!$AD$4:$AP$4)*(O$5=Res_Add_forSens!$AD$3:$AP$3),0))</f>
        <v>0</v>
      </c>
      <c r="P262" s="142" cm="1">
        <f t="array" ref="P262">INDEX(Res_Add_forSens!$AD$5:$AP$321,MATCH(1,($B262=Res_Add_forSens!$B$5:$B$321)*($C262=Res_Add_forSens!$C$5:$C$321),0),MATCH(1,(P$6=Res_Add_forSens!$AD$4:$AP$4)*(P$5=Res_Add_forSens!$AD$3:$AP$3),0))</f>
        <v>0</v>
      </c>
      <c r="Q262" s="150">
        <f t="shared" si="226"/>
        <v>0</v>
      </c>
      <c r="R262" s="141">
        <v>0</v>
      </c>
      <c r="S262" s="141">
        <v>0</v>
      </c>
      <c r="T262" s="141">
        <v>0</v>
      </c>
      <c r="AA262" s="141">
        <v>0</v>
      </c>
      <c r="AB262" s="141">
        <v>0</v>
      </c>
      <c r="AC262" s="141">
        <v>0</v>
      </c>
      <c r="AE262" s="146"/>
      <c r="AF262" s="142" cm="1">
        <f t="array" ref="AF262">INDEX(CAISOQueue_bySub!$AK$5:$AU$321,MATCH(1,($B262=CAISOQueue_bySub!$B$5:$B$321)*($C262=CAISOQueue_bySub!$C$5:$C$321),0),MATCH(AF$5,CAISOQueue_bySub!$AK$4:$AU$4,0))+INDEX(OtherQueues_bySub!$Z$5:$AK$325,MATCH(1,($B262=OtherQueues_bySub!$B$5:$B$325)*($C262=OtherQueues_bySub!$C$5:$C$325),0),MATCH(AF$5,OtherQueues_bySub!$Z$4:$AK$4,0))</f>
        <v>0</v>
      </c>
      <c r="AG262" s="142" cm="1">
        <f t="array" ref="AG262">INDEX(OtherQueues_bySub!$Z$5:$AK$325,MATCH(1,($B262=OtherQueues_bySub!$B$5:$B$325)*($C262=OtherQueues_bySub!$C$5:$C$325),0),MATCH(AG$5,OtherQueues_bySub!$Z$4:$AK$4,0))</f>
        <v>0</v>
      </c>
      <c r="AH262" s="142" cm="1">
        <f t="array" ref="AH262">INDEX(CAISOQueue_bySub!$AK$5:$AU$321,MATCH(1,($B262=CAISOQueue_bySub!$B$5:$B$321)*($C262=CAISOQueue_bySub!$C$5:$C$321),0),MATCH(AH$5,CAISOQueue_bySub!$AK$4:$AU$4,0))+INDEX(OtherQueues_bySub!$Z$5:$AK$325,MATCH(1,($B262=OtherQueues_bySub!$B$5:$B$325)*($C262=OtherQueues_bySub!$C$5:$C$325),0),MATCH(AH$5,OtherQueues_bySub!$Z$4:$AK$4,0))</f>
        <v>0</v>
      </c>
      <c r="AI262" s="142" cm="1">
        <f t="array" ref="AI262">INDEX(CAISOQueue_bySub!$AK$5:$AU$321,MATCH(1,($B262=CAISOQueue_bySub!$B$5:$B$321)*($C262=CAISOQueue_bySub!$C$5:$C$321),0),MATCH(AI$5,CAISOQueue_bySub!$AK$4:$AU$4,0))+INDEX(OtherQueues_bySub!$Z$5:$AK$325,MATCH(1,($B262=OtherQueues_bySub!$B$5:$B$325)*($C262=OtherQueues_bySub!$C$5:$C$325),0),MATCH(AI$5,OtherQueues_bySub!$Z$4:$AK$4,0))</f>
        <v>0</v>
      </c>
      <c r="AJ262" s="142"/>
      <c r="AK262" s="142"/>
      <c r="AL262" s="142" cm="1">
        <f t="array" ref="AL262">INDEX(CAISOQueue_bySub!$AK$5:$AU$321,MATCH(1,($B262=CAISOQueue_bySub!$B$5:$B$321)*($C262=CAISOQueue_bySub!$C$5:$C$321),0),MATCH(AL$5,CAISOQueue_bySub!$AK$4:$AU$4,0))+INDEX(OtherQueues_bySub!$Z$5:$AK$325,MATCH(1,($B262=OtherQueues_bySub!$B$5:$B$325)*($C262=OtherQueues_bySub!$C$5:$C$325),0),MATCH(AL$5,OtherQueues_bySub!$Z$4:$AK$4,0))</f>
        <v>0</v>
      </c>
      <c r="AM262" s="142" cm="1">
        <f t="array" ref="AM262">INDEX(CAISOQueue_bySub!$AK$5:$AU$321,MATCH(1,($B262=CAISOQueue_bySub!$B$5:$B$321)*($C262=CAISOQueue_bySub!$C$5:$C$321),0),MATCH(AM$5,CAISOQueue_bySub!$AK$4:$AU$4,0))+INDEX(OtherQueues_bySub!$Z$5:$AK$325,MATCH(1,($B262=OtherQueues_bySub!$B$5:$B$325)*($C262=OtherQueues_bySub!$C$5:$C$325),0),MATCH(AM$5,OtherQueues_bySub!$Z$4:$AK$4,0))</f>
        <v>0</v>
      </c>
      <c r="AN262" s="142"/>
      <c r="AO262" s="142" cm="1">
        <f t="array" ref="AO262">INDEX(CAISOQueue_bySub!$AK$5:$AU$321,MATCH(1,($B262=CAISOQueue_bySub!$B$5:$B$321)*($C262=CAISOQueue_bySub!$C$5:$C$321),0),MATCH(AO$5,CAISOQueue_bySub!$AK$4:$AU$4,0))+INDEX(OtherQueues_bySub!$Z$5:$AK$325,MATCH(1,($B262=OtherQueues_bySub!$B$5:$B$325)*($C262=OtherQueues_bySub!$C$5:$C$325),0),MATCH(AO$5,OtherQueues_bySub!$Z$4:$AK$4,0))</f>
        <v>0</v>
      </c>
      <c r="AP262" s="142" cm="1">
        <f t="array" ref="AP262">INDEX(CAISOQueue_bySub!$AK$5:$AU$321,MATCH(1,($B262=CAISOQueue_bySub!$B$5:$B$321)*($C262=CAISOQueue_bySub!$C$5:$C$321),0),MATCH(AP$5,CAISOQueue_bySub!$AK$4:$AU$4,0))+INDEX(OtherQueues_bySub!$Z$5:$AK$325,MATCH(1,($B262=OtherQueues_bySub!$B$5:$B$325)*($C262=OtherQueues_bySub!$C$5:$C$325),0),MATCH(AP$5,OtherQueues_bySub!$Z$4:$AK$4,0))</f>
        <v>0</v>
      </c>
      <c r="AQ262" s="142" cm="1">
        <f t="array" ref="AQ262">INDEX(CAISOQueue_bySub!$AK$5:$AU$321,MATCH(1,($B262=CAISOQueue_bySub!$B$5:$B$321)*($C262=CAISOQueue_bySub!$C$5:$C$321),0),MATCH(AQ$5,CAISOQueue_bySub!$AK$4:$AU$4,0))+INDEX(OtherQueues_bySub!$Z$5:$AK$325,MATCH(1,($B262=OtherQueues_bySub!$B$5:$B$325)*($C262=OtherQueues_bySub!$C$5:$C$325),0),MATCH(AQ$5,OtherQueues_bySub!$Z$4:$AK$4,0))</f>
        <v>0</v>
      </c>
      <c r="AR262" s="142" cm="1">
        <f t="array" ref="AR262">INDEX(CAISOQueue_bySub!$AK$5:$AU$321,MATCH(1,($B262=CAISOQueue_bySub!$B$5:$B$321)*($C262=CAISOQueue_bySub!$C$5:$C$321),0),MATCH(AR$5,CAISOQueue_bySub!$AK$4:$AU$4,0))+INDEX(OtherQueues_bySub!$Z$5:$AK$325,MATCH(1,($B262=OtherQueues_bySub!$B$5:$B$325)*($C262=OtherQueues_bySub!$C$5:$C$325),0),MATCH(AR$5,OtherQueues_bySub!$Z$4:$AK$4,0))</f>
        <v>0</v>
      </c>
      <c r="AS262" s="148">
        <f t="shared" si="181"/>
        <v>1</v>
      </c>
      <c r="AT262" s="148">
        <f t="shared" si="182"/>
        <v>1</v>
      </c>
      <c r="AU262" s="148">
        <f t="shared" si="183"/>
        <v>1</v>
      </c>
      <c r="AV262" s="148">
        <f t="shared" si="184"/>
        <v>1</v>
      </c>
      <c r="AW262" s="148">
        <f t="shared" si="185"/>
        <v>1</v>
      </c>
      <c r="AX262" s="148">
        <f t="shared" si="186"/>
        <v>1</v>
      </c>
      <c r="AY262" s="148">
        <f t="shared" si="187"/>
        <v>1</v>
      </c>
      <c r="AZ262" s="148">
        <f t="shared" si="188"/>
        <v>1</v>
      </c>
      <c r="BA262" s="148">
        <f t="shared" si="189"/>
        <v>1</v>
      </c>
      <c r="BB262" s="148">
        <f t="shared" si="190"/>
        <v>1</v>
      </c>
      <c r="BC262" s="148">
        <f t="shared" si="191"/>
        <v>1</v>
      </c>
      <c r="BD262" s="148">
        <f t="shared" si="192"/>
        <v>1</v>
      </c>
      <c r="BE262" s="148">
        <f t="shared" si="193"/>
        <v>1</v>
      </c>
      <c r="BF262" s="148">
        <f t="shared" si="194"/>
        <v>1</v>
      </c>
      <c r="BG262" s="148">
        <f t="shared" si="195"/>
        <v>1</v>
      </c>
      <c r="BH262" s="149">
        <f t="shared" si="227"/>
        <v>0</v>
      </c>
      <c r="BI262" s="157"/>
      <c r="BJ262" s="142" cm="1">
        <f t="array" ref="BJ262">INDEX(CAISOQueue_bySub!$AW$5:$BG$321,MATCH(1,($B262=CAISOQueue_bySub!$B$5:$B$321)*($C262=CAISOQueue_bySub!$C$5:$C$321),0),MATCH(BJ$5,CAISOQueue_bySub!$AW$4:$BG$4,0))+INDEX(OtherQueues_bySub!$Z$5:$AK$325,MATCH(1,($B262=OtherQueues_bySub!$B$5:$B$321)*($C262=OtherQueues_bySub!$C$5:$C$321),0),MATCH(BJ$5,OtherQueues_bySub!$Z$4:$AK$4,0))</f>
        <v>0</v>
      </c>
      <c r="BK262" s="142" cm="1">
        <f t="array" ref="BK262">INDEX(OtherQueues_bySub!$Z$5:$AK$325,MATCH(1,($B262=OtherQueues_bySub!$B$5:$B$325)*($C262=OtherQueues_bySub!$C$5:$C$325),0),MATCH(BK$5,OtherQueues_bySub!$Z$4:$AK$4,0))</f>
        <v>0</v>
      </c>
      <c r="BL262" s="142" cm="1">
        <f t="array" ref="BL262">INDEX(CAISOQueue_bySub!$AW$5:$BG$321,MATCH(1,($B262=CAISOQueue_bySub!$B$5:$B$321)*($C262=CAISOQueue_bySub!$C$5:$C$321),0),MATCH(BL$5,CAISOQueue_bySub!$AW$4:$BG$4,0))+INDEX(OtherQueues_bySub!$Z$5:$AK$325,MATCH(1,($B262=OtherQueues_bySub!$B$5:$B$321)*($C262=OtherQueues_bySub!$C$5:$C$321),0),MATCH(BL$5,OtherQueues_bySub!$Z$4:$AK$4,0))</f>
        <v>0</v>
      </c>
      <c r="BM262" s="142" cm="1">
        <f t="array" ref="BM262">INDEX(CAISOQueue_bySub!$AW$5:$BG$321,MATCH(1,($B262=CAISOQueue_bySub!$B$5:$B$321)*($C262=CAISOQueue_bySub!$C$5:$C$321),0),MATCH(BM$5,CAISOQueue_bySub!$AW$4:$BG$4,0))+INDEX(OtherQueues_bySub!$Z$5:$AK$325,MATCH(1,($B262=OtherQueues_bySub!$B$5:$B$321)*($C262=OtherQueues_bySub!$C$5:$C$321),0),MATCH(BM$5,OtherQueues_bySub!$Z$4:$AK$4,0))</f>
        <v>0</v>
      </c>
      <c r="BN262" s="142"/>
      <c r="BO262" s="142"/>
      <c r="BP262" s="142" cm="1">
        <f t="array" ref="BP262">INDEX(CAISOQueue_bySub!$AW$5:$BG$321,MATCH(1,($B262=CAISOQueue_bySub!$B$5:$B$321)*($C262=CAISOQueue_bySub!$C$5:$C$321),0),MATCH(BP$5,CAISOQueue_bySub!$AW$4:$BG$4,0))+INDEX(OtherQueues_bySub!$Z$5:$AK$325,MATCH(1,($B262=OtherQueues_bySub!$B$5:$B$321)*($C262=OtherQueues_bySub!$C$5:$C$321),0),MATCH(BP$5,OtherQueues_bySub!$Z$4:$AK$4,0))</f>
        <v>0</v>
      </c>
      <c r="BQ262" s="142" cm="1">
        <f t="array" ref="BQ262">INDEX(CAISOQueue_bySub!$AW$5:$BG$321,MATCH(1,($B262=CAISOQueue_bySub!$B$5:$B$321)*($C262=CAISOQueue_bySub!$C$5:$C$321),0),MATCH(BQ$5,CAISOQueue_bySub!$AW$4:$BG$4,0))+INDEX(OtherQueues_bySub!$Z$5:$AK$325,MATCH(1,($B262=OtherQueues_bySub!$B$5:$B$321)*($C262=OtherQueues_bySub!$C$5:$C$321),0),MATCH(BQ$5,OtherQueues_bySub!$Z$4:$AK$4,0))</f>
        <v>0</v>
      </c>
      <c r="BR262" s="142"/>
      <c r="BS262" s="142" cm="1">
        <f t="array" ref="BS262">INDEX(CAISOQueue_bySub!$AW$5:$BG$321,MATCH(1,($B262=CAISOQueue_bySub!$B$5:$B$321)*($C262=CAISOQueue_bySub!$C$5:$C$321),0),MATCH(BS$5,CAISOQueue_bySub!$AW$4:$BG$4,0))+INDEX(OtherQueues_bySub!$Z$5:$AK$325,MATCH(1,($B262=OtherQueues_bySub!$B$5:$B$321)*($C262=OtherQueues_bySub!$C$5:$C$321),0),MATCH(BS$5,OtherQueues_bySub!$Z$4:$AK$4,0))</f>
        <v>0</v>
      </c>
      <c r="BT262" s="142" cm="1">
        <f t="array" ref="BT262">INDEX(CAISOQueue_bySub!$AW$5:$BG$321,MATCH(1,($B262=CAISOQueue_bySub!$B$5:$B$321)*($C262=CAISOQueue_bySub!$C$5:$C$321),0),MATCH(BT$5,CAISOQueue_bySub!$AW$4:$BG$4,0))+INDEX(OtherQueues_bySub!$Z$5:$AK$325,MATCH(1,($B262=OtherQueues_bySub!$B$5:$B$321)*($C262=OtherQueues_bySub!$C$5:$C$321),0),MATCH(BT$5,OtherQueues_bySub!$Z$4:$AK$4,0))</f>
        <v>0</v>
      </c>
      <c r="BU262" s="142" cm="1">
        <f t="array" ref="BU262">INDEX(CAISOQueue_bySub!$AW$5:$BG$321,MATCH(1,($B262=CAISOQueue_bySub!$B$5:$B$321)*($C262=CAISOQueue_bySub!$C$5:$C$321),0),MATCH(BU$5,CAISOQueue_bySub!$AW$4:$BG$4,0))+INDEX(OtherQueues_bySub!$Z$5:$AK$325,MATCH(1,($B262=OtherQueues_bySub!$B$5:$B$321)*($C262=OtherQueues_bySub!$C$5:$C$321),0),MATCH(BU$5,OtherQueues_bySub!$Z$4:$AK$4,0))</f>
        <v>0</v>
      </c>
      <c r="BV262" s="142" cm="1">
        <f t="array" ref="BV262">INDEX(CAISOQueue_bySub!$AW$5:$BG$321,MATCH(1,($B262=CAISOQueue_bySub!$B$5:$B$321)*($C262=CAISOQueue_bySub!$C$5:$C$321),0),MATCH(BV$5,CAISOQueue_bySub!$AW$4:$BG$4,0))+INDEX(OtherQueues_bySub!$Z$5:$AK$325,MATCH(1,($B262=OtherQueues_bySub!$B$5:$B$321)*($C262=OtherQueues_bySub!$C$5:$C$321),0),MATCH(BV$5,OtherQueues_bySub!$Z$4:$AK$4,0))</f>
        <v>0</v>
      </c>
      <c r="BW262" s="154">
        <f t="shared" si="196"/>
        <v>1</v>
      </c>
      <c r="BX262" s="154">
        <f t="shared" si="197"/>
        <v>1</v>
      </c>
      <c r="BY262" s="154">
        <f t="shared" si="198"/>
        <v>1</v>
      </c>
      <c r="BZ262" s="154">
        <f t="shared" si="199"/>
        <v>1</v>
      </c>
      <c r="CA262" s="154">
        <f t="shared" si="200"/>
        <v>1</v>
      </c>
      <c r="CB262" s="154">
        <f t="shared" si="201"/>
        <v>1</v>
      </c>
      <c r="CC262" s="154">
        <f t="shared" si="202"/>
        <v>1</v>
      </c>
      <c r="CD262" s="154">
        <f t="shared" si="203"/>
        <v>1</v>
      </c>
      <c r="CE262" s="154">
        <f t="shared" si="204"/>
        <v>1</v>
      </c>
      <c r="CF262" s="154">
        <f t="shared" si="205"/>
        <v>1</v>
      </c>
      <c r="CG262" s="154">
        <f t="shared" si="206"/>
        <v>1</v>
      </c>
      <c r="CH262" s="154">
        <f t="shared" si="207"/>
        <v>1</v>
      </c>
      <c r="CI262" s="154">
        <f t="shared" si="208"/>
        <v>1</v>
      </c>
      <c r="CJ262" s="154">
        <f t="shared" si="209"/>
        <v>1</v>
      </c>
      <c r="CK262" s="154">
        <f t="shared" si="210"/>
        <v>1</v>
      </c>
      <c r="CL262" s="149">
        <f t="shared" si="239"/>
        <v>0</v>
      </c>
      <c r="CM262" s="142" cm="1">
        <f t="array" ref="CM262">INDEX(CAISOQueue_bySub!$M$5:$W$321,MATCH(1,($B262=CAISOQueue_bySub!$B$5:$B$321)*($C262=CAISOQueue_bySub!$C$5:$C$321),0),MATCH(CM$5,CAISOQueue_bySub!$M$4:$W$4,0))+INDEX(OtherQueues_bySub!$M$5:$X$325,MATCH(1,($B262=OtherQueues_bySub!$B$5:$B$321)*($C262=OtherQueues_bySub!$C$5:$C$321),0),MATCH(CM$5,OtherQueues_bySub!$M$4:$X$4,0))</f>
        <v>0</v>
      </c>
      <c r="CN262" s="142" cm="1">
        <f t="array" ref="CN262">INDEX(OtherQueues_bySub!$Z$5:$AK$325,MATCH(1,($B262=OtherQueues_bySub!$B$5:$B$325)*($C262=OtherQueues_bySub!$C$5:$C$325),0),MATCH(CN$5,OtherQueues_bySub!$Z$4:$AK$4,0))</f>
        <v>0</v>
      </c>
      <c r="CO262" s="142" cm="1">
        <f t="array" ref="CO262">INDEX(CAISOQueue_bySub!$M$5:$W$321,MATCH(1,($B262=CAISOQueue_bySub!$B$5:$B$321)*($C262=CAISOQueue_bySub!$C$5:$C$321),0),MATCH(CO$5,CAISOQueue_bySub!$M$4:$W$4,0))+INDEX(OtherQueues_bySub!$M$5:$X$325,MATCH(1,($B262=OtherQueues_bySub!$B$5:$B$321)*($C262=OtherQueues_bySub!$C$5:$C$321),0),MATCH(CO$5,OtherQueues_bySub!$M$4:$X$4,0))</f>
        <v>0</v>
      </c>
      <c r="CP262" s="142" cm="1">
        <f t="array" ref="CP262">INDEX(CAISOQueue_bySub!$M$5:$W$321,MATCH(1,($B262=CAISOQueue_bySub!$B$5:$B$321)*($C262=CAISOQueue_bySub!$C$5:$C$321),0),MATCH(CP$5,CAISOQueue_bySub!$M$4:$W$4,0))+INDEX(OtherQueues_bySub!$M$5:$X$325,MATCH(1,($B262=OtherQueues_bySub!$B$5:$B$321)*($C262=OtherQueues_bySub!$C$5:$C$321),0),MATCH(CP$5,OtherQueues_bySub!$M$4:$X$4,0))</f>
        <v>0</v>
      </c>
      <c r="CQ262" s="142"/>
      <c r="CR262" s="142"/>
      <c r="CS262" s="142" cm="1">
        <f t="array" ref="CS262">INDEX(CAISOQueue_bySub!$M$5:$W$321,MATCH(1,($B262=CAISOQueue_bySub!$B$5:$B$321)*($C262=CAISOQueue_bySub!$C$5:$C$321),0),MATCH(CS$5,CAISOQueue_bySub!$M$4:$W$4,0))+INDEX(OtherQueues_bySub!$M$5:$X$325,MATCH(1,($B262=OtherQueues_bySub!$B$5:$B$321)*($C262=OtherQueues_bySub!$C$5:$C$321),0),MATCH(CS$5,OtherQueues_bySub!$M$4:$X$4,0))</f>
        <v>0</v>
      </c>
      <c r="CT262" s="142" cm="1">
        <f t="array" ref="CT262">INDEX(CAISOQueue_bySub!$M$5:$W$321,MATCH(1,($B262=CAISOQueue_bySub!$B$5:$B$321)*($C262=CAISOQueue_bySub!$C$5:$C$321),0),MATCH(CT$5,CAISOQueue_bySub!$M$4:$W$4,0))+INDEX(OtherQueues_bySub!$M$5:$X$325,MATCH(1,($B262=OtherQueues_bySub!$B$5:$B$321)*($C262=OtherQueues_bySub!$C$5:$C$321),0),MATCH(CT$5,OtherQueues_bySub!$M$4:$X$4,0))</f>
        <v>0</v>
      </c>
      <c r="CU262" s="142"/>
      <c r="CV262" s="142" cm="1">
        <f t="array" ref="CV262">INDEX(CAISOQueue_bySub!$M$5:$W$321,MATCH(1,($B262=CAISOQueue_bySub!$B$5:$B$321)*($C262=CAISOQueue_bySub!$C$5:$C$321),0),MATCH(CV$5,CAISOQueue_bySub!$M$4:$W$4,0))+INDEX(OtherQueues_bySub!$M$5:$X$325,MATCH(1,($B262=OtherQueues_bySub!$B$5:$B$321)*($C262=OtherQueues_bySub!$C$5:$C$321),0),MATCH(CV$5,OtherQueues_bySub!$M$4:$X$4,0))</f>
        <v>0</v>
      </c>
      <c r="CW262" s="142" cm="1">
        <f t="array" ref="CW262">INDEX(CAISOQueue_bySub!$M$5:$W$321,MATCH(1,($B262=CAISOQueue_bySub!$B$5:$B$321)*($C262=CAISOQueue_bySub!$C$5:$C$321),0),MATCH(CW$5,CAISOQueue_bySub!$M$4:$W$4,0))+INDEX(OtherQueues_bySub!$M$5:$X$325,MATCH(1,($B262=OtherQueues_bySub!$B$5:$B$321)*($C262=OtherQueues_bySub!$C$5:$C$321),0),MATCH(CW$5,OtherQueues_bySub!$M$4:$X$4,0))</f>
        <v>0</v>
      </c>
      <c r="CX262" s="142" cm="1">
        <f t="array" ref="CX262">INDEX(CAISOQueue_bySub!$M$5:$W$321,MATCH(1,($B262=CAISOQueue_bySub!$B$5:$B$321)*($C262=CAISOQueue_bySub!$C$5:$C$321),0),MATCH(CX$5,CAISOQueue_bySub!$M$4:$W$4,0))+INDEX(OtherQueues_bySub!$M$5:$X$325,MATCH(1,($B262=OtherQueues_bySub!$B$5:$B$321)*($C262=OtherQueues_bySub!$C$5:$C$321),0),MATCH(CX$5,OtherQueues_bySub!$M$4:$X$4,0))</f>
        <v>0</v>
      </c>
      <c r="CY262" s="142" cm="1">
        <f t="array" ref="CY262">INDEX(CAISOQueue_bySub!$M$5:$W$321,MATCH(1,($B262=CAISOQueue_bySub!$B$5:$B$321)*($C262=CAISOQueue_bySub!$C$5:$C$321),0),MATCH(CY$5,CAISOQueue_bySub!$M$4:$W$4,0))+INDEX(OtherQueues_bySub!$M$5:$X$325,MATCH(1,($B262=OtherQueues_bySub!$B$5:$B$321)*($C262=OtherQueues_bySub!$C$5:$C$321),0),MATCH(CY$5,OtherQueues_bySub!$M$4:$X$4,0))</f>
        <v>0</v>
      </c>
      <c r="CZ262" s="154">
        <f t="shared" si="211"/>
        <v>1</v>
      </c>
      <c r="DA262" s="154">
        <f t="shared" si="212"/>
        <v>1</v>
      </c>
      <c r="DB262" s="154">
        <f t="shared" si="213"/>
        <v>1</v>
      </c>
      <c r="DC262" s="154">
        <f t="shared" si="214"/>
        <v>1</v>
      </c>
      <c r="DD262" s="154">
        <f t="shared" si="215"/>
        <v>1</v>
      </c>
      <c r="DE262" s="154">
        <f t="shared" si="216"/>
        <v>1</v>
      </c>
      <c r="DF262" s="154">
        <f t="shared" si="217"/>
        <v>1</v>
      </c>
      <c r="DG262" s="154">
        <f t="shared" si="218"/>
        <v>1</v>
      </c>
      <c r="DH262" s="154">
        <f t="shared" si="219"/>
        <v>1</v>
      </c>
      <c r="DI262" s="154">
        <f t="shared" si="220"/>
        <v>1</v>
      </c>
      <c r="DJ262" s="154">
        <f t="shared" si="221"/>
        <v>1</v>
      </c>
      <c r="DK262" s="154">
        <f t="shared" si="222"/>
        <v>1</v>
      </c>
      <c r="DL262" s="154">
        <f t="shared" si="223"/>
        <v>1</v>
      </c>
      <c r="DM262" s="154">
        <f t="shared" si="224"/>
        <v>1</v>
      </c>
      <c r="DN262" s="154">
        <f t="shared" si="225"/>
        <v>1</v>
      </c>
      <c r="DO262" s="149">
        <f t="shared" si="228"/>
        <v>0</v>
      </c>
      <c r="DQ262" s="170">
        <f t="shared" si="229"/>
        <v>1</v>
      </c>
      <c r="DR262" s="170">
        <f t="shared" si="230"/>
        <v>1</v>
      </c>
      <c r="DS262" s="170">
        <f t="shared" si="231"/>
        <v>1</v>
      </c>
      <c r="DT262" s="170">
        <f t="shared" si="232"/>
        <v>1</v>
      </c>
      <c r="DU262" s="170">
        <f t="shared" si="233"/>
        <v>1</v>
      </c>
      <c r="DX262" s="170">
        <f t="shared" si="234"/>
        <v>1</v>
      </c>
      <c r="DY262" s="170">
        <f t="shared" si="235"/>
        <v>1</v>
      </c>
      <c r="DZ262" s="170">
        <f t="shared" si="238"/>
        <v>1</v>
      </c>
      <c r="EA262" s="170">
        <f t="shared" si="236"/>
        <v>1</v>
      </c>
      <c r="EB262" s="170">
        <f t="shared" si="237"/>
        <v>1</v>
      </c>
    </row>
    <row r="263" spans="1:132" x14ac:dyDescent="0.25">
      <c r="A263" s="6" t="str">
        <f>Substation_Info!A261</f>
        <v xml:space="preserve">SCE Metro Study Area </v>
      </c>
      <c r="B263" s="6" t="str">
        <f>Substation_Info!B261</f>
        <v>Serrano</v>
      </c>
      <c r="C263" s="6">
        <f>Substation_Info!C261</f>
        <v>230</v>
      </c>
      <c r="D263" s="142" cm="1">
        <f t="array" ref="D263">INDEX(Res_Add_forSens!$AD$5:$AP$321,MATCH(1,($B263=Res_Add_forSens!$B$5:$B$321)*($C263=Res_Add_forSens!$C$5:$C$321),0),MATCH(1,(D$6=Res_Add_forSens!$AD$4:$AP$4)*(D$5=Res_Add_forSens!$AD$3:$AP$3),0))</f>
        <v>0</v>
      </c>
      <c r="E263" s="142" cm="1">
        <f t="array" ref="E263">INDEX(Res_Add_forSens!$AD$5:$AP$321,MATCH(1,($B263=Res_Add_forSens!$B$5:$B$321)*($C263=Res_Add_forSens!$C$5:$C$321),0),MATCH(1,(E$6=Res_Add_forSens!$AD$4:$AP$4)*(E$5=Res_Add_forSens!$AD$3:$AP$3),0))</f>
        <v>0</v>
      </c>
      <c r="F263" s="142" cm="1">
        <f t="array" ref="F263">INDEX(Res_Add_forSens!$AD$5:$AP$321,MATCH(1,($B263=Res_Add_forSens!$B$5:$B$321)*($C263=Res_Add_forSens!$C$5:$C$321),0),MATCH(1,(F$6=Res_Add_forSens!$AD$4:$AP$4)*(F$5=Res_Add_forSens!$AD$3:$AP$3),0))</f>
        <v>0</v>
      </c>
      <c r="G263" s="142" cm="1">
        <f t="array" ref="G263">INDEX(Res_Add_forSens!$AD$5:$AP$321,MATCH(1,($B263=Res_Add_forSens!$B$5:$B$321)*($C263=Res_Add_forSens!$C$5:$C$321),0),MATCH(1,(G$6=Res_Add_forSens!$AD$4:$AP$4)*(G$5=Res_Add_forSens!$AD$3:$AP$3),0))</f>
        <v>0</v>
      </c>
      <c r="H263" s="142" cm="1">
        <f t="array" ref="H263">INDEX(Res_Add_forSens!$AD$5:$AP$321,MATCH(1,($B263=Res_Add_forSens!$B$5:$B$321)*($C263=Res_Add_forSens!$C$5:$C$321),0),MATCH(1,(H$6=Res_Add_forSens!$AD$4:$AP$4)*(H$5=Res_Add_forSens!$AD$3:$AP$3),0))</f>
        <v>0</v>
      </c>
      <c r="I263" s="142" cm="1">
        <f t="array" ref="I263">INDEX(Res_Add_forSens!$AD$5:$AP$321,MATCH(1,($B263=Res_Add_forSens!$B$5:$B$321)*($C263=Res_Add_forSens!$C$5:$C$321),0),MATCH(1,(I$6=Res_Add_forSens!$AD$4:$AP$4)*(I$5=Res_Add_forSens!$AD$3:$AP$3),0))</f>
        <v>0</v>
      </c>
      <c r="J263" s="142" cm="1">
        <f t="array" ref="J263">INDEX(Res_Add_forSens!$AD$5:$AP$321,MATCH(1,($B263=Res_Add_forSens!$B$5:$B$321)*($C263=Res_Add_forSens!$C$5:$C$321),0),MATCH(1,(J$6=Res_Add_forSens!$AD$4:$AP$4)*(J$5=Res_Add_forSens!$AD$3:$AP$3),0))</f>
        <v>0</v>
      </c>
      <c r="K263" s="142" cm="1">
        <f t="array" ref="K263">INDEX(Res_Add_forSens!$AD$5:$AP$321,MATCH(1,($B263=Res_Add_forSens!$B$5:$B$321)*($C263=Res_Add_forSens!$C$5:$C$321),0),MATCH(1,(K$6=Res_Add_forSens!$AD$4:$AP$4)*(K$5=Res_Add_forSens!$AD$3:$AP$3),0))</f>
        <v>0</v>
      </c>
      <c r="L263" s="142" cm="1">
        <f t="array" ref="L263">INDEX(Res_Add_forSens!$AD$5:$AP$321,MATCH(1,($B263=Res_Add_forSens!$B$5:$B$321)*($C263=Res_Add_forSens!$C$5:$C$321),0),MATCH(1,(L$6=Res_Add_forSens!$AD$4:$AP$4)*(L$5=Res_Add_forSens!$AD$3:$AP$3),0))</f>
        <v>0</v>
      </c>
      <c r="M263" s="142" cm="1">
        <f t="array" ref="M263">INDEX(Res_Add_forSens!$AD$5:$AP$321,MATCH(1,($B263=Res_Add_forSens!$B$5:$B$321)*($C263=Res_Add_forSens!$C$5:$C$321),0),MATCH(1,(M$6=Res_Add_forSens!$AD$4:$AP$4)*(M$5=Res_Add_forSens!$AD$3:$AP$3),0))</f>
        <v>0</v>
      </c>
      <c r="N263" s="142" cm="1">
        <f t="array" ref="N263">INDEX(Res_Add_forSens!$AD$5:$AP$321,MATCH(1,($B263=Res_Add_forSens!$B$5:$B$321)*($C263=Res_Add_forSens!$C$5:$C$321),0),MATCH(1,(N$6=Res_Add_forSens!$AD$4:$AP$4)*(N$5=Res_Add_forSens!$AD$3:$AP$3),0))</f>
        <v>0</v>
      </c>
      <c r="O263" s="142" cm="1">
        <f t="array" ref="O263">INDEX(Res_Add_forSens!$AD$5:$AP$321,MATCH(1,($B263=Res_Add_forSens!$B$5:$B$321)*($C263=Res_Add_forSens!$C$5:$C$321),0),MATCH(1,(O$6=Res_Add_forSens!$AD$4:$AP$4)*(O$5=Res_Add_forSens!$AD$3:$AP$3),0))</f>
        <v>0</v>
      </c>
      <c r="P263" s="142" cm="1">
        <f t="array" ref="P263">INDEX(Res_Add_forSens!$AD$5:$AP$321,MATCH(1,($B263=Res_Add_forSens!$B$5:$B$321)*($C263=Res_Add_forSens!$C$5:$C$321),0),MATCH(1,(P$6=Res_Add_forSens!$AD$4:$AP$4)*(P$5=Res_Add_forSens!$AD$3:$AP$3),0))</f>
        <v>0</v>
      </c>
      <c r="Q263" s="150">
        <f t="shared" si="226"/>
        <v>0</v>
      </c>
      <c r="R263" s="141">
        <v>0</v>
      </c>
      <c r="S263" s="141">
        <v>0</v>
      </c>
      <c r="T263" s="141">
        <v>0</v>
      </c>
      <c r="AA263" s="141">
        <v>0</v>
      </c>
      <c r="AB263" s="141">
        <v>0</v>
      </c>
      <c r="AC263" s="141">
        <v>0</v>
      </c>
      <c r="AE263" s="146"/>
      <c r="AF263" s="142" cm="1">
        <f t="array" ref="AF263">INDEX(CAISOQueue_bySub!$AK$5:$AU$321,MATCH(1,($B263=CAISOQueue_bySub!$B$5:$B$321)*($C263=CAISOQueue_bySub!$C$5:$C$321),0),MATCH(AF$5,CAISOQueue_bySub!$AK$4:$AU$4,0))+INDEX(OtherQueues_bySub!$Z$5:$AK$325,MATCH(1,($B263=OtherQueues_bySub!$B$5:$B$325)*($C263=OtherQueues_bySub!$C$5:$C$325),0),MATCH(AF$5,OtherQueues_bySub!$Z$4:$AK$4,0))</f>
        <v>0</v>
      </c>
      <c r="AG263" s="142" cm="1">
        <f t="array" ref="AG263">INDEX(OtherQueues_bySub!$Z$5:$AK$325,MATCH(1,($B263=OtherQueues_bySub!$B$5:$B$325)*($C263=OtherQueues_bySub!$C$5:$C$325),0),MATCH(AG$5,OtherQueues_bySub!$Z$4:$AK$4,0))</f>
        <v>0</v>
      </c>
      <c r="AH263" s="142" cm="1">
        <f t="array" ref="AH263">INDEX(CAISOQueue_bySub!$AK$5:$AU$321,MATCH(1,($B263=CAISOQueue_bySub!$B$5:$B$321)*($C263=CAISOQueue_bySub!$C$5:$C$321),0),MATCH(AH$5,CAISOQueue_bySub!$AK$4:$AU$4,0))+INDEX(OtherQueues_bySub!$Z$5:$AK$325,MATCH(1,($B263=OtherQueues_bySub!$B$5:$B$325)*($C263=OtherQueues_bySub!$C$5:$C$325),0),MATCH(AH$5,OtherQueues_bySub!$Z$4:$AK$4,0))</f>
        <v>0</v>
      </c>
      <c r="AI263" s="142" cm="1">
        <f t="array" ref="AI263">INDEX(CAISOQueue_bySub!$AK$5:$AU$321,MATCH(1,($B263=CAISOQueue_bySub!$B$5:$B$321)*($C263=CAISOQueue_bySub!$C$5:$C$321),0),MATCH(AI$5,CAISOQueue_bySub!$AK$4:$AU$4,0))+INDEX(OtherQueues_bySub!$Z$5:$AK$325,MATCH(1,($B263=OtherQueues_bySub!$B$5:$B$325)*($C263=OtherQueues_bySub!$C$5:$C$325),0),MATCH(AI$5,OtherQueues_bySub!$Z$4:$AK$4,0))</f>
        <v>0</v>
      </c>
      <c r="AJ263" s="142"/>
      <c r="AK263" s="142"/>
      <c r="AL263" s="142" cm="1">
        <f t="array" ref="AL263">INDEX(CAISOQueue_bySub!$AK$5:$AU$321,MATCH(1,($B263=CAISOQueue_bySub!$B$5:$B$321)*($C263=CAISOQueue_bySub!$C$5:$C$321),0),MATCH(AL$5,CAISOQueue_bySub!$AK$4:$AU$4,0))+INDEX(OtherQueues_bySub!$Z$5:$AK$325,MATCH(1,($B263=OtherQueues_bySub!$B$5:$B$325)*($C263=OtherQueues_bySub!$C$5:$C$325),0),MATCH(AL$5,OtherQueues_bySub!$Z$4:$AK$4,0))</f>
        <v>0</v>
      </c>
      <c r="AM263" s="142" cm="1">
        <f t="array" ref="AM263">INDEX(CAISOQueue_bySub!$AK$5:$AU$321,MATCH(1,($B263=CAISOQueue_bySub!$B$5:$B$321)*($C263=CAISOQueue_bySub!$C$5:$C$321),0),MATCH(AM$5,CAISOQueue_bySub!$AK$4:$AU$4,0))+INDEX(OtherQueues_bySub!$Z$5:$AK$325,MATCH(1,($B263=OtherQueues_bySub!$B$5:$B$325)*($C263=OtherQueues_bySub!$C$5:$C$325),0),MATCH(AM$5,OtherQueues_bySub!$Z$4:$AK$4,0))</f>
        <v>0</v>
      </c>
      <c r="AN263" s="142"/>
      <c r="AO263" s="142" cm="1">
        <f t="array" ref="AO263">INDEX(CAISOQueue_bySub!$AK$5:$AU$321,MATCH(1,($B263=CAISOQueue_bySub!$B$5:$B$321)*($C263=CAISOQueue_bySub!$C$5:$C$321),0),MATCH(AO$5,CAISOQueue_bySub!$AK$4:$AU$4,0))+INDEX(OtherQueues_bySub!$Z$5:$AK$325,MATCH(1,($B263=OtherQueues_bySub!$B$5:$B$325)*($C263=OtherQueues_bySub!$C$5:$C$325),0),MATCH(AO$5,OtherQueues_bySub!$Z$4:$AK$4,0))</f>
        <v>0</v>
      </c>
      <c r="AP263" s="142" cm="1">
        <f t="array" ref="AP263">INDEX(CAISOQueue_bySub!$AK$5:$AU$321,MATCH(1,($B263=CAISOQueue_bySub!$B$5:$B$321)*($C263=CAISOQueue_bySub!$C$5:$C$321),0),MATCH(AP$5,CAISOQueue_bySub!$AK$4:$AU$4,0))+INDEX(OtherQueues_bySub!$Z$5:$AK$325,MATCH(1,($B263=OtherQueues_bySub!$B$5:$B$325)*($C263=OtherQueues_bySub!$C$5:$C$325),0),MATCH(AP$5,OtherQueues_bySub!$Z$4:$AK$4,0))</f>
        <v>0</v>
      </c>
      <c r="AQ263" s="142" cm="1">
        <f t="array" ref="AQ263">INDEX(CAISOQueue_bySub!$AK$5:$AU$321,MATCH(1,($B263=CAISOQueue_bySub!$B$5:$B$321)*($C263=CAISOQueue_bySub!$C$5:$C$321),0),MATCH(AQ$5,CAISOQueue_bySub!$AK$4:$AU$4,0))+INDEX(OtherQueues_bySub!$Z$5:$AK$325,MATCH(1,($B263=OtherQueues_bySub!$B$5:$B$325)*($C263=OtherQueues_bySub!$C$5:$C$325),0),MATCH(AQ$5,OtherQueues_bySub!$Z$4:$AK$4,0))</f>
        <v>0</v>
      </c>
      <c r="AR263" s="142" cm="1">
        <f t="array" ref="AR263">INDEX(CAISOQueue_bySub!$AK$5:$AU$321,MATCH(1,($B263=CAISOQueue_bySub!$B$5:$B$321)*($C263=CAISOQueue_bySub!$C$5:$C$321),0),MATCH(AR$5,CAISOQueue_bySub!$AK$4:$AU$4,0))+INDEX(OtherQueues_bySub!$Z$5:$AK$325,MATCH(1,($B263=OtherQueues_bySub!$B$5:$B$325)*($C263=OtherQueues_bySub!$C$5:$C$325),0),MATCH(AR$5,OtherQueues_bySub!$Z$4:$AK$4,0))</f>
        <v>0</v>
      </c>
      <c r="AS263" s="148">
        <f t="shared" ref="AS263:AS323" si="240">IF(OR(AND(D263&gt;$E$2,MAX(AF263,R263)=$E$2),D263-MAX(AF263,R263)&gt;$F$2),3,IF(MAX(AF263,R263)-D263&gt;$J$2,2.5,IF(D263-MAX(AF263,R263)&gt;$F$3,2, IF(MAX(AF263,R263)-D263&gt;$J$3,1.5,1))))</f>
        <v>1</v>
      </c>
      <c r="AT263" s="148">
        <f t="shared" ref="AT263:AT323" si="241">IF(OR(AND(E263&gt;$E$2,MAX(AG263,S263)=$E$2),E263-MAX(AG263,S263)&gt;$F$2),3,IF(MAX(AG263,S263)-E263&gt;$J$2,2.5,IF(E263-MAX(AG263,S263)&gt;$F$3,2, IF(MAX(AG263,S263)-E263&gt;$J$3,1.5,1))))</f>
        <v>1</v>
      </c>
      <c r="AU263" s="148">
        <f t="shared" ref="AU263:AU323" si="242">IF(OR(AND(F263&gt;$E$2,MAX(AH263,T263)=$E$2),F263-MAX(AH263,T263)&gt;$F$2),3,IF(MAX(AH263,T263)-F263&gt;$J$2,2.5,IF(F263-MAX(AH263,T263)&gt;$F$3,2, IF(MAX(AH263,T263)-F263&gt;$J$3,1.5,1))))</f>
        <v>1</v>
      </c>
      <c r="AV263" s="148">
        <f t="shared" ref="AV263:AV323" si="243">IF(OR(AND(G263&gt;$E$2,MAX(AI263,U263)=$E$2),G263-MAX(AI263,U263)&gt;$F$2),3,IF(MAX(AI263,U263)-G263&gt;$J$2,2.5,IF(G263-MAX(AI263,U263)&gt;$F$3,2, IF(MAX(AI263,U263)-G263&gt;$J$3,1.5,1))))</f>
        <v>1</v>
      </c>
      <c r="AW263" s="148">
        <f t="shared" ref="AW263:AW323" si="244">IF(OR(AND(SUM(F263,G263)&gt;$E$2,MAX(SUM(AH263,AI263),SUM(T263,U263))=$E$2),SUM(F263,G263)-MAX(SUM(AH263,AI263),SUM(T263,U263))&gt;$F$2),3,IF(MAX(SUM(AH263,AI263),SUM(T263,U263))-SUM(F263,G263)&gt;$J$2,2.5,IF(SUM(F263,G263)-MAX(SUM(AH263,AI263),SUM(T263,U263))&gt;$F$3,2, IF(MAX(SUM(AH263,AI263),SUM(T263,U263))-SUM(F263,G263)&gt;$J$3,1.5,1))))</f>
        <v>1</v>
      </c>
      <c r="AX263" s="148">
        <f t="shared" ref="AX263:AX323" si="245">IF(OR(AND(H263&gt;$E$2,MAX(AJ263,V263)=$E$2),H263-MAX(AJ263,V263)&gt;$F$2),3,IF(MAX(AJ263,V263)-H263&gt;$J$2,2.5,IF(H263-MAX(AJ263,V263)&gt;$F$3,2, IF(MAX(AJ263,V263)-H263&gt;$J$3,1.5,1))))</f>
        <v>1</v>
      </c>
      <c r="AY263" s="148">
        <f t="shared" ref="AY263:AY323" si="246">IF(OR(AND(I263&gt;$E$2,MAX(AK263,W263)=$E$2),I263-MAX(AK263,W263)&gt;$F$2),3,IF(MAX(AK263,W263)-I263&gt;$J$2,2.5,IF(I263-MAX(AK263,W263)&gt;$F$3,2, IF(MAX(AK263,W263)-I263&gt;$J$3,1.5,1))))</f>
        <v>1</v>
      </c>
      <c r="AZ263" s="148">
        <f t="shared" ref="AZ263:AZ323" si="247">IF(OR(AND(J263&gt;$E$2,MAX(AL263,X263)=$E$2),J263-MAX(AL263,X263)&gt;$F$2),3,IF(MAX(AL263,X263)-J263&gt;$J$2,2.5,IF(J263-MAX(AL263,X263)&gt;$F$3,2, IF(MAX(AL263,X263)-J263&gt;$J$3,1.5,1))))</f>
        <v>1</v>
      </c>
      <c r="BA263" s="148">
        <f t="shared" ref="BA263:BA323" si="248">IF(OR(AND(K263&gt;$E$2,MAX(AM263,Y263)=$E$2),K263-MAX(AM263,Y263)&gt;$F$2),3,IF(MAX(AM263,Y263)-K263&gt;$J$2,2.5,IF(K263-MAX(AM263,Y263)&gt;$F$3,2, IF(MAX(AM263,Y263)-K263&gt;$J$3,1.5,1))))</f>
        <v>1</v>
      </c>
      <c r="BB263" s="148">
        <f t="shared" ref="BB263:BB323" si="249">IF(OR(AND(L263&gt;$E$2,MAX(AN263,Z263)=$E$2),L263-MAX(AN263,Z263)&gt;$F$2),3,IF(MAX(AN263,Z263)-L263&gt;$J$2,2.5,IF(L263-MAX(AN263,Z263)&gt;$F$3,2, IF(MAX(AN263,Z263)-L263&gt;$J$3,1.5,1))))</f>
        <v>1</v>
      </c>
      <c r="BC263" s="148">
        <f t="shared" ref="BC263:BC323" si="250">IF(OR(AND(M263&gt;$E$2,MAX(AO263,AA263)=$E$2),M263-MAX(AO263,AA263)&gt;$F$2),3,IF(MAX(AO263,AA263)-M263&gt;$J$2,2.5,IF(M263-MAX(AO263,AA263)&gt;$F$3,2, IF(MAX(AO263,AA263)-M263&gt;$J$3,1.5,1))))</f>
        <v>1</v>
      </c>
      <c r="BD263" s="148">
        <f t="shared" ref="BD263:BD323" si="251">IF(OR(AND(N263&gt;$E$2,MAX(AP263,AB263)=$E$2),N263-MAX(AP263,AB263)&gt;$F$2),3,IF(MAX(AP263,AB263)-N263&gt;$J$2,2.5,IF(N263-MAX(AP263,AB263)&gt;$F$3,2, IF(MAX(AP263,AB263)-N263&gt;$J$3,1.5,1))))</f>
        <v>1</v>
      </c>
      <c r="BE263" s="148">
        <f t="shared" ref="BE263:BE323" si="252">IF(OR(AND(SUM(M263:N263)&gt;$E$2,MAX(SUM(AO263,AP263),SUM(AA263,AB263))=$E$2),SUM(M263:N263)-MAX(SUM(AO263,AP263),SUM(AA263,AB263))&gt;$F$2),3,IF(MAX(SUM(AO263,AP263),SUM(AA263,AB263))-SUM(M263:N263)&gt;$J$2,2.5,IF(SUM(M263:N263)-MAX(SUM(AO263,AP263),SUM(AA263,AB263))&gt;$F$3,2, IF(MAX(SUM(AO263,AP263),SUM(AA263,AB263))-SUM(M263:N263)&gt;$J$3,1.5,1))))</f>
        <v>1</v>
      </c>
      <c r="BF263" s="148">
        <f t="shared" ref="BF263:BF323" si="253">IF(OR(AND(O263&gt;$E$2,MAX(AQ263,AC263)=$E$2),O263-MAX(AQ263,AC263)&gt;$F$2),3,IF(MAX(AQ263,AC263)-O263&gt;$J$2,2.5,IF(O263-MAX(AQ263,AC263)&gt;$F$3,2, IF(MAX(AQ263,AC263)-O263&gt;$J$3,1.5,1))))</f>
        <v>1</v>
      </c>
      <c r="BG263" s="148">
        <f t="shared" ref="BG263:BG323" si="254">IF(OR(AND(P263&gt;$E$2,MAX(AR263,AD263)=$E$2),P263-MAX(AR263,AD263)&gt;$F$2),3,IF(MAX(AR263,AD263)-P263&gt;$J$2,2.5,IF(P263-MAX(AR263,AD263)&gt;$F$3,2, IF(MAX(AR263,AD263)-P263&gt;$J$3,1.5,1))))</f>
        <v>1</v>
      </c>
      <c r="BH263" s="149">
        <f t="shared" si="227"/>
        <v>0</v>
      </c>
      <c r="BI263" s="157"/>
      <c r="BJ263" s="142" cm="1">
        <f t="array" ref="BJ263">INDEX(CAISOQueue_bySub!$AW$5:$BG$321,MATCH(1,($B263=CAISOQueue_bySub!$B$5:$B$321)*($C263=CAISOQueue_bySub!$C$5:$C$321),0),MATCH(BJ$5,CAISOQueue_bySub!$AW$4:$BG$4,0))+INDEX(OtherQueues_bySub!$Z$5:$AK$325,MATCH(1,($B263=OtherQueues_bySub!$B$5:$B$321)*($C263=OtherQueues_bySub!$C$5:$C$321),0),MATCH(BJ$5,OtherQueues_bySub!$Z$4:$AK$4,0))</f>
        <v>0</v>
      </c>
      <c r="BK263" s="142" cm="1">
        <f t="array" ref="BK263">INDEX(OtherQueues_bySub!$Z$5:$AK$325,MATCH(1,($B263=OtherQueues_bySub!$B$5:$B$325)*($C263=OtherQueues_bySub!$C$5:$C$325),0),MATCH(BK$5,OtherQueues_bySub!$Z$4:$AK$4,0))</f>
        <v>0</v>
      </c>
      <c r="BL263" s="142" cm="1">
        <f t="array" ref="BL263">INDEX(CAISOQueue_bySub!$AW$5:$BG$321,MATCH(1,($B263=CAISOQueue_bySub!$B$5:$B$321)*($C263=CAISOQueue_bySub!$C$5:$C$321),0),MATCH(BL$5,CAISOQueue_bySub!$AW$4:$BG$4,0))+INDEX(OtherQueues_bySub!$Z$5:$AK$325,MATCH(1,($B263=OtherQueues_bySub!$B$5:$B$321)*($C263=OtherQueues_bySub!$C$5:$C$321),0),MATCH(BL$5,OtherQueues_bySub!$Z$4:$AK$4,0))</f>
        <v>0</v>
      </c>
      <c r="BM263" s="142" cm="1">
        <f t="array" ref="BM263">INDEX(CAISOQueue_bySub!$AW$5:$BG$321,MATCH(1,($B263=CAISOQueue_bySub!$B$5:$B$321)*($C263=CAISOQueue_bySub!$C$5:$C$321),0),MATCH(BM$5,CAISOQueue_bySub!$AW$4:$BG$4,0))+INDEX(OtherQueues_bySub!$Z$5:$AK$325,MATCH(1,($B263=OtherQueues_bySub!$B$5:$B$321)*($C263=OtherQueues_bySub!$C$5:$C$321),0),MATCH(BM$5,OtherQueues_bySub!$Z$4:$AK$4,0))</f>
        <v>0</v>
      </c>
      <c r="BN263" s="142"/>
      <c r="BO263" s="142"/>
      <c r="BP263" s="142" cm="1">
        <f t="array" ref="BP263">INDEX(CAISOQueue_bySub!$AW$5:$BG$321,MATCH(1,($B263=CAISOQueue_bySub!$B$5:$B$321)*($C263=CAISOQueue_bySub!$C$5:$C$321),0),MATCH(BP$5,CAISOQueue_bySub!$AW$4:$BG$4,0))+INDEX(OtherQueues_bySub!$Z$5:$AK$325,MATCH(1,($B263=OtherQueues_bySub!$B$5:$B$321)*($C263=OtherQueues_bySub!$C$5:$C$321),0),MATCH(BP$5,OtherQueues_bySub!$Z$4:$AK$4,0))</f>
        <v>0</v>
      </c>
      <c r="BQ263" s="142" cm="1">
        <f t="array" ref="BQ263">INDEX(CAISOQueue_bySub!$AW$5:$BG$321,MATCH(1,($B263=CAISOQueue_bySub!$B$5:$B$321)*($C263=CAISOQueue_bySub!$C$5:$C$321),0),MATCH(BQ$5,CAISOQueue_bySub!$AW$4:$BG$4,0))+INDEX(OtherQueues_bySub!$Z$5:$AK$325,MATCH(1,($B263=OtherQueues_bySub!$B$5:$B$321)*($C263=OtherQueues_bySub!$C$5:$C$321),0),MATCH(BQ$5,OtherQueues_bySub!$Z$4:$AK$4,0))</f>
        <v>0</v>
      </c>
      <c r="BR263" s="142"/>
      <c r="BS263" s="142" cm="1">
        <f t="array" ref="BS263">INDEX(CAISOQueue_bySub!$AW$5:$BG$321,MATCH(1,($B263=CAISOQueue_bySub!$B$5:$B$321)*($C263=CAISOQueue_bySub!$C$5:$C$321),0),MATCH(BS$5,CAISOQueue_bySub!$AW$4:$BG$4,0))+INDEX(OtherQueues_bySub!$Z$5:$AK$325,MATCH(1,($B263=OtherQueues_bySub!$B$5:$B$321)*($C263=OtherQueues_bySub!$C$5:$C$321),0),MATCH(BS$5,OtherQueues_bySub!$Z$4:$AK$4,0))</f>
        <v>0</v>
      </c>
      <c r="BT263" s="142" cm="1">
        <f t="array" ref="BT263">INDEX(CAISOQueue_bySub!$AW$5:$BG$321,MATCH(1,($B263=CAISOQueue_bySub!$B$5:$B$321)*($C263=CAISOQueue_bySub!$C$5:$C$321),0),MATCH(BT$5,CAISOQueue_bySub!$AW$4:$BG$4,0))+INDEX(OtherQueues_bySub!$Z$5:$AK$325,MATCH(1,($B263=OtherQueues_bySub!$B$5:$B$321)*($C263=OtherQueues_bySub!$C$5:$C$321),0),MATCH(BT$5,OtherQueues_bySub!$Z$4:$AK$4,0))</f>
        <v>0</v>
      </c>
      <c r="BU263" s="142" cm="1">
        <f t="array" ref="BU263">INDEX(CAISOQueue_bySub!$AW$5:$BG$321,MATCH(1,($B263=CAISOQueue_bySub!$B$5:$B$321)*($C263=CAISOQueue_bySub!$C$5:$C$321),0),MATCH(BU$5,CAISOQueue_bySub!$AW$4:$BG$4,0))+INDEX(OtherQueues_bySub!$Z$5:$AK$325,MATCH(1,($B263=OtherQueues_bySub!$B$5:$B$321)*($C263=OtherQueues_bySub!$C$5:$C$321),0),MATCH(BU$5,OtherQueues_bySub!$Z$4:$AK$4,0))</f>
        <v>0</v>
      </c>
      <c r="BV263" s="142" cm="1">
        <f t="array" ref="BV263">INDEX(CAISOQueue_bySub!$AW$5:$BG$321,MATCH(1,($B263=CAISOQueue_bySub!$B$5:$B$321)*($C263=CAISOQueue_bySub!$C$5:$C$321),0),MATCH(BV$5,CAISOQueue_bySub!$AW$4:$BG$4,0))+INDEX(OtherQueues_bySub!$Z$5:$AK$325,MATCH(1,($B263=OtherQueues_bySub!$B$5:$B$321)*($C263=OtherQueues_bySub!$C$5:$C$321),0),MATCH(BV$5,OtherQueues_bySub!$Z$4:$AK$4,0))</f>
        <v>0</v>
      </c>
      <c r="BW263" s="154">
        <f t="shared" ref="BW263:BW323" si="255">IF(OR(AND(D263&gt;$E$2,MAX(BJ263,R263)=$E$2),D263-MAX(BJ263,R263)&gt;$F$2),3,IF(MAX(BJ263,R263)-D263&gt;$J$2,2.5,IF(D263-MAX(BJ263,R263)&gt;$F$3,2, IF(MAX(BJ263,R263)-D263&gt;$J$3,1.5,1))))</f>
        <v>1</v>
      </c>
      <c r="BX263" s="154">
        <f t="shared" ref="BX263:BX323" si="256">IF(OR(AND(E263&gt;$E$2,MAX(BK263,S263)=$E$2),E263-MAX(BK263,S263)&gt;$F$2),3,IF(MAX(BK263,S263)-E263&gt;$J$2,2.5,IF(E263-MAX(BK263,S263)&gt;$F$3,2, IF(MAX(BK263,S263)-E263&gt;$J$3,1.5,1))))</f>
        <v>1</v>
      </c>
      <c r="BY263" s="154">
        <f t="shared" ref="BY263:BY323" si="257">IF(OR(AND(F263&gt;$E$2,MAX(BL263,T263)=$E$2),F263-MAX(BL263,T263)&gt;$F$2),3,IF(MAX(BL263,T263)-F263&gt;$J$2,2.5,IF(F263-MAX(BL263,T263)&gt;$F$3,2, IF(MAX(BL263,T263)-F263&gt;$J$3,1.5,1))))</f>
        <v>1</v>
      </c>
      <c r="BZ263" s="154">
        <f t="shared" ref="BZ263:BZ323" si="258">IF(OR(AND(G263&gt;$E$2,MAX(BM263,U263)=$E$2),G263-MAX(BM263,U263)&gt;$F$2),3,IF(MAX(BM263,U263)-G263&gt;$J$2,2.5,IF(G263-MAX(BM263,U263)&gt;$F$3,2, IF(MAX(BM263,U263)-G263&gt;$J$3,1.5,1))))</f>
        <v>1</v>
      </c>
      <c r="CA263" s="154">
        <f t="shared" ref="CA263:CA323" si="259">IF(OR(AND(SUM(F263,G263)&gt;$E$2,MAX(SUM(BL263,BM263),SUM(T263,U263))=$E$2),SUM(F263,G263)-MAX(SUM(BL263,BM263),SUM(T263,U263))&gt;$F$2),3,IF(MAX(SUM(BL263,BM263),SUM(T263,U263))-SUM(F263,G263)&gt;$J$2,2.5,IF(SUM(F263,G263)-MAX(SUM(BL263,BM263),SUM(T263,U263))&gt;$F$3,2, IF(MAX(SUM(BL263,BM263),SUM(T263,U263))-SUM(F263,G263)&gt;$J$3,1.5,1))))</f>
        <v>1</v>
      </c>
      <c r="CB263" s="154">
        <f t="shared" ref="CB263:CB323" si="260">IF(OR(AND(H263&gt;$E$2,MAX(BN263,V263)=$E$2),H263-MAX(BN263,V263)&gt;$F$2),3,IF(MAX(BN263,V263)-H263&gt;$J$2,2.5,IF(H263-MAX(BN263,V263)&gt;$F$3,2, IF(MAX(BN263,V263)-H263&gt;$J$3,1.5,1))))</f>
        <v>1</v>
      </c>
      <c r="CC263" s="154">
        <f t="shared" ref="CC263:CC323" si="261">IF(OR(AND(I263&gt;$E$2,MAX(BO263,W263)=$E$2),I263-MAX(BO263,W263)&gt;$F$2),3,IF(MAX(BO263,W263)-I263&gt;$J$2,2.5,IF(I263-MAX(BO263,W263)&gt;$F$3,2, IF(MAX(BO263,W263)-I263&gt;$J$3,1.5,1))))</f>
        <v>1</v>
      </c>
      <c r="CD263" s="154">
        <f t="shared" ref="CD263:CD323" si="262">IF(OR(AND(J263&gt;$E$2,MAX(BP263,X263)=$E$2),J263-MAX(BP263,X263)&gt;$F$2),3,IF(MAX(BP263,X263)-J263&gt;$J$2,2.5,IF(J263-MAX(BP263,X263)&gt;$F$3,2, IF(MAX(BP263,X263)-J263&gt;$J$3,1.5,1))))</f>
        <v>1</v>
      </c>
      <c r="CE263" s="154">
        <f t="shared" ref="CE263:CE323" si="263">IF(OR(AND(K263&gt;$E$2,MAX(BQ263,Y263)=$E$2),K263-MAX(BQ263,Y263)&gt;$F$2),3,IF(MAX(BQ263,Y263)-K263&gt;$J$2,2.5,IF(K263-MAX(BQ263,Y263)&gt;$F$3,2, IF(MAX(BQ263,Y263)-K263&gt;$J$3,1.5,1))))</f>
        <v>1</v>
      </c>
      <c r="CF263" s="154">
        <f t="shared" ref="CF263:CF323" si="264">IF(OR(AND(L263&gt;$E$2,MAX(BR263,Z263)=$E$2),L263-MAX(BR263,Z263)&gt;$F$2),3,IF(MAX(BR263,Z263)-L263&gt;$J$2,2.5,IF(L263-MAX(BR263,Z263)&gt;$F$3,2, IF(MAX(BR263,Z263)-L263&gt;$J$3,1.5,1))))</f>
        <v>1</v>
      </c>
      <c r="CG263" s="154">
        <f t="shared" ref="CG263:CG323" si="265">IF(OR(AND(M263&gt;$E$2,MAX(BS263,AA263)=$E$2),M263-MAX(BS263,AA263)&gt;$F$2),3,IF(MAX(BS263,AA263)-M263&gt;$J$2,2.5,IF(M263-MAX(BS263,AA263)&gt;$F$3,2, IF(MAX(BS263,AA263)-M263&gt;$J$3,1.5,1))))</f>
        <v>1</v>
      </c>
      <c r="CH263" s="154">
        <f t="shared" ref="CH263:CH323" si="266">IF(OR(AND(N263&gt;$E$2,MAX(BT263,AB263)=$E$2),N263-MAX(BT263,AB263)&gt;$F$2),3,IF(MAX(BT263,AB263)-N263&gt;$J$2,2.5,IF(N263-MAX(BT263,AB263)&gt;$F$3,2, IF(MAX(BT263,AB263)-N263&gt;$J$3,1.5,1))))</f>
        <v>1</v>
      </c>
      <c r="CI263" s="154">
        <f t="shared" ref="CI263:CI323" si="267">IF(OR(AND(SUM(M263:N263)&gt;$E$2,MAX(SUM(BS263,BT263),SUM(AA263,AB263))=$E$2),SUM(M263:N263)-MAX(SUM(BS263,BT263),SUM(AA263,AB263))&gt;$F$2),3,IF(MAX(SUM(BS263,BT263),SUM(AA263,AB263))-SUM(M263:N263)&gt;$J$2,2.5,IF(SUM(M263:N263)-MAX(SUM(BS263,BT263),SUM(AA263,AB263))&gt;$F$3,2, IF(MAX(SUM(BS263,BT263),SUM(AA263,AB263))-SUM(M263:N263)&gt;$J$3,1.5,1))))</f>
        <v>1</v>
      </c>
      <c r="CJ263" s="154">
        <f t="shared" ref="CJ263:CJ323" si="268">IF(OR(AND(O263&gt;$E$2,MAX(BU263,AC263)=$E$2),O263-MAX(BU263,AC263)&gt;$F$2),3,IF(MAX(BU263,AC263)-O263&gt;$J$2,2.5,IF(O263-MAX(BU263,AC263)&gt;$F$3,2, IF(MAX(BU263,AC263)-O263&gt;$J$3,1.5,1))))</f>
        <v>1</v>
      </c>
      <c r="CK263" s="154">
        <f t="shared" ref="CK263:CK323" si="269">IF(OR(AND(P263&gt;$E$2,MAX(BV263,AD263)=$E$2),P263-MAX(BV263,AD263)&gt;$F$2),3,IF(MAX(BV263,AD263)-P263&gt;$J$2,2.5,IF(P263-MAX(BV263,AD263)&gt;$F$3,2, IF(MAX(BV263,AD263)-P263&gt;$J$3,1.5,1))))</f>
        <v>1</v>
      </c>
      <c r="CL263" s="149">
        <f t="shared" si="239"/>
        <v>0</v>
      </c>
      <c r="CM263" s="142" cm="1">
        <f t="array" ref="CM263">INDEX(CAISOQueue_bySub!$M$5:$W$321,MATCH(1,($B263=CAISOQueue_bySub!$B$5:$B$321)*($C263=CAISOQueue_bySub!$C$5:$C$321),0),MATCH(CM$5,CAISOQueue_bySub!$M$4:$W$4,0))+INDEX(OtherQueues_bySub!$M$5:$X$325,MATCH(1,($B263=OtherQueues_bySub!$B$5:$B$321)*($C263=OtherQueues_bySub!$C$5:$C$321),0),MATCH(CM$5,OtherQueues_bySub!$M$4:$X$4,0))</f>
        <v>0</v>
      </c>
      <c r="CN263" s="142" cm="1">
        <f t="array" ref="CN263">INDEX(OtherQueues_bySub!$Z$5:$AK$325,MATCH(1,($B263=OtherQueues_bySub!$B$5:$B$325)*($C263=OtherQueues_bySub!$C$5:$C$325),0),MATCH(CN$5,OtherQueues_bySub!$Z$4:$AK$4,0))</f>
        <v>0</v>
      </c>
      <c r="CO263" s="142" cm="1">
        <f t="array" ref="CO263">INDEX(CAISOQueue_bySub!$M$5:$W$321,MATCH(1,($B263=CAISOQueue_bySub!$B$5:$B$321)*($C263=CAISOQueue_bySub!$C$5:$C$321),0),MATCH(CO$5,CAISOQueue_bySub!$M$4:$W$4,0))+INDEX(OtherQueues_bySub!$M$5:$X$325,MATCH(1,($B263=OtherQueues_bySub!$B$5:$B$321)*($C263=OtherQueues_bySub!$C$5:$C$321),0),MATCH(CO$5,OtherQueues_bySub!$M$4:$X$4,0))</f>
        <v>0</v>
      </c>
      <c r="CP263" s="142" cm="1">
        <f t="array" ref="CP263">INDEX(CAISOQueue_bySub!$M$5:$W$321,MATCH(1,($B263=CAISOQueue_bySub!$B$5:$B$321)*($C263=CAISOQueue_bySub!$C$5:$C$321),0),MATCH(CP$5,CAISOQueue_bySub!$M$4:$W$4,0))+INDEX(OtherQueues_bySub!$M$5:$X$325,MATCH(1,($B263=OtherQueues_bySub!$B$5:$B$321)*($C263=OtherQueues_bySub!$C$5:$C$321),0),MATCH(CP$5,OtherQueues_bySub!$M$4:$X$4,0))</f>
        <v>0</v>
      </c>
      <c r="CQ263" s="142"/>
      <c r="CR263" s="142"/>
      <c r="CS263" s="142" cm="1">
        <f t="array" ref="CS263">INDEX(CAISOQueue_bySub!$M$5:$W$321,MATCH(1,($B263=CAISOQueue_bySub!$B$5:$B$321)*($C263=CAISOQueue_bySub!$C$5:$C$321),0),MATCH(CS$5,CAISOQueue_bySub!$M$4:$W$4,0))+INDEX(OtherQueues_bySub!$M$5:$X$325,MATCH(1,($B263=OtherQueues_bySub!$B$5:$B$321)*($C263=OtherQueues_bySub!$C$5:$C$321),0),MATCH(CS$5,OtherQueues_bySub!$M$4:$X$4,0))</f>
        <v>0</v>
      </c>
      <c r="CT263" s="142" cm="1">
        <f t="array" ref="CT263">INDEX(CAISOQueue_bySub!$M$5:$W$321,MATCH(1,($B263=CAISOQueue_bySub!$B$5:$B$321)*($C263=CAISOQueue_bySub!$C$5:$C$321),0),MATCH(CT$5,CAISOQueue_bySub!$M$4:$W$4,0))+INDEX(OtherQueues_bySub!$M$5:$X$325,MATCH(1,($B263=OtherQueues_bySub!$B$5:$B$321)*($C263=OtherQueues_bySub!$C$5:$C$321),0),MATCH(CT$5,OtherQueues_bySub!$M$4:$X$4,0))</f>
        <v>0</v>
      </c>
      <c r="CU263" s="142"/>
      <c r="CV263" s="142" cm="1">
        <f t="array" ref="CV263">INDEX(CAISOQueue_bySub!$M$5:$W$321,MATCH(1,($B263=CAISOQueue_bySub!$B$5:$B$321)*($C263=CAISOQueue_bySub!$C$5:$C$321),0),MATCH(CV$5,CAISOQueue_bySub!$M$4:$W$4,0))+INDEX(OtherQueues_bySub!$M$5:$X$325,MATCH(1,($B263=OtherQueues_bySub!$B$5:$B$321)*($C263=OtherQueues_bySub!$C$5:$C$321),0),MATCH(CV$5,OtherQueues_bySub!$M$4:$X$4,0))</f>
        <v>0</v>
      </c>
      <c r="CW263" s="142" cm="1">
        <f t="array" ref="CW263">INDEX(CAISOQueue_bySub!$M$5:$W$321,MATCH(1,($B263=CAISOQueue_bySub!$B$5:$B$321)*($C263=CAISOQueue_bySub!$C$5:$C$321),0),MATCH(CW$5,CAISOQueue_bySub!$M$4:$W$4,0))+INDEX(OtherQueues_bySub!$M$5:$X$325,MATCH(1,($B263=OtherQueues_bySub!$B$5:$B$321)*($C263=OtherQueues_bySub!$C$5:$C$321),0),MATCH(CW$5,OtherQueues_bySub!$M$4:$X$4,0))</f>
        <v>0</v>
      </c>
      <c r="CX263" s="142" cm="1">
        <f t="array" ref="CX263">INDEX(CAISOQueue_bySub!$M$5:$W$321,MATCH(1,($B263=CAISOQueue_bySub!$B$5:$B$321)*($C263=CAISOQueue_bySub!$C$5:$C$321),0),MATCH(CX$5,CAISOQueue_bySub!$M$4:$W$4,0))+INDEX(OtherQueues_bySub!$M$5:$X$325,MATCH(1,($B263=OtherQueues_bySub!$B$5:$B$321)*($C263=OtherQueues_bySub!$C$5:$C$321),0),MATCH(CX$5,OtherQueues_bySub!$M$4:$X$4,0))</f>
        <v>300</v>
      </c>
      <c r="CY263" s="142" cm="1">
        <f t="array" ref="CY263">INDEX(CAISOQueue_bySub!$M$5:$W$321,MATCH(1,($B263=CAISOQueue_bySub!$B$5:$B$321)*($C263=CAISOQueue_bySub!$C$5:$C$321),0),MATCH(CY$5,CAISOQueue_bySub!$M$4:$W$4,0))+INDEX(OtherQueues_bySub!$M$5:$X$325,MATCH(1,($B263=OtherQueues_bySub!$B$5:$B$321)*($C263=OtherQueues_bySub!$C$5:$C$321),0),MATCH(CY$5,OtherQueues_bySub!$M$4:$X$4,0))</f>
        <v>0</v>
      </c>
      <c r="CZ263" s="154">
        <f t="shared" ref="CZ263:CZ323" si="270">IF(OR(AND(D263&gt;$E$2,MAX(CM263,R263)=$E$2),D263-MAX(CM263,R263)&gt;$G$2),3,IF(MAX(CM263,R263)-D263&gt;$K$2,2.5,IF(D263-MAX(CM263,R263)&gt;$G$3,2, IF(MAX(CM263,R263)-D263&gt;$K$3,1.5,1))))</f>
        <v>1</v>
      </c>
      <c r="DA263" s="154">
        <f t="shared" ref="DA263:DA323" si="271">IF(OR(AND(E263&gt;$E$2,MAX(CN263,S263)=$E$2),E263-MAX(CN263,S263)&gt;$G$2),3,IF(MAX(CN263,S263)-E263&gt;$K$2,2.5,IF(E263-MAX(CN263,S263)&gt;$G$3,2, IF(MAX(CN263,S263)-E263&gt;$K$3,1.5,1))))</f>
        <v>1</v>
      </c>
      <c r="DB263" s="154">
        <f t="shared" ref="DB263:DB323" si="272">IF(OR(AND(F263&gt;$E$2,MAX(CO263,T263)=$E$2),F263-MAX(CO263,T263)&gt;$G$2),3,IF(MAX(CO263,T263)-F263&gt;$K$2,2.5,IF(F263-MAX(CO263,T263)&gt;$G$3,2, IF(MAX(CO263,T263)-F263&gt;$K$3,1.5,1))))</f>
        <v>1</v>
      </c>
      <c r="DC263" s="154">
        <f t="shared" ref="DC263:DC323" si="273">IF(OR(AND(G263&gt;$E$2,MAX(CP263,U263)=$E$2),G263-MAX(CP263,U263)&gt;$G$2),3,IF(MAX(CP263,U263)-G263&gt;$K$2,2.5,IF(G263-MAX(CP263,U263)&gt;$G$3,2, IF(MAX(CP263,U263)-G263&gt;$K$3,1.5,1))))</f>
        <v>1</v>
      </c>
      <c r="DD263" s="154">
        <f t="shared" ref="DD263:DD323" si="274">IF(OR(AND(SUM(F263,G263)&gt;$E$2,MAX(SUM(CO263,CP263),SUM(T263,U263))=$E$2),SUM(F263,G263)-MAX(SUM(CO263,CP263),SUM(T263,U263))&gt;$G$2),3,IF(MAX(SUM(CO263,CP263),SUM(T263,U263))-SUM(F263,G263)&gt;$K$2,2.5,IF(SUM(F263,G263)-MAX(SUM(CO263,CP263),SUM(T263,U263))&gt;$G$3,2, IF(MAX(SUM(CO263,CP263),SUM(T263,U263))-SUM(F263,G263)&gt;$K$3,1.5,1))))</f>
        <v>1</v>
      </c>
      <c r="DE263" s="154">
        <f t="shared" ref="DE263:DE323" si="275">IF(OR(AND(H263&gt;$E$2,MAX(CQ263,V263)=$E$2),H263-MAX(CQ263,O263)&gt;$G$2),3,IF(MAX(CQ263,V263)-H263&gt;$K$2,2.5,IF(H263-MAX(CQ263,V263)&gt;$G$3,2, IF(MAX(CQ263,V263)-H263&gt;$K$3,1.5,1))))</f>
        <v>1</v>
      </c>
      <c r="DF263" s="154">
        <f t="shared" ref="DF263:DF323" si="276">IF(OR(AND(I263&gt;$E$2,MAX(CR263,W263)=$E$2),I263-MAX(CR263,P263)&gt;$G$2),3,IF(MAX(CR263,W263)-I263&gt;$K$2,2.5,IF(I263-MAX(CR263,W263)&gt;$G$3,2, IF(MAX(CR263,W263)-I263&gt;$K$3,1.5,1))))</f>
        <v>1</v>
      </c>
      <c r="DG263" s="154">
        <f t="shared" ref="DG263:DG323" si="277">IF(OR(AND(J263&gt;$E$2,MAX(CS263,X263)=$E$2),J263-MAX(CS263,X263)&gt;$G$2),3,IF(MAX(CS263,X263)-J263&gt;$K$2,2.5,IF(J263-MAX(CS263,X263)&gt;$G$3,2, IF(MAX(CS263,X263)-J263&gt;$K$3,1.5,1))))</f>
        <v>1</v>
      </c>
      <c r="DH263" s="154">
        <f t="shared" ref="DH263:DH323" si="278">IF(OR(AND(K263&gt;$E$2,MAX(CT263,Y263)=$E$2),K263-MAX(CT263,Y263)&gt;$G$2),3,IF(MAX(CT263,Y263)-K263&gt;$K$2,2.5,IF(K263-MAX(CT263,Y263)&gt;$G$3,2, IF(MAX(CT263,Y263)-K263&gt;$K$3,1.5,1))))</f>
        <v>1</v>
      </c>
      <c r="DI263" s="154">
        <f t="shared" ref="DI263:DI323" si="279">IF(OR(AND(L263&gt;$E$2,MAX(CU263,Z263)=$E$2),L263-MAX(CU263,S263)&gt;$G$2),3,IF(MAX(CU263,Z263)-L263&gt;$K$2,2.5,IF(L263-MAX(CU263,Z263)&gt;$G$3,2, IF(MAX(CU263,Z263)-L263&gt;$K$3,1.5,1))))</f>
        <v>1</v>
      </c>
      <c r="DJ263" s="154">
        <f t="shared" ref="DJ263:DJ323" si="280">IF(OR(AND(M263&gt;$E$2,MAX(CV263,AA263)=$E$2),M263-MAX(CV263,AA263)&gt;$G$2),3,IF(MAX(CV263,AA263)-M263&gt;$K$2,2.5,IF(M263-MAX(CV263,AA263)&gt;$G$3,2, IF(MAX(CV263,AA263)-M263&gt;$K$3,1.5,1))))</f>
        <v>1</v>
      </c>
      <c r="DK263" s="154">
        <f t="shared" ref="DK263:DK323" si="281">IF(OR(AND(N263&gt;$E$2,MAX(CW263,AB263)=$E$2),N263-MAX(CW263,AB263)&gt;$G$2),3,IF(MAX(CW263,AB263)-N263&gt;$K$2,2.5,IF(N263-MAX(CW263,AB263)&gt;$G$3,2, IF(MAX(CW263,AB263)-N263&gt;$K$3,1.5,1))))</f>
        <v>1</v>
      </c>
      <c r="DL263" s="154">
        <f t="shared" ref="DL263:DL323" si="282">IF(OR(AND(SUM(M263,N263)&gt;$E$2,MAX(SUM(CV263,CW263),SUM(AA263,AB263))=$E$2),SUM(M263,N263)-MAX(SUM(CV263,CW263),SUM(AA263,AB263))&gt;$G$2),3,IF(MAX(SUM(CV263,CW263),SUM(AA263,AB263))-SUM(M263,N263)&gt;$K$2,2.5,IF(SUM(M263,N263)-MAX(SUM(CV263,CW263),SUM(AA263,AB263))&gt;$G$3,2, IF(MAX(SUM(CV263,CW263),SUM(AA263,AB263))-SUM(M263,N263)&gt;$K$3,1.5,1))))</f>
        <v>1</v>
      </c>
      <c r="DM263" s="154">
        <f t="shared" ref="DM263:DM323" si="283">IF(OR(AND(O263&gt;$E$2,MAX(CX263,AC263)=$E$2),O263-MAX(CX263,AC263)&gt;$G$2),3,IF(MAX(CX263,AC263)-O263&gt;$K$2,2.5,IF(O263-MAX(CX263,AC263)&gt;$G$3,2, IF(MAX(CX263,AC263)-O263&gt;$K$3,1.5,1))))</f>
        <v>1</v>
      </c>
      <c r="DN263" s="154">
        <f t="shared" ref="DN263:DN323" si="284">IF(OR(AND(P263&gt;$E$2,MAX(CY263,AD263)=$E$2),P263-MAX(CY263,AD263)&gt;$G$2),3,IF(MAX(CY263,AD263)-P263&gt;$K$2,2.5,IF(P263-MAX(CY263,AD263)&gt;$G$3,2, IF(MAX(CY263,AD263)-P263&gt;$K$3,1.5,1))))</f>
        <v>1</v>
      </c>
      <c r="DO263" s="149">
        <f t="shared" si="228"/>
        <v>0</v>
      </c>
      <c r="DQ263" s="170">
        <f t="shared" si="229"/>
        <v>1</v>
      </c>
      <c r="DR263" s="170">
        <f t="shared" si="230"/>
        <v>1</v>
      </c>
      <c r="DS263" s="170">
        <f t="shared" si="231"/>
        <v>1</v>
      </c>
      <c r="DT263" s="170">
        <f t="shared" si="232"/>
        <v>1</v>
      </c>
      <c r="DU263" s="170">
        <f t="shared" si="233"/>
        <v>1</v>
      </c>
      <c r="DX263" s="170">
        <f t="shared" si="234"/>
        <v>1</v>
      </c>
      <c r="DY263" s="170">
        <f t="shared" si="235"/>
        <v>1</v>
      </c>
      <c r="DZ263" s="170">
        <f t="shared" si="238"/>
        <v>1</v>
      </c>
      <c r="EA263" s="170">
        <f t="shared" si="236"/>
        <v>1</v>
      </c>
      <c r="EB263" s="170">
        <f t="shared" si="237"/>
        <v>1</v>
      </c>
    </row>
    <row r="264" spans="1:132" x14ac:dyDescent="0.25">
      <c r="A264" s="6" t="str">
        <f>Substation_Info!A262</f>
        <v xml:space="preserve">PG&amp;E East Kern Study Area </v>
      </c>
      <c r="B264" s="6" t="str">
        <f>Substation_Info!B262</f>
        <v>Shafter</v>
      </c>
      <c r="C264" s="6">
        <f>Substation_Info!C262</f>
        <v>115</v>
      </c>
      <c r="D264" s="142" cm="1">
        <f t="array" ref="D264">INDEX(Res_Add_forSens!$AD$5:$AP$321,MATCH(1,($B264=Res_Add_forSens!$B$5:$B$321)*($C264=Res_Add_forSens!$C$5:$C$321),0),MATCH(1,(D$6=Res_Add_forSens!$AD$4:$AP$4)*(D$5=Res_Add_forSens!$AD$3:$AP$3),0))</f>
        <v>0</v>
      </c>
      <c r="E264" s="142" cm="1">
        <f t="array" ref="E264">INDEX(Res_Add_forSens!$AD$5:$AP$321,MATCH(1,($B264=Res_Add_forSens!$B$5:$B$321)*($C264=Res_Add_forSens!$C$5:$C$321),0),MATCH(1,(E$6=Res_Add_forSens!$AD$4:$AP$4)*(E$5=Res_Add_forSens!$AD$3:$AP$3),0))</f>
        <v>0</v>
      </c>
      <c r="F264" s="142" cm="1">
        <f t="array" ref="F264">INDEX(Res_Add_forSens!$AD$5:$AP$321,MATCH(1,($B264=Res_Add_forSens!$B$5:$B$321)*($C264=Res_Add_forSens!$C$5:$C$321),0),MATCH(1,(F$6=Res_Add_forSens!$AD$4:$AP$4)*(F$5=Res_Add_forSens!$AD$3:$AP$3),0))</f>
        <v>0</v>
      </c>
      <c r="G264" s="142" cm="1">
        <f t="array" ref="G264">INDEX(Res_Add_forSens!$AD$5:$AP$321,MATCH(1,($B264=Res_Add_forSens!$B$5:$B$321)*($C264=Res_Add_forSens!$C$5:$C$321),0),MATCH(1,(G$6=Res_Add_forSens!$AD$4:$AP$4)*(G$5=Res_Add_forSens!$AD$3:$AP$3),0))</f>
        <v>0</v>
      </c>
      <c r="H264" s="142" cm="1">
        <f t="array" ref="H264">INDEX(Res_Add_forSens!$AD$5:$AP$321,MATCH(1,($B264=Res_Add_forSens!$B$5:$B$321)*($C264=Res_Add_forSens!$C$5:$C$321),0),MATCH(1,(H$6=Res_Add_forSens!$AD$4:$AP$4)*(H$5=Res_Add_forSens!$AD$3:$AP$3),0))</f>
        <v>0</v>
      </c>
      <c r="I264" s="142" cm="1">
        <f t="array" ref="I264">INDEX(Res_Add_forSens!$AD$5:$AP$321,MATCH(1,($B264=Res_Add_forSens!$B$5:$B$321)*($C264=Res_Add_forSens!$C$5:$C$321),0),MATCH(1,(I$6=Res_Add_forSens!$AD$4:$AP$4)*(I$5=Res_Add_forSens!$AD$3:$AP$3),0))</f>
        <v>0</v>
      </c>
      <c r="J264" s="142" cm="1">
        <f t="array" ref="J264">INDEX(Res_Add_forSens!$AD$5:$AP$321,MATCH(1,($B264=Res_Add_forSens!$B$5:$B$321)*($C264=Res_Add_forSens!$C$5:$C$321),0),MATCH(1,(J$6=Res_Add_forSens!$AD$4:$AP$4)*(J$5=Res_Add_forSens!$AD$3:$AP$3),0))</f>
        <v>0</v>
      </c>
      <c r="K264" s="142" cm="1">
        <f t="array" ref="K264">INDEX(Res_Add_forSens!$AD$5:$AP$321,MATCH(1,($B264=Res_Add_forSens!$B$5:$B$321)*($C264=Res_Add_forSens!$C$5:$C$321),0),MATCH(1,(K$6=Res_Add_forSens!$AD$4:$AP$4)*(K$5=Res_Add_forSens!$AD$3:$AP$3),0))</f>
        <v>0</v>
      </c>
      <c r="L264" s="142" cm="1">
        <f t="array" ref="L264">INDEX(Res_Add_forSens!$AD$5:$AP$321,MATCH(1,($B264=Res_Add_forSens!$B$5:$B$321)*($C264=Res_Add_forSens!$C$5:$C$321),0),MATCH(1,(L$6=Res_Add_forSens!$AD$4:$AP$4)*(L$5=Res_Add_forSens!$AD$3:$AP$3),0))</f>
        <v>3</v>
      </c>
      <c r="M264" s="142" cm="1">
        <f t="array" ref="M264">INDEX(Res_Add_forSens!$AD$5:$AP$321,MATCH(1,($B264=Res_Add_forSens!$B$5:$B$321)*($C264=Res_Add_forSens!$C$5:$C$321),0),MATCH(1,(M$6=Res_Add_forSens!$AD$4:$AP$4)*(M$5=Res_Add_forSens!$AD$3:$AP$3),0))</f>
        <v>0</v>
      </c>
      <c r="N264" s="142" cm="1">
        <f t="array" ref="N264">INDEX(Res_Add_forSens!$AD$5:$AP$321,MATCH(1,($B264=Res_Add_forSens!$B$5:$B$321)*($C264=Res_Add_forSens!$C$5:$C$321),0),MATCH(1,(N$6=Res_Add_forSens!$AD$4:$AP$4)*(N$5=Res_Add_forSens!$AD$3:$AP$3),0))</f>
        <v>110</v>
      </c>
      <c r="O264" s="142" cm="1">
        <f t="array" ref="O264">INDEX(Res_Add_forSens!$AD$5:$AP$321,MATCH(1,($B264=Res_Add_forSens!$B$5:$B$321)*($C264=Res_Add_forSens!$C$5:$C$321),0),MATCH(1,(O$6=Res_Add_forSens!$AD$4:$AP$4)*(O$5=Res_Add_forSens!$AD$3:$AP$3),0))</f>
        <v>80</v>
      </c>
      <c r="P264" s="142" cm="1">
        <f t="array" ref="P264">INDEX(Res_Add_forSens!$AD$5:$AP$321,MATCH(1,($B264=Res_Add_forSens!$B$5:$B$321)*($C264=Res_Add_forSens!$C$5:$C$321),0),MATCH(1,(P$6=Res_Add_forSens!$AD$4:$AP$4)*(P$5=Res_Add_forSens!$AD$3:$AP$3),0))</f>
        <v>0</v>
      </c>
      <c r="Q264" s="150">
        <f t="shared" ref="Q264:Q323" si="285">IF(SUM(D264:P264)&gt;0,1,0)</f>
        <v>1</v>
      </c>
      <c r="R264" s="141">
        <v>0</v>
      </c>
      <c r="S264" s="141">
        <v>0</v>
      </c>
      <c r="T264" s="141">
        <v>0</v>
      </c>
      <c r="AA264" s="141">
        <v>0</v>
      </c>
      <c r="AB264" s="141">
        <v>0</v>
      </c>
      <c r="AC264" s="141">
        <v>0</v>
      </c>
      <c r="AE264" s="146"/>
      <c r="AF264" s="142" cm="1">
        <f t="array" ref="AF264">INDEX(CAISOQueue_bySub!$AK$5:$AU$321,MATCH(1,($B264=CAISOQueue_bySub!$B$5:$B$321)*($C264=CAISOQueue_bySub!$C$5:$C$321),0),MATCH(AF$5,CAISOQueue_bySub!$AK$4:$AU$4,0))+INDEX(OtherQueues_bySub!$Z$5:$AK$325,MATCH(1,($B264=OtherQueues_bySub!$B$5:$B$325)*($C264=OtherQueues_bySub!$C$5:$C$325),0),MATCH(AF$5,OtherQueues_bySub!$Z$4:$AK$4,0))</f>
        <v>0</v>
      </c>
      <c r="AG264" s="142" cm="1">
        <f t="array" ref="AG264">INDEX(OtherQueues_bySub!$Z$5:$AK$325,MATCH(1,($B264=OtherQueues_bySub!$B$5:$B$325)*($C264=OtherQueues_bySub!$C$5:$C$325),0),MATCH(AG$5,OtherQueues_bySub!$Z$4:$AK$4,0))</f>
        <v>0</v>
      </c>
      <c r="AH264" s="142" cm="1">
        <f t="array" ref="AH264">INDEX(CAISOQueue_bySub!$AK$5:$AU$321,MATCH(1,($B264=CAISOQueue_bySub!$B$5:$B$321)*($C264=CAISOQueue_bySub!$C$5:$C$321),0),MATCH(AH$5,CAISOQueue_bySub!$AK$4:$AU$4,0))+INDEX(OtherQueues_bySub!$Z$5:$AK$325,MATCH(1,($B264=OtherQueues_bySub!$B$5:$B$325)*($C264=OtherQueues_bySub!$C$5:$C$325),0),MATCH(AH$5,OtherQueues_bySub!$Z$4:$AK$4,0))</f>
        <v>0</v>
      </c>
      <c r="AI264" s="142" cm="1">
        <f t="array" ref="AI264">INDEX(CAISOQueue_bySub!$AK$5:$AU$321,MATCH(1,($B264=CAISOQueue_bySub!$B$5:$B$321)*($C264=CAISOQueue_bySub!$C$5:$C$321),0),MATCH(AI$5,CAISOQueue_bySub!$AK$4:$AU$4,0))+INDEX(OtherQueues_bySub!$Z$5:$AK$325,MATCH(1,($B264=OtherQueues_bySub!$B$5:$B$325)*($C264=OtherQueues_bySub!$C$5:$C$325),0),MATCH(AI$5,OtherQueues_bySub!$Z$4:$AK$4,0))</f>
        <v>0</v>
      </c>
      <c r="AJ264" s="142"/>
      <c r="AK264" s="142"/>
      <c r="AL264" s="142" cm="1">
        <f t="array" ref="AL264">INDEX(CAISOQueue_bySub!$AK$5:$AU$321,MATCH(1,($B264=CAISOQueue_bySub!$B$5:$B$321)*($C264=CAISOQueue_bySub!$C$5:$C$321),0),MATCH(AL$5,CAISOQueue_bySub!$AK$4:$AU$4,0))+INDEX(OtherQueues_bySub!$Z$5:$AK$325,MATCH(1,($B264=OtherQueues_bySub!$B$5:$B$325)*($C264=OtherQueues_bySub!$C$5:$C$325),0),MATCH(AL$5,OtherQueues_bySub!$Z$4:$AK$4,0))</f>
        <v>0</v>
      </c>
      <c r="AM264" s="142" cm="1">
        <f t="array" ref="AM264">INDEX(CAISOQueue_bySub!$AK$5:$AU$321,MATCH(1,($B264=CAISOQueue_bySub!$B$5:$B$321)*($C264=CAISOQueue_bySub!$C$5:$C$321),0),MATCH(AM$5,CAISOQueue_bySub!$AK$4:$AU$4,0))+INDEX(OtherQueues_bySub!$Z$5:$AK$325,MATCH(1,($B264=OtherQueues_bySub!$B$5:$B$325)*($C264=OtherQueues_bySub!$C$5:$C$325),0),MATCH(AM$5,OtherQueues_bySub!$Z$4:$AK$4,0))</f>
        <v>0</v>
      </c>
      <c r="AN264" s="142"/>
      <c r="AO264" s="142" cm="1">
        <f t="array" ref="AO264">INDEX(CAISOQueue_bySub!$AK$5:$AU$321,MATCH(1,($B264=CAISOQueue_bySub!$B$5:$B$321)*($C264=CAISOQueue_bySub!$C$5:$C$321),0),MATCH(AO$5,CAISOQueue_bySub!$AK$4:$AU$4,0))+INDEX(OtherQueues_bySub!$Z$5:$AK$325,MATCH(1,($B264=OtherQueues_bySub!$B$5:$B$325)*($C264=OtherQueues_bySub!$C$5:$C$325),0),MATCH(AO$5,OtherQueues_bySub!$Z$4:$AK$4,0))</f>
        <v>0</v>
      </c>
      <c r="AP264" s="142" cm="1">
        <f t="array" ref="AP264">INDEX(CAISOQueue_bySub!$AK$5:$AU$321,MATCH(1,($B264=CAISOQueue_bySub!$B$5:$B$321)*($C264=CAISOQueue_bySub!$C$5:$C$321),0),MATCH(AP$5,CAISOQueue_bySub!$AK$4:$AU$4,0))+INDEX(OtherQueues_bySub!$Z$5:$AK$325,MATCH(1,($B264=OtherQueues_bySub!$B$5:$B$325)*($C264=OtherQueues_bySub!$C$5:$C$325),0),MATCH(AP$5,OtherQueues_bySub!$Z$4:$AK$4,0))</f>
        <v>0</v>
      </c>
      <c r="AQ264" s="142" cm="1">
        <f t="array" ref="AQ264">INDEX(CAISOQueue_bySub!$AK$5:$AU$321,MATCH(1,($B264=CAISOQueue_bySub!$B$5:$B$321)*($C264=CAISOQueue_bySub!$C$5:$C$321),0),MATCH(AQ$5,CAISOQueue_bySub!$AK$4:$AU$4,0))+INDEX(OtherQueues_bySub!$Z$5:$AK$325,MATCH(1,($B264=OtherQueues_bySub!$B$5:$B$325)*($C264=OtherQueues_bySub!$C$5:$C$325),0),MATCH(AQ$5,OtherQueues_bySub!$Z$4:$AK$4,0))</f>
        <v>0</v>
      </c>
      <c r="AR264" s="142" cm="1">
        <f t="array" ref="AR264">INDEX(CAISOQueue_bySub!$AK$5:$AU$321,MATCH(1,($B264=CAISOQueue_bySub!$B$5:$B$321)*($C264=CAISOQueue_bySub!$C$5:$C$321),0),MATCH(AR$5,CAISOQueue_bySub!$AK$4:$AU$4,0))+INDEX(OtherQueues_bySub!$Z$5:$AK$325,MATCH(1,($B264=OtherQueues_bySub!$B$5:$B$325)*($C264=OtherQueues_bySub!$C$5:$C$325),0),MATCH(AR$5,OtherQueues_bySub!$Z$4:$AK$4,0))</f>
        <v>0</v>
      </c>
      <c r="AS264" s="148">
        <f t="shared" si="240"/>
        <v>1</v>
      </c>
      <c r="AT264" s="148">
        <f t="shared" si="241"/>
        <v>1</v>
      </c>
      <c r="AU264" s="148">
        <f t="shared" si="242"/>
        <v>1</v>
      </c>
      <c r="AV264" s="148">
        <f t="shared" si="243"/>
        <v>1</v>
      </c>
      <c r="AW264" s="148">
        <f t="shared" si="244"/>
        <v>1</v>
      </c>
      <c r="AX264" s="148">
        <f t="shared" si="245"/>
        <v>1</v>
      </c>
      <c r="AY264" s="148">
        <f t="shared" si="246"/>
        <v>1</v>
      </c>
      <c r="AZ264" s="148">
        <f t="shared" si="247"/>
        <v>1</v>
      </c>
      <c r="BA264" s="148">
        <f t="shared" si="248"/>
        <v>1</v>
      </c>
      <c r="BB264" s="148">
        <f t="shared" si="249"/>
        <v>3</v>
      </c>
      <c r="BC264" s="148">
        <f t="shared" si="250"/>
        <v>1</v>
      </c>
      <c r="BD264" s="148">
        <f t="shared" si="251"/>
        <v>3</v>
      </c>
      <c r="BE264" s="148">
        <f t="shared" si="252"/>
        <v>3</v>
      </c>
      <c r="BF264" s="148">
        <f t="shared" si="253"/>
        <v>3</v>
      </c>
      <c r="BG264" s="148">
        <f t="shared" si="254"/>
        <v>1</v>
      </c>
      <c r="BH264" s="149">
        <f t="shared" ref="BH264:BH323" si="286">IF(COUNTIF(AS264:BG264,"&gt; 1")&gt;0,1,0)</f>
        <v>1</v>
      </c>
      <c r="BI264" s="157"/>
      <c r="BJ264" s="142" cm="1">
        <f t="array" ref="BJ264">INDEX(CAISOQueue_bySub!$AW$5:$BG$321,MATCH(1,($B264=CAISOQueue_bySub!$B$5:$B$321)*($C264=CAISOQueue_bySub!$C$5:$C$321),0),MATCH(BJ$5,CAISOQueue_bySub!$AW$4:$BG$4,0))+INDEX(OtherQueues_bySub!$Z$5:$AK$325,MATCH(1,($B264=OtherQueues_bySub!$B$5:$B$321)*($C264=OtherQueues_bySub!$C$5:$C$321),0),MATCH(BJ$5,OtherQueues_bySub!$Z$4:$AK$4,0))</f>
        <v>0</v>
      </c>
      <c r="BK264" s="142" cm="1">
        <f t="array" ref="BK264">INDEX(OtherQueues_bySub!$Z$5:$AK$325,MATCH(1,($B264=OtherQueues_bySub!$B$5:$B$325)*($C264=OtherQueues_bySub!$C$5:$C$325),0),MATCH(BK$5,OtherQueues_bySub!$Z$4:$AK$4,0))</f>
        <v>0</v>
      </c>
      <c r="BL264" s="142" cm="1">
        <f t="array" ref="BL264">INDEX(CAISOQueue_bySub!$AW$5:$BG$321,MATCH(1,($B264=CAISOQueue_bySub!$B$5:$B$321)*($C264=CAISOQueue_bySub!$C$5:$C$321),0),MATCH(BL$5,CAISOQueue_bySub!$AW$4:$BG$4,0))+INDEX(OtherQueues_bySub!$Z$5:$AK$325,MATCH(1,($B264=OtherQueues_bySub!$B$5:$B$321)*($C264=OtherQueues_bySub!$C$5:$C$321),0),MATCH(BL$5,OtherQueues_bySub!$Z$4:$AK$4,0))</f>
        <v>0</v>
      </c>
      <c r="BM264" s="142" cm="1">
        <f t="array" ref="BM264">INDEX(CAISOQueue_bySub!$AW$5:$BG$321,MATCH(1,($B264=CAISOQueue_bySub!$B$5:$B$321)*($C264=CAISOQueue_bySub!$C$5:$C$321),0),MATCH(BM$5,CAISOQueue_bySub!$AW$4:$BG$4,0))+INDEX(OtherQueues_bySub!$Z$5:$AK$325,MATCH(1,($B264=OtherQueues_bySub!$B$5:$B$321)*($C264=OtherQueues_bySub!$C$5:$C$321),0),MATCH(BM$5,OtherQueues_bySub!$Z$4:$AK$4,0))</f>
        <v>0</v>
      </c>
      <c r="BN264" s="142"/>
      <c r="BO264" s="142"/>
      <c r="BP264" s="142" cm="1">
        <f t="array" ref="BP264">INDEX(CAISOQueue_bySub!$AW$5:$BG$321,MATCH(1,($B264=CAISOQueue_bySub!$B$5:$B$321)*($C264=CAISOQueue_bySub!$C$5:$C$321),0),MATCH(BP$5,CAISOQueue_bySub!$AW$4:$BG$4,0))+INDEX(OtherQueues_bySub!$Z$5:$AK$325,MATCH(1,($B264=OtherQueues_bySub!$B$5:$B$321)*($C264=OtherQueues_bySub!$C$5:$C$321),0),MATCH(BP$5,OtherQueues_bySub!$Z$4:$AK$4,0))</f>
        <v>0</v>
      </c>
      <c r="BQ264" s="142" cm="1">
        <f t="array" ref="BQ264">INDEX(CAISOQueue_bySub!$AW$5:$BG$321,MATCH(1,($B264=CAISOQueue_bySub!$B$5:$B$321)*($C264=CAISOQueue_bySub!$C$5:$C$321),0),MATCH(BQ$5,CAISOQueue_bySub!$AW$4:$BG$4,0))+INDEX(OtherQueues_bySub!$Z$5:$AK$325,MATCH(1,($B264=OtherQueues_bySub!$B$5:$B$321)*($C264=OtherQueues_bySub!$C$5:$C$321),0),MATCH(BQ$5,OtherQueues_bySub!$Z$4:$AK$4,0))</f>
        <v>0</v>
      </c>
      <c r="BR264" s="142"/>
      <c r="BS264" s="142" cm="1">
        <f t="array" ref="BS264">INDEX(CAISOQueue_bySub!$AW$5:$BG$321,MATCH(1,($B264=CAISOQueue_bySub!$B$5:$B$321)*($C264=CAISOQueue_bySub!$C$5:$C$321),0),MATCH(BS$5,CAISOQueue_bySub!$AW$4:$BG$4,0))+INDEX(OtherQueues_bySub!$Z$5:$AK$325,MATCH(1,($B264=OtherQueues_bySub!$B$5:$B$321)*($C264=OtherQueues_bySub!$C$5:$C$321),0),MATCH(BS$5,OtherQueues_bySub!$Z$4:$AK$4,0))</f>
        <v>0</v>
      </c>
      <c r="BT264" s="142" cm="1">
        <f t="array" ref="BT264">INDEX(CAISOQueue_bySub!$AW$5:$BG$321,MATCH(1,($B264=CAISOQueue_bySub!$B$5:$B$321)*($C264=CAISOQueue_bySub!$C$5:$C$321),0),MATCH(BT$5,CAISOQueue_bySub!$AW$4:$BG$4,0))+INDEX(OtherQueues_bySub!$Z$5:$AK$325,MATCH(1,($B264=OtherQueues_bySub!$B$5:$B$321)*($C264=OtherQueues_bySub!$C$5:$C$321),0),MATCH(BT$5,OtherQueues_bySub!$Z$4:$AK$4,0))</f>
        <v>0</v>
      </c>
      <c r="BU264" s="142" cm="1">
        <f t="array" ref="BU264">INDEX(CAISOQueue_bySub!$AW$5:$BG$321,MATCH(1,($B264=CAISOQueue_bySub!$B$5:$B$321)*($C264=CAISOQueue_bySub!$C$5:$C$321),0),MATCH(BU$5,CAISOQueue_bySub!$AW$4:$BG$4,0))+INDEX(OtherQueues_bySub!$Z$5:$AK$325,MATCH(1,($B264=OtherQueues_bySub!$B$5:$B$321)*($C264=OtherQueues_bySub!$C$5:$C$321),0),MATCH(BU$5,OtherQueues_bySub!$Z$4:$AK$4,0))</f>
        <v>0</v>
      </c>
      <c r="BV264" s="142" cm="1">
        <f t="array" ref="BV264">INDEX(CAISOQueue_bySub!$AW$5:$BG$321,MATCH(1,($B264=CAISOQueue_bySub!$B$5:$B$321)*($C264=CAISOQueue_bySub!$C$5:$C$321),0),MATCH(BV$5,CAISOQueue_bySub!$AW$4:$BG$4,0))+INDEX(OtherQueues_bySub!$Z$5:$AK$325,MATCH(1,($B264=OtherQueues_bySub!$B$5:$B$321)*($C264=OtherQueues_bySub!$C$5:$C$321),0),MATCH(BV$5,OtherQueues_bySub!$Z$4:$AK$4,0))</f>
        <v>0</v>
      </c>
      <c r="BW264" s="154">
        <f t="shared" si="255"/>
        <v>1</v>
      </c>
      <c r="BX264" s="154">
        <f t="shared" si="256"/>
        <v>1</v>
      </c>
      <c r="BY264" s="154">
        <f t="shared" si="257"/>
        <v>1</v>
      </c>
      <c r="BZ264" s="154">
        <f t="shared" si="258"/>
        <v>1</v>
      </c>
      <c r="CA264" s="154">
        <f t="shared" si="259"/>
        <v>1</v>
      </c>
      <c r="CB264" s="154">
        <f t="shared" si="260"/>
        <v>1</v>
      </c>
      <c r="CC264" s="154">
        <f t="shared" si="261"/>
        <v>1</v>
      </c>
      <c r="CD264" s="154">
        <f t="shared" si="262"/>
        <v>1</v>
      </c>
      <c r="CE264" s="154">
        <f t="shared" si="263"/>
        <v>1</v>
      </c>
      <c r="CF264" s="154">
        <f t="shared" si="264"/>
        <v>3</v>
      </c>
      <c r="CG264" s="154">
        <f t="shared" si="265"/>
        <v>1</v>
      </c>
      <c r="CH264" s="154">
        <f t="shared" si="266"/>
        <v>3</v>
      </c>
      <c r="CI264" s="154">
        <f t="shared" si="267"/>
        <v>3</v>
      </c>
      <c r="CJ264" s="154">
        <f t="shared" si="268"/>
        <v>3</v>
      </c>
      <c r="CK264" s="154">
        <f t="shared" si="269"/>
        <v>1</v>
      </c>
      <c r="CL264" s="149">
        <f t="shared" si="239"/>
        <v>1</v>
      </c>
      <c r="CM264" s="142" cm="1">
        <f t="array" ref="CM264">INDEX(CAISOQueue_bySub!$M$5:$W$321,MATCH(1,($B264=CAISOQueue_bySub!$B$5:$B$321)*($C264=CAISOQueue_bySub!$C$5:$C$321),0),MATCH(CM$5,CAISOQueue_bySub!$M$4:$W$4,0))+INDEX(OtherQueues_bySub!$M$5:$X$325,MATCH(1,($B264=OtherQueues_bySub!$B$5:$B$321)*($C264=OtherQueues_bySub!$C$5:$C$321),0),MATCH(CM$5,OtherQueues_bySub!$M$4:$X$4,0))</f>
        <v>0</v>
      </c>
      <c r="CN264" s="142" cm="1">
        <f t="array" ref="CN264">INDEX(OtherQueues_bySub!$Z$5:$AK$325,MATCH(1,($B264=OtherQueues_bySub!$B$5:$B$325)*($C264=OtherQueues_bySub!$C$5:$C$325),0),MATCH(CN$5,OtherQueues_bySub!$Z$4:$AK$4,0))</f>
        <v>0</v>
      </c>
      <c r="CO264" s="142" cm="1">
        <f t="array" ref="CO264">INDEX(CAISOQueue_bySub!$M$5:$W$321,MATCH(1,($B264=CAISOQueue_bySub!$B$5:$B$321)*($C264=CAISOQueue_bySub!$C$5:$C$321),0),MATCH(CO$5,CAISOQueue_bySub!$M$4:$W$4,0))+INDEX(OtherQueues_bySub!$M$5:$X$325,MATCH(1,($B264=OtherQueues_bySub!$B$5:$B$321)*($C264=OtherQueues_bySub!$C$5:$C$321),0),MATCH(CO$5,OtherQueues_bySub!$M$4:$X$4,0))</f>
        <v>0</v>
      </c>
      <c r="CP264" s="142" cm="1">
        <f t="array" ref="CP264">INDEX(CAISOQueue_bySub!$M$5:$W$321,MATCH(1,($B264=CAISOQueue_bySub!$B$5:$B$321)*($C264=CAISOQueue_bySub!$C$5:$C$321),0),MATCH(CP$5,CAISOQueue_bySub!$M$4:$W$4,0))+INDEX(OtherQueues_bySub!$M$5:$X$325,MATCH(1,($B264=OtherQueues_bySub!$B$5:$B$321)*($C264=OtherQueues_bySub!$C$5:$C$321),0),MATCH(CP$5,OtherQueues_bySub!$M$4:$X$4,0))</f>
        <v>0</v>
      </c>
      <c r="CQ264" s="142"/>
      <c r="CR264" s="142"/>
      <c r="CS264" s="142" cm="1">
        <f t="array" ref="CS264">INDEX(CAISOQueue_bySub!$M$5:$W$321,MATCH(1,($B264=CAISOQueue_bySub!$B$5:$B$321)*($C264=CAISOQueue_bySub!$C$5:$C$321),0),MATCH(CS$5,CAISOQueue_bySub!$M$4:$W$4,0))+INDEX(OtherQueues_bySub!$M$5:$X$325,MATCH(1,($B264=OtherQueues_bySub!$B$5:$B$321)*($C264=OtherQueues_bySub!$C$5:$C$321),0),MATCH(CS$5,OtherQueues_bySub!$M$4:$X$4,0))</f>
        <v>0</v>
      </c>
      <c r="CT264" s="142" cm="1">
        <f t="array" ref="CT264">INDEX(CAISOQueue_bySub!$M$5:$W$321,MATCH(1,($B264=CAISOQueue_bySub!$B$5:$B$321)*($C264=CAISOQueue_bySub!$C$5:$C$321),0),MATCH(CT$5,CAISOQueue_bySub!$M$4:$W$4,0))+INDEX(OtherQueues_bySub!$M$5:$X$325,MATCH(1,($B264=OtherQueues_bySub!$B$5:$B$321)*($C264=OtherQueues_bySub!$C$5:$C$321),0),MATCH(CT$5,OtherQueues_bySub!$M$4:$X$4,0))</f>
        <v>0</v>
      </c>
      <c r="CU264" s="142"/>
      <c r="CV264" s="142" cm="1">
        <f t="array" ref="CV264">INDEX(CAISOQueue_bySub!$M$5:$W$321,MATCH(1,($B264=CAISOQueue_bySub!$B$5:$B$321)*($C264=CAISOQueue_bySub!$C$5:$C$321),0),MATCH(CV$5,CAISOQueue_bySub!$M$4:$W$4,0))+INDEX(OtherQueues_bySub!$M$5:$X$325,MATCH(1,($B264=OtherQueues_bySub!$B$5:$B$321)*($C264=OtherQueues_bySub!$C$5:$C$321),0),MATCH(CV$5,OtherQueues_bySub!$M$4:$X$4,0))</f>
        <v>0</v>
      </c>
      <c r="CW264" s="142" cm="1">
        <f t="array" ref="CW264">INDEX(CAISOQueue_bySub!$M$5:$W$321,MATCH(1,($B264=CAISOQueue_bySub!$B$5:$B$321)*($C264=CAISOQueue_bySub!$C$5:$C$321),0),MATCH(CW$5,CAISOQueue_bySub!$M$4:$W$4,0))+INDEX(OtherQueues_bySub!$M$5:$X$325,MATCH(1,($B264=OtherQueues_bySub!$B$5:$B$321)*($C264=OtherQueues_bySub!$C$5:$C$321),0),MATCH(CW$5,OtherQueues_bySub!$M$4:$X$4,0))</f>
        <v>102.254047</v>
      </c>
      <c r="CX264" s="142" cm="1">
        <f t="array" ref="CX264">INDEX(CAISOQueue_bySub!$M$5:$W$321,MATCH(1,($B264=CAISOQueue_bySub!$B$5:$B$321)*($C264=CAISOQueue_bySub!$C$5:$C$321),0),MATCH(CX$5,CAISOQueue_bySub!$M$4:$W$4,0))+INDEX(OtherQueues_bySub!$M$5:$X$325,MATCH(1,($B264=OtherQueues_bySub!$B$5:$B$321)*($C264=OtherQueues_bySub!$C$5:$C$321),0),MATCH(CX$5,OtherQueues_bySub!$M$4:$X$4,0))</f>
        <v>101.763518</v>
      </c>
      <c r="CY264" s="142" cm="1">
        <f t="array" ref="CY264">INDEX(CAISOQueue_bySub!$M$5:$W$321,MATCH(1,($B264=CAISOQueue_bySub!$B$5:$B$321)*($C264=CAISOQueue_bySub!$C$5:$C$321),0),MATCH(CY$5,CAISOQueue_bySub!$M$4:$W$4,0))+INDEX(OtherQueues_bySub!$M$5:$X$325,MATCH(1,($B264=OtherQueues_bySub!$B$5:$B$321)*($C264=OtherQueues_bySub!$C$5:$C$321),0),MATCH(CY$5,OtherQueues_bySub!$M$4:$X$4,0))</f>
        <v>0</v>
      </c>
      <c r="CZ264" s="154">
        <f t="shared" si="270"/>
        <v>1</v>
      </c>
      <c r="DA264" s="154">
        <f t="shared" si="271"/>
        <v>1</v>
      </c>
      <c r="DB264" s="154">
        <f t="shared" si="272"/>
        <v>1</v>
      </c>
      <c r="DC264" s="154">
        <f t="shared" si="273"/>
        <v>1</v>
      </c>
      <c r="DD264" s="154">
        <f t="shared" si="274"/>
        <v>1</v>
      </c>
      <c r="DE264" s="154">
        <f t="shared" si="275"/>
        <v>1</v>
      </c>
      <c r="DF264" s="154">
        <f t="shared" si="276"/>
        <v>1</v>
      </c>
      <c r="DG264" s="154">
        <f t="shared" si="277"/>
        <v>1</v>
      </c>
      <c r="DH264" s="154">
        <f t="shared" si="278"/>
        <v>1</v>
      </c>
      <c r="DI264" s="154">
        <f t="shared" si="279"/>
        <v>3</v>
      </c>
      <c r="DJ264" s="154">
        <f t="shared" si="280"/>
        <v>1</v>
      </c>
      <c r="DK264" s="154">
        <f t="shared" si="281"/>
        <v>1</v>
      </c>
      <c r="DL264" s="154">
        <f t="shared" si="282"/>
        <v>1</v>
      </c>
      <c r="DM264" s="154">
        <f t="shared" si="283"/>
        <v>1</v>
      </c>
      <c r="DN264" s="154">
        <f t="shared" si="284"/>
        <v>1</v>
      </c>
      <c r="DO264" s="149">
        <f t="shared" ref="DO264:DO322" si="287">IF(COUNTIF(CZ264:DN264,"&gt; 1")&gt;0,1,0)</f>
        <v>1</v>
      </c>
      <c r="DQ264" s="170">
        <f t="shared" ref="DQ264:DQ323" si="288">IF(AND(OR(AS264=3,AS264=2),MIN(CZ264,BW264,AS264)&lt;2),2,IF(AS264=2.5,2.75,IF(AS264=1.5,1.75,IF(BW264=1.5,1.5,MIN(CZ264,BW264,AS264)))))</f>
        <v>1</v>
      </c>
      <c r="DR264" s="170">
        <f t="shared" ref="DR264:DR323" si="289">IF(AND(OR(AW264=3,AW264=2),MIN(DD264,CA264,AW264)&lt;2),2,IF(AW264=2.5,2.75,IF(AW264=1.5,1.75,IF(CA264=1.5,1.5,MIN(DD264,CA264,AW264)))))</f>
        <v>1</v>
      </c>
      <c r="DS264" s="170">
        <f t="shared" ref="DS264:DS323" si="290">IF(AND(OR(BE264=3,BE264=2),MIN(DL264,CI264,BE264)&lt;2),2,IF(BE264=2.5,2.75,IF(BE264=1.5,1.75,IF(CI264=1.5,1.5,MIN(DL264,CI264,BE264)))))</f>
        <v>2</v>
      </c>
      <c r="DT264" s="170">
        <f t="shared" ref="DT264:DT323" si="291">IF(AND(OR(BF264=3,BF264=2),MIN(DM264,CJ264,BF264)&lt;2),2,IF(BF264=2.5,2.75,IF(BF264=1.5,1.75,IF(CJ264=1.5,1.5,MIN(DM264,CJ264,BF264)))))</f>
        <v>2</v>
      </c>
      <c r="DU264" s="170">
        <f t="shared" ref="DU264:DU323" si="292">IF(AND(OR(BG264=3,BG264=2),MIN(DN264,CK264,BG264)&lt;2),2,IF(BG264=2.5,2.75,IF(BG264=1.5,1.75,IF(CK264=1.5,1.5,MIN(DN264,CK264,BG264)))))</f>
        <v>1</v>
      </c>
      <c r="DX264" s="170">
        <f t="shared" ref="DX264:DX323" si="293">IF(AND(OR(BW264=3,BW264=2),MIN(CZ264,BW264,AS264)&lt;2),2,IF(AS264=2.5,2.75,IF(AS264=1.5,1.75,MIN(CZ264,BW264,AS264))))</f>
        <v>1</v>
      </c>
      <c r="DY264" s="170">
        <f t="shared" ref="DY264:DY323" si="294">IF(AND(OR(CA264=3,CA264=2),MIN(DD264,CA264,AW264)&lt;2),2,IF(AW264=2.5,2.75,IF(AW264=1.5,1.75,MIN(DD264,CA264,AW264))))</f>
        <v>1</v>
      </c>
      <c r="DZ264" s="170">
        <f t="shared" si="238"/>
        <v>2</v>
      </c>
      <c r="EA264" s="170">
        <f t="shared" ref="EA264:EA323" si="295">IF(AND(OR(CJ264=3,CJ264=2),MIN(DM264,CJ264,BF264)&lt;2),2,IF(BF264=2.5,2.75,IF(BF264=1.5,1.75,MIN(DM264,CJ264,BF264))))</f>
        <v>2</v>
      </c>
      <c r="EB264" s="170">
        <f t="shared" ref="EB264:EB323" si="296">IF(AND(OR(CK264=3,CK264=2),MIN(DN264,CK264,BG264)&lt;2),2,IF(BG264=2.5,2.75,IF(BG264=1.5,1.75,MIN(DN264,CK264,BG264))))</f>
        <v>1</v>
      </c>
    </row>
    <row r="265" spans="1:132" x14ac:dyDescent="0.25">
      <c r="A265" s="6" t="str">
        <f>Substation_Info!A263</f>
        <v xml:space="preserve">PG&amp;E North of Greater Bay Study Area </v>
      </c>
      <c r="B265" s="6" t="str">
        <f>Substation_Info!B263</f>
        <v>Shilo III</v>
      </c>
      <c r="C265" s="6">
        <f>Substation_Info!C263</f>
        <v>230</v>
      </c>
      <c r="D265" s="142" cm="1">
        <f t="array" ref="D265">INDEX(Res_Add_forSens!$AD$5:$AP$321,MATCH(1,($B265=Res_Add_forSens!$B$5:$B$321)*($C265=Res_Add_forSens!$C$5:$C$321),0),MATCH(1,(D$6=Res_Add_forSens!$AD$4:$AP$4)*(D$5=Res_Add_forSens!$AD$3:$AP$3),0))</f>
        <v>0</v>
      </c>
      <c r="E265" s="142" cm="1">
        <f t="array" ref="E265">INDEX(Res_Add_forSens!$AD$5:$AP$321,MATCH(1,($B265=Res_Add_forSens!$B$5:$B$321)*($C265=Res_Add_forSens!$C$5:$C$321),0),MATCH(1,(E$6=Res_Add_forSens!$AD$4:$AP$4)*(E$5=Res_Add_forSens!$AD$3:$AP$3),0))</f>
        <v>0</v>
      </c>
      <c r="F265" s="142" cm="1">
        <f t="array" ref="F265">INDEX(Res_Add_forSens!$AD$5:$AP$321,MATCH(1,($B265=Res_Add_forSens!$B$5:$B$321)*($C265=Res_Add_forSens!$C$5:$C$321),0),MATCH(1,(F$6=Res_Add_forSens!$AD$4:$AP$4)*(F$5=Res_Add_forSens!$AD$3:$AP$3),0))</f>
        <v>0</v>
      </c>
      <c r="G265" s="142" cm="1">
        <f t="array" ref="G265">INDEX(Res_Add_forSens!$AD$5:$AP$321,MATCH(1,($B265=Res_Add_forSens!$B$5:$B$321)*($C265=Res_Add_forSens!$C$5:$C$321),0),MATCH(1,(G$6=Res_Add_forSens!$AD$4:$AP$4)*(G$5=Res_Add_forSens!$AD$3:$AP$3),0))</f>
        <v>0</v>
      </c>
      <c r="H265" s="142" cm="1">
        <f t="array" ref="H265">INDEX(Res_Add_forSens!$AD$5:$AP$321,MATCH(1,($B265=Res_Add_forSens!$B$5:$B$321)*($C265=Res_Add_forSens!$C$5:$C$321),0),MATCH(1,(H$6=Res_Add_forSens!$AD$4:$AP$4)*(H$5=Res_Add_forSens!$AD$3:$AP$3),0))</f>
        <v>0</v>
      </c>
      <c r="I265" s="142" cm="1">
        <f t="array" ref="I265">INDEX(Res_Add_forSens!$AD$5:$AP$321,MATCH(1,($B265=Res_Add_forSens!$B$5:$B$321)*($C265=Res_Add_forSens!$C$5:$C$321),0),MATCH(1,(I$6=Res_Add_forSens!$AD$4:$AP$4)*(I$5=Res_Add_forSens!$AD$3:$AP$3),0))</f>
        <v>0</v>
      </c>
      <c r="J265" s="142" cm="1">
        <f t="array" ref="J265">INDEX(Res_Add_forSens!$AD$5:$AP$321,MATCH(1,($B265=Res_Add_forSens!$B$5:$B$321)*($C265=Res_Add_forSens!$C$5:$C$321),0),MATCH(1,(J$6=Res_Add_forSens!$AD$4:$AP$4)*(J$5=Res_Add_forSens!$AD$3:$AP$3),0))</f>
        <v>0</v>
      </c>
      <c r="K265" s="142" cm="1">
        <f t="array" ref="K265">INDEX(Res_Add_forSens!$AD$5:$AP$321,MATCH(1,($B265=Res_Add_forSens!$B$5:$B$321)*($C265=Res_Add_forSens!$C$5:$C$321),0),MATCH(1,(K$6=Res_Add_forSens!$AD$4:$AP$4)*(K$5=Res_Add_forSens!$AD$3:$AP$3),0))</f>
        <v>0</v>
      </c>
      <c r="L265" s="142" cm="1">
        <f t="array" ref="L265">INDEX(Res_Add_forSens!$AD$5:$AP$321,MATCH(1,($B265=Res_Add_forSens!$B$5:$B$321)*($C265=Res_Add_forSens!$C$5:$C$321),0),MATCH(1,(L$6=Res_Add_forSens!$AD$4:$AP$4)*(L$5=Res_Add_forSens!$AD$3:$AP$3),0))</f>
        <v>0</v>
      </c>
      <c r="M265" s="142" cm="1">
        <f t="array" ref="M265">INDEX(Res_Add_forSens!$AD$5:$AP$321,MATCH(1,($B265=Res_Add_forSens!$B$5:$B$321)*($C265=Res_Add_forSens!$C$5:$C$321),0),MATCH(1,(M$6=Res_Add_forSens!$AD$4:$AP$4)*(M$5=Res_Add_forSens!$AD$3:$AP$3),0))</f>
        <v>0</v>
      </c>
      <c r="N265" s="142" cm="1">
        <f t="array" ref="N265">INDEX(Res_Add_forSens!$AD$5:$AP$321,MATCH(1,($B265=Res_Add_forSens!$B$5:$B$321)*($C265=Res_Add_forSens!$C$5:$C$321),0),MATCH(1,(N$6=Res_Add_forSens!$AD$4:$AP$4)*(N$5=Res_Add_forSens!$AD$3:$AP$3),0))</f>
        <v>0</v>
      </c>
      <c r="O265" s="142" cm="1">
        <f t="array" ref="O265">INDEX(Res_Add_forSens!$AD$5:$AP$321,MATCH(1,($B265=Res_Add_forSens!$B$5:$B$321)*($C265=Res_Add_forSens!$C$5:$C$321),0),MATCH(1,(O$6=Res_Add_forSens!$AD$4:$AP$4)*(O$5=Res_Add_forSens!$AD$3:$AP$3),0))</f>
        <v>0</v>
      </c>
      <c r="P265" s="142" cm="1">
        <f t="array" ref="P265">INDEX(Res_Add_forSens!$AD$5:$AP$321,MATCH(1,($B265=Res_Add_forSens!$B$5:$B$321)*($C265=Res_Add_forSens!$C$5:$C$321),0),MATCH(1,(P$6=Res_Add_forSens!$AD$4:$AP$4)*(P$5=Res_Add_forSens!$AD$3:$AP$3),0))</f>
        <v>0</v>
      </c>
      <c r="Q265" s="150">
        <f t="shared" si="285"/>
        <v>0</v>
      </c>
      <c r="R265" s="141">
        <v>0</v>
      </c>
      <c r="S265" s="141">
        <v>0</v>
      </c>
      <c r="T265" s="141">
        <v>0</v>
      </c>
      <c r="AA265" s="141">
        <v>0</v>
      </c>
      <c r="AB265" s="141">
        <v>0</v>
      </c>
      <c r="AC265" s="141">
        <v>0</v>
      </c>
      <c r="AE265" s="146"/>
      <c r="AF265" s="142" cm="1">
        <f t="array" ref="AF265">INDEX(CAISOQueue_bySub!$AK$5:$AU$321,MATCH(1,($B265=CAISOQueue_bySub!$B$5:$B$321)*($C265=CAISOQueue_bySub!$C$5:$C$321),0),MATCH(AF$5,CAISOQueue_bySub!$AK$4:$AU$4,0))+INDEX(OtherQueues_bySub!$Z$5:$AK$325,MATCH(1,($B265=OtherQueues_bySub!$B$5:$B$325)*($C265=OtherQueues_bySub!$C$5:$C$325),0),MATCH(AF$5,OtherQueues_bySub!$Z$4:$AK$4,0))</f>
        <v>0</v>
      </c>
      <c r="AG265" s="142" cm="1">
        <f t="array" ref="AG265">INDEX(OtherQueues_bySub!$Z$5:$AK$325,MATCH(1,($B265=OtherQueues_bySub!$B$5:$B$325)*($C265=OtherQueues_bySub!$C$5:$C$325),0),MATCH(AG$5,OtherQueues_bySub!$Z$4:$AK$4,0))</f>
        <v>0</v>
      </c>
      <c r="AH265" s="142" cm="1">
        <f t="array" ref="AH265">INDEX(CAISOQueue_bySub!$AK$5:$AU$321,MATCH(1,($B265=CAISOQueue_bySub!$B$5:$B$321)*($C265=CAISOQueue_bySub!$C$5:$C$321),0),MATCH(AH$5,CAISOQueue_bySub!$AK$4:$AU$4,0))+INDEX(OtherQueues_bySub!$Z$5:$AK$325,MATCH(1,($B265=OtherQueues_bySub!$B$5:$B$325)*($C265=OtherQueues_bySub!$C$5:$C$325),0),MATCH(AH$5,OtherQueues_bySub!$Z$4:$AK$4,0))</f>
        <v>0</v>
      </c>
      <c r="AI265" s="142" cm="1">
        <f t="array" ref="AI265">INDEX(CAISOQueue_bySub!$AK$5:$AU$321,MATCH(1,($B265=CAISOQueue_bySub!$B$5:$B$321)*($C265=CAISOQueue_bySub!$C$5:$C$321),0),MATCH(AI$5,CAISOQueue_bySub!$AK$4:$AU$4,0))+INDEX(OtherQueues_bySub!$Z$5:$AK$325,MATCH(1,($B265=OtherQueues_bySub!$B$5:$B$325)*($C265=OtherQueues_bySub!$C$5:$C$325),0),MATCH(AI$5,OtherQueues_bySub!$Z$4:$AK$4,0))</f>
        <v>0</v>
      </c>
      <c r="AJ265" s="142"/>
      <c r="AK265" s="142"/>
      <c r="AL265" s="142" cm="1">
        <f t="array" ref="AL265">INDEX(CAISOQueue_bySub!$AK$5:$AU$321,MATCH(1,($B265=CAISOQueue_bySub!$B$5:$B$321)*($C265=CAISOQueue_bySub!$C$5:$C$321),0),MATCH(AL$5,CAISOQueue_bySub!$AK$4:$AU$4,0))+INDEX(OtherQueues_bySub!$Z$5:$AK$325,MATCH(1,($B265=OtherQueues_bySub!$B$5:$B$325)*($C265=OtherQueues_bySub!$C$5:$C$325),0),MATCH(AL$5,OtherQueues_bySub!$Z$4:$AK$4,0))</f>
        <v>0</v>
      </c>
      <c r="AM265" s="142" cm="1">
        <f t="array" ref="AM265">INDEX(CAISOQueue_bySub!$AK$5:$AU$321,MATCH(1,($B265=CAISOQueue_bySub!$B$5:$B$321)*($C265=CAISOQueue_bySub!$C$5:$C$321),0),MATCH(AM$5,CAISOQueue_bySub!$AK$4:$AU$4,0))+INDEX(OtherQueues_bySub!$Z$5:$AK$325,MATCH(1,($B265=OtherQueues_bySub!$B$5:$B$325)*($C265=OtherQueues_bySub!$C$5:$C$325),0),MATCH(AM$5,OtherQueues_bySub!$Z$4:$AK$4,0))</f>
        <v>0</v>
      </c>
      <c r="AN265" s="142"/>
      <c r="AO265" s="142" cm="1">
        <f t="array" ref="AO265">INDEX(CAISOQueue_bySub!$AK$5:$AU$321,MATCH(1,($B265=CAISOQueue_bySub!$B$5:$B$321)*($C265=CAISOQueue_bySub!$C$5:$C$321),0),MATCH(AO$5,CAISOQueue_bySub!$AK$4:$AU$4,0))+INDEX(OtherQueues_bySub!$Z$5:$AK$325,MATCH(1,($B265=OtherQueues_bySub!$B$5:$B$325)*($C265=OtherQueues_bySub!$C$5:$C$325),0),MATCH(AO$5,OtherQueues_bySub!$Z$4:$AK$4,0))</f>
        <v>0</v>
      </c>
      <c r="AP265" s="142" cm="1">
        <f t="array" ref="AP265">INDEX(CAISOQueue_bySub!$AK$5:$AU$321,MATCH(1,($B265=CAISOQueue_bySub!$B$5:$B$321)*($C265=CAISOQueue_bySub!$C$5:$C$321),0),MATCH(AP$5,CAISOQueue_bySub!$AK$4:$AU$4,0))+INDEX(OtherQueues_bySub!$Z$5:$AK$325,MATCH(1,($B265=OtherQueues_bySub!$B$5:$B$325)*($C265=OtherQueues_bySub!$C$5:$C$325),0),MATCH(AP$5,OtherQueues_bySub!$Z$4:$AK$4,0))</f>
        <v>0</v>
      </c>
      <c r="AQ265" s="142" cm="1">
        <f t="array" ref="AQ265">INDEX(CAISOQueue_bySub!$AK$5:$AU$321,MATCH(1,($B265=CAISOQueue_bySub!$B$5:$B$321)*($C265=CAISOQueue_bySub!$C$5:$C$321),0),MATCH(AQ$5,CAISOQueue_bySub!$AK$4:$AU$4,0))+INDEX(OtherQueues_bySub!$Z$5:$AK$325,MATCH(1,($B265=OtherQueues_bySub!$B$5:$B$325)*($C265=OtherQueues_bySub!$C$5:$C$325),0),MATCH(AQ$5,OtherQueues_bySub!$Z$4:$AK$4,0))</f>
        <v>0</v>
      </c>
      <c r="AR265" s="142" cm="1">
        <f t="array" ref="AR265">INDEX(CAISOQueue_bySub!$AK$5:$AU$321,MATCH(1,($B265=CAISOQueue_bySub!$B$5:$B$321)*($C265=CAISOQueue_bySub!$C$5:$C$321),0),MATCH(AR$5,CAISOQueue_bySub!$AK$4:$AU$4,0))+INDEX(OtherQueues_bySub!$Z$5:$AK$325,MATCH(1,($B265=OtherQueues_bySub!$B$5:$B$325)*($C265=OtherQueues_bySub!$C$5:$C$325),0),MATCH(AR$5,OtherQueues_bySub!$Z$4:$AK$4,0))</f>
        <v>0</v>
      </c>
      <c r="AS265" s="148">
        <f t="shared" si="240"/>
        <v>1</v>
      </c>
      <c r="AT265" s="148">
        <f t="shared" si="241"/>
        <v>1</v>
      </c>
      <c r="AU265" s="148">
        <f t="shared" si="242"/>
        <v>1</v>
      </c>
      <c r="AV265" s="148">
        <f t="shared" si="243"/>
        <v>1</v>
      </c>
      <c r="AW265" s="148">
        <f t="shared" si="244"/>
        <v>1</v>
      </c>
      <c r="AX265" s="148">
        <f t="shared" si="245"/>
        <v>1</v>
      </c>
      <c r="AY265" s="148">
        <f t="shared" si="246"/>
        <v>1</v>
      </c>
      <c r="AZ265" s="148">
        <f t="shared" si="247"/>
        <v>1</v>
      </c>
      <c r="BA265" s="148">
        <f t="shared" si="248"/>
        <v>1</v>
      </c>
      <c r="BB265" s="148">
        <f t="shared" si="249"/>
        <v>1</v>
      </c>
      <c r="BC265" s="148">
        <f t="shared" si="250"/>
        <v>1</v>
      </c>
      <c r="BD265" s="148">
        <f t="shared" si="251"/>
        <v>1</v>
      </c>
      <c r="BE265" s="148">
        <f t="shared" si="252"/>
        <v>1</v>
      </c>
      <c r="BF265" s="148">
        <f t="shared" si="253"/>
        <v>1</v>
      </c>
      <c r="BG265" s="148">
        <f t="shared" si="254"/>
        <v>1</v>
      </c>
      <c r="BH265" s="149">
        <f t="shared" si="286"/>
        <v>0</v>
      </c>
      <c r="BI265" s="157"/>
      <c r="BJ265" s="142" cm="1">
        <f t="array" ref="BJ265">INDEX(CAISOQueue_bySub!$AW$5:$BG$321,MATCH(1,($B265=CAISOQueue_bySub!$B$5:$B$321)*($C265=CAISOQueue_bySub!$C$5:$C$321),0),MATCH(BJ$5,CAISOQueue_bySub!$AW$4:$BG$4,0))+INDEX(OtherQueues_bySub!$Z$5:$AK$325,MATCH(1,($B265=OtherQueues_bySub!$B$5:$B$321)*($C265=OtherQueues_bySub!$C$5:$C$321),0),MATCH(BJ$5,OtherQueues_bySub!$Z$4:$AK$4,0))</f>
        <v>0</v>
      </c>
      <c r="BK265" s="142" cm="1">
        <f t="array" ref="BK265">INDEX(OtherQueues_bySub!$Z$5:$AK$325,MATCH(1,($B265=OtherQueues_bySub!$B$5:$B$325)*($C265=OtherQueues_bySub!$C$5:$C$325),0),MATCH(BK$5,OtherQueues_bySub!$Z$4:$AK$4,0))</f>
        <v>0</v>
      </c>
      <c r="BL265" s="142" cm="1">
        <f t="array" ref="BL265">INDEX(CAISOQueue_bySub!$AW$5:$BG$321,MATCH(1,($B265=CAISOQueue_bySub!$B$5:$B$321)*($C265=CAISOQueue_bySub!$C$5:$C$321),0),MATCH(BL$5,CAISOQueue_bySub!$AW$4:$BG$4,0))+INDEX(OtherQueues_bySub!$Z$5:$AK$325,MATCH(1,($B265=OtherQueues_bySub!$B$5:$B$321)*($C265=OtherQueues_bySub!$C$5:$C$321),0),MATCH(BL$5,OtherQueues_bySub!$Z$4:$AK$4,0))</f>
        <v>0</v>
      </c>
      <c r="BM265" s="142" cm="1">
        <f t="array" ref="BM265">INDEX(CAISOQueue_bySub!$AW$5:$BG$321,MATCH(1,($B265=CAISOQueue_bySub!$B$5:$B$321)*($C265=CAISOQueue_bySub!$C$5:$C$321),0),MATCH(BM$5,CAISOQueue_bySub!$AW$4:$BG$4,0))+INDEX(OtherQueues_bySub!$Z$5:$AK$325,MATCH(1,($B265=OtherQueues_bySub!$B$5:$B$321)*($C265=OtherQueues_bySub!$C$5:$C$321),0),MATCH(BM$5,OtherQueues_bySub!$Z$4:$AK$4,0))</f>
        <v>0</v>
      </c>
      <c r="BN265" s="142"/>
      <c r="BO265" s="142"/>
      <c r="BP265" s="142" cm="1">
        <f t="array" ref="BP265">INDEX(CAISOQueue_bySub!$AW$5:$BG$321,MATCH(1,($B265=CAISOQueue_bySub!$B$5:$B$321)*($C265=CAISOQueue_bySub!$C$5:$C$321),0),MATCH(BP$5,CAISOQueue_bySub!$AW$4:$BG$4,0))+INDEX(OtherQueues_bySub!$Z$5:$AK$325,MATCH(1,($B265=OtherQueues_bySub!$B$5:$B$321)*($C265=OtherQueues_bySub!$C$5:$C$321),0),MATCH(BP$5,OtherQueues_bySub!$Z$4:$AK$4,0))</f>
        <v>0</v>
      </c>
      <c r="BQ265" s="142" cm="1">
        <f t="array" ref="BQ265">INDEX(CAISOQueue_bySub!$AW$5:$BG$321,MATCH(1,($B265=CAISOQueue_bySub!$B$5:$B$321)*($C265=CAISOQueue_bySub!$C$5:$C$321),0),MATCH(BQ$5,CAISOQueue_bySub!$AW$4:$BG$4,0))+INDEX(OtherQueues_bySub!$Z$5:$AK$325,MATCH(1,($B265=OtherQueues_bySub!$B$5:$B$321)*($C265=OtherQueues_bySub!$C$5:$C$321),0),MATCH(BQ$5,OtherQueues_bySub!$Z$4:$AK$4,0))</f>
        <v>0</v>
      </c>
      <c r="BR265" s="142"/>
      <c r="BS265" s="142" cm="1">
        <f t="array" ref="BS265">INDEX(CAISOQueue_bySub!$AW$5:$BG$321,MATCH(1,($B265=CAISOQueue_bySub!$B$5:$B$321)*($C265=CAISOQueue_bySub!$C$5:$C$321),0),MATCH(BS$5,CAISOQueue_bySub!$AW$4:$BG$4,0))+INDEX(OtherQueues_bySub!$Z$5:$AK$325,MATCH(1,($B265=OtherQueues_bySub!$B$5:$B$321)*($C265=OtherQueues_bySub!$C$5:$C$321),0),MATCH(BS$5,OtherQueues_bySub!$Z$4:$AK$4,0))</f>
        <v>0</v>
      </c>
      <c r="BT265" s="142" cm="1">
        <f t="array" ref="BT265">INDEX(CAISOQueue_bySub!$AW$5:$BG$321,MATCH(1,($B265=CAISOQueue_bySub!$B$5:$B$321)*($C265=CAISOQueue_bySub!$C$5:$C$321),0),MATCH(BT$5,CAISOQueue_bySub!$AW$4:$BG$4,0))+INDEX(OtherQueues_bySub!$Z$5:$AK$325,MATCH(1,($B265=OtherQueues_bySub!$B$5:$B$321)*($C265=OtherQueues_bySub!$C$5:$C$321),0),MATCH(BT$5,OtherQueues_bySub!$Z$4:$AK$4,0))</f>
        <v>0</v>
      </c>
      <c r="BU265" s="142" cm="1">
        <f t="array" ref="BU265">INDEX(CAISOQueue_bySub!$AW$5:$BG$321,MATCH(1,($B265=CAISOQueue_bySub!$B$5:$B$321)*($C265=CAISOQueue_bySub!$C$5:$C$321),0),MATCH(BU$5,CAISOQueue_bySub!$AW$4:$BG$4,0))+INDEX(OtherQueues_bySub!$Z$5:$AK$325,MATCH(1,($B265=OtherQueues_bySub!$B$5:$B$321)*($C265=OtherQueues_bySub!$C$5:$C$321),0),MATCH(BU$5,OtherQueues_bySub!$Z$4:$AK$4,0))</f>
        <v>0</v>
      </c>
      <c r="BV265" s="142" cm="1">
        <f t="array" ref="BV265">INDEX(CAISOQueue_bySub!$AW$5:$BG$321,MATCH(1,($B265=CAISOQueue_bySub!$B$5:$B$321)*($C265=CAISOQueue_bySub!$C$5:$C$321),0),MATCH(BV$5,CAISOQueue_bySub!$AW$4:$BG$4,0))+INDEX(OtherQueues_bySub!$Z$5:$AK$325,MATCH(1,($B265=OtherQueues_bySub!$B$5:$B$321)*($C265=OtherQueues_bySub!$C$5:$C$321),0),MATCH(BV$5,OtherQueues_bySub!$Z$4:$AK$4,0))</f>
        <v>0</v>
      </c>
      <c r="BW265" s="154">
        <f t="shared" si="255"/>
        <v>1</v>
      </c>
      <c r="BX265" s="154">
        <f t="shared" si="256"/>
        <v>1</v>
      </c>
      <c r="BY265" s="154">
        <f t="shared" si="257"/>
        <v>1</v>
      </c>
      <c r="BZ265" s="154">
        <f t="shared" si="258"/>
        <v>1</v>
      </c>
      <c r="CA265" s="154">
        <f t="shared" si="259"/>
        <v>1</v>
      </c>
      <c r="CB265" s="154">
        <f t="shared" si="260"/>
        <v>1</v>
      </c>
      <c r="CC265" s="154">
        <f t="shared" si="261"/>
        <v>1</v>
      </c>
      <c r="CD265" s="154">
        <f t="shared" si="262"/>
        <v>1</v>
      </c>
      <c r="CE265" s="154">
        <f t="shared" si="263"/>
        <v>1</v>
      </c>
      <c r="CF265" s="154">
        <f t="shared" si="264"/>
        <v>1</v>
      </c>
      <c r="CG265" s="154">
        <f t="shared" si="265"/>
        <v>1</v>
      </c>
      <c r="CH265" s="154">
        <f t="shared" si="266"/>
        <v>1</v>
      </c>
      <c r="CI265" s="154">
        <f t="shared" si="267"/>
        <v>1</v>
      </c>
      <c r="CJ265" s="154">
        <f t="shared" si="268"/>
        <v>1</v>
      </c>
      <c r="CK265" s="154">
        <f t="shared" si="269"/>
        <v>1</v>
      </c>
      <c r="CL265" s="149">
        <f t="shared" si="239"/>
        <v>0</v>
      </c>
      <c r="CM265" s="142" cm="1">
        <f t="array" ref="CM265">INDEX(CAISOQueue_bySub!$M$5:$W$321,MATCH(1,($B265=CAISOQueue_bySub!$B$5:$B$321)*($C265=CAISOQueue_bySub!$C$5:$C$321),0),MATCH(CM$5,CAISOQueue_bySub!$M$4:$W$4,0))+INDEX(OtherQueues_bySub!$M$5:$X$325,MATCH(1,($B265=OtherQueues_bySub!$B$5:$B$321)*($C265=OtherQueues_bySub!$C$5:$C$321),0),MATCH(CM$5,OtherQueues_bySub!$M$4:$X$4,0))</f>
        <v>0</v>
      </c>
      <c r="CN265" s="142" cm="1">
        <f t="array" ref="CN265">INDEX(OtherQueues_bySub!$Z$5:$AK$325,MATCH(1,($B265=OtherQueues_bySub!$B$5:$B$325)*($C265=OtherQueues_bySub!$C$5:$C$325),0),MATCH(CN$5,OtherQueues_bySub!$Z$4:$AK$4,0))</f>
        <v>0</v>
      </c>
      <c r="CO265" s="142" cm="1">
        <f t="array" ref="CO265">INDEX(CAISOQueue_bySub!$M$5:$W$321,MATCH(1,($B265=CAISOQueue_bySub!$B$5:$B$321)*($C265=CAISOQueue_bySub!$C$5:$C$321),0),MATCH(CO$5,CAISOQueue_bySub!$M$4:$W$4,0))+INDEX(OtherQueues_bySub!$M$5:$X$325,MATCH(1,($B265=OtherQueues_bySub!$B$5:$B$321)*($C265=OtherQueues_bySub!$C$5:$C$321),0),MATCH(CO$5,OtherQueues_bySub!$M$4:$X$4,0))</f>
        <v>0</v>
      </c>
      <c r="CP265" s="142" cm="1">
        <f t="array" ref="CP265">INDEX(CAISOQueue_bySub!$M$5:$W$321,MATCH(1,($B265=CAISOQueue_bySub!$B$5:$B$321)*($C265=CAISOQueue_bySub!$C$5:$C$321),0),MATCH(CP$5,CAISOQueue_bySub!$M$4:$W$4,0))+INDEX(OtherQueues_bySub!$M$5:$X$325,MATCH(1,($B265=OtherQueues_bySub!$B$5:$B$321)*($C265=OtherQueues_bySub!$C$5:$C$321),0),MATCH(CP$5,OtherQueues_bySub!$M$4:$X$4,0))</f>
        <v>0</v>
      </c>
      <c r="CQ265" s="142"/>
      <c r="CR265" s="142"/>
      <c r="CS265" s="142" cm="1">
        <f t="array" ref="CS265">INDEX(CAISOQueue_bySub!$M$5:$W$321,MATCH(1,($B265=CAISOQueue_bySub!$B$5:$B$321)*($C265=CAISOQueue_bySub!$C$5:$C$321),0),MATCH(CS$5,CAISOQueue_bySub!$M$4:$W$4,0))+INDEX(OtherQueues_bySub!$M$5:$X$325,MATCH(1,($B265=OtherQueues_bySub!$B$5:$B$321)*($C265=OtherQueues_bySub!$C$5:$C$321),0),MATCH(CS$5,OtherQueues_bySub!$M$4:$X$4,0))</f>
        <v>0</v>
      </c>
      <c r="CT265" s="142" cm="1">
        <f t="array" ref="CT265">INDEX(CAISOQueue_bySub!$M$5:$W$321,MATCH(1,($B265=CAISOQueue_bySub!$B$5:$B$321)*($C265=CAISOQueue_bySub!$C$5:$C$321),0),MATCH(CT$5,CAISOQueue_bySub!$M$4:$W$4,0))+INDEX(OtherQueues_bySub!$M$5:$X$325,MATCH(1,($B265=OtherQueues_bySub!$B$5:$B$321)*($C265=OtherQueues_bySub!$C$5:$C$321),0),MATCH(CT$5,OtherQueues_bySub!$M$4:$X$4,0))</f>
        <v>0</v>
      </c>
      <c r="CU265" s="142"/>
      <c r="CV265" s="142" cm="1">
        <f t="array" ref="CV265">INDEX(CAISOQueue_bySub!$M$5:$W$321,MATCH(1,($B265=CAISOQueue_bySub!$B$5:$B$321)*($C265=CAISOQueue_bySub!$C$5:$C$321),0),MATCH(CV$5,CAISOQueue_bySub!$M$4:$W$4,0))+INDEX(OtherQueues_bySub!$M$5:$X$325,MATCH(1,($B265=OtherQueues_bySub!$B$5:$B$321)*($C265=OtherQueues_bySub!$C$5:$C$321),0),MATCH(CV$5,OtherQueues_bySub!$M$4:$X$4,0))</f>
        <v>0</v>
      </c>
      <c r="CW265" s="142" cm="1">
        <f t="array" ref="CW265">INDEX(CAISOQueue_bySub!$M$5:$W$321,MATCH(1,($B265=CAISOQueue_bySub!$B$5:$B$321)*($C265=CAISOQueue_bySub!$C$5:$C$321),0),MATCH(CW$5,CAISOQueue_bySub!$M$4:$W$4,0))+INDEX(OtherQueues_bySub!$M$5:$X$325,MATCH(1,($B265=OtherQueues_bySub!$B$5:$B$321)*($C265=OtherQueues_bySub!$C$5:$C$321),0),MATCH(CW$5,OtherQueues_bySub!$M$4:$X$4,0))</f>
        <v>0</v>
      </c>
      <c r="CX265" s="142" cm="1">
        <f t="array" ref="CX265">INDEX(CAISOQueue_bySub!$M$5:$W$321,MATCH(1,($B265=CAISOQueue_bySub!$B$5:$B$321)*($C265=CAISOQueue_bySub!$C$5:$C$321),0),MATCH(CX$5,CAISOQueue_bySub!$M$4:$W$4,0))+INDEX(OtherQueues_bySub!$M$5:$X$325,MATCH(1,($B265=OtherQueues_bySub!$B$5:$B$321)*($C265=OtherQueues_bySub!$C$5:$C$321),0),MATCH(CX$5,OtherQueues_bySub!$M$4:$X$4,0))</f>
        <v>0</v>
      </c>
      <c r="CY265" s="142" cm="1">
        <f t="array" ref="CY265">INDEX(CAISOQueue_bySub!$M$5:$W$321,MATCH(1,($B265=CAISOQueue_bySub!$B$5:$B$321)*($C265=CAISOQueue_bySub!$C$5:$C$321),0),MATCH(CY$5,CAISOQueue_bySub!$M$4:$W$4,0))+INDEX(OtherQueues_bySub!$M$5:$X$325,MATCH(1,($B265=OtherQueues_bySub!$B$5:$B$321)*($C265=OtherQueues_bySub!$C$5:$C$321),0),MATCH(CY$5,OtherQueues_bySub!$M$4:$X$4,0))</f>
        <v>0</v>
      </c>
      <c r="CZ265" s="154">
        <f t="shared" si="270"/>
        <v>1</v>
      </c>
      <c r="DA265" s="154">
        <f t="shared" si="271"/>
        <v>1</v>
      </c>
      <c r="DB265" s="154">
        <f t="shared" si="272"/>
        <v>1</v>
      </c>
      <c r="DC265" s="154">
        <f t="shared" si="273"/>
        <v>1</v>
      </c>
      <c r="DD265" s="154">
        <f t="shared" si="274"/>
        <v>1</v>
      </c>
      <c r="DE265" s="154">
        <f t="shared" si="275"/>
        <v>1</v>
      </c>
      <c r="DF265" s="154">
        <f t="shared" si="276"/>
        <v>1</v>
      </c>
      <c r="DG265" s="154">
        <f t="shared" si="277"/>
        <v>1</v>
      </c>
      <c r="DH265" s="154">
        <f t="shared" si="278"/>
        <v>1</v>
      </c>
      <c r="DI265" s="154">
        <f t="shared" si="279"/>
        <v>1</v>
      </c>
      <c r="DJ265" s="154">
        <f t="shared" si="280"/>
        <v>1</v>
      </c>
      <c r="DK265" s="154">
        <f t="shared" si="281"/>
        <v>1</v>
      </c>
      <c r="DL265" s="154">
        <f t="shared" si="282"/>
        <v>1</v>
      </c>
      <c r="DM265" s="154">
        <f t="shared" si="283"/>
        <v>1</v>
      </c>
      <c r="DN265" s="154">
        <f t="shared" si="284"/>
        <v>1</v>
      </c>
      <c r="DO265" s="149">
        <f t="shared" si="287"/>
        <v>0</v>
      </c>
      <c r="DQ265" s="170">
        <f t="shared" si="288"/>
        <v>1</v>
      </c>
      <c r="DR265" s="170">
        <f t="shared" si="289"/>
        <v>1</v>
      </c>
      <c r="DS265" s="170">
        <f t="shared" si="290"/>
        <v>1</v>
      </c>
      <c r="DT265" s="170">
        <f t="shared" si="291"/>
        <v>1</v>
      </c>
      <c r="DU265" s="170">
        <f t="shared" si="292"/>
        <v>1</v>
      </c>
      <c r="DX265" s="170">
        <f t="shared" si="293"/>
        <v>1</v>
      </c>
      <c r="DY265" s="170">
        <f t="shared" si="294"/>
        <v>1</v>
      </c>
      <c r="DZ265" s="170">
        <f t="shared" si="238"/>
        <v>1</v>
      </c>
      <c r="EA265" s="170">
        <f t="shared" si="295"/>
        <v>1</v>
      </c>
      <c r="EB265" s="170">
        <f t="shared" si="296"/>
        <v>1</v>
      </c>
    </row>
    <row r="266" spans="1:132" x14ac:dyDescent="0.25">
      <c r="A266" s="6" t="str">
        <f>Substation_Info!A264</f>
        <v>SDG&amp;E Study Area</v>
      </c>
      <c r="B266" s="6" t="str">
        <f>Substation_Info!B264</f>
        <v>Silvergate</v>
      </c>
      <c r="C266" s="6">
        <f>Substation_Info!C264</f>
        <v>230</v>
      </c>
      <c r="D266" s="142" cm="1">
        <f t="array" ref="D266">INDEX(Res_Add_forSens!$AD$5:$AP$321,MATCH(1,($B266=Res_Add_forSens!$B$5:$B$321)*($C266=Res_Add_forSens!$C$5:$C$321),0),MATCH(1,(D$6=Res_Add_forSens!$AD$4:$AP$4)*(D$5=Res_Add_forSens!$AD$3:$AP$3),0))</f>
        <v>0</v>
      </c>
      <c r="E266" s="142" cm="1">
        <f t="array" ref="E266">INDEX(Res_Add_forSens!$AD$5:$AP$321,MATCH(1,($B266=Res_Add_forSens!$B$5:$B$321)*($C266=Res_Add_forSens!$C$5:$C$321),0),MATCH(1,(E$6=Res_Add_forSens!$AD$4:$AP$4)*(E$5=Res_Add_forSens!$AD$3:$AP$3),0))</f>
        <v>0</v>
      </c>
      <c r="F266" s="142" cm="1">
        <f t="array" ref="F266">INDEX(Res_Add_forSens!$AD$5:$AP$321,MATCH(1,($B266=Res_Add_forSens!$B$5:$B$321)*($C266=Res_Add_forSens!$C$5:$C$321),0),MATCH(1,(F$6=Res_Add_forSens!$AD$4:$AP$4)*(F$5=Res_Add_forSens!$AD$3:$AP$3),0))</f>
        <v>0</v>
      </c>
      <c r="G266" s="142" cm="1">
        <f t="array" ref="G266">INDEX(Res_Add_forSens!$AD$5:$AP$321,MATCH(1,($B266=Res_Add_forSens!$B$5:$B$321)*($C266=Res_Add_forSens!$C$5:$C$321),0),MATCH(1,(G$6=Res_Add_forSens!$AD$4:$AP$4)*(G$5=Res_Add_forSens!$AD$3:$AP$3),0))</f>
        <v>0</v>
      </c>
      <c r="H266" s="142" cm="1">
        <f t="array" ref="H266">INDEX(Res_Add_forSens!$AD$5:$AP$321,MATCH(1,($B266=Res_Add_forSens!$B$5:$B$321)*($C266=Res_Add_forSens!$C$5:$C$321),0),MATCH(1,(H$6=Res_Add_forSens!$AD$4:$AP$4)*(H$5=Res_Add_forSens!$AD$3:$AP$3),0))</f>
        <v>0</v>
      </c>
      <c r="I266" s="142" cm="1">
        <f t="array" ref="I266">INDEX(Res_Add_forSens!$AD$5:$AP$321,MATCH(1,($B266=Res_Add_forSens!$B$5:$B$321)*($C266=Res_Add_forSens!$C$5:$C$321),0),MATCH(1,(I$6=Res_Add_forSens!$AD$4:$AP$4)*(I$5=Res_Add_forSens!$AD$3:$AP$3),0))</f>
        <v>0</v>
      </c>
      <c r="J266" s="142" cm="1">
        <f t="array" ref="J266">INDEX(Res_Add_forSens!$AD$5:$AP$321,MATCH(1,($B266=Res_Add_forSens!$B$5:$B$321)*($C266=Res_Add_forSens!$C$5:$C$321),0),MATCH(1,(J$6=Res_Add_forSens!$AD$4:$AP$4)*(J$5=Res_Add_forSens!$AD$3:$AP$3),0))</f>
        <v>0</v>
      </c>
      <c r="K266" s="142" cm="1">
        <f t="array" ref="K266">INDEX(Res_Add_forSens!$AD$5:$AP$321,MATCH(1,($B266=Res_Add_forSens!$B$5:$B$321)*($C266=Res_Add_forSens!$C$5:$C$321),0),MATCH(1,(K$6=Res_Add_forSens!$AD$4:$AP$4)*(K$5=Res_Add_forSens!$AD$3:$AP$3),0))</f>
        <v>0</v>
      </c>
      <c r="L266" s="142" cm="1">
        <f t="array" ref="L266">INDEX(Res_Add_forSens!$AD$5:$AP$321,MATCH(1,($B266=Res_Add_forSens!$B$5:$B$321)*($C266=Res_Add_forSens!$C$5:$C$321),0),MATCH(1,(L$6=Res_Add_forSens!$AD$4:$AP$4)*(L$5=Res_Add_forSens!$AD$3:$AP$3),0))</f>
        <v>0</v>
      </c>
      <c r="M266" s="142" cm="1">
        <f t="array" ref="M266">INDEX(Res_Add_forSens!$AD$5:$AP$321,MATCH(1,($B266=Res_Add_forSens!$B$5:$B$321)*($C266=Res_Add_forSens!$C$5:$C$321),0),MATCH(1,(M$6=Res_Add_forSens!$AD$4:$AP$4)*(M$5=Res_Add_forSens!$AD$3:$AP$3),0))</f>
        <v>0</v>
      </c>
      <c r="N266" s="142" cm="1">
        <f t="array" ref="N266">INDEX(Res_Add_forSens!$AD$5:$AP$321,MATCH(1,($B266=Res_Add_forSens!$B$5:$B$321)*($C266=Res_Add_forSens!$C$5:$C$321),0),MATCH(1,(N$6=Res_Add_forSens!$AD$4:$AP$4)*(N$5=Res_Add_forSens!$AD$3:$AP$3),0))</f>
        <v>0</v>
      </c>
      <c r="O266" s="142" cm="1">
        <f t="array" ref="O266">INDEX(Res_Add_forSens!$AD$5:$AP$321,MATCH(1,($B266=Res_Add_forSens!$B$5:$B$321)*($C266=Res_Add_forSens!$C$5:$C$321),0),MATCH(1,(O$6=Res_Add_forSens!$AD$4:$AP$4)*(O$5=Res_Add_forSens!$AD$3:$AP$3),0))</f>
        <v>200</v>
      </c>
      <c r="P266" s="142" cm="1">
        <f t="array" ref="P266">INDEX(Res_Add_forSens!$AD$5:$AP$321,MATCH(1,($B266=Res_Add_forSens!$B$5:$B$321)*($C266=Res_Add_forSens!$C$5:$C$321),0),MATCH(1,(P$6=Res_Add_forSens!$AD$4:$AP$4)*(P$5=Res_Add_forSens!$AD$3:$AP$3),0))</f>
        <v>0</v>
      </c>
      <c r="Q266" s="150">
        <f t="shared" si="285"/>
        <v>1</v>
      </c>
      <c r="R266" s="141">
        <v>0</v>
      </c>
      <c r="S266" s="141">
        <v>0</v>
      </c>
      <c r="T266" s="141">
        <v>0</v>
      </c>
      <c r="AA266" s="141">
        <v>0</v>
      </c>
      <c r="AB266" s="141">
        <v>0</v>
      </c>
      <c r="AC266" s="141">
        <v>0</v>
      </c>
      <c r="AE266" s="146"/>
      <c r="AF266" s="142" cm="1">
        <f t="array" ref="AF266">INDEX(CAISOQueue_bySub!$AK$5:$AU$321,MATCH(1,($B266=CAISOQueue_bySub!$B$5:$B$321)*($C266=CAISOQueue_bySub!$C$5:$C$321),0),MATCH(AF$5,CAISOQueue_bySub!$AK$4:$AU$4,0))+INDEX(OtherQueues_bySub!$Z$5:$AK$325,MATCH(1,($B266=OtherQueues_bySub!$B$5:$B$325)*($C266=OtherQueues_bySub!$C$5:$C$325),0),MATCH(AF$5,OtherQueues_bySub!$Z$4:$AK$4,0))</f>
        <v>0</v>
      </c>
      <c r="AG266" s="142" cm="1">
        <f t="array" ref="AG266">INDEX(OtherQueues_bySub!$Z$5:$AK$325,MATCH(1,($B266=OtherQueues_bySub!$B$5:$B$325)*($C266=OtherQueues_bySub!$C$5:$C$325),0),MATCH(AG$5,OtherQueues_bySub!$Z$4:$AK$4,0))</f>
        <v>0</v>
      </c>
      <c r="AH266" s="142" cm="1">
        <f t="array" ref="AH266">INDEX(CAISOQueue_bySub!$AK$5:$AU$321,MATCH(1,($B266=CAISOQueue_bySub!$B$5:$B$321)*($C266=CAISOQueue_bySub!$C$5:$C$321),0),MATCH(AH$5,CAISOQueue_bySub!$AK$4:$AU$4,0))+INDEX(OtherQueues_bySub!$Z$5:$AK$325,MATCH(1,($B266=OtherQueues_bySub!$B$5:$B$325)*($C266=OtherQueues_bySub!$C$5:$C$325),0),MATCH(AH$5,OtherQueues_bySub!$Z$4:$AK$4,0))</f>
        <v>0</v>
      </c>
      <c r="AI266" s="142" cm="1">
        <f t="array" ref="AI266">INDEX(CAISOQueue_bySub!$AK$5:$AU$321,MATCH(1,($B266=CAISOQueue_bySub!$B$5:$B$321)*($C266=CAISOQueue_bySub!$C$5:$C$321),0),MATCH(AI$5,CAISOQueue_bySub!$AK$4:$AU$4,0))+INDEX(OtherQueues_bySub!$Z$5:$AK$325,MATCH(1,($B266=OtherQueues_bySub!$B$5:$B$325)*($C266=OtherQueues_bySub!$C$5:$C$325),0),MATCH(AI$5,OtherQueues_bySub!$Z$4:$AK$4,0))</f>
        <v>0</v>
      </c>
      <c r="AJ266" s="142"/>
      <c r="AK266" s="142"/>
      <c r="AL266" s="142" cm="1">
        <f t="array" ref="AL266">INDEX(CAISOQueue_bySub!$AK$5:$AU$321,MATCH(1,($B266=CAISOQueue_bySub!$B$5:$B$321)*($C266=CAISOQueue_bySub!$C$5:$C$321),0),MATCH(AL$5,CAISOQueue_bySub!$AK$4:$AU$4,0))+INDEX(OtherQueues_bySub!$Z$5:$AK$325,MATCH(1,($B266=OtherQueues_bySub!$B$5:$B$325)*($C266=OtherQueues_bySub!$C$5:$C$325),0),MATCH(AL$5,OtherQueues_bySub!$Z$4:$AK$4,0))</f>
        <v>0</v>
      </c>
      <c r="AM266" s="142" cm="1">
        <f t="array" ref="AM266">INDEX(CAISOQueue_bySub!$AK$5:$AU$321,MATCH(1,($B266=CAISOQueue_bySub!$B$5:$B$321)*($C266=CAISOQueue_bySub!$C$5:$C$321),0),MATCH(AM$5,CAISOQueue_bySub!$AK$4:$AU$4,0))+INDEX(OtherQueues_bySub!$Z$5:$AK$325,MATCH(1,($B266=OtherQueues_bySub!$B$5:$B$325)*($C266=OtherQueues_bySub!$C$5:$C$325),0),MATCH(AM$5,OtherQueues_bySub!$Z$4:$AK$4,0))</f>
        <v>0</v>
      </c>
      <c r="AN266" s="142"/>
      <c r="AO266" s="142" cm="1">
        <f t="array" ref="AO266">INDEX(CAISOQueue_bySub!$AK$5:$AU$321,MATCH(1,($B266=CAISOQueue_bySub!$B$5:$B$321)*($C266=CAISOQueue_bySub!$C$5:$C$321),0),MATCH(AO$5,CAISOQueue_bySub!$AK$4:$AU$4,0))+INDEX(OtherQueues_bySub!$Z$5:$AK$325,MATCH(1,($B266=OtherQueues_bySub!$B$5:$B$325)*($C266=OtherQueues_bySub!$C$5:$C$325),0),MATCH(AO$5,OtherQueues_bySub!$Z$4:$AK$4,0))</f>
        <v>0</v>
      </c>
      <c r="AP266" s="142" cm="1">
        <f t="array" ref="AP266">INDEX(CAISOQueue_bySub!$AK$5:$AU$321,MATCH(1,($B266=CAISOQueue_bySub!$B$5:$B$321)*($C266=CAISOQueue_bySub!$C$5:$C$321),0),MATCH(AP$5,CAISOQueue_bySub!$AK$4:$AU$4,0))+INDEX(OtherQueues_bySub!$Z$5:$AK$325,MATCH(1,($B266=OtherQueues_bySub!$B$5:$B$325)*($C266=OtherQueues_bySub!$C$5:$C$325),0),MATCH(AP$5,OtherQueues_bySub!$Z$4:$AK$4,0))</f>
        <v>0</v>
      </c>
      <c r="AQ266" s="142" cm="1">
        <f t="array" ref="AQ266">INDEX(CAISOQueue_bySub!$AK$5:$AU$321,MATCH(1,($B266=CAISOQueue_bySub!$B$5:$B$321)*($C266=CAISOQueue_bySub!$C$5:$C$321),0),MATCH(AQ$5,CAISOQueue_bySub!$AK$4:$AU$4,0))+INDEX(OtherQueues_bySub!$Z$5:$AK$325,MATCH(1,($B266=OtherQueues_bySub!$B$5:$B$325)*($C266=OtherQueues_bySub!$C$5:$C$325),0),MATCH(AQ$5,OtherQueues_bySub!$Z$4:$AK$4,0))</f>
        <v>200</v>
      </c>
      <c r="AR266" s="142" cm="1">
        <f t="array" ref="AR266">INDEX(CAISOQueue_bySub!$AK$5:$AU$321,MATCH(1,($B266=CAISOQueue_bySub!$B$5:$B$321)*($C266=CAISOQueue_bySub!$C$5:$C$321),0),MATCH(AR$5,CAISOQueue_bySub!$AK$4:$AU$4,0))+INDEX(OtherQueues_bySub!$Z$5:$AK$325,MATCH(1,($B266=OtherQueues_bySub!$B$5:$B$325)*($C266=OtherQueues_bySub!$C$5:$C$325),0),MATCH(AR$5,OtherQueues_bySub!$Z$4:$AK$4,0))</f>
        <v>0</v>
      </c>
      <c r="AS266" s="148">
        <f t="shared" si="240"/>
        <v>1</v>
      </c>
      <c r="AT266" s="148">
        <f t="shared" si="241"/>
        <v>1</v>
      </c>
      <c r="AU266" s="148">
        <f t="shared" si="242"/>
        <v>1</v>
      </c>
      <c r="AV266" s="148">
        <f t="shared" si="243"/>
        <v>1</v>
      </c>
      <c r="AW266" s="148">
        <f t="shared" si="244"/>
        <v>1</v>
      </c>
      <c r="AX266" s="148">
        <f t="shared" si="245"/>
        <v>1</v>
      </c>
      <c r="AY266" s="148">
        <f t="shared" si="246"/>
        <v>1</v>
      </c>
      <c r="AZ266" s="148">
        <f t="shared" si="247"/>
        <v>1</v>
      </c>
      <c r="BA266" s="148">
        <f t="shared" si="248"/>
        <v>1</v>
      </c>
      <c r="BB266" s="148">
        <f t="shared" si="249"/>
        <v>1</v>
      </c>
      <c r="BC266" s="148">
        <f t="shared" si="250"/>
        <v>1</v>
      </c>
      <c r="BD266" s="148">
        <f t="shared" si="251"/>
        <v>1</v>
      </c>
      <c r="BE266" s="148">
        <f t="shared" si="252"/>
        <v>1</v>
      </c>
      <c r="BF266" s="148">
        <f t="shared" si="253"/>
        <v>1</v>
      </c>
      <c r="BG266" s="148">
        <f t="shared" si="254"/>
        <v>1</v>
      </c>
      <c r="BH266" s="149">
        <f t="shared" si="286"/>
        <v>0</v>
      </c>
      <c r="BI266" s="157"/>
      <c r="BJ266" s="142" cm="1">
        <f t="array" ref="BJ266">INDEX(CAISOQueue_bySub!$AW$5:$BG$321,MATCH(1,($B266=CAISOQueue_bySub!$B$5:$B$321)*($C266=CAISOQueue_bySub!$C$5:$C$321),0),MATCH(BJ$5,CAISOQueue_bySub!$AW$4:$BG$4,0))+INDEX(OtherQueues_bySub!$Z$5:$AK$325,MATCH(1,($B266=OtherQueues_bySub!$B$5:$B$321)*($C266=OtherQueues_bySub!$C$5:$C$321),0),MATCH(BJ$5,OtherQueues_bySub!$Z$4:$AK$4,0))</f>
        <v>0</v>
      </c>
      <c r="BK266" s="142" cm="1">
        <f t="array" ref="BK266">INDEX(OtherQueues_bySub!$Z$5:$AK$325,MATCH(1,($B266=OtherQueues_bySub!$B$5:$B$325)*($C266=OtherQueues_bySub!$C$5:$C$325),0),MATCH(BK$5,OtherQueues_bySub!$Z$4:$AK$4,0))</f>
        <v>0</v>
      </c>
      <c r="BL266" s="142" cm="1">
        <f t="array" ref="BL266">INDEX(CAISOQueue_bySub!$AW$5:$BG$321,MATCH(1,($B266=CAISOQueue_bySub!$B$5:$B$321)*($C266=CAISOQueue_bySub!$C$5:$C$321),0),MATCH(BL$5,CAISOQueue_bySub!$AW$4:$BG$4,0))+INDEX(OtherQueues_bySub!$Z$5:$AK$325,MATCH(1,($B266=OtherQueues_bySub!$B$5:$B$321)*($C266=OtherQueues_bySub!$C$5:$C$321),0),MATCH(BL$5,OtherQueues_bySub!$Z$4:$AK$4,0))</f>
        <v>0</v>
      </c>
      <c r="BM266" s="142" cm="1">
        <f t="array" ref="BM266">INDEX(CAISOQueue_bySub!$AW$5:$BG$321,MATCH(1,($B266=CAISOQueue_bySub!$B$5:$B$321)*($C266=CAISOQueue_bySub!$C$5:$C$321),0),MATCH(BM$5,CAISOQueue_bySub!$AW$4:$BG$4,0))+INDEX(OtherQueues_bySub!$Z$5:$AK$325,MATCH(1,($B266=OtherQueues_bySub!$B$5:$B$321)*($C266=OtherQueues_bySub!$C$5:$C$321),0),MATCH(BM$5,OtherQueues_bySub!$Z$4:$AK$4,0))</f>
        <v>0</v>
      </c>
      <c r="BN266" s="142"/>
      <c r="BO266" s="142"/>
      <c r="BP266" s="142" cm="1">
        <f t="array" ref="BP266">INDEX(CAISOQueue_bySub!$AW$5:$BG$321,MATCH(1,($B266=CAISOQueue_bySub!$B$5:$B$321)*($C266=CAISOQueue_bySub!$C$5:$C$321),0),MATCH(BP$5,CAISOQueue_bySub!$AW$4:$BG$4,0))+INDEX(OtherQueues_bySub!$Z$5:$AK$325,MATCH(1,($B266=OtherQueues_bySub!$B$5:$B$321)*($C266=OtherQueues_bySub!$C$5:$C$321),0),MATCH(BP$5,OtherQueues_bySub!$Z$4:$AK$4,0))</f>
        <v>0</v>
      </c>
      <c r="BQ266" s="142" cm="1">
        <f t="array" ref="BQ266">INDEX(CAISOQueue_bySub!$AW$5:$BG$321,MATCH(1,($B266=CAISOQueue_bySub!$B$5:$B$321)*($C266=CAISOQueue_bySub!$C$5:$C$321),0),MATCH(BQ$5,CAISOQueue_bySub!$AW$4:$BG$4,0))+INDEX(OtherQueues_bySub!$Z$5:$AK$325,MATCH(1,($B266=OtherQueues_bySub!$B$5:$B$321)*($C266=OtherQueues_bySub!$C$5:$C$321),0),MATCH(BQ$5,OtherQueues_bySub!$Z$4:$AK$4,0))</f>
        <v>0</v>
      </c>
      <c r="BR266" s="142"/>
      <c r="BS266" s="142" cm="1">
        <f t="array" ref="BS266">INDEX(CAISOQueue_bySub!$AW$5:$BG$321,MATCH(1,($B266=CAISOQueue_bySub!$B$5:$B$321)*($C266=CAISOQueue_bySub!$C$5:$C$321),0),MATCH(BS$5,CAISOQueue_bySub!$AW$4:$BG$4,0))+INDEX(OtherQueues_bySub!$Z$5:$AK$325,MATCH(1,($B266=OtherQueues_bySub!$B$5:$B$321)*($C266=OtherQueues_bySub!$C$5:$C$321),0),MATCH(BS$5,OtherQueues_bySub!$Z$4:$AK$4,0))</f>
        <v>0</v>
      </c>
      <c r="BT266" s="142" cm="1">
        <f t="array" ref="BT266">INDEX(CAISOQueue_bySub!$AW$5:$BG$321,MATCH(1,($B266=CAISOQueue_bySub!$B$5:$B$321)*($C266=CAISOQueue_bySub!$C$5:$C$321),0),MATCH(BT$5,CAISOQueue_bySub!$AW$4:$BG$4,0))+INDEX(OtherQueues_bySub!$Z$5:$AK$325,MATCH(1,($B266=OtherQueues_bySub!$B$5:$B$321)*($C266=OtherQueues_bySub!$C$5:$C$321),0),MATCH(BT$5,OtherQueues_bySub!$Z$4:$AK$4,0))</f>
        <v>0</v>
      </c>
      <c r="BU266" s="142" cm="1">
        <f t="array" ref="BU266">INDEX(CAISOQueue_bySub!$AW$5:$BG$321,MATCH(1,($B266=CAISOQueue_bySub!$B$5:$B$321)*($C266=CAISOQueue_bySub!$C$5:$C$321),0),MATCH(BU$5,CAISOQueue_bySub!$AW$4:$BG$4,0))+INDEX(OtherQueues_bySub!$Z$5:$AK$325,MATCH(1,($B266=OtherQueues_bySub!$B$5:$B$321)*($C266=OtherQueues_bySub!$C$5:$C$321),0),MATCH(BU$5,OtherQueues_bySub!$Z$4:$AK$4,0))</f>
        <v>200</v>
      </c>
      <c r="BV266" s="142" cm="1">
        <f t="array" ref="BV266">INDEX(CAISOQueue_bySub!$AW$5:$BG$321,MATCH(1,($B266=CAISOQueue_bySub!$B$5:$B$321)*($C266=CAISOQueue_bySub!$C$5:$C$321),0),MATCH(BV$5,CAISOQueue_bySub!$AW$4:$BG$4,0))+INDEX(OtherQueues_bySub!$Z$5:$AK$325,MATCH(1,($B266=OtherQueues_bySub!$B$5:$B$321)*($C266=OtherQueues_bySub!$C$5:$C$321),0),MATCH(BV$5,OtherQueues_bySub!$Z$4:$AK$4,0))</f>
        <v>0</v>
      </c>
      <c r="BW266" s="154">
        <f t="shared" si="255"/>
        <v>1</v>
      </c>
      <c r="BX266" s="154">
        <f t="shared" si="256"/>
        <v>1</v>
      </c>
      <c r="BY266" s="154">
        <f t="shared" si="257"/>
        <v>1</v>
      </c>
      <c r="BZ266" s="154">
        <f t="shared" si="258"/>
        <v>1</v>
      </c>
      <c r="CA266" s="154">
        <f t="shared" si="259"/>
        <v>1</v>
      </c>
      <c r="CB266" s="154">
        <f t="shared" si="260"/>
        <v>1</v>
      </c>
      <c r="CC266" s="154">
        <f t="shared" si="261"/>
        <v>1</v>
      </c>
      <c r="CD266" s="154">
        <f t="shared" si="262"/>
        <v>1</v>
      </c>
      <c r="CE266" s="154">
        <f t="shared" si="263"/>
        <v>1</v>
      </c>
      <c r="CF266" s="154">
        <f t="shared" si="264"/>
        <v>1</v>
      </c>
      <c r="CG266" s="154">
        <f t="shared" si="265"/>
        <v>1</v>
      </c>
      <c r="CH266" s="154">
        <f t="shared" si="266"/>
        <v>1</v>
      </c>
      <c r="CI266" s="154">
        <f t="shared" si="267"/>
        <v>1</v>
      </c>
      <c r="CJ266" s="154">
        <f t="shared" si="268"/>
        <v>1</v>
      </c>
      <c r="CK266" s="154">
        <f t="shared" si="269"/>
        <v>1</v>
      </c>
      <c r="CL266" s="149">
        <f t="shared" si="239"/>
        <v>0</v>
      </c>
      <c r="CM266" s="142" cm="1">
        <f t="array" ref="CM266">INDEX(CAISOQueue_bySub!$M$5:$W$321,MATCH(1,($B266=CAISOQueue_bySub!$B$5:$B$321)*($C266=CAISOQueue_bySub!$C$5:$C$321),0),MATCH(CM$5,CAISOQueue_bySub!$M$4:$W$4,0))+INDEX(OtherQueues_bySub!$M$5:$X$325,MATCH(1,($B266=OtherQueues_bySub!$B$5:$B$321)*($C266=OtherQueues_bySub!$C$5:$C$321),0),MATCH(CM$5,OtherQueues_bySub!$M$4:$X$4,0))</f>
        <v>0</v>
      </c>
      <c r="CN266" s="142" cm="1">
        <f t="array" ref="CN266">INDEX(OtherQueues_bySub!$Z$5:$AK$325,MATCH(1,($B266=OtherQueues_bySub!$B$5:$B$325)*($C266=OtherQueues_bySub!$C$5:$C$325),0),MATCH(CN$5,OtherQueues_bySub!$Z$4:$AK$4,0))</f>
        <v>0</v>
      </c>
      <c r="CO266" s="142" cm="1">
        <f t="array" ref="CO266">INDEX(CAISOQueue_bySub!$M$5:$W$321,MATCH(1,($B266=CAISOQueue_bySub!$B$5:$B$321)*($C266=CAISOQueue_bySub!$C$5:$C$321),0),MATCH(CO$5,CAISOQueue_bySub!$M$4:$W$4,0))+INDEX(OtherQueues_bySub!$M$5:$X$325,MATCH(1,($B266=OtherQueues_bySub!$B$5:$B$321)*($C266=OtherQueues_bySub!$C$5:$C$321),0),MATCH(CO$5,OtherQueues_bySub!$M$4:$X$4,0))</f>
        <v>0</v>
      </c>
      <c r="CP266" s="142" cm="1">
        <f t="array" ref="CP266">INDEX(CAISOQueue_bySub!$M$5:$W$321,MATCH(1,($B266=CAISOQueue_bySub!$B$5:$B$321)*($C266=CAISOQueue_bySub!$C$5:$C$321),0),MATCH(CP$5,CAISOQueue_bySub!$M$4:$W$4,0))+INDEX(OtherQueues_bySub!$M$5:$X$325,MATCH(1,($B266=OtherQueues_bySub!$B$5:$B$321)*($C266=OtherQueues_bySub!$C$5:$C$321),0),MATCH(CP$5,OtherQueues_bySub!$M$4:$X$4,0))</f>
        <v>0</v>
      </c>
      <c r="CQ266" s="142"/>
      <c r="CR266" s="142"/>
      <c r="CS266" s="142" cm="1">
        <f t="array" ref="CS266">INDEX(CAISOQueue_bySub!$M$5:$W$321,MATCH(1,($B266=CAISOQueue_bySub!$B$5:$B$321)*($C266=CAISOQueue_bySub!$C$5:$C$321),0),MATCH(CS$5,CAISOQueue_bySub!$M$4:$W$4,0))+INDEX(OtherQueues_bySub!$M$5:$X$325,MATCH(1,($B266=OtherQueues_bySub!$B$5:$B$321)*($C266=OtherQueues_bySub!$C$5:$C$321),0),MATCH(CS$5,OtherQueues_bySub!$M$4:$X$4,0))</f>
        <v>0</v>
      </c>
      <c r="CT266" s="142" cm="1">
        <f t="array" ref="CT266">INDEX(CAISOQueue_bySub!$M$5:$W$321,MATCH(1,($B266=CAISOQueue_bySub!$B$5:$B$321)*($C266=CAISOQueue_bySub!$C$5:$C$321),0),MATCH(CT$5,CAISOQueue_bySub!$M$4:$W$4,0))+INDEX(OtherQueues_bySub!$M$5:$X$325,MATCH(1,($B266=OtherQueues_bySub!$B$5:$B$321)*($C266=OtherQueues_bySub!$C$5:$C$321),0),MATCH(CT$5,OtherQueues_bySub!$M$4:$X$4,0))</f>
        <v>0</v>
      </c>
      <c r="CU266" s="142"/>
      <c r="CV266" s="142" cm="1">
        <f t="array" ref="CV266">INDEX(CAISOQueue_bySub!$M$5:$W$321,MATCH(1,($B266=CAISOQueue_bySub!$B$5:$B$321)*($C266=CAISOQueue_bySub!$C$5:$C$321),0),MATCH(CV$5,CAISOQueue_bySub!$M$4:$W$4,0))+INDEX(OtherQueues_bySub!$M$5:$X$325,MATCH(1,($B266=OtherQueues_bySub!$B$5:$B$321)*($C266=OtherQueues_bySub!$C$5:$C$321),0),MATCH(CV$5,OtherQueues_bySub!$M$4:$X$4,0))</f>
        <v>0</v>
      </c>
      <c r="CW266" s="142" cm="1">
        <f t="array" ref="CW266">INDEX(CAISOQueue_bySub!$M$5:$W$321,MATCH(1,($B266=CAISOQueue_bySub!$B$5:$B$321)*($C266=CAISOQueue_bySub!$C$5:$C$321),0),MATCH(CW$5,CAISOQueue_bySub!$M$4:$W$4,0))+INDEX(OtherQueues_bySub!$M$5:$X$325,MATCH(1,($B266=OtherQueues_bySub!$B$5:$B$321)*($C266=OtherQueues_bySub!$C$5:$C$321),0),MATCH(CW$5,OtherQueues_bySub!$M$4:$X$4,0))</f>
        <v>0</v>
      </c>
      <c r="CX266" s="142" cm="1">
        <f t="array" ref="CX266">INDEX(CAISOQueue_bySub!$M$5:$W$321,MATCH(1,($B266=CAISOQueue_bySub!$B$5:$B$321)*($C266=CAISOQueue_bySub!$C$5:$C$321),0),MATCH(CX$5,CAISOQueue_bySub!$M$4:$W$4,0))+INDEX(OtherQueues_bySub!$M$5:$X$325,MATCH(1,($B266=OtherQueues_bySub!$B$5:$B$321)*($C266=OtherQueues_bySub!$C$5:$C$321),0),MATCH(CX$5,OtherQueues_bySub!$M$4:$X$4,0))</f>
        <v>413.5487</v>
      </c>
      <c r="CY266" s="142" cm="1">
        <f t="array" ref="CY266">INDEX(CAISOQueue_bySub!$M$5:$W$321,MATCH(1,($B266=CAISOQueue_bySub!$B$5:$B$321)*($C266=CAISOQueue_bySub!$C$5:$C$321),0),MATCH(CY$5,CAISOQueue_bySub!$M$4:$W$4,0))+INDEX(OtherQueues_bySub!$M$5:$X$325,MATCH(1,($B266=OtherQueues_bySub!$B$5:$B$321)*($C266=OtherQueues_bySub!$C$5:$C$321),0),MATCH(CY$5,OtherQueues_bySub!$M$4:$X$4,0))</f>
        <v>0</v>
      </c>
      <c r="CZ266" s="154">
        <f t="shared" si="270"/>
        <v>1</v>
      </c>
      <c r="DA266" s="154">
        <f t="shared" si="271"/>
        <v>1</v>
      </c>
      <c r="DB266" s="154">
        <f t="shared" si="272"/>
        <v>1</v>
      </c>
      <c r="DC266" s="154">
        <f t="shared" si="273"/>
        <v>1</v>
      </c>
      <c r="DD266" s="154">
        <f t="shared" si="274"/>
        <v>1</v>
      </c>
      <c r="DE266" s="154">
        <f t="shared" si="275"/>
        <v>1</v>
      </c>
      <c r="DF266" s="154">
        <f t="shared" si="276"/>
        <v>1</v>
      </c>
      <c r="DG266" s="154">
        <f t="shared" si="277"/>
        <v>1</v>
      </c>
      <c r="DH266" s="154">
        <f t="shared" si="278"/>
        <v>1</v>
      </c>
      <c r="DI266" s="154">
        <f t="shared" si="279"/>
        <v>1</v>
      </c>
      <c r="DJ266" s="154">
        <f t="shared" si="280"/>
        <v>1</v>
      </c>
      <c r="DK266" s="154">
        <f t="shared" si="281"/>
        <v>1</v>
      </c>
      <c r="DL266" s="154">
        <f t="shared" si="282"/>
        <v>1</v>
      </c>
      <c r="DM266" s="154">
        <f t="shared" si="283"/>
        <v>1</v>
      </c>
      <c r="DN266" s="154">
        <f t="shared" si="284"/>
        <v>1</v>
      </c>
      <c r="DO266" s="149">
        <f t="shared" si="287"/>
        <v>0</v>
      </c>
      <c r="DQ266" s="170">
        <f t="shared" si="288"/>
        <v>1</v>
      </c>
      <c r="DR266" s="170">
        <f t="shared" si="289"/>
        <v>1</v>
      </c>
      <c r="DS266" s="170">
        <f t="shared" si="290"/>
        <v>1</v>
      </c>
      <c r="DT266" s="170">
        <f t="shared" si="291"/>
        <v>1</v>
      </c>
      <c r="DU266" s="170">
        <f t="shared" si="292"/>
        <v>1</v>
      </c>
      <c r="DX266" s="170">
        <f t="shared" si="293"/>
        <v>1</v>
      </c>
      <c r="DY266" s="170">
        <f t="shared" si="294"/>
        <v>1</v>
      </c>
      <c r="DZ266" s="170">
        <f t="shared" ref="DZ266:DZ323" si="297">IF(AND(OR(CI266=3,CI266=2),MIN(DL266,CI266,BE266)&lt;2),2,IF(BE266=2.5,2.75,IF(BE266=1.5,1.75,MIN(DL266,CI266,BE266))))</f>
        <v>1</v>
      </c>
      <c r="EA266" s="170">
        <f t="shared" si="295"/>
        <v>1</v>
      </c>
      <c r="EB266" s="170">
        <f t="shared" si="296"/>
        <v>1</v>
      </c>
    </row>
    <row r="267" spans="1:132" x14ac:dyDescent="0.25">
      <c r="A267" s="6" t="str">
        <f>Substation_Info!A265</f>
        <v xml:space="preserve">PG&amp;E East Kern Study Area </v>
      </c>
      <c r="B267" s="6" t="str">
        <f>Substation_Info!B265</f>
        <v>Sisquoc</v>
      </c>
      <c r="C267" s="6">
        <f>Substation_Info!C265</f>
        <v>115</v>
      </c>
      <c r="D267" s="142" cm="1">
        <f t="array" ref="D267">INDEX(Res_Add_forSens!$AD$5:$AP$321,MATCH(1,($B267=Res_Add_forSens!$B$5:$B$321)*($C267=Res_Add_forSens!$C$5:$C$321),0),MATCH(1,(D$6=Res_Add_forSens!$AD$4:$AP$4)*(D$5=Res_Add_forSens!$AD$3:$AP$3),0))</f>
        <v>0</v>
      </c>
      <c r="E267" s="142" cm="1">
        <f t="array" ref="E267">INDEX(Res_Add_forSens!$AD$5:$AP$321,MATCH(1,($B267=Res_Add_forSens!$B$5:$B$321)*($C267=Res_Add_forSens!$C$5:$C$321),0),MATCH(1,(E$6=Res_Add_forSens!$AD$4:$AP$4)*(E$5=Res_Add_forSens!$AD$3:$AP$3),0))</f>
        <v>0</v>
      </c>
      <c r="F267" s="142" cm="1">
        <f t="array" ref="F267">INDEX(Res_Add_forSens!$AD$5:$AP$321,MATCH(1,($B267=Res_Add_forSens!$B$5:$B$321)*($C267=Res_Add_forSens!$C$5:$C$321),0),MATCH(1,(F$6=Res_Add_forSens!$AD$4:$AP$4)*(F$5=Res_Add_forSens!$AD$3:$AP$3),0))</f>
        <v>0</v>
      </c>
      <c r="G267" s="142" cm="1">
        <f t="array" ref="G267">INDEX(Res_Add_forSens!$AD$5:$AP$321,MATCH(1,($B267=Res_Add_forSens!$B$5:$B$321)*($C267=Res_Add_forSens!$C$5:$C$321),0),MATCH(1,(G$6=Res_Add_forSens!$AD$4:$AP$4)*(G$5=Res_Add_forSens!$AD$3:$AP$3),0))</f>
        <v>0</v>
      </c>
      <c r="H267" s="142" cm="1">
        <f t="array" ref="H267">INDEX(Res_Add_forSens!$AD$5:$AP$321,MATCH(1,($B267=Res_Add_forSens!$B$5:$B$321)*($C267=Res_Add_forSens!$C$5:$C$321),0),MATCH(1,(H$6=Res_Add_forSens!$AD$4:$AP$4)*(H$5=Res_Add_forSens!$AD$3:$AP$3),0))</f>
        <v>0</v>
      </c>
      <c r="I267" s="142" cm="1">
        <f t="array" ref="I267">INDEX(Res_Add_forSens!$AD$5:$AP$321,MATCH(1,($B267=Res_Add_forSens!$B$5:$B$321)*($C267=Res_Add_forSens!$C$5:$C$321),0),MATCH(1,(I$6=Res_Add_forSens!$AD$4:$AP$4)*(I$5=Res_Add_forSens!$AD$3:$AP$3),0))</f>
        <v>0</v>
      </c>
      <c r="J267" s="142" cm="1">
        <f t="array" ref="J267">INDEX(Res_Add_forSens!$AD$5:$AP$321,MATCH(1,($B267=Res_Add_forSens!$B$5:$B$321)*($C267=Res_Add_forSens!$C$5:$C$321),0),MATCH(1,(J$6=Res_Add_forSens!$AD$4:$AP$4)*(J$5=Res_Add_forSens!$AD$3:$AP$3),0))</f>
        <v>0</v>
      </c>
      <c r="K267" s="142" cm="1">
        <f t="array" ref="K267">INDEX(Res_Add_forSens!$AD$5:$AP$321,MATCH(1,($B267=Res_Add_forSens!$B$5:$B$321)*($C267=Res_Add_forSens!$C$5:$C$321),0),MATCH(1,(K$6=Res_Add_forSens!$AD$4:$AP$4)*(K$5=Res_Add_forSens!$AD$3:$AP$3),0))</f>
        <v>0</v>
      </c>
      <c r="L267" s="142" cm="1">
        <f t="array" ref="L267">INDEX(Res_Add_forSens!$AD$5:$AP$321,MATCH(1,($B267=Res_Add_forSens!$B$5:$B$321)*($C267=Res_Add_forSens!$C$5:$C$321),0),MATCH(1,(L$6=Res_Add_forSens!$AD$4:$AP$4)*(L$5=Res_Add_forSens!$AD$3:$AP$3),0))</f>
        <v>0</v>
      </c>
      <c r="M267" s="142" cm="1">
        <f t="array" ref="M267">INDEX(Res_Add_forSens!$AD$5:$AP$321,MATCH(1,($B267=Res_Add_forSens!$B$5:$B$321)*($C267=Res_Add_forSens!$C$5:$C$321),0),MATCH(1,(M$6=Res_Add_forSens!$AD$4:$AP$4)*(M$5=Res_Add_forSens!$AD$3:$AP$3),0))</f>
        <v>0</v>
      </c>
      <c r="N267" s="142" cm="1">
        <f t="array" ref="N267">INDEX(Res_Add_forSens!$AD$5:$AP$321,MATCH(1,($B267=Res_Add_forSens!$B$5:$B$321)*($C267=Res_Add_forSens!$C$5:$C$321),0),MATCH(1,(N$6=Res_Add_forSens!$AD$4:$AP$4)*(N$5=Res_Add_forSens!$AD$3:$AP$3),0))</f>
        <v>0</v>
      </c>
      <c r="O267" s="142" cm="1">
        <f t="array" ref="O267">INDEX(Res_Add_forSens!$AD$5:$AP$321,MATCH(1,($B267=Res_Add_forSens!$B$5:$B$321)*($C267=Res_Add_forSens!$C$5:$C$321),0),MATCH(1,(O$6=Res_Add_forSens!$AD$4:$AP$4)*(O$5=Res_Add_forSens!$AD$3:$AP$3),0))</f>
        <v>0</v>
      </c>
      <c r="P267" s="142" cm="1">
        <f t="array" ref="P267">INDEX(Res_Add_forSens!$AD$5:$AP$321,MATCH(1,($B267=Res_Add_forSens!$B$5:$B$321)*($C267=Res_Add_forSens!$C$5:$C$321),0),MATCH(1,(P$6=Res_Add_forSens!$AD$4:$AP$4)*(P$5=Res_Add_forSens!$AD$3:$AP$3),0))</f>
        <v>0</v>
      </c>
      <c r="Q267" s="150">
        <f t="shared" si="285"/>
        <v>0</v>
      </c>
      <c r="R267" s="141">
        <v>0</v>
      </c>
      <c r="S267" s="141">
        <v>0</v>
      </c>
      <c r="T267" s="141">
        <v>0</v>
      </c>
      <c r="AA267" s="141">
        <v>0</v>
      </c>
      <c r="AB267" s="141">
        <v>0</v>
      </c>
      <c r="AC267" s="141">
        <v>0</v>
      </c>
      <c r="AE267" s="146"/>
      <c r="AF267" s="142" cm="1">
        <f t="array" ref="AF267">INDEX(CAISOQueue_bySub!$AK$5:$AU$321,MATCH(1,($B267=CAISOQueue_bySub!$B$5:$B$321)*($C267=CAISOQueue_bySub!$C$5:$C$321),0),MATCH(AF$5,CAISOQueue_bySub!$AK$4:$AU$4,0))+INDEX(OtherQueues_bySub!$Z$5:$AK$325,MATCH(1,($B267=OtherQueues_bySub!$B$5:$B$325)*($C267=OtherQueues_bySub!$C$5:$C$325),0),MATCH(AF$5,OtherQueues_bySub!$Z$4:$AK$4,0))</f>
        <v>0</v>
      </c>
      <c r="AG267" s="142" cm="1">
        <f t="array" ref="AG267">INDEX(OtherQueues_bySub!$Z$5:$AK$325,MATCH(1,($B267=OtherQueues_bySub!$B$5:$B$325)*($C267=OtherQueues_bySub!$C$5:$C$325),0),MATCH(AG$5,OtherQueues_bySub!$Z$4:$AK$4,0))</f>
        <v>0</v>
      </c>
      <c r="AH267" s="142" cm="1">
        <f t="array" ref="AH267">INDEX(CAISOQueue_bySub!$AK$5:$AU$321,MATCH(1,($B267=CAISOQueue_bySub!$B$5:$B$321)*($C267=CAISOQueue_bySub!$C$5:$C$321),0),MATCH(AH$5,CAISOQueue_bySub!$AK$4:$AU$4,0))+INDEX(OtherQueues_bySub!$Z$5:$AK$325,MATCH(1,($B267=OtherQueues_bySub!$B$5:$B$325)*($C267=OtherQueues_bySub!$C$5:$C$325),0),MATCH(AH$5,OtherQueues_bySub!$Z$4:$AK$4,0))</f>
        <v>0</v>
      </c>
      <c r="AI267" s="142" cm="1">
        <f t="array" ref="AI267">INDEX(CAISOQueue_bySub!$AK$5:$AU$321,MATCH(1,($B267=CAISOQueue_bySub!$B$5:$B$321)*($C267=CAISOQueue_bySub!$C$5:$C$321),0),MATCH(AI$5,CAISOQueue_bySub!$AK$4:$AU$4,0))+INDEX(OtherQueues_bySub!$Z$5:$AK$325,MATCH(1,($B267=OtherQueues_bySub!$B$5:$B$325)*($C267=OtherQueues_bySub!$C$5:$C$325),0),MATCH(AI$5,OtherQueues_bySub!$Z$4:$AK$4,0))</f>
        <v>0</v>
      </c>
      <c r="AJ267" s="142"/>
      <c r="AK267" s="142"/>
      <c r="AL267" s="142" cm="1">
        <f t="array" ref="AL267">INDEX(CAISOQueue_bySub!$AK$5:$AU$321,MATCH(1,($B267=CAISOQueue_bySub!$B$5:$B$321)*($C267=CAISOQueue_bySub!$C$5:$C$321),0),MATCH(AL$5,CAISOQueue_bySub!$AK$4:$AU$4,0))+INDEX(OtherQueues_bySub!$Z$5:$AK$325,MATCH(1,($B267=OtherQueues_bySub!$B$5:$B$325)*($C267=OtherQueues_bySub!$C$5:$C$325),0),MATCH(AL$5,OtherQueues_bySub!$Z$4:$AK$4,0))</f>
        <v>0</v>
      </c>
      <c r="AM267" s="142" cm="1">
        <f t="array" ref="AM267">INDEX(CAISOQueue_bySub!$AK$5:$AU$321,MATCH(1,($B267=CAISOQueue_bySub!$B$5:$B$321)*($C267=CAISOQueue_bySub!$C$5:$C$321),0),MATCH(AM$5,CAISOQueue_bySub!$AK$4:$AU$4,0))+INDEX(OtherQueues_bySub!$Z$5:$AK$325,MATCH(1,($B267=OtherQueues_bySub!$B$5:$B$325)*($C267=OtherQueues_bySub!$C$5:$C$325),0),MATCH(AM$5,OtherQueues_bySub!$Z$4:$AK$4,0))</f>
        <v>0</v>
      </c>
      <c r="AN267" s="142"/>
      <c r="AO267" s="142" cm="1">
        <f t="array" ref="AO267">INDEX(CAISOQueue_bySub!$AK$5:$AU$321,MATCH(1,($B267=CAISOQueue_bySub!$B$5:$B$321)*($C267=CAISOQueue_bySub!$C$5:$C$321),0),MATCH(AO$5,CAISOQueue_bySub!$AK$4:$AU$4,0))+INDEX(OtherQueues_bySub!$Z$5:$AK$325,MATCH(1,($B267=OtherQueues_bySub!$B$5:$B$325)*($C267=OtherQueues_bySub!$C$5:$C$325),0),MATCH(AO$5,OtherQueues_bySub!$Z$4:$AK$4,0))</f>
        <v>0</v>
      </c>
      <c r="AP267" s="142" cm="1">
        <f t="array" ref="AP267">INDEX(CAISOQueue_bySub!$AK$5:$AU$321,MATCH(1,($B267=CAISOQueue_bySub!$B$5:$B$321)*($C267=CAISOQueue_bySub!$C$5:$C$321),0),MATCH(AP$5,CAISOQueue_bySub!$AK$4:$AU$4,0))+INDEX(OtherQueues_bySub!$Z$5:$AK$325,MATCH(1,($B267=OtherQueues_bySub!$B$5:$B$325)*($C267=OtherQueues_bySub!$C$5:$C$325),0),MATCH(AP$5,OtherQueues_bySub!$Z$4:$AK$4,0))</f>
        <v>0</v>
      </c>
      <c r="AQ267" s="142" cm="1">
        <f t="array" ref="AQ267">INDEX(CAISOQueue_bySub!$AK$5:$AU$321,MATCH(1,($B267=CAISOQueue_bySub!$B$5:$B$321)*($C267=CAISOQueue_bySub!$C$5:$C$321),0),MATCH(AQ$5,CAISOQueue_bySub!$AK$4:$AU$4,0))+INDEX(OtherQueues_bySub!$Z$5:$AK$325,MATCH(1,($B267=OtherQueues_bySub!$B$5:$B$325)*($C267=OtherQueues_bySub!$C$5:$C$325),0),MATCH(AQ$5,OtherQueues_bySub!$Z$4:$AK$4,0))</f>
        <v>0</v>
      </c>
      <c r="AR267" s="142" cm="1">
        <f t="array" ref="AR267">INDEX(CAISOQueue_bySub!$AK$5:$AU$321,MATCH(1,($B267=CAISOQueue_bySub!$B$5:$B$321)*($C267=CAISOQueue_bySub!$C$5:$C$321),0),MATCH(AR$5,CAISOQueue_bySub!$AK$4:$AU$4,0))+INDEX(OtherQueues_bySub!$Z$5:$AK$325,MATCH(1,($B267=OtherQueues_bySub!$B$5:$B$325)*($C267=OtherQueues_bySub!$C$5:$C$325),0),MATCH(AR$5,OtherQueues_bySub!$Z$4:$AK$4,0))</f>
        <v>0</v>
      </c>
      <c r="AS267" s="148">
        <f t="shared" si="240"/>
        <v>1</v>
      </c>
      <c r="AT267" s="148">
        <f t="shared" si="241"/>
        <v>1</v>
      </c>
      <c r="AU267" s="148">
        <f t="shared" si="242"/>
        <v>1</v>
      </c>
      <c r="AV267" s="148">
        <f t="shared" si="243"/>
        <v>1</v>
      </c>
      <c r="AW267" s="148">
        <f t="shared" si="244"/>
        <v>1</v>
      </c>
      <c r="AX267" s="148">
        <f t="shared" si="245"/>
        <v>1</v>
      </c>
      <c r="AY267" s="148">
        <f t="shared" si="246"/>
        <v>1</v>
      </c>
      <c r="AZ267" s="148">
        <f t="shared" si="247"/>
        <v>1</v>
      </c>
      <c r="BA267" s="148">
        <f t="shared" si="248"/>
        <v>1</v>
      </c>
      <c r="BB267" s="148">
        <f t="shared" si="249"/>
        <v>1</v>
      </c>
      <c r="BC267" s="148">
        <f t="shared" si="250"/>
        <v>1</v>
      </c>
      <c r="BD267" s="148">
        <f t="shared" si="251"/>
        <v>1</v>
      </c>
      <c r="BE267" s="148">
        <f t="shared" si="252"/>
        <v>1</v>
      </c>
      <c r="BF267" s="148">
        <f t="shared" si="253"/>
        <v>1</v>
      </c>
      <c r="BG267" s="148">
        <f t="shared" si="254"/>
        <v>1</v>
      </c>
      <c r="BH267" s="149">
        <f t="shared" si="286"/>
        <v>0</v>
      </c>
      <c r="BI267" s="157"/>
      <c r="BJ267" s="142" cm="1">
        <f t="array" ref="BJ267">INDEX(CAISOQueue_bySub!$AW$5:$BG$321,MATCH(1,($B267=CAISOQueue_bySub!$B$5:$B$321)*($C267=CAISOQueue_bySub!$C$5:$C$321),0),MATCH(BJ$5,CAISOQueue_bySub!$AW$4:$BG$4,0))+INDEX(OtherQueues_bySub!$Z$5:$AK$325,MATCH(1,($B267=OtherQueues_bySub!$B$5:$B$321)*($C267=OtherQueues_bySub!$C$5:$C$321),0),MATCH(BJ$5,OtherQueues_bySub!$Z$4:$AK$4,0))</f>
        <v>0</v>
      </c>
      <c r="BK267" s="142" cm="1">
        <f t="array" ref="BK267">INDEX(OtherQueues_bySub!$Z$5:$AK$325,MATCH(1,($B267=OtherQueues_bySub!$B$5:$B$325)*($C267=OtherQueues_bySub!$C$5:$C$325),0),MATCH(BK$5,OtherQueues_bySub!$Z$4:$AK$4,0))</f>
        <v>0</v>
      </c>
      <c r="BL267" s="142" cm="1">
        <f t="array" ref="BL267">INDEX(CAISOQueue_bySub!$AW$5:$BG$321,MATCH(1,($B267=CAISOQueue_bySub!$B$5:$B$321)*($C267=CAISOQueue_bySub!$C$5:$C$321),0),MATCH(BL$5,CAISOQueue_bySub!$AW$4:$BG$4,0))+INDEX(OtherQueues_bySub!$Z$5:$AK$325,MATCH(1,($B267=OtherQueues_bySub!$B$5:$B$321)*($C267=OtherQueues_bySub!$C$5:$C$321),0),MATCH(BL$5,OtherQueues_bySub!$Z$4:$AK$4,0))</f>
        <v>0</v>
      </c>
      <c r="BM267" s="142" cm="1">
        <f t="array" ref="BM267">INDEX(CAISOQueue_bySub!$AW$5:$BG$321,MATCH(1,($B267=CAISOQueue_bySub!$B$5:$B$321)*($C267=CAISOQueue_bySub!$C$5:$C$321),0),MATCH(BM$5,CAISOQueue_bySub!$AW$4:$BG$4,0))+INDEX(OtherQueues_bySub!$Z$5:$AK$325,MATCH(1,($B267=OtherQueues_bySub!$B$5:$B$321)*($C267=OtherQueues_bySub!$C$5:$C$321),0),MATCH(BM$5,OtherQueues_bySub!$Z$4:$AK$4,0))</f>
        <v>0</v>
      </c>
      <c r="BN267" s="142"/>
      <c r="BO267" s="142"/>
      <c r="BP267" s="142" cm="1">
        <f t="array" ref="BP267">INDEX(CAISOQueue_bySub!$AW$5:$BG$321,MATCH(1,($B267=CAISOQueue_bySub!$B$5:$B$321)*($C267=CAISOQueue_bySub!$C$5:$C$321),0),MATCH(BP$5,CAISOQueue_bySub!$AW$4:$BG$4,0))+INDEX(OtherQueues_bySub!$Z$5:$AK$325,MATCH(1,($B267=OtherQueues_bySub!$B$5:$B$321)*($C267=OtherQueues_bySub!$C$5:$C$321),0),MATCH(BP$5,OtherQueues_bySub!$Z$4:$AK$4,0))</f>
        <v>0</v>
      </c>
      <c r="BQ267" s="142" cm="1">
        <f t="array" ref="BQ267">INDEX(CAISOQueue_bySub!$AW$5:$BG$321,MATCH(1,($B267=CAISOQueue_bySub!$B$5:$B$321)*($C267=CAISOQueue_bySub!$C$5:$C$321),0),MATCH(BQ$5,CAISOQueue_bySub!$AW$4:$BG$4,0))+INDEX(OtherQueues_bySub!$Z$5:$AK$325,MATCH(1,($B267=OtherQueues_bySub!$B$5:$B$321)*($C267=OtherQueues_bySub!$C$5:$C$321),0),MATCH(BQ$5,OtherQueues_bySub!$Z$4:$AK$4,0))</f>
        <v>0</v>
      </c>
      <c r="BR267" s="142"/>
      <c r="BS267" s="142" cm="1">
        <f t="array" ref="BS267">INDEX(CAISOQueue_bySub!$AW$5:$BG$321,MATCH(1,($B267=CAISOQueue_bySub!$B$5:$B$321)*($C267=CAISOQueue_bySub!$C$5:$C$321),0),MATCH(BS$5,CAISOQueue_bySub!$AW$4:$BG$4,0))+INDEX(OtherQueues_bySub!$Z$5:$AK$325,MATCH(1,($B267=OtherQueues_bySub!$B$5:$B$321)*($C267=OtherQueues_bySub!$C$5:$C$321),0),MATCH(BS$5,OtherQueues_bySub!$Z$4:$AK$4,0))</f>
        <v>0</v>
      </c>
      <c r="BT267" s="142" cm="1">
        <f t="array" ref="BT267">INDEX(CAISOQueue_bySub!$AW$5:$BG$321,MATCH(1,($B267=CAISOQueue_bySub!$B$5:$B$321)*($C267=CAISOQueue_bySub!$C$5:$C$321),0),MATCH(BT$5,CAISOQueue_bySub!$AW$4:$BG$4,0))+INDEX(OtherQueues_bySub!$Z$5:$AK$325,MATCH(1,($B267=OtherQueues_bySub!$B$5:$B$321)*($C267=OtherQueues_bySub!$C$5:$C$321),0),MATCH(BT$5,OtherQueues_bySub!$Z$4:$AK$4,0))</f>
        <v>0</v>
      </c>
      <c r="BU267" s="142" cm="1">
        <f t="array" ref="BU267">INDEX(CAISOQueue_bySub!$AW$5:$BG$321,MATCH(1,($B267=CAISOQueue_bySub!$B$5:$B$321)*($C267=CAISOQueue_bySub!$C$5:$C$321),0),MATCH(BU$5,CAISOQueue_bySub!$AW$4:$BG$4,0))+INDEX(OtherQueues_bySub!$Z$5:$AK$325,MATCH(1,($B267=OtherQueues_bySub!$B$5:$B$321)*($C267=OtherQueues_bySub!$C$5:$C$321),0),MATCH(BU$5,OtherQueues_bySub!$Z$4:$AK$4,0))</f>
        <v>0</v>
      </c>
      <c r="BV267" s="142" cm="1">
        <f t="array" ref="BV267">INDEX(CAISOQueue_bySub!$AW$5:$BG$321,MATCH(1,($B267=CAISOQueue_bySub!$B$5:$B$321)*($C267=CAISOQueue_bySub!$C$5:$C$321),0),MATCH(BV$5,CAISOQueue_bySub!$AW$4:$BG$4,0))+INDEX(OtherQueues_bySub!$Z$5:$AK$325,MATCH(1,($B267=OtherQueues_bySub!$B$5:$B$321)*($C267=OtherQueues_bySub!$C$5:$C$321),0),MATCH(BV$5,OtherQueues_bySub!$Z$4:$AK$4,0))</f>
        <v>0</v>
      </c>
      <c r="BW267" s="154">
        <f t="shared" si="255"/>
        <v>1</v>
      </c>
      <c r="BX267" s="154">
        <f t="shared" si="256"/>
        <v>1</v>
      </c>
      <c r="BY267" s="154">
        <f t="shared" si="257"/>
        <v>1</v>
      </c>
      <c r="BZ267" s="154">
        <f t="shared" si="258"/>
        <v>1</v>
      </c>
      <c r="CA267" s="154">
        <f t="shared" si="259"/>
        <v>1</v>
      </c>
      <c r="CB267" s="154">
        <f t="shared" si="260"/>
        <v>1</v>
      </c>
      <c r="CC267" s="154">
        <f t="shared" si="261"/>
        <v>1</v>
      </c>
      <c r="CD267" s="154">
        <f t="shared" si="262"/>
        <v>1</v>
      </c>
      <c r="CE267" s="154">
        <f t="shared" si="263"/>
        <v>1</v>
      </c>
      <c r="CF267" s="154">
        <f t="shared" si="264"/>
        <v>1</v>
      </c>
      <c r="CG267" s="154">
        <f t="shared" si="265"/>
        <v>1</v>
      </c>
      <c r="CH267" s="154">
        <f t="shared" si="266"/>
        <v>1</v>
      </c>
      <c r="CI267" s="154">
        <f t="shared" si="267"/>
        <v>1</v>
      </c>
      <c r="CJ267" s="154">
        <f t="shared" si="268"/>
        <v>1</v>
      </c>
      <c r="CK267" s="154">
        <f t="shared" si="269"/>
        <v>1</v>
      </c>
      <c r="CL267" s="149">
        <f t="shared" si="239"/>
        <v>0</v>
      </c>
      <c r="CM267" s="142" cm="1">
        <f t="array" ref="CM267">INDEX(CAISOQueue_bySub!$M$5:$W$321,MATCH(1,($B267=CAISOQueue_bySub!$B$5:$B$321)*($C267=CAISOQueue_bySub!$C$5:$C$321),0),MATCH(CM$5,CAISOQueue_bySub!$M$4:$W$4,0))+INDEX(OtherQueues_bySub!$M$5:$X$325,MATCH(1,($B267=OtherQueues_bySub!$B$5:$B$321)*($C267=OtherQueues_bySub!$C$5:$C$321),0),MATCH(CM$5,OtherQueues_bySub!$M$4:$X$4,0))</f>
        <v>0</v>
      </c>
      <c r="CN267" s="142" cm="1">
        <f t="array" ref="CN267">INDEX(OtherQueues_bySub!$Z$5:$AK$325,MATCH(1,($B267=OtherQueues_bySub!$B$5:$B$325)*($C267=OtherQueues_bySub!$C$5:$C$325),0),MATCH(CN$5,OtherQueues_bySub!$Z$4:$AK$4,0))</f>
        <v>0</v>
      </c>
      <c r="CO267" s="142" cm="1">
        <f t="array" ref="CO267">INDEX(CAISOQueue_bySub!$M$5:$W$321,MATCH(1,($B267=CAISOQueue_bySub!$B$5:$B$321)*($C267=CAISOQueue_bySub!$C$5:$C$321),0),MATCH(CO$5,CAISOQueue_bySub!$M$4:$W$4,0))+INDEX(OtherQueues_bySub!$M$5:$X$325,MATCH(1,($B267=OtherQueues_bySub!$B$5:$B$321)*($C267=OtherQueues_bySub!$C$5:$C$321),0),MATCH(CO$5,OtherQueues_bySub!$M$4:$X$4,0))</f>
        <v>0</v>
      </c>
      <c r="CP267" s="142" cm="1">
        <f t="array" ref="CP267">INDEX(CAISOQueue_bySub!$M$5:$W$321,MATCH(1,($B267=CAISOQueue_bySub!$B$5:$B$321)*($C267=CAISOQueue_bySub!$C$5:$C$321),0),MATCH(CP$5,CAISOQueue_bySub!$M$4:$W$4,0))+INDEX(OtherQueues_bySub!$M$5:$X$325,MATCH(1,($B267=OtherQueues_bySub!$B$5:$B$321)*($C267=OtherQueues_bySub!$C$5:$C$321),0),MATCH(CP$5,OtherQueues_bySub!$M$4:$X$4,0))</f>
        <v>0</v>
      </c>
      <c r="CQ267" s="142"/>
      <c r="CR267" s="142"/>
      <c r="CS267" s="142" cm="1">
        <f t="array" ref="CS267">INDEX(CAISOQueue_bySub!$M$5:$W$321,MATCH(1,($B267=CAISOQueue_bySub!$B$5:$B$321)*($C267=CAISOQueue_bySub!$C$5:$C$321),0),MATCH(CS$5,CAISOQueue_bySub!$M$4:$W$4,0))+INDEX(OtherQueues_bySub!$M$5:$X$325,MATCH(1,($B267=OtherQueues_bySub!$B$5:$B$321)*($C267=OtherQueues_bySub!$C$5:$C$321),0),MATCH(CS$5,OtherQueues_bySub!$M$4:$X$4,0))</f>
        <v>0</v>
      </c>
      <c r="CT267" s="142" cm="1">
        <f t="array" ref="CT267">INDEX(CAISOQueue_bySub!$M$5:$W$321,MATCH(1,($B267=CAISOQueue_bySub!$B$5:$B$321)*($C267=CAISOQueue_bySub!$C$5:$C$321),0),MATCH(CT$5,CAISOQueue_bySub!$M$4:$W$4,0))+INDEX(OtherQueues_bySub!$M$5:$X$325,MATCH(1,($B267=OtherQueues_bySub!$B$5:$B$321)*($C267=OtherQueues_bySub!$C$5:$C$321),0),MATCH(CT$5,OtherQueues_bySub!$M$4:$X$4,0))</f>
        <v>0</v>
      </c>
      <c r="CU267" s="142"/>
      <c r="CV267" s="142" cm="1">
        <f t="array" ref="CV267">INDEX(CAISOQueue_bySub!$M$5:$W$321,MATCH(1,($B267=CAISOQueue_bySub!$B$5:$B$321)*($C267=CAISOQueue_bySub!$C$5:$C$321),0),MATCH(CV$5,CAISOQueue_bySub!$M$4:$W$4,0))+INDEX(OtherQueues_bySub!$M$5:$X$325,MATCH(1,($B267=OtherQueues_bySub!$B$5:$B$321)*($C267=OtherQueues_bySub!$C$5:$C$321),0),MATCH(CV$5,OtherQueues_bySub!$M$4:$X$4,0))</f>
        <v>0</v>
      </c>
      <c r="CW267" s="142" cm="1">
        <f t="array" ref="CW267">INDEX(CAISOQueue_bySub!$M$5:$W$321,MATCH(1,($B267=CAISOQueue_bySub!$B$5:$B$321)*($C267=CAISOQueue_bySub!$C$5:$C$321),0),MATCH(CW$5,CAISOQueue_bySub!$M$4:$W$4,0))+INDEX(OtherQueues_bySub!$M$5:$X$325,MATCH(1,($B267=OtherQueues_bySub!$B$5:$B$321)*($C267=OtherQueues_bySub!$C$5:$C$321),0),MATCH(CW$5,OtherQueues_bySub!$M$4:$X$4,0))</f>
        <v>0</v>
      </c>
      <c r="CX267" s="142" cm="1">
        <f t="array" ref="CX267">INDEX(CAISOQueue_bySub!$M$5:$W$321,MATCH(1,($B267=CAISOQueue_bySub!$B$5:$B$321)*($C267=CAISOQueue_bySub!$C$5:$C$321),0),MATCH(CX$5,CAISOQueue_bySub!$M$4:$W$4,0))+INDEX(OtherQueues_bySub!$M$5:$X$325,MATCH(1,($B267=OtherQueues_bySub!$B$5:$B$321)*($C267=OtherQueues_bySub!$C$5:$C$321),0),MATCH(CX$5,OtherQueues_bySub!$M$4:$X$4,0))</f>
        <v>0</v>
      </c>
      <c r="CY267" s="142" cm="1">
        <f t="array" ref="CY267">INDEX(CAISOQueue_bySub!$M$5:$W$321,MATCH(1,($B267=CAISOQueue_bySub!$B$5:$B$321)*($C267=CAISOQueue_bySub!$C$5:$C$321),0),MATCH(CY$5,CAISOQueue_bySub!$M$4:$W$4,0))+INDEX(OtherQueues_bySub!$M$5:$X$325,MATCH(1,($B267=OtherQueues_bySub!$B$5:$B$321)*($C267=OtherQueues_bySub!$C$5:$C$321),0),MATCH(CY$5,OtherQueues_bySub!$M$4:$X$4,0))</f>
        <v>0</v>
      </c>
      <c r="CZ267" s="154">
        <f t="shared" si="270"/>
        <v>1</v>
      </c>
      <c r="DA267" s="154">
        <f t="shared" si="271"/>
        <v>1</v>
      </c>
      <c r="DB267" s="154">
        <f t="shared" si="272"/>
        <v>1</v>
      </c>
      <c r="DC267" s="154">
        <f t="shared" si="273"/>
        <v>1</v>
      </c>
      <c r="DD267" s="154">
        <f t="shared" si="274"/>
        <v>1</v>
      </c>
      <c r="DE267" s="154">
        <f t="shared" si="275"/>
        <v>1</v>
      </c>
      <c r="DF267" s="154">
        <f t="shared" si="276"/>
        <v>1</v>
      </c>
      <c r="DG267" s="154">
        <f t="shared" si="277"/>
        <v>1</v>
      </c>
      <c r="DH267" s="154">
        <f t="shared" si="278"/>
        <v>1</v>
      </c>
      <c r="DI267" s="154">
        <f t="shared" si="279"/>
        <v>1</v>
      </c>
      <c r="DJ267" s="154">
        <f t="shared" si="280"/>
        <v>1</v>
      </c>
      <c r="DK267" s="154">
        <f t="shared" si="281"/>
        <v>1</v>
      </c>
      <c r="DL267" s="154">
        <f t="shared" si="282"/>
        <v>1</v>
      </c>
      <c r="DM267" s="154">
        <f t="shared" si="283"/>
        <v>1</v>
      </c>
      <c r="DN267" s="154">
        <f t="shared" si="284"/>
        <v>1</v>
      </c>
      <c r="DO267" s="149">
        <f t="shared" si="287"/>
        <v>0</v>
      </c>
      <c r="DQ267" s="170">
        <f t="shared" si="288"/>
        <v>1</v>
      </c>
      <c r="DR267" s="170">
        <f t="shared" si="289"/>
        <v>1</v>
      </c>
      <c r="DS267" s="170">
        <f t="shared" si="290"/>
        <v>1</v>
      </c>
      <c r="DT267" s="170">
        <f t="shared" si="291"/>
        <v>1</v>
      </c>
      <c r="DU267" s="170">
        <f t="shared" si="292"/>
        <v>1</v>
      </c>
      <c r="DX267" s="170">
        <f t="shared" si="293"/>
        <v>1</v>
      </c>
      <c r="DY267" s="170">
        <f t="shared" si="294"/>
        <v>1</v>
      </c>
      <c r="DZ267" s="170">
        <f t="shared" si="297"/>
        <v>1</v>
      </c>
      <c r="EA267" s="170">
        <f t="shared" si="295"/>
        <v>1</v>
      </c>
      <c r="EB267" s="170">
        <f t="shared" si="296"/>
        <v>1</v>
      </c>
    </row>
    <row r="268" spans="1:132" x14ac:dyDescent="0.25">
      <c r="A268" s="6" t="str">
        <f>Substation_Info!A266</f>
        <v xml:space="preserve">East of Pisgah Study Area </v>
      </c>
      <c r="B268" s="6" t="str">
        <f>Substation_Info!B266</f>
        <v>Sloan Canyon (fka Bob)</v>
      </c>
      <c r="C268" s="6">
        <f>Substation_Info!C266</f>
        <v>230</v>
      </c>
      <c r="D268" s="142" cm="1">
        <f t="array" ref="D268">INDEX(Res_Add_forSens!$AD$5:$AP$321,MATCH(1,($B268=Res_Add_forSens!$B$5:$B$321)*($C268=Res_Add_forSens!$C$5:$C$321),0),MATCH(1,(D$6=Res_Add_forSens!$AD$4:$AP$4)*(D$5=Res_Add_forSens!$AD$3:$AP$3),0))</f>
        <v>0</v>
      </c>
      <c r="E268" s="142" cm="1">
        <f t="array" ref="E268">INDEX(Res_Add_forSens!$AD$5:$AP$321,MATCH(1,($B268=Res_Add_forSens!$B$5:$B$321)*($C268=Res_Add_forSens!$C$5:$C$321),0),MATCH(1,(E$6=Res_Add_forSens!$AD$4:$AP$4)*(E$5=Res_Add_forSens!$AD$3:$AP$3),0))</f>
        <v>0</v>
      </c>
      <c r="F268" s="142" cm="1">
        <f t="array" ref="F268">INDEX(Res_Add_forSens!$AD$5:$AP$321,MATCH(1,($B268=Res_Add_forSens!$B$5:$B$321)*($C268=Res_Add_forSens!$C$5:$C$321),0),MATCH(1,(F$6=Res_Add_forSens!$AD$4:$AP$4)*(F$5=Res_Add_forSens!$AD$3:$AP$3),0))</f>
        <v>303</v>
      </c>
      <c r="G268" s="142" cm="1">
        <f t="array" ref="G268">INDEX(Res_Add_forSens!$AD$5:$AP$321,MATCH(1,($B268=Res_Add_forSens!$B$5:$B$321)*($C268=Res_Add_forSens!$C$5:$C$321),0),MATCH(1,(G$6=Res_Add_forSens!$AD$4:$AP$4)*(G$5=Res_Add_forSens!$AD$3:$AP$3),0))</f>
        <v>0</v>
      </c>
      <c r="H268" s="142" cm="1">
        <f t="array" ref="H268">INDEX(Res_Add_forSens!$AD$5:$AP$321,MATCH(1,($B268=Res_Add_forSens!$B$5:$B$321)*($C268=Res_Add_forSens!$C$5:$C$321),0),MATCH(1,(H$6=Res_Add_forSens!$AD$4:$AP$4)*(H$5=Res_Add_forSens!$AD$3:$AP$3),0))</f>
        <v>0</v>
      </c>
      <c r="I268" s="142" cm="1">
        <f t="array" ref="I268">INDEX(Res_Add_forSens!$AD$5:$AP$321,MATCH(1,($B268=Res_Add_forSens!$B$5:$B$321)*($C268=Res_Add_forSens!$C$5:$C$321),0),MATCH(1,(I$6=Res_Add_forSens!$AD$4:$AP$4)*(I$5=Res_Add_forSens!$AD$3:$AP$3),0))</f>
        <v>0</v>
      </c>
      <c r="J268" s="142" cm="1">
        <f t="array" ref="J268">INDEX(Res_Add_forSens!$AD$5:$AP$321,MATCH(1,($B268=Res_Add_forSens!$B$5:$B$321)*($C268=Res_Add_forSens!$C$5:$C$321),0),MATCH(1,(J$6=Res_Add_forSens!$AD$4:$AP$4)*(J$5=Res_Add_forSens!$AD$3:$AP$3),0))</f>
        <v>0</v>
      </c>
      <c r="K268" s="142" cm="1">
        <f t="array" ref="K268">INDEX(Res_Add_forSens!$AD$5:$AP$321,MATCH(1,($B268=Res_Add_forSens!$B$5:$B$321)*($C268=Res_Add_forSens!$C$5:$C$321),0),MATCH(1,(K$6=Res_Add_forSens!$AD$4:$AP$4)*(K$5=Res_Add_forSens!$AD$3:$AP$3),0))</f>
        <v>0</v>
      </c>
      <c r="L268" s="142" cm="1">
        <f t="array" ref="L268">INDEX(Res_Add_forSens!$AD$5:$AP$321,MATCH(1,($B268=Res_Add_forSens!$B$5:$B$321)*($C268=Res_Add_forSens!$C$5:$C$321),0),MATCH(1,(L$6=Res_Add_forSens!$AD$4:$AP$4)*(L$5=Res_Add_forSens!$AD$3:$AP$3),0))</f>
        <v>0</v>
      </c>
      <c r="M268" s="142" cm="1">
        <f t="array" ref="M268">INDEX(Res_Add_forSens!$AD$5:$AP$321,MATCH(1,($B268=Res_Add_forSens!$B$5:$B$321)*($C268=Res_Add_forSens!$C$5:$C$321),0),MATCH(1,(M$6=Res_Add_forSens!$AD$4:$AP$4)*(M$5=Res_Add_forSens!$AD$3:$AP$3),0))</f>
        <v>0</v>
      </c>
      <c r="N268" s="142" cm="1">
        <f t="array" ref="N268">INDEX(Res_Add_forSens!$AD$5:$AP$321,MATCH(1,($B268=Res_Add_forSens!$B$5:$B$321)*($C268=Res_Add_forSens!$C$5:$C$321),0),MATCH(1,(N$6=Res_Add_forSens!$AD$4:$AP$4)*(N$5=Res_Add_forSens!$AD$3:$AP$3),0))</f>
        <v>0</v>
      </c>
      <c r="O268" s="142" cm="1">
        <f t="array" ref="O268">INDEX(Res_Add_forSens!$AD$5:$AP$321,MATCH(1,($B268=Res_Add_forSens!$B$5:$B$321)*($C268=Res_Add_forSens!$C$5:$C$321),0),MATCH(1,(O$6=Res_Add_forSens!$AD$4:$AP$4)*(O$5=Res_Add_forSens!$AD$3:$AP$3),0))</f>
        <v>0</v>
      </c>
      <c r="P268" s="142" cm="1">
        <f t="array" ref="P268">INDEX(Res_Add_forSens!$AD$5:$AP$321,MATCH(1,($B268=Res_Add_forSens!$B$5:$B$321)*($C268=Res_Add_forSens!$C$5:$C$321),0),MATCH(1,(P$6=Res_Add_forSens!$AD$4:$AP$4)*(P$5=Res_Add_forSens!$AD$3:$AP$3),0))</f>
        <v>0</v>
      </c>
      <c r="Q268" s="150">
        <f t="shared" si="285"/>
        <v>1</v>
      </c>
      <c r="R268" s="141">
        <v>0</v>
      </c>
      <c r="S268" s="141">
        <v>0</v>
      </c>
      <c r="T268" s="141">
        <v>0</v>
      </c>
      <c r="AA268" s="141">
        <v>0</v>
      </c>
      <c r="AB268" s="141">
        <v>0</v>
      </c>
      <c r="AC268" s="141">
        <v>0</v>
      </c>
      <c r="AE268" s="146"/>
      <c r="AF268" s="142" cm="1">
        <f t="array" ref="AF268">INDEX(CAISOQueue_bySub!$AK$5:$AU$321,MATCH(1,($B268=CAISOQueue_bySub!$B$5:$B$321)*($C268=CAISOQueue_bySub!$C$5:$C$321),0),MATCH(AF$5,CAISOQueue_bySub!$AK$4:$AU$4,0))+INDEX(OtherQueues_bySub!$Z$5:$AK$325,MATCH(1,($B268=OtherQueues_bySub!$B$5:$B$325)*($C268=OtherQueues_bySub!$C$5:$C$325),0),MATCH(AF$5,OtherQueues_bySub!$Z$4:$AK$4,0))</f>
        <v>0</v>
      </c>
      <c r="AG268" s="142" cm="1">
        <f t="array" ref="AG268">INDEX(OtherQueues_bySub!$Z$5:$AK$325,MATCH(1,($B268=OtherQueues_bySub!$B$5:$B$325)*($C268=OtherQueues_bySub!$C$5:$C$325),0),MATCH(AG$5,OtherQueues_bySub!$Z$4:$AK$4,0))</f>
        <v>0</v>
      </c>
      <c r="AH268" s="142" cm="1">
        <f t="array" ref="AH268">INDEX(CAISOQueue_bySub!$AK$5:$AU$321,MATCH(1,($B268=CAISOQueue_bySub!$B$5:$B$321)*($C268=CAISOQueue_bySub!$C$5:$C$321),0),MATCH(AH$5,CAISOQueue_bySub!$AK$4:$AU$4,0))+INDEX(OtherQueues_bySub!$Z$5:$AK$325,MATCH(1,($B268=OtherQueues_bySub!$B$5:$B$325)*($C268=OtherQueues_bySub!$C$5:$C$325),0),MATCH(AH$5,OtherQueues_bySub!$Z$4:$AK$4,0))</f>
        <v>303</v>
      </c>
      <c r="AI268" s="142" cm="1">
        <f t="array" ref="AI268">INDEX(CAISOQueue_bySub!$AK$5:$AU$321,MATCH(1,($B268=CAISOQueue_bySub!$B$5:$B$321)*($C268=CAISOQueue_bySub!$C$5:$C$321),0),MATCH(AI$5,CAISOQueue_bySub!$AK$4:$AU$4,0))+INDEX(OtherQueues_bySub!$Z$5:$AK$325,MATCH(1,($B268=OtherQueues_bySub!$B$5:$B$325)*($C268=OtherQueues_bySub!$C$5:$C$325),0),MATCH(AI$5,OtherQueues_bySub!$Z$4:$AK$4,0))</f>
        <v>7</v>
      </c>
      <c r="AJ268" s="142"/>
      <c r="AK268" s="142"/>
      <c r="AL268" s="142" cm="1">
        <f t="array" ref="AL268">INDEX(CAISOQueue_bySub!$AK$5:$AU$321,MATCH(1,($B268=CAISOQueue_bySub!$B$5:$B$321)*($C268=CAISOQueue_bySub!$C$5:$C$321),0),MATCH(AL$5,CAISOQueue_bySub!$AK$4:$AU$4,0))+INDEX(OtherQueues_bySub!$Z$5:$AK$325,MATCH(1,($B268=OtherQueues_bySub!$B$5:$B$325)*($C268=OtherQueues_bySub!$C$5:$C$325),0),MATCH(AL$5,OtherQueues_bySub!$Z$4:$AK$4,0))</f>
        <v>0</v>
      </c>
      <c r="AM268" s="142" cm="1">
        <f t="array" ref="AM268">INDEX(CAISOQueue_bySub!$AK$5:$AU$321,MATCH(1,($B268=CAISOQueue_bySub!$B$5:$B$321)*($C268=CAISOQueue_bySub!$C$5:$C$321),0),MATCH(AM$5,CAISOQueue_bySub!$AK$4:$AU$4,0))+INDEX(OtherQueues_bySub!$Z$5:$AK$325,MATCH(1,($B268=OtherQueues_bySub!$B$5:$B$325)*($C268=OtherQueues_bySub!$C$5:$C$325),0),MATCH(AM$5,OtherQueues_bySub!$Z$4:$AK$4,0))</f>
        <v>0</v>
      </c>
      <c r="AN268" s="142"/>
      <c r="AO268" s="142" cm="1">
        <f t="array" ref="AO268">INDEX(CAISOQueue_bySub!$AK$5:$AU$321,MATCH(1,($B268=CAISOQueue_bySub!$B$5:$B$321)*($C268=CAISOQueue_bySub!$C$5:$C$321),0),MATCH(AO$5,CAISOQueue_bySub!$AK$4:$AU$4,0))+INDEX(OtherQueues_bySub!$Z$5:$AK$325,MATCH(1,($B268=OtherQueues_bySub!$B$5:$B$325)*($C268=OtherQueues_bySub!$C$5:$C$325),0),MATCH(AO$5,OtherQueues_bySub!$Z$4:$AK$4,0))</f>
        <v>0</v>
      </c>
      <c r="AP268" s="142" cm="1">
        <f t="array" ref="AP268">INDEX(CAISOQueue_bySub!$AK$5:$AU$321,MATCH(1,($B268=CAISOQueue_bySub!$B$5:$B$321)*($C268=CAISOQueue_bySub!$C$5:$C$321),0),MATCH(AP$5,CAISOQueue_bySub!$AK$4:$AU$4,0))+INDEX(OtherQueues_bySub!$Z$5:$AK$325,MATCH(1,($B268=OtherQueues_bySub!$B$5:$B$325)*($C268=OtherQueues_bySub!$C$5:$C$325),0),MATCH(AP$5,OtherQueues_bySub!$Z$4:$AK$4,0))</f>
        <v>0</v>
      </c>
      <c r="AQ268" s="142" cm="1">
        <f t="array" ref="AQ268">INDEX(CAISOQueue_bySub!$AK$5:$AU$321,MATCH(1,($B268=CAISOQueue_bySub!$B$5:$B$321)*($C268=CAISOQueue_bySub!$C$5:$C$321),0),MATCH(AQ$5,CAISOQueue_bySub!$AK$4:$AU$4,0))+INDEX(OtherQueues_bySub!$Z$5:$AK$325,MATCH(1,($B268=OtherQueues_bySub!$B$5:$B$325)*($C268=OtherQueues_bySub!$C$5:$C$325),0),MATCH(AQ$5,OtherQueues_bySub!$Z$4:$AK$4,0))</f>
        <v>0</v>
      </c>
      <c r="AR268" s="142" cm="1">
        <f t="array" ref="AR268">INDEX(CAISOQueue_bySub!$AK$5:$AU$321,MATCH(1,($B268=CAISOQueue_bySub!$B$5:$B$321)*($C268=CAISOQueue_bySub!$C$5:$C$321),0),MATCH(AR$5,CAISOQueue_bySub!$AK$4:$AU$4,0))+INDEX(OtherQueues_bySub!$Z$5:$AK$325,MATCH(1,($B268=OtherQueues_bySub!$B$5:$B$325)*($C268=OtherQueues_bySub!$C$5:$C$325),0),MATCH(AR$5,OtherQueues_bySub!$Z$4:$AK$4,0))</f>
        <v>0</v>
      </c>
      <c r="AS268" s="148">
        <f t="shared" si="240"/>
        <v>1</v>
      </c>
      <c r="AT268" s="148">
        <f t="shared" si="241"/>
        <v>1</v>
      </c>
      <c r="AU268" s="148">
        <f t="shared" si="242"/>
        <v>1</v>
      </c>
      <c r="AV268" s="148">
        <f t="shared" si="243"/>
        <v>1</v>
      </c>
      <c r="AW268" s="148">
        <f t="shared" si="244"/>
        <v>1</v>
      </c>
      <c r="AX268" s="148">
        <f t="shared" si="245"/>
        <v>1</v>
      </c>
      <c r="AY268" s="148">
        <f t="shared" si="246"/>
        <v>1</v>
      </c>
      <c r="AZ268" s="148">
        <f t="shared" si="247"/>
        <v>1</v>
      </c>
      <c r="BA268" s="148">
        <f t="shared" si="248"/>
        <v>1</v>
      </c>
      <c r="BB268" s="148">
        <f t="shared" si="249"/>
        <v>1</v>
      </c>
      <c r="BC268" s="148">
        <f t="shared" si="250"/>
        <v>1</v>
      </c>
      <c r="BD268" s="148">
        <f t="shared" si="251"/>
        <v>1</v>
      </c>
      <c r="BE268" s="148">
        <f t="shared" si="252"/>
        <v>1</v>
      </c>
      <c r="BF268" s="148">
        <f t="shared" si="253"/>
        <v>1</v>
      </c>
      <c r="BG268" s="148">
        <f t="shared" si="254"/>
        <v>1</v>
      </c>
      <c r="BH268" s="149">
        <f t="shared" si="286"/>
        <v>0</v>
      </c>
      <c r="BI268" s="157"/>
      <c r="BJ268" s="142" cm="1">
        <f t="array" ref="BJ268">INDEX(CAISOQueue_bySub!$AW$5:$BG$321,MATCH(1,($B268=CAISOQueue_bySub!$B$5:$B$321)*($C268=CAISOQueue_bySub!$C$5:$C$321),0),MATCH(BJ$5,CAISOQueue_bySub!$AW$4:$BG$4,0))+INDEX(OtherQueues_bySub!$Z$5:$AK$325,MATCH(1,($B268=OtherQueues_bySub!$B$5:$B$321)*($C268=OtherQueues_bySub!$C$5:$C$321),0),MATCH(BJ$5,OtherQueues_bySub!$Z$4:$AK$4,0))</f>
        <v>0</v>
      </c>
      <c r="BK268" s="142" cm="1">
        <f t="array" ref="BK268">INDEX(OtherQueues_bySub!$Z$5:$AK$325,MATCH(1,($B268=OtherQueues_bySub!$B$5:$B$325)*($C268=OtherQueues_bySub!$C$5:$C$325),0),MATCH(BK$5,OtherQueues_bySub!$Z$4:$AK$4,0))</f>
        <v>0</v>
      </c>
      <c r="BL268" s="142" cm="1">
        <f t="array" ref="BL268">INDEX(CAISOQueue_bySub!$AW$5:$BG$321,MATCH(1,($B268=CAISOQueue_bySub!$B$5:$B$321)*($C268=CAISOQueue_bySub!$C$5:$C$321),0),MATCH(BL$5,CAISOQueue_bySub!$AW$4:$BG$4,0))+INDEX(OtherQueues_bySub!$Z$5:$AK$325,MATCH(1,($B268=OtherQueues_bySub!$B$5:$B$321)*($C268=OtherQueues_bySub!$C$5:$C$321),0),MATCH(BL$5,OtherQueues_bySub!$Z$4:$AK$4,0))</f>
        <v>303</v>
      </c>
      <c r="BM268" s="142" cm="1">
        <f t="array" ref="BM268">INDEX(CAISOQueue_bySub!$AW$5:$BG$321,MATCH(1,($B268=CAISOQueue_bySub!$B$5:$B$321)*($C268=CAISOQueue_bySub!$C$5:$C$321),0),MATCH(BM$5,CAISOQueue_bySub!$AW$4:$BG$4,0))+INDEX(OtherQueues_bySub!$Z$5:$AK$325,MATCH(1,($B268=OtherQueues_bySub!$B$5:$B$321)*($C268=OtherQueues_bySub!$C$5:$C$321),0),MATCH(BM$5,OtherQueues_bySub!$Z$4:$AK$4,0))</f>
        <v>7</v>
      </c>
      <c r="BN268" s="142"/>
      <c r="BO268" s="142"/>
      <c r="BP268" s="142" cm="1">
        <f t="array" ref="BP268">INDEX(CAISOQueue_bySub!$AW$5:$BG$321,MATCH(1,($B268=CAISOQueue_bySub!$B$5:$B$321)*($C268=CAISOQueue_bySub!$C$5:$C$321),0),MATCH(BP$5,CAISOQueue_bySub!$AW$4:$BG$4,0))+INDEX(OtherQueues_bySub!$Z$5:$AK$325,MATCH(1,($B268=OtherQueues_bySub!$B$5:$B$321)*($C268=OtherQueues_bySub!$C$5:$C$321),0),MATCH(BP$5,OtherQueues_bySub!$Z$4:$AK$4,0))</f>
        <v>0</v>
      </c>
      <c r="BQ268" s="142" cm="1">
        <f t="array" ref="BQ268">INDEX(CAISOQueue_bySub!$AW$5:$BG$321,MATCH(1,($B268=CAISOQueue_bySub!$B$5:$B$321)*($C268=CAISOQueue_bySub!$C$5:$C$321),0),MATCH(BQ$5,CAISOQueue_bySub!$AW$4:$BG$4,0))+INDEX(OtherQueues_bySub!$Z$5:$AK$325,MATCH(1,($B268=OtherQueues_bySub!$B$5:$B$321)*($C268=OtherQueues_bySub!$C$5:$C$321),0),MATCH(BQ$5,OtherQueues_bySub!$Z$4:$AK$4,0))</f>
        <v>0</v>
      </c>
      <c r="BR268" s="142"/>
      <c r="BS268" s="142" cm="1">
        <f t="array" ref="BS268">INDEX(CAISOQueue_bySub!$AW$5:$BG$321,MATCH(1,($B268=CAISOQueue_bySub!$B$5:$B$321)*($C268=CAISOQueue_bySub!$C$5:$C$321),0),MATCH(BS$5,CAISOQueue_bySub!$AW$4:$BG$4,0))+INDEX(OtherQueues_bySub!$Z$5:$AK$325,MATCH(1,($B268=OtherQueues_bySub!$B$5:$B$321)*($C268=OtherQueues_bySub!$C$5:$C$321),0),MATCH(BS$5,OtherQueues_bySub!$Z$4:$AK$4,0))</f>
        <v>0</v>
      </c>
      <c r="BT268" s="142" cm="1">
        <f t="array" ref="BT268">INDEX(CAISOQueue_bySub!$AW$5:$BG$321,MATCH(1,($B268=CAISOQueue_bySub!$B$5:$B$321)*($C268=CAISOQueue_bySub!$C$5:$C$321),0),MATCH(BT$5,CAISOQueue_bySub!$AW$4:$BG$4,0))+INDEX(OtherQueues_bySub!$Z$5:$AK$325,MATCH(1,($B268=OtherQueues_bySub!$B$5:$B$321)*($C268=OtherQueues_bySub!$C$5:$C$321),0),MATCH(BT$5,OtherQueues_bySub!$Z$4:$AK$4,0))</f>
        <v>0</v>
      </c>
      <c r="BU268" s="142" cm="1">
        <f t="array" ref="BU268">INDEX(CAISOQueue_bySub!$AW$5:$BG$321,MATCH(1,($B268=CAISOQueue_bySub!$B$5:$B$321)*($C268=CAISOQueue_bySub!$C$5:$C$321),0),MATCH(BU$5,CAISOQueue_bySub!$AW$4:$BG$4,0))+INDEX(OtherQueues_bySub!$Z$5:$AK$325,MATCH(1,($B268=OtherQueues_bySub!$B$5:$B$321)*($C268=OtherQueues_bySub!$C$5:$C$321),0),MATCH(BU$5,OtherQueues_bySub!$Z$4:$AK$4,0))</f>
        <v>0</v>
      </c>
      <c r="BV268" s="142" cm="1">
        <f t="array" ref="BV268">INDEX(CAISOQueue_bySub!$AW$5:$BG$321,MATCH(1,($B268=CAISOQueue_bySub!$B$5:$B$321)*($C268=CAISOQueue_bySub!$C$5:$C$321),0),MATCH(BV$5,CAISOQueue_bySub!$AW$4:$BG$4,0))+INDEX(OtherQueues_bySub!$Z$5:$AK$325,MATCH(1,($B268=OtherQueues_bySub!$B$5:$B$321)*($C268=OtherQueues_bySub!$C$5:$C$321),0),MATCH(BV$5,OtherQueues_bySub!$Z$4:$AK$4,0))</f>
        <v>0</v>
      </c>
      <c r="BW268" s="154">
        <f t="shared" si="255"/>
        <v>1</v>
      </c>
      <c r="BX268" s="154">
        <f t="shared" si="256"/>
        <v>1</v>
      </c>
      <c r="BY268" s="154">
        <f t="shared" si="257"/>
        <v>1</v>
      </c>
      <c r="BZ268" s="154">
        <f t="shared" si="258"/>
        <v>1</v>
      </c>
      <c r="CA268" s="154">
        <f t="shared" si="259"/>
        <v>1</v>
      </c>
      <c r="CB268" s="154">
        <f t="shared" si="260"/>
        <v>1</v>
      </c>
      <c r="CC268" s="154">
        <f t="shared" si="261"/>
        <v>1</v>
      </c>
      <c r="CD268" s="154">
        <f t="shared" si="262"/>
        <v>1</v>
      </c>
      <c r="CE268" s="154">
        <f t="shared" si="263"/>
        <v>1</v>
      </c>
      <c r="CF268" s="154">
        <f t="shared" si="264"/>
        <v>1</v>
      </c>
      <c r="CG268" s="154">
        <f t="shared" si="265"/>
        <v>1</v>
      </c>
      <c r="CH268" s="154">
        <f t="shared" si="266"/>
        <v>1</v>
      </c>
      <c r="CI268" s="154">
        <f t="shared" si="267"/>
        <v>1</v>
      </c>
      <c r="CJ268" s="154">
        <f t="shared" si="268"/>
        <v>1</v>
      </c>
      <c r="CK268" s="154">
        <f t="shared" si="269"/>
        <v>1</v>
      </c>
      <c r="CL268" s="149">
        <f t="shared" si="239"/>
        <v>0</v>
      </c>
      <c r="CM268" s="142" cm="1">
        <f t="array" ref="CM268">INDEX(CAISOQueue_bySub!$M$5:$W$321,MATCH(1,($B268=CAISOQueue_bySub!$B$5:$B$321)*($C268=CAISOQueue_bySub!$C$5:$C$321),0),MATCH(CM$5,CAISOQueue_bySub!$M$4:$W$4,0))+INDEX(OtherQueues_bySub!$M$5:$X$325,MATCH(1,($B268=OtherQueues_bySub!$B$5:$B$321)*($C268=OtherQueues_bySub!$C$5:$C$321),0),MATCH(CM$5,OtherQueues_bySub!$M$4:$X$4,0))</f>
        <v>0</v>
      </c>
      <c r="CN268" s="142" cm="1">
        <f t="array" ref="CN268">INDEX(OtherQueues_bySub!$Z$5:$AK$325,MATCH(1,($B268=OtherQueues_bySub!$B$5:$B$325)*($C268=OtherQueues_bySub!$C$5:$C$325),0),MATCH(CN$5,OtherQueues_bySub!$Z$4:$AK$4,0))</f>
        <v>0</v>
      </c>
      <c r="CO268" s="142" cm="1">
        <f t="array" ref="CO268">INDEX(CAISOQueue_bySub!$M$5:$W$321,MATCH(1,($B268=CAISOQueue_bySub!$B$5:$B$321)*($C268=CAISOQueue_bySub!$C$5:$C$321),0),MATCH(CO$5,CAISOQueue_bySub!$M$4:$W$4,0))+INDEX(OtherQueues_bySub!$M$5:$X$325,MATCH(1,($B268=OtherQueues_bySub!$B$5:$B$321)*($C268=OtherQueues_bySub!$C$5:$C$321),0),MATCH(CO$5,OtherQueues_bySub!$M$4:$X$4,0))</f>
        <v>303</v>
      </c>
      <c r="CP268" s="142" cm="1">
        <f t="array" ref="CP268">INDEX(CAISOQueue_bySub!$M$5:$W$321,MATCH(1,($B268=CAISOQueue_bySub!$B$5:$B$321)*($C268=CAISOQueue_bySub!$C$5:$C$321),0),MATCH(CP$5,CAISOQueue_bySub!$M$4:$W$4,0))+INDEX(OtherQueues_bySub!$M$5:$X$325,MATCH(1,($B268=OtherQueues_bySub!$B$5:$B$321)*($C268=OtherQueues_bySub!$C$5:$C$321),0),MATCH(CP$5,OtherQueues_bySub!$M$4:$X$4,0))</f>
        <v>7</v>
      </c>
      <c r="CQ268" s="142"/>
      <c r="CR268" s="142"/>
      <c r="CS268" s="142" cm="1">
        <f t="array" ref="CS268">INDEX(CAISOQueue_bySub!$M$5:$W$321,MATCH(1,($B268=CAISOQueue_bySub!$B$5:$B$321)*($C268=CAISOQueue_bySub!$C$5:$C$321),0),MATCH(CS$5,CAISOQueue_bySub!$M$4:$W$4,0))+INDEX(OtherQueues_bySub!$M$5:$X$325,MATCH(1,($B268=OtherQueues_bySub!$B$5:$B$321)*($C268=OtherQueues_bySub!$C$5:$C$321),0),MATCH(CS$5,OtherQueues_bySub!$M$4:$X$4,0))</f>
        <v>0</v>
      </c>
      <c r="CT268" s="142" cm="1">
        <f t="array" ref="CT268">INDEX(CAISOQueue_bySub!$M$5:$W$321,MATCH(1,($B268=CAISOQueue_bySub!$B$5:$B$321)*($C268=CAISOQueue_bySub!$C$5:$C$321),0),MATCH(CT$5,CAISOQueue_bySub!$M$4:$W$4,0))+INDEX(OtherQueues_bySub!$M$5:$X$325,MATCH(1,($B268=OtherQueues_bySub!$B$5:$B$321)*($C268=OtherQueues_bySub!$C$5:$C$321),0),MATCH(CT$5,OtherQueues_bySub!$M$4:$X$4,0))</f>
        <v>0</v>
      </c>
      <c r="CU268" s="142"/>
      <c r="CV268" s="142" cm="1">
        <f t="array" ref="CV268">INDEX(CAISOQueue_bySub!$M$5:$W$321,MATCH(1,($B268=CAISOQueue_bySub!$B$5:$B$321)*($C268=CAISOQueue_bySub!$C$5:$C$321),0),MATCH(CV$5,CAISOQueue_bySub!$M$4:$W$4,0))+INDEX(OtherQueues_bySub!$M$5:$X$325,MATCH(1,($B268=OtherQueues_bySub!$B$5:$B$321)*($C268=OtherQueues_bySub!$C$5:$C$321),0),MATCH(CV$5,OtherQueues_bySub!$M$4:$X$4,0))</f>
        <v>0</v>
      </c>
      <c r="CW268" s="142" cm="1">
        <f t="array" ref="CW268">INDEX(CAISOQueue_bySub!$M$5:$W$321,MATCH(1,($B268=CAISOQueue_bySub!$B$5:$B$321)*($C268=CAISOQueue_bySub!$C$5:$C$321),0),MATCH(CW$5,CAISOQueue_bySub!$M$4:$W$4,0))+INDEX(OtherQueues_bySub!$M$5:$X$325,MATCH(1,($B268=OtherQueues_bySub!$B$5:$B$321)*($C268=OtherQueues_bySub!$C$5:$C$321),0),MATCH(CW$5,OtherQueues_bySub!$M$4:$X$4,0))</f>
        <v>0</v>
      </c>
      <c r="CX268" s="142" cm="1">
        <f t="array" ref="CX268">INDEX(CAISOQueue_bySub!$M$5:$W$321,MATCH(1,($B268=CAISOQueue_bySub!$B$5:$B$321)*($C268=CAISOQueue_bySub!$C$5:$C$321),0),MATCH(CX$5,CAISOQueue_bySub!$M$4:$W$4,0))+INDEX(OtherQueues_bySub!$M$5:$X$325,MATCH(1,($B268=OtherQueues_bySub!$B$5:$B$321)*($C268=OtherQueues_bySub!$C$5:$C$321),0),MATCH(CX$5,OtherQueues_bySub!$M$4:$X$4,0))</f>
        <v>0</v>
      </c>
      <c r="CY268" s="142" cm="1">
        <f t="array" ref="CY268">INDEX(CAISOQueue_bySub!$M$5:$W$321,MATCH(1,($B268=CAISOQueue_bySub!$B$5:$B$321)*($C268=CAISOQueue_bySub!$C$5:$C$321),0),MATCH(CY$5,CAISOQueue_bySub!$M$4:$W$4,0))+INDEX(OtherQueues_bySub!$M$5:$X$325,MATCH(1,($B268=OtherQueues_bySub!$B$5:$B$321)*($C268=OtherQueues_bySub!$C$5:$C$321),0),MATCH(CY$5,OtherQueues_bySub!$M$4:$X$4,0))</f>
        <v>0</v>
      </c>
      <c r="CZ268" s="154">
        <f t="shared" si="270"/>
        <v>1</v>
      </c>
      <c r="DA268" s="154">
        <f t="shared" si="271"/>
        <v>1</v>
      </c>
      <c r="DB268" s="154">
        <f t="shared" si="272"/>
        <v>1</v>
      </c>
      <c r="DC268" s="154">
        <f t="shared" si="273"/>
        <v>1</v>
      </c>
      <c r="DD268" s="154">
        <f t="shared" si="274"/>
        <v>1</v>
      </c>
      <c r="DE268" s="154">
        <f t="shared" si="275"/>
        <v>1</v>
      </c>
      <c r="DF268" s="154">
        <f t="shared" si="276"/>
        <v>1</v>
      </c>
      <c r="DG268" s="154">
        <f t="shared" si="277"/>
        <v>1</v>
      </c>
      <c r="DH268" s="154">
        <f t="shared" si="278"/>
        <v>1</v>
      </c>
      <c r="DI268" s="154">
        <f t="shared" si="279"/>
        <v>1</v>
      </c>
      <c r="DJ268" s="154">
        <f t="shared" si="280"/>
        <v>1</v>
      </c>
      <c r="DK268" s="154">
        <f t="shared" si="281"/>
        <v>1</v>
      </c>
      <c r="DL268" s="154">
        <f t="shared" si="282"/>
        <v>1</v>
      </c>
      <c r="DM268" s="154">
        <f t="shared" si="283"/>
        <v>1</v>
      </c>
      <c r="DN268" s="154">
        <f t="shared" si="284"/>
        <v>1</v>
      </c>
      <c r="DO268" s="149">
        <f t="shared" si="287"/>
        <v>0</v>
      </c>
      <c r="DQ268" s="170">
        <f t="shared" si="288"/>
        <v>1</v>
      </c>
      <c r="DR268" s="170">
        <f t="shared" si="289"/>
        <v>1</v>
      </c>
      <c r="DS268" s="170">
        <f t="shared" si="290"/>
        <v>1</v>
      </c>
      <c r="DT268" s="170">
        <f t="shared" si="291"/>
        <v>1</v>
      </c>
      <c r="DU268" s="170">
        <f t="shared" si="292"/>
        <v>1</v>
      </c>
      <c r="DX268" s="170">
        <f t="shared" si="293"/>
        <v>1</v>
      </c>
      <c r="DY268" s="170">
        <f t="shared" si="294"/>
        <v>1</v>
      </c>
      <c r="DZ268" s="170">
        <f t="shared" si="297"/>
        <v>1</v>
      </c>
      <c r="EA268" s="170">
        <f t="shared" si="295"/>
        <v>1</v>
      </c>
      <c r="EB268" s="170">
        <f t="shared" si="296"/>
        <v>1</v>
      </c>
    </row>
    <row r="269" spans="1:132" x14ac:dyDescent="0.25">
      <c r="A269" s="6" t="str">
        <f>Substation_Info!A267</f>
        <v xml:space="preserve">PG&amp;E East Kern Study Area </v>
      </c>
      <c r="B269" s="6" t="str">
        <f>Substation_Info!B267</f>
        <v>Smyrna</v>
      </c>
      <c r="C269" s="6">
        <f>Substation_Info!C267</f>
        <v>115</v>
      </c>
      <c r="D269" s="142" cm="1">
        <f t="array" ref="D269">INDEX(Res_Add_forSens!$AD$5:$AP$321,MATCH(1,($B269=Res_Add_forSens!$B$5:$B$321)*($C269=Res_Add_forSens!$C$5:$C$321),0),MATCH(1,(D$6=Res_Add_forSens!$AD$4:$AP$4)*(D$5=Res_Add_forSens!$AD$3:$AP$3),0))</f>
        <v>0</v>
      </c>
      <c r="E269" s="142" cm="1">
        <f t="array" ref="E269">INDEX(Res_Add_forSens!$AD$5:$AP$321,MATCH(1,($B269=Res_Add_forSens!$B$5:$B$321)*($C269=Res_Add_forSens!$C$5:$C$321),0),MATCH(1,(E$6=Res_Add_forSens!$AD$4:$AP$4)*(E$5=Res_Add_forSens!$AD$3:$AP$3),0))</f>
        <v>0</v>
      </c>
      <c r="F269" s="142" cm="1">
        <f t="array" ref="F269">INDEX(Res_Add_forSens!$AD$5:$AP$321,MATCH(1,($B269=Res_Add_forSens!$B$5:$B$321)*($C269=Res_Add_forSens!$C$5:$C$321),0),MATCH(1,(F$6=Res_Add_forSens!$AD$4:$AP$4)*(F$5=Res_Add_forSens!$AD$3:$AP$3),0))</f>
        <v>0</v>
      </c>
      <c r="G269" s="142" cm="1">
        <f t="array" ref="G269">INDEX(Res_Add_forSens!$AD$5:$AP$321,MATCH(1,($B269=Res_Add_forSens!$B$5:$B$321)*($C269=Res_Add_forSens!$C$5:$C$321),0),MATCH(1,(G$6=Res_Add_forSens!$AD$4:$AP$4)*(G$5=Res_Add_forSens!$AD$3:$AP$3),0))</f>
        <v>0</v>
      </c>
      <c r="H269" s="142" cm="1">
        <f t="array" ref="H269">INDEX(Res_Add_forSens!$AD$5:$AP$321,MATCH(1,($B269=Res_Add_forSens!$B$5:$B$321)*($C269=Res_Add_forSens!$C$5:$C$321),0),MATCH(1,(H$6=Res_Add_forSens!$AD$4:$AP$4)*(H$5=Res_Add_forSens!$AD$3:$AP$3),0))</f>
        <v>0</v>
      </c>
      <c r="I269" s="142" cm="1">
        <f t="array" ref="I269">INDEX(Res_Add_forSens!$AD$5:$AP$321,MATCH(1,($B269=Res_Add_forSens!$B$5:$B$321)*($C269=Res_Add_forSens!$C$5:$C$321),0),MATCH(1,(I$6=Res_Add_forSens!$AD$4:$AP$4)*(I$5=Res_Add_forSens!$AD$3:$AP$3),0))</f>
        <v>0</v>
      </c>
      <c r="J269" s="142" cm="1">
        <f t="array" ref="J269">INDEX(Res_Add_forSens!$AD$5:$AP$321,MATCH(1,($B269=Res_Add_forSens!$B$5:$B$321)*($C269=Res_Add_forSens!$C$5:$C$321),0),MATCH(1,(J$6=Res_Add_forSens!$AD$4:$AP$4)*(J$5=Res_Add_forSens!$AD$3:$AP$3),0))</f>
        <v>0</v>
      </c>
      <c r="K269" s="142" cm="1">
        <f t="array" ref="K269">INDEX(Res_Add_forSens!$AD$5:$AP$321,MATCH(1,($B269=Res_Add_forSens!$B$5:$B$321)*($C269=Res_Add_forSens!$C$5:$C$321),0),MATCH(1,(K$6=Res_Add_forSens!$AD$4:$AP$4)*(K$5=Res_Add_forSens!$AD$3:$AP$3),0))</f>
        <v>0</v>
      </c>
      <c r="L269" s="142" cm="1">
        <f t="array" ref="L269">INDEX(Res_Add_forSens!$AD$5:$AP$321,MATCH(1,($B269=Res_Add_forSens!$B$5:$B$321)*($C269=Res_Add_forSens!$C$5:$C$321),0),MATCH(1,(L$6=Res_Add_forSens!$AD$4:$AP$4)*(L$5=Res_Add_forSens!$AD$3:$AP$3),0))</f>
        <v>0</v>
      </c>
      <c r="M269" s="142" cm="1">
        <f t="array" ref="M269">INDEX(Res_Add_forSens!$AD$5:$AP$321,MATCH(1,($B269=Res_Add_forSens!$B$5:$B$321)*($C269=Res_Add_forSens!$C$5:$C$321),0),MATCH(1,(M$6=Res_Add_forSens!$AD$4:$AP$4)*(M$5=Res_Add_forSens!$AD$3:$AP$3),0))</f>
        <v>0</v>
      </c>
      <c r="N269" s="142" cm="1">
        <f t="array" ref="N269">INDEX(Res_Add_forSens!$AD$5:$AP$321,MATCH(1,($B269=Res_Add_forSens!$B$5:$B$321)*($C269=Res_Add_forSens!$C$5:$C$321),0),MATCH(1,(N$6=Res_Add_forSens!$AD$4:$AP$4)*(N$5=Res_Add_forSens!$AD$3:$AP$3),0))</f>
        <v>0</v>
      </c>
      <c r="O269" s="142" cm="1">
        <f t="array" ref="O269">INDEX(Res_Add_forSens!$AD$5:$AP$321,MATCH(1,($B269=Res_Add_forSens!$B$5:$B$321)*($C269=Res_Add_forSens!$C$5:$C$321),0),MATCH(1,(O$6=Res_Add_forSens!$AD$4:$AP$4)*(O$5=Res_Add_forSens!$AD$3:$AP$3),0))</f>
        <v>0</v>
      </c>
      <c r="P269" s="142" cm="1">
        <f t="array" ref="P269">INDEX(Res_Add_forSens!$AD$5:$AP$321,MATCH(1,($B269=Res_Add_forSens!$B$5:$B$321)*($C269=Res_Add_forSens!$C$5:$C$321),0),MATCH(1,(P$6=Res_Add_forSens!$AD$4:$AP$4)*(P$5=Res_Add_forSens!$AD$3:$AP$3),0))</f>
        <v>0</v>
      </c>
      <c r="Q269" s="150">
        <f t="shared" si="285"/>
        <v>0</v>
      </c>
      <c r="R269" s="141">
        <v>0</v>
      </c>
      <c r="S269" s="141">
        <v>0</v>
      </c>
      <c r="T269" s="141">
        <v>0</v>
      </c>
      <c r="AA269" s="141">
        <v>0</v>
      </c>
      <c r="AB269" s="141">
        <v>0</v>
      </c>
      <c r="AC269" s="141">
        <v>0</v>
      </c>
      <c r="AE269" s="146"/>
      <c r="AF269" s="142" cm="1">
        <f t="array" ref="AF269">INDEX(CAISOQueue_bySub!$AK$5:$AU$321,MATCH(1,($B269=CAISOQueue_bySub!$B$5:$B$321)*($C269=CAISOQueue_bySub!$C$5:$C$321),0),MATCH(AF$5,CAISOQueue_bySub!$AK$4:$AU$4,0))+INDEX(OtherQueues_bySub!$Z$5:$AK$325,MATCH(1,($B269=OtherQueues_bySub!$B$5:$B$325)*($C269=OtherQueues_bySub!$C$5:$C$325),0),MATCH(AF$5,OtherQueues_bySub!$Z$4:$AK$4,0))</f>
        <v>0</v>
      </c>
      <c r="AG269" s="142" cm="1">
        <f t="array" ref="AG269">INDEX(OtherQueues_bySub!$Z$5:$AK$325,MATCH(1,($B269=OtherQueues_bySub!$B$5:$B$325)*($C269=OtherQueues_bySub!$C$5:$C$325),0),MATCH(AG$5,OtherQueues_bySub!$Z$4:$AK$4,0))</f>
        <v>0</v>
      </c>
      <c r="AH269" s="142" cm="1">
        <f t="array" ref="AH269">INDEX(CAISOQueue_bySub!$AK$5:$AU$321,MATCH(1,($B269=CAISOQueue_bySub!$B$5:$B$321)*($C269=CAISOQueue_bySub!$C$5:$C$321),0),MATCH(AH$5,CAISOQueue_bySub!$AK$4:$AU$4,0))+INDEX(OtherQueues_bySub!$Z$5:$AK$325,MATCH(1,($B269=OtherQueues_bySub!$B$5:$B$325)*($C269=OtherQueues_bySub!$C$5:$C$325),0),MATCH(AH$5,OtherQueues_bySub!$Z$4:$AK$4,0))</f>
        <v>0</v>
      </c>
      <c r="AI269" s="142" cm="1">
        <f t="array" ref="AI269">INDEX(CAISOQueue_bySub!$AK$5:$AU$321,MATCH(1,($B269=CAISOQueue_bySub!$B$5:$B$321)*($C269=CAISOQueue_bySub!$C$5:$C$321),0),MATCH(AI$5,CAISOQueue_bySub!$AK$4:$AU$4,0))+INDEX(OtherQueues_bySub!$Z$5:$AK$325,MATCH(1,($B269=OtherQueues_bySub!$B$5:$B$325)*($C269=OtherQueues_bySub!$C$5:$C$325),0),MATCH(AI$5,OtherQueues_bySub!$Z$4:$AK$4,0))</f>
        <v>0</v>
      </c>
      <c r="AJ269" s="142"/>
      <c r="AK269" s="142"/>
      <c r="AL269" s="142" cm="1">
        <f t="array" ref="AL269">INDEX(CAISOQueue_bySub!$AK$5:$AU$321,MATCH(1,($B269=CAISOQueue_bySub!$B$5:$B$321)*($C269=CAISOQueue_bySub!$C$5:$C$321),0),MATCH(AL$5,CAISOQueue_bySub!$AK$4:$AU$4,0))+INDEX(OtherQueues_bySub!$Z$5:$AK$325,MATCH(1,($B269=OtherQueues_bySub!$B$5:$B$325)*($C269=OtherQueues_bySub!$C$5:$C$325),0),MATCH(AL$5,OtherQueues_bySub!$Z$4:$AK$4,0))</f>
        <v>0</v>
      </c>
      <c r="AM269" s="142" cm="1">
        <f t="array" ref="AM269">INDEX(CAISOQueue_bySub!$AK$5:$AU$321,MATCH(1,($B269=CAISOQueue_bySub!$B$5:$B$321)*($C269=CAISOQueue_bySub!$C$5:$C$321),0),MATCH(AM$5,CAISOQueue_bySub!$AK$4:$AU$4,0))+INDEX(OtherQueues_bySub!$Z$5:$AK$325,MATCH(1,($B269=OtherQueues_bySub!$B$5:$B$325)*($C269=OtherQueues_bySub!$C$5:$C$325),0),MATCH(AM$5,OtherQueues_bySub!$Z$4:$AK$4,0))</f>
        <v>0</v>
      </c>
      <c r="AN269" s="142"/>
      <c r="AO269" s="142" cm="1">
        <f t="array" ref="AO269">INDEX(CAISOQueue_bySub!$AK$5:$AU$321,MATCH(1,($B269=CAISOQueue_bySub!$B$5:$B$321)*($C269=CAISOQueue_bySub!$C$5:$C$321),0),MATCH(AO$5,CAISOQueue_bySub!$AK$4:$AU$4,0))+INDEX(OtherQueues_bySub!$Z$5:$AK$325,MATCH(1,($B269=OtherQueues_bySub!$B$5:$B$325)*($C269=OtherQueues_bySub!$C$5:$C$325),0),MATCH(AO$5,OtherQueues_bySub!$Z$4:$AK$4,0))</f>
        <v>0</v>
      </c>
      <c r="AP269" s="142" cm="1">
        <f t="array" ref="AP269">INDEX(CAISOQueue_bySub!$AK$5:$AU$321,MATCH(1,($B269=CAISOQueue_bySub!$B$5:$B$321)*($C269=CAISOQueue_bySub!$C$5:$C$321),0),MATCH(AP$5,CAISOQueue_bySub!$AK$4:$AU$4,0))+INDEX(OtherQueues_bySub!$Z$5:$AK$325,MATCH(1,($B269=OtherQueues_bySub!$B$5:$B$325)*($C269=OtherQueues_bySub!$C$5:$C$325),0),MATCH(AP$5,OtherQueues_bySub!$Z$4:$AK$4,0))</f>
        <v>0</v>
      </c>
      <c r="AQ269" s="142" cm="1">
        <f t="array" ref="AQ269">INDEX(CAISOQueue_bySub!$AK$5:$AU$321,MATCH(1,($B269=CAISOQueue_bySub!$B$5:$B$321)*($C269=CAISOQueue_bySub!$C$5:$C$321),0),MATCH(AQ$5,CAISOQueue_bySub!$AK$4:$AU$4,0))+INDEX(OtherQueues_bySub!$Z$5:$AK$325,MATCH(1,($B269=OtherQueues_bySub!$B$5:$B$325)*($C269=OtherQueues_bySub!$C$5:$C$325),0),MATCH(AQ$5,OtherQueues_bySub!$Z$4:$AK$4,0))</f>
        <v>0</v>
      </c>
      <c r="AR269" s="142" cm="1">
        <f t="array" ref="AR269">INDEX(CAISOQueue_bySub!$AK$5:$AU$321,MATCH(1,($B269=CAISOQueue_bySub!$B$5:$B$321)*($C269=CAISOQueue_bySub!$C$5:$C$321),0),MATCH(AR$5,CAISOQueue_bySub!$AK$4:$AU$4,0))+INDEX(OtherQueues_bySub!$Z$5:$AK$325,MATCH(1,($B269=OtherQueues_bySub!$B$5:$B$325)*($C269=OtherQueues_bySub!$C$5:$C$325),0),MATCH(AR$5,OtherQueues_bySub!$Z$4:$AK$4,0))</f>
        <v>0</v>
      </c>
      <c r="AS269" s="148">
        <f t="shared" si="240"/>
        <v>1</v>
      </c>
      <c r="AT269" s="148">
        <f t="shared" si="241"/>
        <v>1</v>
      </c>
      <c r="AU269" s="148">
        <f t="shared" si="242"/>
        <v>1</v>
      </c>
      <c r="AV269" s="148">
        <f t="shared" si="243"/>
        <v>1</v>
      </c>
      <c r="AW269" s="148">
        <f t="shared" si="244"/>
        <v>1</v>
      </c>
      <c r="AX269" s="148">
        <f t="shared" si="245"/>
        <v>1</v>
      </c>
      <c r="AY269" s="148">
        <f t="shared" si="246"/>
        <v>1</v>
      </c>
      <c r="AZ269" s="148">
        <f t="shared" si="247"/>
        <v>1</v>
      </c>
      <c r="BA269" s="148">
        <f t="shared" si="248"/>
        <v>1</v>
      </c>
      <c r="BB269" s="148">
        <f t="shared" si="249"/>
        <v>1</v>
      </c>
      <c r="BC269" s="148">
        <f t="shared" si="250"/>
        <v>1</v>
      </c>
      <c r="BD269" s="148">
        <f t="shared" si="251"/>
        <v>1</v>
      </c>
      <c r="BE269" s="148">
        <f t="shared" si="252"/>
        <v>1</v>
      </c>
      <c r="BF269" s="148">
        <f t="shared" si="253"/>
        <v>1</v>
      </c>
      <c r="BG269" s="148">
        <f t="shared" si="254"/>
        <v>1</v>
      </c>
      <c r="BH269" s="149">
        <f t="shared" si="286"/>
        <v>0</v>
      </c>
      <c r="BI269" s="157"/>
      <c r="BJ269" s="142" cm="1">
        <f t="array" ref="BJ269">INDEX(CAISOQueue_bySub!$AW$5:$BG$321,MATCH(1,($B269=CAISOQueue_bySub!$B$5:$B$321)*($C269=CAISOQueue_bySub!$C$5:$C$321),0),MATCH(BJ$5,CAISOQueue_bySub!$AW$4:$BG$4,0))+INDEX(OtherQueues_bySub!$Z$5:$AK$325,MATCH(1,($B269=OtherQueues_bySub!$B$5:$B$321)*($C269=OtherQueues_bySub!$C$5:$C$321),0),MATCH(BJ$5,OtherQueues_bySub!$Z$4:$AK$4,0))</f>
        <v>0</v>
      </c>
      <c r="BK269" s="142" cm="1">
        <f t="array" ref="BK269">INDEX(OtherQueues_bySub!$Z$5:$AK$325,MATCH(1,($B269=OtherQueues_bySub!$B$5:$B$325)*($C269=OtherQueues_bySub!$C$5:$C$325),0),MATCH(BK$5,OtherQueues_bySub!$Z$4:$AK$4,0))</f>
        <v>0</v>
      </c>
      <c r="BL269" s="142" cm="1">
        <f t="array" ref="BL269">INDEX(CAISOQueue_bySub!$AW$5:$BG$321,MATCH(1,($B269=CAISOQueue_bySub!$B$5:$B$321)*($C269=CAISOQueue_bySub!$C$5:$C$321),0),MATCH(BL$5,CAISOQueue_bySub!$AW$4:$BG$4,0))+INDEX(OtherQueues_bySub!$Z$5:$AK$325,MATCH(1,($B269=OtherQueues_bySub!$B$5:$B$321)*($C269=OtherQueues_bySub!$C$5:$C$321),0),MATCH(BL$5,OtherQueues_bySub!$Z$4:$AK$4,0))</f>
        <v>0</v>
      </c>
      <c r="BM269" s="142" cm="1">
        <f t="array" ref="BM269">INDEX(CAISOQueue_bySub!$AW$5:$BG$321,MATCH(1,($B269=CAISOQueue_bySub!$B$5:$B$321)*($C269=CAISOQueue_bySub!$C$5:$C$321),0),MATCH(BM$5,CAISOQueue_bySub!$AW$4:$BG$4,0))+INDEX(OtherQueues_bySub!$Z$5:$AK$325,MATCH(1,($B269=OtherQueues_bySub!$B$5:$B$321)*($C269=OtherQueues_bySub!$C$5:$C$321),0),MATCH(BM$5,OtherQueues_bySub!$Z$4:$AK$4,0))</f>
        <v>0</v>
      </c>
      <c r="BN269" s="142"/>
      <c r="BO269" s="142"/>
      <c r="BP269" s="142" cm="1">
        <f t="array" ref="BP269">INDEX(CAISOQueue_bySub!$AW$5:$BG$321,MATCH(1,($B269=CAISOQueue_bySub!$B$5:$B$321)*($C269=CAISOQueue_bySub!$C$5:$C$321),0),MATCH(BP$5,CAISOQueue_bySub!$AW$4:$BG$4,0))+INDEX(OtherQueues_bySub!$Z$5:$AK$325,MATCH(1,($B269=OtherQueues_bySub!$B$5:$B$321)*($C269=OtherQueues_bySub!$C$5:$C$321),0),MATCH(BP$5,OtherQueues_bySub!$Z$4:$AK$4,0))</f>
        <v>0</v>
      </c>
      <c r="BQ269" s="142" cm="1">
        <f t="array" ref="BQ269">INDEX(CAISOQueue_bySub!$AW$5:$BG$321,MATCH(1,($B269=CAISOQueue_bySub!$B$5:$B$321)*($C269=CAISOQueue_bySub!$C$5:$C$321),0),MATCH(BQ$5,CAISOQueue_bySub!$AW$4:$BG$4,0))+INDEX(OtherQueues_bySub!$Z$5:$AK$325,MATCH(1,($B269=OtherQueues_bySub!$B$5:$B$321)*($C269=OtherQueues_bySub!$C$5:$C$321),0),MATCH(BQ$5,OtherQueues_bySub!$Z$4:$AK$4,0))</f>
        <v>0</v>
      </c>
      <c r="BR269" s="142"/>
      <c r="BS269" s="142" cm="1">
        <f t="array" ref="BS269">INDEX(CAISOQueue_bySub!$AW$5:$BG$321,MATCH(1,($B269=CAISOQueue_bySub!$B$5:$B$321)*($C269=CAISOQueue_bySub!$C$5:$C$321),0),MATCH(BS$5,CAISOQueue_bySub!$AW$4:$BG$4,0))+INDEX(OtherQueues_bySub!$Z$5:$AK$325,MATCH(1,($B269=OtherQueues_bySub!$B$5:$B$321)*($C269=OtherQueues_bySub!$C$5:$C$321),0),MATCH(BS$5,OtherQueues_bySub!$Z$4:$AK$4,0))</f>
        <v>0</v>
      </c>
      <c r="BT269" s="142" cm="1">
        <f t="array" ref="BT269">INDEX(CAISOQueue_bySub!$AW$5:$BG$321,MATCH(1,($B269=CAISOQueue_bySub!$B$5:$B$321)*($C269=CAISOQueue_bySub!$C$5:$C$321),0),MATCH(BT$5,CAISOQueue_bySub!$AW$4:$BG$4,0))+INDEX(OtherQueues_bySub!$Z$5:$AK$325,MATCH(1,($B269=OtherQueues_bySub!$B$5:$B$321)*($C269=OtherQueues_bySub!$C$5:$C$321),0),MATCH(BT$5,OtherQueues_bySub!$Z$4:$AK$4,0))</f>
        <v>0</v>
      </c>
      <c r="BU269" s="142" cm="1">
        <f t="array" ref="BU269">INDEX(CAISOQueue_bySub!$AW$5:$BG$321,MATCH(1,($B269=CAISOQueue_bySub!$B$5:$B$321)*($C269=CAISOQueue_bySub!$C$5:$C$321),0),MATCH(BU$5,CAISOQueue_bySub!$AW$4:$BG$4,0))+INDEX(OtherQueues_bySub!$Z$5:$AK$325,MATCH(1,($B269=OtherQueues_bySub!$B$5:$B$321)*($C269=OtherQueues_bySub!$C$5:$C$321),0),MATCH(BU$5,OtherQueues_bySub!$Z$4:$AK$4,0))</f>
        <v>0</v>
      </c>
      <c r="BV269" s="142" cm="1">
        <f t="array" ref="BV269">INDEX(CAISOQueue_bySub!$AW$5:$BG$321,MATCH(1,($B269=CAISOQueue_bySub!$B$5:$B$321)*($C269=CAISOQueue_bySub!$C$5:$C$321),0),MATCH(BV$5,CAISOQueue_bySub!$AW$4:$BG$4,0))+INDEX(OtherQueues_bySub!$Z$5:$AK$325,MATCH(1,($B269=OtherQueues_bySub!$B$5:$B$321)*($C269=OtherQueues_bySub!$C$5:$C$321),0),MATCH(BV$5,OtherQueues_bySub!$Z$4:$AK$4,0))</f>
        <v>0</v>
      </c>
      <c r="BW269" s="154">
        <f t="shared" si="255"/>
        <v>1</v>
      </c>
      <c r="BX269" s="154">
        <f t="shared" si="256"/>
        <v>1</v>
      </c>
      <c r="BY269" s="154">
        <f t="shared" si="257"/>
        <v>1</v>
      </c>
      <c r="BZ269" s="154">
        <f t="shared" si="258"/>
        <v>1</v>
      </c>
      <c r="CA269" s="154">
        <f t="shared" si="259"/>
        <v>1</v>
      </c>
      <c r="CB269" s="154">
        <f t="shared" si="260"/>
        <v>1</v>
      </c>
      <c r="CC269" s="154">
        <f t="shared" si="261"/>
        <v>1</v>
      </c>
      <c r="CD269" s="154">
        <f t="shared" si="262"/>
        <v>1</v>
      </c>
      <c r="CE269" s="154">
        <f t="shared" si="263"/>
        <v>1</v>
      </c>
      <c r="CF269" s="154">
        <f t="shared" si="264"/>
        <v>1</v>
      </c>
      <c r="CG269" s="154">
        <f t="shared" si="265"/>
        <v>1</v>
      </c>
      <c r="CH269" s="154">
        <f t="shared" si="266"/>
        <v>1</v>
      </c>
      <c r="CI269" s="154">
        <f t="shared" si="267"/>
        <v>1</v>
      </c>
      <c r="CJ269" s="154">
        <f t="shared" si="268"/>
        <v>1</v>
      </c>
      <c r="CK269" s="154">
        <f t="shared" si="269"/>
        <v>1</v>
      </c>
      <c r="CL269" s="149">
        <f t="shared" si="239"/>
        <v>0</v>
      </c>
      <c r="CM269" s="142" cm="1">
        <f t="array" ref="CM269">INDEX(CAISOQueue_bySub!$M$5:$W$321,MATCH(1,($B269=CAISOQueue_bySub!$B$5:$B$321)*($C269=CAISOQueue_bySub!$C$5:$C$321),0),MATCH(CM$5,CAISOQueue_bySub!$M$4:$W$4,0))+INDEX(OtherQueues_bySub!$M$5:$X$325,MATCH(1,($B269=OtherQueues_bySub!$B$5:$B$321)*($C269=OtherQueues_bySub!$C$5:$C$321),0),MATCH(CM$5,OtherQueues_bySub!$M$4:$X$4,0))</f>
        <v>0</v>
      </c>
      <c r="CN269" s="142" cm="1">
        <f t="array" ref="CN269">INDEX(OtherQueues_bySub!$Z$5:$AK$325,MATCH(1,($B269=OtherQueues_bySub!$B$5:$B$325)*($C269=OtherQueues_bySub!$C$5:$C$325),0),MATCH(CN$5,OtherQueues_bySub!$Z$4:$AK$4,0))</f>
        <v>0</v>
      </c>
      <c r="CO269" s="142" cm="1">
        <f t="array" ref="CO269">INDEX(CAISOQueue_bySub!$M$5:$W$321,MATCH(1,($B269=CAISOQueue_bySub!$B$5:$B$321)*($C269=CAISOQueue_bySub!$C$5:$C$321),0),MATCH(CO$5,CAISOQueue_bySub!$M$4:$W$4,0))+INDEX(OtherQueues_bySub!$M$5:$X$325,MATCH(1,($B269=OtherQueues_bySub!$B$5:$B$321)*($C269=OtherQueues_bySub!$C$5:$C$321),0),MATCH(CO$5,OtherQueues_bySub!$M$4:$X$4,0))</f>
        <v>0</v>
      </c>
      <c r="CP269" s="142" cm="1">
        <f t="array" ref="CP269">INDEX(CAISOQueue_bySub!$M$5:$W$321,MATCH(1,($B269=CAISOQueue_bySub!$B$5:$B$321)*($C269=CAISOQueue_bySub!$C$5:$C$321),0),MATCH(CP$5,CAISOQueue_bySub!$M$4:$W$4,0))+INDEX(OtherQueues_bySub!$M$5:$X$325,MATCH(1,($B269=OtherQueues_bySub!$B$5:$B$321)*($C269=OtherQueues_bySub!$C$5:$C$321),0),MATCH(CP$5,OtherQueues_bySub!$M$4:$X$4,0))</f>
        <v>0</v>
      </c>
      <c r="CQ269" s="142"/>
      <c r="CR269" s="142"/>
      <c r="CS269" s="142" cm="1">
        <f t="array" ref="CS269">INDEX(CAISOQueue_bySub!$M$5:$W$321,MATCH(1,($B269=CAISOQueue_bySub!$B$5:$B$321)*($C269=CAISOQueue_bySub!$C$5:$C$321),0),MATCH(CS$5,CAISOQueue_bySub!$M$4:$W$4,0))+INDEX(OtherQueues_bySub!$M$5:$X$325,MATCH(1,($B269=OtherQueues_bySub!$B$5:$B$321)*($C269=OtherQueues_bySub!$C$5:$C$321),0),MATCH(CS$5,OtherQueues_bySub!$M$4:$X$4,0))</f>
        <v>0</v>
      </c>
      <c r="CT269" s="142" cm="1">
        <f t="array" ref="CT269">INDEX(CAISOQueue_bySub!$M$5:$W$321,MATCH(1,($B269=CAISOQueue_bySub!$B$5:$B$321)*($C269=CAISOQueue_bySub!$C$5:$C$321),0),MATCH(CT$5,CAISOQueue_bySub!$M$4:$W$4,0))+INDEX(OtherQueues_bySub!$M$5:$X$325,MATCH(1,($B269=OtherQueues_bySub!$B$5:$B$321)*($C269=OtherQueues_bySub!$C$5:$C$321),0),MATCH(CT$5,OtherQueues_bySub!$M$4:$X$4,0))</f>
        <v>0</v>
      </c>
      <c r="CU269" s="142"/>
      <c r="CV269" s="142" cm="1">
        <f t="array" ref="CV269">INDEX(CAISOQueue_bySub!$M$5:$W$321,MATCH(1,($B269=CAISOQueue_bySub!$B$5:$B$321)*($C269=CAISOQueue_bySub!$C$5:$C$321),0),MATCH(CV$5,CAISOQueue_bySub!$M$4:$W$4,0))+INDEX(OtherQueues_bySub!$M$5:$X$325,MATCH(1,($B269=OtherQueues_bySub!$B$5:$B$321)*($C269=OtherQueues_bySub!$C$5:$C$321),0),MATCH(CV$5,OtherQueues_bySub!$M$4:$X$4,0))</f>
        <v>0</v>
      </c>
      <c r="CW269" s="142" cm="1">
        <f t="array" ref="CW269">INDEX(CAISOQueue_bySub!$M$5:$W$321,MATCH(1,($B269=CAISOQueue_bySub!$B$5:$B$321)*($C269=CAISOQueue_bySub!$C$5:$C$321),0),MATCH(CW$5,CAISOQueue_bySub!$M$4:$W$4,0))+INDEX(OtherQueues_bySub!$M$5:$X$325,MATCH(1,($B269=OtherQueues_bySub!$B$5:$B$321)*($C269=OtherQueues_bySub!$C$5:$C$321),0),MATCH(CW$5,OtherQueues_bySub!$M$4:$X$4,0))</f>
        <v>102.297102</v>
      </c>
      <c r="CX269" s="142" cm="1">
        <f t="array" ref="CX269">INDEX(CAISOQueue_bySub!$M$5:$W$321,MATCH(1,($B269=CAISOQueue_bySub!$B$5:$B$321)*($C269=CAISOQueue_bySub!$C$5:$C$321),0),MATCH(CX$5,CAISOQueue_bySub!$M$4:$W$4,0))+INDEX(OtherQueues_bySub!$M$5:$X$325,MATCH(1,($B269=OtherQueues_bySub!$B$5:$B$321)*($C269=OtherQueues_bySub!$C$5:$C$321),0),MATCH(CX$5,OtherQueues_bySub!$M$4:$X$4,0))</f>
        <v>101.78075800000001</v>
      </c>
      <c r="CY269" s="142" cm="1">
        <f t="array" ref="CY269">INDEX(CAISOQueue_bySub!$M$5:$W$321,MATCH(1,($B269=CAISOQueue_bySub!$B$5:$B$321)*($C269=CAISOQueue_bySub!$C$5:$C$321),0),MATCH(CY$5,CAISOQueue_bySub!$M$4:$W$4,0))+INDEX(OtherQueues_bySub!$M$5:$X$325,MATCH(1,($B269=OtherQueues_bySub!$B$5:$B$321)*($C269=OtherQueues_bySub!$C$5:$C$321),0),MATCH(CY$5,OtherQueues_bySub!$M$4:$X$4,0))</f>
        <v>0</v>
      </c>
      <c r="CZ269" s="154">
        <f t="shared" si="270"/>
        <v>1</v>
      </c>
      <c r="DA269" s="154">
        <f t="shared" si="271"/>
        <v>1</v>
      </c>
      <c r="DB269" s="154">
        <f t="shared" si="272"/>
        <v>1</v>
      </c>
      <c r="DC269" s="154">
        <f t="shared" si="273"/>
        <v>1</v>
      </c>
      <c r="DD269" s="154">
        <f t="shared" si="274"/>
        <v>1</v>
      </c>
      <c r="DE269" s="154">
        <f t="shared" si="275"/>
        <v>1</v>
      </c>
      <c r="DF269" s="154">
        <f t="shared" si="276"/>
        <v>1</v>
      </c>
      <c r="DG269" s="154">
        <f t="shared" si="277"/>
        <v>1</v>
      </c>
      <c r="DH269" s="154">
        <f t="shared" si="278"/>
        <v>1</v>
      </c>
      <c r="DI269" s="154">
        <f t="shared" si="279"/>
        <v>1</v>
      </c>
      <c r="DJ269" s="154">
        <f t="shared" si="280"/>
        <v>1</v>
      </c>
      <c r="DK269" s="154">
        <f t="shared" si="281"/>
        <v>1</v>
      </c>
      <c r="DL269" s="154">
        <f t="shared" si="282"/>
        <v>1</v>
      </c>
      <c r="DM269" s="154">
        <f t="shared" si="283"/>
        <v>1</v>
      </c>
      <c r="DN269" s="154">
        <f t="shared" si="284"/>
        <v>1</v>
      </c>
      <c r="DO269" s="149">
        <f t="shared" si="287"/>
        <v>0</v>
      </c>
      <c r="DQ269" s="170">
        <f t="shared" si="288"/>
        <v>1</v>
      </c>
      <c r="DR269" s="170">
        <f t="shared" si="289"/>
        <v>1</v>
      </c>
      <c r="DS269" s="170">
        <f t="shared" si="290"/>
        <v>1</v>
      </c>
      <c r="DT269" s="170">
        <f t="shared" si="291"/>
        <v>1</v>
      </c>
      <c r="DU269" s="170">
        <f t="shared" si="292"/>
        <v>1</v>
      </c>
      <c r="DX269" s="170">
        <f t="shared" si="293"/>
        <v>1</v>
      </c>
      <c r="DY269" s="170">
        <f t="shared" si="294"/>
        <v>1</v>
      </c>
      <c r="DZ269" s="170">
        <f t="shared" si="297"/>
        <v>1</v>
      </c>
      <c r="EA269" s="170">
        <f t="shared" si="295"/>
        <v>1</v>
      </c>
      <c r="EB269" s="170">
        <f t="shared" si="296"/>
        <v>1</v>
      </c>
    </row>
    <row r="270" spans="1:132" x14ac:dyDescent="0.25">
      <c r="A270" s="6" t="str">
        <f>Substation_Info!A268</f>
        <v xml:space="preserve">PG&amp;E East Kern Study Area </v>
      </c>
      <c r="B270" s="6" t="str">
        <f>Substation_Info!B268</f>
        <v>Solar SS</v>
      </c>
      <c r="C270" s="6">
        <f>Substation_Info!C268</f>
        <v>230</v>
      </c>
      <c r="D270" s="142" cm="1">
        <f t="array" ref="D270">INDEX(Res_Add_forSens!$AD$5:$AP$321,MATCH(1,($B270=Res_Add_forSens!$B$5:$B$321)*($C270=Res_Add_forSens!$C$5:$C$321),0),MATCH(1,(D$6=Res_Add_forSens!$AD$4:$AP$4)*(D$5=Res_Add_forSens!$AD$3:$AP$3),0))</f>
        <v>0</v>
      </c>
      <c r="E270" s="142" cm="1">
        <f t="array" ref="E270">INDEX(Res_Add_forSens!$AD$5:$AP$321,MATCH(1,($B270=Res_Add_forSens!$B$5:$B$321)*($C270=Res_Add_forSens!$C$5:$C$321),0),MATCH(1,(E$6=Res_Add_forSens!$AD$4:$AP$4)*(E$5=Res_Add_forSens!$AD$3:$AP$3),0))</f>
        <v>0</v>
      </c>
      <c r="F270" s="142" cm="1">
        <f t="array" ref="F270">INDEX(Res_Add_forSens!$AD$5:$AP$321,MATCH(1,($B270=Res_Add_forSens!$B$5:$B$321)*($C270=Res_Add_forSens!$C$5:$C$321),0),MATCH(1,(F$6=Res_Add_forSens!$AD$4:$AP$4)*(F$5=Res_Add_forSens!$AD$3:$AP$3),0))</f>
        <v>0</v>
      </c>
      <c r="G270" s="142" cm="1">
        <f t="array" ref="G270">INDEX(Res_Add_forSens!$AD$5:$AP$321,MATCH(1,($B270=Res_Add_forSens!$B$5:$B$321)*($C270=Res_Add_forSens!$C$5:$C$321),0),MATCH(1,(G$6=Res_Add_forSens!$AD$4:$AP$4)*(G$5=Res_Add_forSens!$AD$3:$AP$3),0))</f>
        <v>0</v>
      </c>
      <c r="H270" s="142" cm="1">
        <f t="array" ref="H270">INDEX(Res_Add_forSens!$AD$5:$AP$321,MATCH(1,($B270=Res_Add_forSens!$B$5:$B$321)*($C270=Res_Add_forSens!$C$5:$C$321),0),MATCH(1,(H$6=Res_Add_forSens!$AD$4:$AP$4)*(H$5=Res_Add_forSens!$AD$3:$AP$3),0))</f>
        <v>0</v>
      </c>
      <c r="I270" s="142" cm="1">
        <f t="array" ref="I270">INDEX(Res_Add_forSens!$AD$5:$AP$321,MATCH(1,($B270=Res_Add_forSens!$B$5:$B$321)*($C270=Res_Add_forSens!$C$5:$C$321),0),MATCH(1,(I$6=Res_Add_forSens!$AD$4:$AP$4)*(I$5=Res_Add_forSens!$AD$3:$AP$3),0))</f>
        <v>0</v>
      </c>
      <c r="J270" s="142" cm="1">
        <f t="array" ref="J270">INDEX(Res_Add_forSens!$AD$5:$AP$321,MATCH(1,($B270=Res_Add_forSens!$B$5:$B$321)*($C270=Res_Add_forSens!$C$5:$C$321),0),MATCH(1,(J$6=Res_Add_forSens!$AD$4:$AP$4)*(J$5=Res_Add_forSens!$AD$3:$AP$3),0))</f>
        <v>0</v>
      </c>
      <c r="K270" s="142" cm="1">
        <f t="array" ref="K270">INDEX(Res_Add_forSens!$AD$5:$AP$321,MATCH(1,($B270=Res_Add_forSens!$B$5:$B$321)*($C270=Res_Add_forSens!$C$5:$C$321),0),MATCH(1,(K$6=Res_Add_forSens!$AD$4:$AP$4)*(K$5=Res_Add_forSens!$AD$3:$AP$3),0))</f>
        <v>0</v>
      </c>
      <c r="L270" s="142" cm="1">
        <f t="array" ref="L270">INDEX(Res_Add_forSens!$AD$5:$AP$321,MATCH(1,($B270=Res_Add_forSens!$B$5:$B$321)*($C270=Res_Add_forSens!$C$5:$C$321),0),MATCH(1,(L$6=Res_Add_forSens!$AD$4:$AP$4)*(L$5=Res_Add_forSens!$AD$3:$AP$3),0))</f>
        <v>0</v>
      </c>
      <c r="M270" s="142" cm="1">
        <f t="array" ref="M270">INDEX(Res_Add_forSens!$AD$5:$AP$321,MATCH(1,($B270=Res_Add_forSens!$B$5:$B$321)*($C270=Res_Add_forSens!$C$5:$C$321),0),MATCH(1,(M$6=Res_Add_forSens!$AD$4:$AP$4)*(M$5=Res_Add_forSens!$AD$3:$AP$3),0))</f>
        <v>60</v>
      </c>
      <c r="N270" s="142" cm="1">
        <f t="array" ref="N270">INDEX(Res_Add_forSens!$AD$5:$AP$321,MATCH(1,($B270=Res_Add_forSens!$B$5:$B$321)*($C270=Res_Add_forSens!$C$5:$C$321),0),MATCH(1,(N$6=Res_Add_forSens!$AD$4:$AP$4)*(N$5=Res_Add_forSens!$AD$3:$AP$3),0))</f>
        <v>65</v>
      </c>
      <c r="O270" s="142" cm="1">
        <f t="array" ref="O270">INDEX(Res_Add_forSens!$AD$5:$AP$321,MATCH(1,($B270=Res_Add_forSens!$B$5:$B$321)*($C270=Res_Add_forSens!$C$5:$C$321),0),MATCH(1,(O$6=Res_Add_forSens!$AD$4:$AP$4)*(O$5=Res_Add_forSens!$AD$3:$AP$3),0))</f>
        <v>55</v>
      </c>
      <c r="P270" s="142" cm="1">
        <f t="array" ref="P270">INDEX(Res_Add_forSens!$AD$5:$AP$321,MATCH(1,($B270=Res_Add_forSens!$B$5:$B$321)*($C270=Res_Add_forSens!$C$5:$C$321),0),MATCH(1,(P$6=Res_Add_forSens!$AD$4:$AP$4)*(P$5=Res_Add_forSens!$AD$3:$AP$3),0))</f>
        <v>0</v>
      </c>
      <c r="Q270" s="150">
        <f t="shared" si="285"/>
        <v>1</v>
      </c>
      <c r="R270" s="141">
        <v>0</v>
      </c>
      <c r="S270" s="141">
        <v>0</v>
      </c>
      <c r="T270" s="141">
        <v>0</v>
      </c>
      <c r="AA270" s="141">
        <v>0</v>
      </c>
      <c r="AB270" s="141">
        <v>0</v>
      </c>
      <c r="AC270" s="141">
        <v>0</v>
      </c>
      <c r="AE270" s="146"/>
      <c r="AF270" s="142" cm="1">
        <f t="array" ref="AF270">INDEX(CAISOQueue_bySub!$AK$5:$AU$321,MATCH(1,($B270=CAISOQueue_bySub!$B$5:$B$321)*($C270=CAISOQueue_bySub!$C$5:$C$321),0),MATCH(AF$5,CAISOQueue_bySub!$AK$4:$AU$4,0))+INDEX(OtherQueues_bySub!$Z$5:$AK$325,MATCH(1,($B270=OtherQueues_bySub!$B$5:$B$325)*($C270=OtherQueues_bySub!$C$5:$C$325),0),MATCH(AF$5,OtherQueues_bySub!$Z$4:$AK$4,0))</f>
        <v>0</v>
      </c>
      <c r="AG270" s="142" cm="1">
        <f t="array" ref="AG270">INDEX(OtherQueues_bySub!$Z$5:$AK$325,MATCH(1,($B270=OtherQueues_bySub!$B$5:$B$325)*($C270=OtherQueues_bySub!$C$5:$C$325),0),MATCH(AG$5,OtherQueues_bySub!$Z$4:$AK$4,0))</f>
        <v>0</v>
      </c>
      <c r="AH270" s="142" cm="1">
        <f t="array" ref="AH270">INDEX(CAISOQueue_bySub!$AK$5:$AU$321,MATCH(1,($B270=CAISOQueue_bySub!$B$5:$B$321)*($C270=CAISOQueue_bySub!$C$5:$C$321),0),MATCH(AH$5,CAISOQueue_bySub!$AK$4:$AU$4,0))+INDEX(OtherQueues_bySub!$Z$5:$AK$325,MATCH(1,($B270=OtherQueues_bySub!$B$5:$B$325)*($C270=OtherQueues_bySub!$C$5:$C$325),0),MATCH(AH$5,OtherQueues_bySub!$Z$4:$AK$4,0))</f>
        <v>0</v>
      </c>
      <c r="AI270" s="142" cm="1">
        <f t="array" ref="AI270">INDEX(CAISOQueue_bySub!$AK$5:$AU$321,MATCH(1,($B270=CAISOQueue_bySub!$B$5:$B$321)*($C270=CAISOQueue_bySub!$C$5:$C$321),0),MATCH(AI$5,CAISOQueue_bySub!$AK$4:$AU$4,0))+INDEX(OtherQueues_bySub!$Z$5:$AK$325,MATCH(1,($B270=OtherQueues_bySub!$B$5:$B$325)*($C270=OtherQueues_bySub!$C$5:$C$325),0),MATCH(AI$5,OtherQueues_bySub!$Z$4:$AK$4,0))</f>
        <v>0</v>
      </c>
      <c r="AJ270" s="142"/>
      <c r="AK270" s="142"/>
      <c r="AL270" s="142" cm="1">
        <f t="array" ref="AL270">INDEX(CAISOQueue_bySub!$AK$5:$AU$321,MATCH(1,($B270=CAISOQueue_bySub!$B$5:$B$321)*($C270=CAISOQueue_bySub!$C$5:$C$321),0),MATCH(AL$5,CAISOQueue_bySub!$AK$4:$AU$4,0))+INDEX(OtherQueues_bySub!$Z$5:$AK$325,MATCH(1,($B270=OtherQueues_bySub!$B$5:$B$325)*($C270=OtherQueues_bySub!$C$5:$C$325),0),MATCH(AL$5,OtherQueues_bySub!$Z$4:$AK$4,0))</f>
        <v>0</v>
      </c>
      <c r="AM270" s="142" cm="1">
        <f t="array" ref="AM270">INDEX(CAISOQueue_bySub!$AK$5:$AU$321,MATCH(1,($B270=CAISOQueue_bySub!$B$5:$B$321)*($C270=CAISOQueue_bySub!$C$5:$C$321),0),MATCH(AM$5,CAISOQueue_bySub!$AK$4:$AU$4,0))+INDEX(OtherQueues_bySub!$Z$5:$AK$325,MATCH(1,($B270=OtherQueues_bySub!$B$5:$B$325)*($C270=OtherQueues_bySub!$C$5:$C$325),0),MATCH(AM$5,OtherQueues_bySub!$Z$4:$AK$4,0))</f>
        <v>0</v>
      </c>
      <c r="AN270" s="142"/>
      <c r="AO270" s="142" cm="1">
        <f t="array" ref="AO270">INDEX(CAISOQueue_bySub!$AK$5:$AU$321,MATCH(1,($B270=CAISOQueue_bySub!$B$5:$B$321)*($C270=CAISOQueue_bySub!$C$5:$C$321),0),MATCH(AO$5,CAISOQueue_bySub!$AK$4:$AU$4,0))+INDEX(OtherQueues_bySub!$Z$5:$AK$325,MATCH(1,($B270=OtherQueues_bySub!$B$5:$B$325)*($C270=OtherQueues_bySub!$C$5:$C$325),0),MATCH(AO$5,OtherQueues_bySub!$Z$4:$AK$4,0))</f>
        <v>0</v>
      </c>
      <c r="AP270" s="142" cm="1">
        <f t="array" ref="AP270">INDEX(CAISOQueue_bySub!$AK$5:$AU$321,MATCH(1,($B270=CAISOQueue_bySub!$B$5:$B$321)*($C270=CAISOQueue_bySub!$C$5:$C$321),0),MATCH(AP$5,CAISOQueue_bySub!$AK$4:$AU$4,0))+INDEX(OtherQueues_bySub!$Z$5:$AK$325,MATCH(1,($B270=OtherQueues_bySub!$B$5:$B$325)*($C270=OtherQueues_bySub!$C$5:$C$325),0),MATCH(AP$5,OtherQueues_bySub!$Z$4:$AK$4,0))</f>
        <v>0</v>
      </c>
      <c r="AQ270" s="142" cm="1">
        <f t="array" ref="AQ270">INDEX(CAISOQueue_bySub!$AK$5:$AU$321,MATCH(1,($B270=CAISOQueue_bySub!$B$5:$B$321)*($C270=CAISOQueue_bySub!$C$5:$C$321),0),MATCH(AQ$5,CAISOQueue_bySub!$AK$4:$AU$4,0))+INDEX(OtherQueues_bySub!$Z$5:$AK$325,MATCH(1,($B270=OtherQueues_bySub!$B$5:$B$325)*($C270=OtherQueues_bySub!$C$5:$C$325),0),MATCH(AQ$5,OtherQueues_bySub!$Z$4:$AK$4,0))</f>
        <v>0</v>
      </c>
      <c r="AR270" s="142" cm="1">
        <f t="array" ref="AR270">INDEX(CAISOQueue_bySub!$AK$5:$AU$321,MATCH(1,($B270=CAISOQueue_bySub!$B$5:$B$321)*($C270=CAISOQueue_bySub!$C$5:$C$321),0),MATCH(AR$5,CAISOQueue_bySub!$AK$4:$AU$4,0))+INDEX(OtherQueues_bySub!$Z$5:$AK$325,MATCH(1,($B270=OtherQueues_bySub!$B$5:$B$325)*($C270=OtherQueues_bySub!$C$5:$C$325),0),MATCH(AR$5,OtherQueues_bySub!$Z$4:$AK$4,0))</f>
        <v>0</v>
      </c>
      <c r="AS270" s="148">
        <f t="shared" si="240"/>
        <v>1</v>
      </c>
      <c r="AT270" s="148">
        <f t="shared" si="241"/>
        <v>1</v>
      </c>
      <c r="AU270" s="148">
        <f t="shared" si="242"/>
        <v>1</v>
      </c>
      <c r="AV270" s="148">
        <f t="shared" si="243"/>
        <v>1</v>
      </c>
      <c r="AW270" s="148">
        <f t="shared" si="244"/>
        <v>1</v>
      </c>
      <c r="AX270" s="148">
        <f t="shared" si="245"/>
        <v>1</v>
      </c>
      <c r="AY270" s="148">
        <f t="shared" si="246"/>
        <v>1</v>
      </c>
      <c r="AZ270" s="148">
        <f t="shared" si="247"/>
        <v>1</v>
      </c>
      <c r="BA270" s="148">
        <f t="shared" si="248"/>
        <v>1</v>
      </c>
      <c r="BB270" s="148">
        <f t="shared" si="249"/>
        <v>1</v>
      </c>
      <c r="BC270" s="148">
        <f t="shared" si="250"/>
        <v>3</v>
      </c>
      <c r="BD270" s="148">
        <f t="shared" si="251"/>
        <v>3</v>
      </c>
      <c r="BE270" s="148">
        <f t="shared" si="252"/>
        <v>3</v>
      </c>
      <c r="BF270" s="148">
        <f t="shared" si="253"/>
        <v>3</v>
      </c>
      <c r="BG270" s="148">
        <f t="shared" si="254"/>
        <v>1</v>
      </c>
      <c r="BH270" s="149">
        <f t="shared" si="286"/>
        <v>1</v>
      </c>
      <c r="BI270" s="157"/>
      <c r="BJ270" s="142" cm="1">
        <f t="array" ref="BJ270">INDEX(CAISOQueue_bySub!$AW$5:$BG$321,MATCH(1,($B270=CAISOQueue_bySub!$B$5:$B$321)*($C270=CAISOQueue_bySub!$C$5:$C$321),0),MATCH(BJ$5,CAISOQueue_bySub!$AW$4:$BG$4,0))+INDEX(OtherQueues_bySub!$Z$5:$AK$325,MATCH(1,($B270=OtherQueues_bySub!$B$5:$B$321)*($C270=OtherQueues_bySub!$C$5:$C$321),0),MATCH(BJ$5,OtherQueues_bySub!$Z$4:$AK$4,0))</f>
        <v>0</v>
      </c>
      <c r="BK270" s="142" cm="1">
        <f t="array" ref="BK270">INDEX(OtherQueues_bySub!$Z$5:$AK$325,MATCH(1,($B270=OtherQueues_bySub!$B$5:$B$325)*($C270=OtherQueues_bySub!$C$5:$C$325),0),MATCH(BK$5,OtherQueues_bySub!$Z$4:$AK$4,0))</f>
        <v>0</v>
      </c>
      <c r="BL270" s="142" cm="1">
        <f t="array" ref="BL270">INDEX(CAISOQueue_bySub!$AW$5:$BG$321,MATCH(1,($B270=CAISOQueue_bySub!$B$5:$B$321)*($C270=CAISOQueue_bySub!$C$5:$C$321),0),MATCH(BL$5,CAISOQueue_bySub!$AW$4:$BG$4,0))+INDEX(OtherQueues_bySub!$Z$5:$AK$325,MATCH(1,($B270=OtherQueues_bySub!$B$5:$B$321)*($C270=OtherQueues_bySub!$C$5:$C$321),0),MATCH(BL$5,OtherQueues_bySub!$Z$4:$AK$4,0))</f>
        <v>0</v>
      </c>
      <c r="BM270" s="142" cm="1">
        <f t="array" ref="BM270">INDEX(CAISOQueue_bySub!$AW$5:$BG$321,MATCH(1,($B270=CAISOQueue_bySub!$B$5:$B$321)*($C270=CAISOQueue_bySub!$C$5:$C$321),0),MATCH(BM$5,CAISOQueue_bySub!$AW$4:$BG$4,0))+INDEX(OtherQueues_bySub!$Z$5:$AK$325,MATCH(1,($B270=OtherQueues_bySub!$B$5:$B$321)*($C270=OtherQueues_bySub!$C$5:$C$321),0),MATCH(BM$5,OtherQueues_bySub!$Z$4:$AK$4,0))</f>
        <v>0</v>
      </c>
      <c r="BN270" s="142"/>
      <c r="BO270" s="142"/>
      <c r="BP270" s="142" cm="1">
        <f t="array" ref="BP270">INDEX(CAISOQueue_bySub!$AW$5:$BG$321,MATCH(1,($B270=CAISOQueue_bySub!$B$5:$B$321)*($C270=CAISOQueue_bySub!$C$5:$C$321),0),MATCH(BP$5,CAISOQueue_bySub!$AW$4:$BG$4,0))+INDEX(OtherQueues_bySub!$Z$5:$AK$325,MATCH(1,($B270=OtherQueues_bySub!$B$5:$B$321)*($C270=OtherQueues_bySub!$C$5:$C$321),0),MATCH(BP$5,OtherQueues_bySub!$Z$4:$AK$4,0))</f>
        <v>0</v>
      </c>
      <c r="BQ270" s="142" cm="1">
        <f t="array" ref="BQ270">INDEX(CAISOQueue_bySub!$AW$5:$BG$321,MATCH(1,($B270=CAISOQueue_bySub!$B$5:$B$321)*($C270=CAISOQueue_bySub!$C$5:$C$321),0),MATCH(BQ$5,CAISOQueue_bySub!$AW$4:$BG$4,0))+INDEX(OtherQueues_bySub!$Z$5:$AK$325,MATCH(1,($B270=OtherQueues_bySub!$B$5:$B$321)*($C270=OtherQueues_bySub!$C$5:$C$321),0),MATCH(BQ$5,OtherQueues_bySub!$Z$4:$AK$4,0))</f>
        <v>0</v>
      </c>
      <c r="BR270" s="142"/>
      <c r="BS270" s="142" cm="1">
        <f t="array" ref="BS270">INDEX(CAISOQueue_bySub!$AW$5:$BG$321,MATCH(1,($B270=CAISOQueue_bySub!$B$5:$B$321)*($C270=CAISOQueue_bySub!$C$5:$C$321),0),MATCH(BS$5,CAISOQueue_bySub!$AW$4:$BG$4,0))+INDEX(OtherQueues_bySub!$Z$5:$AK$325,MATCH(1,($B270=OtherQueues_bySub!$B$5:$B$321)*($C270=OtherQueues_bySub!$C$5:$C$321),0),MATCH(BS$5,OtherQueues_bySub!$Z$4:$AK$4,0))</f>
        <v>0</v>
      </c>
      <c r="BT270" s="142" cm="1">
        <f t="array" ref="BT270">INDEX(CAISOQueue_bySub!$AW$5:$BG$321,MATCH(1,($B270=CAISOQueue_bySub!$B$5:$B$321)*($C270=CAISOQueue_bySub!$C$5:$C$321),0),MATCH(BT$5,CAISOQueue_bySub!$AW$4:$BG$4,0))+INDEX(OtherQueues_bySub!$Z$5:$AK$325,MATCH(1,($B270=OtherQueues_bySub!$B$5:$B$321)*($C270=OtherQueues_bySub!$C$5:$C$321),0),MATCH(BT$5,OtherQueues_bySub!$Z$4:$AK$4,0))</f>
        <v>0</v>
      </c>
      <c r="BU270" s="142" cm="1">
        <f t="array" ref="BU270">INDEX(CAISOQueue_bySub!$AW$5:$BG$321,MATCH(1,($B270=CAISOQueue_bySub!$B$5:$B$321)*($C270=CAISOQueue_bySub!$C$5:$C$321),0),MATCH(BU$5,CAISOQueue_bySub!$AW$4:$BG$4,0))+INDEX(OtherQueues_bySub!$Z$5:$AK$325,MATCH(1,($B270=OtherQueues_bySub!$B$5:$B$321)*($C270=OtherQueues_bySub!$C$5:$C$321),0),MATCH(BU$5,OtherQueues_bySub!$Z$4:$AK$4,0))</f>
        <v>0</v>
      </c>
      <c r="BV270" s="142" cm="1">
        <f t="array" ref="BV270">INDEX(CAISOQueue_bySub!$AW$5:$BG$321,MATCH(1,($B270=CAISOQueue_bySub!$B$5:$B$321)*($C270=CAISOQueue_bySub!$C$5:$C$321),0),MATCH(BV$5,CAISOQueue_bySub!$AW$4:$BG$4,0))+INDEX(OtherQueues_bySub!$Z$5:$AK$325,MATCH(1,($B270=OtherQueues_bySub!$B$5:$B$321)*($C270=OtherQueues_bySub!$C$5:$C$321),0),MATCH(BV$5,OtherQueues_bySub!$Z$4:$AK$4,0))</f>
        <v>0</v>
      </c>
      <c r="BW270" s="154">
        <f t="shared" si="255"/>
        <v>1</v>
      </c>
      <c r="BX270" s="154">
        <f t="shared" si="256"/>
        <v>1</v>
      </c>
      <c r="BY270" s="154">
        <f t="shared" si="257"/>
        <v>1</v>
      </c>
      <c r="BZ270" s="154">
        <f t="shared" si="258"/>
        <v>1</v>
      </c>
      <c r="CA270" s="154">
        <f t="shared" si="259"/>
        <v>1</v>
      </c>
      <c r="CB270" s="154">
        <f t="shared" si="260"/>
        <v>1</v>
      </c>
      <c r="CC270" s="154">
        <f t="shared" si="261"/>
        <v>1</v>
      </c>
      <c r="CD270" s="154">
        <f t="shared" si="262"/>
        <v>1</v>
      </c>
      <c r="CE270" s="154">
        <f t="shared" si="263"/>
        <v>1</v>
      </c>
      <c r="CF270" s="154">
        <f t="shared" si="264"/>
        <v>1</v>
      </c>
      <c r="CG270" s="154">
        <f t="shared" si="265"/>
        <v>3</v>
      </c>
      <c r="CH270" s="154">
        <f t="shared" si="266"/>
        <v>3</v>
      </c>
      <c r="CI270" s="154">
        <f t="shared" si="267"/>
        <v>3</v>
      </c>
      <c r="CJ270" s="154">
        <f t="shared" si="268"/>
        <v>3</v>
      </c>
      <c r="CK270" s="154">
        <f t="shared" si="269"/>
        <v>1</v>
      </c>
      <c r="CL270" s="149">
        <f t="shared" si="239"/>
        <v>1</v>
      </c>
      <c r="CM270" s="142" cm="1">
        <f t="array" ref="CM270">INDEX(CAISOQueue_bySub!$M$5:$W$321,MATCH(1,($B270=CAISOQueue_bySub!$B$5:$B$321)*($C270=CAISOQueue_bySub!$C$5:$C$321),0),MATCH(CM$5,CAISOQueue_bySub!$M$4:$W$4,0))+INDEX(OtherQueues_bySub!$M$5:$X$325,MATCH(1,($B270=OtherQueues_bySub!$B$5:$B$321)*($C270=OtherQueues_bySub!$C$5:$C$321),0),MATCH(CM$5,OtherQueues_bySub!$M$4:$X$4,0))</f>
        <v>0</v>
      </c>
      <c r="CN270" s="142" cm="1">
        <f t="array" ref="CN270">INDEX(OtherQueues_bySub!$Z$5:$AK$325,MATCH(1,($B270=OtherQueues_bySub!$B$5:$B$325)*($C270=OtherQueues_bySub!$C$5:$C$325),0),MATCH(CN$5,OtherQueues_bySub!$Z$4:$AK$4,0))</f>
        <v>0</v>
      </c>
      <c r="CO270" s="142" cm="1">
        <f t="array" ref="CO270">INDEX(CAISOQueue_bySub!$M$5:$W$321,MATCH(1,($B270=CAISOQueue_bySub!$B$5:$B$321)*($C270=CAISOQueue_bySub!$C$5:$C$321),0),MATCH(CO$5,CAISOQueue_bySub!$M$4:$W$4,0))+INDEX(OtherQueues_bySub!$M$5:$X$325,MATCH(1,($B270=OtherQueues_bySub!$B$5:$B$321)*($C270=OtherQueues_bySub!$C$5:$C$321),0),MATCH(CO$5,OtherQueues_bySub!$M$4:$X$4,0))</f>
        <v>0</v>
      </c>
      <c r="CP270" s="142" cm="1">
        <f t="array" ref="CP270">INDEX(CAISOQueue_bySub!$M$5:$W$321,MATCH(1,($B270=CAISOQueue_bySub!$B$5:$B$321)*($C270=CAISOQueue_bySub!$C$5:$C$321),0),MATCH(CP$5,CAISOQueue_bySub!$M$4:$W$4,0))+INDEX(OtherQueues_bySub!$M$5:$X$325,MATCH(1,($B270=OtherQueues_bySub!$B$5:$B$321)*($C270=OtherQueues_bySub!$C$5:$C$321),0),MATCH(CP$5,OtherQueues_bySub!$M$4:$X$4,0))</f>
        <v>0</v>
      </c>
      <c r="CQ270" s="142"/>
      <c r="CR270" s="142"/>
      <c r="CS270" s="142" cm="1">
        <f t="array" ref="CS270">INDEX(CAISOQueue_bySub!$M$5:$W$321,MATCH(1,($B270=CAISOQueue_bySub!$B$5:$B$321)*($C270=CAISOQueue_bySub!$C$5:$C$321),0),MATCH(CS$5,CAISOQueue_bySub!$M$4:$W$4,0))+INDEX(OtherQueues_bySub!$M$5:$X$325,MATCH(1,($B270=OtherQueues_bySub!$B$5:$B$321)*($C270=OtherQueues_bySub!$C$5:$C$321),0),MATCH(CS$5,OtherQueues_bySub!$M$4:$X$4,0))</f>
        <v>0</v>
      </c>
      <c r="CT270" s="142" cm="1">
        <f t="array" ref="CT270">INDEX(CAISOQueue_bySub!$M$5:$W$321,MATCH(1,($B270=CAISOQueue_bySub!$B$5:$B$321)*($C270=CAISOQueue_bySub!$C$5:$C$321),0),MATCH(CT$5,CAISOQueue_bySub!$M$4:$W$4,0))+INDEX(OtherQueues_bySub!$M$5:$X$325,MATCH(1,($B270=OtherQueues_bySub!$B$5:$B$321)*($C270=OtherQueues_bySub!$C$5:$C$321),0),MATCH(CT$5,OtherQueues_bySub!$M$4:$X$4,0))</f>
        <v>0</v>
      </c>
      <c r="CU270" s="142"/>
      <c r="CV270" s="142" cm="1">
        <f t="array" ref="CV270">INDEX(CAISOQueue_bySub!$M$5:$W$321,MATCH(1,($B270=CAISOQueue_bySub!$B$5:$B$321)*($C270=CAISOQueue_bySub!$C$5:$C$321),0),MATCH(CV$5,CAISOQueue_bySub!$M$4:$W$4,0))+INDEX(OtherQueues_bySub!$M$5:$X$325,MATCH(1,($B270=OtherQueues_bySub!$B$5:$B$321)*($C270=OtherQueues_bySub!$C$5:$C$321),0),MATCH(CV$5,OtherQueues_bySub!$M$4:$X$4,0))</f>
        <v>64.540000000000006</v>
      </c>
      <c r="CW270" s="142" cm="1">
        <f t="array" ref="CW270">INDEX(CAISOQueue_bySub!$M$5:$W$321,MATCH(1,($B270=CAISOQueue_bySub!$B$5:$B$321)*($C270=CAISOQueue_bySub!$C$5:$C$321),0),MATCH(CW$5,CAISOQueue_bySub!$M$4:$W$4,0))+INDEX(OtherQueues_bySub!$M$5:$X$325,MATCH(1,($B270=OtherQueues_bySub!$B$5:$B$321)*($C270=OtherQueues_bySub!$C$5:$C$321),0),MATCH(CW$5,OtherQueues_bySub!$M$4:$X$4,0))</f>
        <v>66.859993999999986</v>
      </c>
      <c r="CX270" s="142" cm="1">
        <f t="array" ref="CX270">INDEX(CAISOQueue_bySub!$M$5:$W$321,MATCH(1,($B270=CAISOQueue_bySub!$B$5:$B$321)*($C270=CAISOQueue_bySub!$C$5:$C$321),0),MATCH(CX$5,CAISOQueue_bySub!$M$4:$W$4,0))+INDEX(OtherQueues_bySub!$M$5:$X$325,MATCH(1,($B270=OtherQueues_bySub!$B$5:$B$321)*($C270=OtherQueues_bySub!$C$5:$C$321),0),MATCH(CX$5,OtherQueues_bySub!$M$4:$X$4,0))</f>
        <v>65.459999999999994</v>
      </c>
      <c r="CY270" s="142" cm="1">
        <f t="array" ref="CY270">INDEX(CAISOQueue_bySub!$M$5:$W$321,MATCH(1,($B270=CAISOQueue_bySub!$B$5:$B$321)*($C270=CAISOQueue_bySub!$C$5:$C$321),0),MATCH(CY$5,CAISOQueue_bySub!$M$4:$W$4,0))+INDEX(OtherQueues_bySub!$M$5:$X$325,MATCH(1,($B270=OtherQueues_bySub!$B$5:$B$321)*($C270=OtherQueues_bySub!$C$5:$C$321),0),MATCH(CY$5,OtherQueues_bySub!$M$4:$X$4,0))</f>
        <v>0</v>
      </c>
      <c r="CZ270" s="154">
        <f t="shared" si="270"/>
        <v>1</v>
      </c>
      <c r="DA270" s="154">
        <f t="shared" si="271"/>
        <v>1</v>
      </c>
      <c r="DB270" s="154">
        <f t="shared" si="272"/>
        <v>1</v>
      </c>
      <c r="DC270" s="154">
        <f t="shared" si="273"/>
        <v>1</v>
      </c>
      <c r="DD270" s="154">
        <f t="shared" si="274"/>
        <v>1</v>
      </c>
      <c r="DE270" s="154">
        <f t="shared" si="275"/>
        <v>1</v>
      </c>
      <c r="DF270" s="154">
        <f t="shared" si="276"/>
        <v>1</v>
      </c>
      <c r="DG270" s="154">
        <f t="shared" si="277"/>
        <v>1</v>
      </c>
      <c r="DH270" s="154">
        <f t="shared" si="278"/>
        <v>1</v>
      </c>
      <c r="DI270" s="154">
        <f t="shared" si="279"/>
        <v>1</v>
      </c>
      <c r="DJ270" s="154">
        <f t="shared" si="280"/>
        <v>1</v>
      </c>
      <c r="DK270" s="154">
        <f t="shared" si="281"/>
        <v>1</v>
      </c>
      <c r="DL270" s="154">
        <f t="shared" si="282"/>
        <v>1</v>
      </c>
      <c r="DM270" s="154">
        <f t="shared" si="283"/>
        <v>1</v>
      </c>
      <c r="DN270" s="154">
        <f t="shared" si="284"/>
        <v>1</v>
      </c>
      <c r="DO270" s="149">
        <f t="shared" si="287"/>
        <v>0</v>
      </c>
      <c r="DQ270" s="170">
        <f t="shared" si="288"/>
        <v>1</v>
      </c>
      <c r="DR270" s="170">
        <f t="shared" si="289"/>
        <v>1</v>
      </c>
      <c r="DS270" s="170">
        <f t="shared" si="290"/>
        <v>2</v>
      </c>
      <c r="DT270" s="170">
        <f t="shared" si="291"/>
        <v>2</v>
      </c>
      <c r="DU270" s="170">
        <f t="shared" si="292"/>
        <v>1</v>
      </c>
      <c r="DX270" s="170">
        <f t="shared" si="293"/>
        <v>1</v>
      </c>
      <c r="DY270" s="170">
        <f t="shared" si="294"/>
        <v>1</v>
      </c>
      <c r="DZ270" s="170">
        <f t="shared" si="297"/>
        <v>2</v>
      </c>
      <c r="EA270" s="170">
        <f t="shared" si="295"/>
        <v>2</v>
      </c>
      <c r="EB270" s="170">
        <f t="shared" si="296"/>
        <v>1</v>
      </c>
    </row>
    <row r="271" spans="1:132" x14ac:dyDescent="0.25">
      <c r="A271" s="6" t="str">
        <f>Substation_Info!A269</f>
        <v xml:space="preserve">PG&amp;E East Kern Study Area </v>
      </c>
      <c r="B271" s="6" t="str">
        <f>Substation_Info!B269</f>
        <v>Solar SW</v>
      </c>
      <c r="C271" s="6">
        <f>Substation_Info!C269</f>
        <v>230</v>
      </c>
      <c r="D271" s="142" cm="1">
        <f t="array" ref="D271">INDEX(Res_Add_forSens!$AD$5:$AP$321,MATCH(1,($B271=Res_Add_forSens!$B$5:$B$321)*($C271=Res_Add_forSens!$C$5:$C$321),0),MATCH(1,(D$6=Res_Add_forSens!$AD$4:$AP$4)*(D$5=Res_Add_forSens!$AD$3:$AP$3),0))</f>
        <v>0</v>
      </c>
      <c r="E271" s="142" cm="1">
        <f t="array" ref="E271">INDEX(Res_Add_forSens!$AD$5:$AP$321,MATCH(1,($B271=Res_Add_forSens!$B$5:$B$321)*($C271=Res_Add_forSens!$C$5:$C$321),0),MATCH(1,(E$6=Res_Add_forSens!$AD$4:$AP$4)*(E$5=Res_Add_forSens!$AD$3:$AP$3),0))</f>
        <v>0</v>
      </c>
      <c r="F271" s="142" cm="1">
        <f t="array" ref="F271">INDEX(Res_Add_forSens!$AD$5:$AP$321,MATCH(1,($B271=Res_Add_forSens!$B$5:$B$321)*($C271=Res_Add_forSens!$C$5:$C$321),0),MATCH(1,(F$6=Res_Add_forSens!$AD$4:$AP$4)*(F$5=Res_Add_forSens!$AD$3:$AP$3),0))</f>
        <v>0</v>
      </c>
      <c r="G271" s="142" cm="1">
        <f t="array" ref="G271">INDEX(Res_Add_forSens!$AD$5:$AP$321,MATCH(1,($B271=Res_Add_forSens!$B$5:$B$321)*($C271=Res_Add_forSens!$C$5:$C$321),0),MATCH(1,(G$6=Res_Add_forSens!$AD$4:$AP$4)*(G$5=Res_Add_forSens!$AD$3:$AP$3),0))</f>
        <v>0</v>
      </c>
      <c r="H271" s="142" cm="1">
        <f t="array" ref="H271">INDEX(Res_Add_forSens!$AD$5:$AP$321,MATCH(1,($B271=Res_Add_forSens!$B$5:$B$321)*($C271=Res_Add_forSens!$C$5:$C$321),0),MATCH(1,(H$6=Res_Add_forSens!$AD$4:$AP$4)*(H$5=Res_Add_forSens!$AD$3:$AP$3),0))</f>
        <v>0</v>
      </c>
      <c r="I271" s="142" cm="1">
        <f t="array" ref="I271">INDEX(Res_Add_forSens!$AD$5:$AP$321,MATCH(1,($B271=Res_Add_forSens!$B$5:$B$321)*($C271=Res_Add_forSens!$C$5:$C$321),0),MATCH(1,(I$6=Res_Add_forSens!$AD$4:$AP$4)*(I$5=Res_Add_forSens!$AD$3:$AP$3),0))</f>
        <v>0</v>
      </c>
      <c r="J271" s="142" cm="1">
        <f t="array" ref="J271">INDEX(Res_Add_forSens!$AD$5:$AP$321,MATCH(1,($B271=Res_Add_forSens!$B$5:$B$321)*($C271=Res_Add_forSens!$C$5:$C$321),0),MATCH(1,(J$6=Res_Add_forSens!$AD$4:$AP$4)*(J$5=Res_Add_forSens!$AD$3:$AP$3),0))</f>
        <v>0</v>
      </c>
      <c r="K271" s="142" cm="1">
        <f t="array" ref="K271">INDEX(Res_Add_forSens!$AD$5:$AP$321,MATCH(1,($B271=Res_Add_forSens!$B$5:$B$321)*($C271=Res_Add_forSens!$C$5:$C$321),0),MATCH(1,(K$6=Res_Add_forSens!$AD$4:$AP$4)*(K$5=Res_Add_forSens!$AD$3:$AP$3),0))</f>
        <v>0</v>
      </c>
      <c r="L271" s="142" cm="1">
        <f t="array" ref="L271">INDEX(Res_Add_forSens!$AD$5:$AP$321,MATCH(1,($B271=Res_Add_forSens!$B$5:$B$321)*($C271=Res_Add_forSens!$C$5:$C$321),0),MATCH(1,(L$6=Res_Add_forSens!$AD$4:$AP$4)*(L$5=Res_Add_forSens!$AD$3:$AP$3),0))</f>
        <v>0</v>
      </c>
      <c r="M271" s="142" cm="1">
        <f t="array" ref="M271">INDEX(Res_Add_forSens!$AD$5:$AP$321,MATCH(1,($B271=Res_Add_forSens!$B$5:$B$321)*($C271=Res_Add_forSens!$C$5:$C$321),0),MATCH(1,(M$6=Res_Add_forSens!$AD$4:$AP$4)*(M$5=Res_Add_forSens!$AD$3:$AP$3),0))</f>
        <v>0</v>
      </c>
      <c r="N271" s="142" cm="1">
        <f t="array" ref="N271">INDEX(Res_Add_forSens!$AD$5:$AP$321,MATCH(1,($B271=Res_Add_forSens!$B$5:$B$321)*($C271=Res_Add_forSens!$C$5:$C$321),0),MATCH(1,(N$6=Res_Add_forSens!$AD$4:$AP$4)*(N$5=Res_Add_forSens!$AD$3:$AP$3),0))</f>
        <v>0</v>
      </c>
      <c r="O271" s="142" cm="1">
        <f t="array" ref="O271">INDEX(Res_Add_forSens!$AD$5:$AP$321,MATCH(1,($B271=Res_Add_forSens!$B$5:$B$321)*($C271=Res_Add_forSens!$C$5:$C$321),0),MATCH(1,(O$6=Res_Add_forSens!$AD$4:$AP$4)*(O$5=Res_Add_forSens!$AD$3:$AP$3),0))</f>
        <v>0</v>
      </c>
      <c r="P271" s="142" cm="1">
        <f t="array" ref="P271">INDEX(Res_Add_forSens!$AD$5:$AP$321,MATCH(1,($B271=Res_Add_forSens!$B$5:$B$321)*($C271=Res_Add_forSens!$C$5:$C$321),0),MATCH(1,(P$6=Res_Add_forSens!$AD$4:$AP$4)*(P$5=Res_Add_forSens!$AD$3:$AP$3),0))</f>
        <v>0</v>
      </c>
      <c r="Q271" s="150">
        <f t="shared" si="285"/>
        <v>0</v>
      </c>
      <c r="R271" s="141">
        <v>0</v>
      </c>
      <c r="S271" s="141">
        <v>0</v>
      </c>
      <c r="T271" s="141">
        <v>0</v>
      </c>
      <c r="AA271" s="141">
        <v>0</v>
      </c>
      <c r="AB271" s="141">
        <v>0</v>
      </c>
      <c r="AC271" s="141">
        <v>0</v>
      </c>
      <c r="AE271" s="146"/>
      <c r="AF271" s="142" cm="1">
        <f t="array" ref="AF271">INDEX(CAISOQueue_bySub!$AK$5:$AU$321,MATCH(1,($B271=CAISOQueue_bySub!$B$5:$B$321)*($C271=CAISOQueue_bySub!$C$5:$C$321),0),MATCH(AF$5,CAISOQueue_bySub!$AK$4:$AU$4,0))+INDEX(OtherQueues_bySub!$Z$5:$AK$325,MATCH(1,($B271=OtherQueues_bySub!$B$5:$B$325)*($C271=OtherQueues_bySub!$C$5:$C$325),0),MATCH(AF$5,OtherQueues_bySub!$Z$4:$AK$4,0))</f>
        <v>0</v>
      </c>
      <c r="AG271" s="142" cm="1">
        <f t="array" ref="AG271">INDEX(OtherQueues_bySub!$Z$5:$AK$325,MATCH(1,($B271=OtherQueues_bySub!$B$5:$B$325)*($C271=OtherQueues_bySub!$C$5:$C$325),0),MATCH(AG$5,OtherQueues_bySub!$Z$4:$AK$4,0))</f>
        <v>0</v>
      </c>
      <c r="AH271" s="142" cm="1">
        <f t="array" ref="AH271">INDEX(CAISOQueue_bySub!$AK$5:$AU$321,MATCH(1,($B271=CAISOQueue_bySub!$B$5:$B$321)*($C271=CAISOQueue_bySub!$C$5:$C$321),0),MATCH(AH$5,CAISOQueue_bySub!$AK$4:$AU$4,0))+INDEX(OtherQueues_bySub!$Z$5:$AK$325,MATCH(1,($B271=OtherQueues_bySub!$B$5:$B$325)*($C271=OtherQueues_bySub!$C$5:$C$325),0),MATCH(AH$5,OtherQueues_bySub!$Z$4:$AK$4,0))</f>
        <v>0</v>
      </c>
      <c r="AI271" s="142" cm="1">
        <f t="array" ref="AI271">INDEX(CAISOQueue_bySub!$AK$5:$AU$321,MATCH(1,($B271=CAISOQueue_bySub!$B$5:$B$321)*($C271=CAISOQueue_bySub!$C$5:$C$321),0),MATCH(AI$5,CAISOQueue_bySub!$AK$4:$AU$4,0))+INDEX(OtherQueues_bySub!$Z$5:$AK$325,MATCH(1,($B271=OtherQueues_bySub!$B$5:$B$325)*($C271=OtherQueues_bySub!$C$5:$C$325),0),MATCH(AI$5,OtherQueues_bySub!$Z$4:$AK$4,0))</f>
        <v>0</v>
      </c>
      <c r="AJ271" s="142"/>
      <c r="AK271" s="142"/>
      <c r="AL271" s="142" cm="1">
        <f t="array" ref="AL271">INDEX(CAISOQueue_bySub!$AK$5:$AU$321,MATCH(1,($B271=CAISOQueue_bySub!$B$5:$B$321)*($C271=CAISOQueue_bySub!$C$5:$C$321),0),MATCH(AL$5,CAISOQueue_bySub!$AK$4:$AU$4,0))+INDEX(OtherQueues_bySub!$Z$5:$AK$325,MATCH(1,($B271=OtherQueues_bySub!$B$5:$B$325)*($C271=OtherQueues_bySub!$C$5:$C$325),0),MATCH(AL$5,OtherQueues_bySub!$Z$4:$AK$4,0))</f>
        <v>0</v>
      </c>
      <c r="AM271" s="142" cm="1">
        <f t="array" ref="AM271">INDEX(CAISOQueue_bySub!$AK$5:$AU$321,MATCH(1,($B271=CAISOQueue_bySub!$B$5:$B$321)*($C271=CAISOQueue_bySub!$C$5:$C$321),0),MATCH(AM$5,CAISOQueue_bySub!$AK$4:$AU$4,0))+INDEX(OtherQueues_bySub!$Z$5:$AK$325,MATCH(1,($B271=OtherQueues_bySub!$B$5:$B$325)*($C271=OtherQueues_bySub!$C$5:$C$325),0),MATCH(AM$5,OtherQueues_bySub!$Z$4:$AK$4,0))</f>
        <v>0</v>
      </c>
      <c r="AN271" s="142"/>
      <c r="AO271" s="142" cm="1">
        <f t="array" ref="AO271">INDEX(CAISOQueue_bySub!$AK$5:$AU$321,MATCH(1,($B271=CAISOQueue_bySub!$B$5:$B$321)*($C271=CAISOQueue_bySub!$C$5:$C$321),0),MATCH(AO$5,CAISOQueue_bySub!$AK$4:$AU$4,0))+INDEX(OtherQueues_bySub!$Z$5:$AK$325,MATCH(1,($B271=OtherQueues_bySub!$B$5:$B$325)*($C271=OtherQueues_bySub!$C$5:$C$325),0),MATCH(AO$5,OtherQueues_bySub!$Z$4:$AK$4,0))</f>
        <v>0</v>
      </c>
      <c r="AP271" s="142" cm="1">
        <f t="array" ref="AP271">INDEX(CAISOQueue_bySub!$AK$5:$AU$321,MATCH(1,($B271=CAISOQueue_bySub!$B$5:$B$321)*($C271=CAISOQueue_bySub!$C$5:$C$321),0),MATCH(AP$5,CAISOQueue_bySub!$AK$4:$AU$4,0))+INDEX(OtherQueues_bySub!$Z$5:$AK$325,MATCH(1,($B271=OtherQueues_bySub!$B$5:$B$325)*($C271=OtherQueues_bySub!$C$5:$C$325),0),MATCH(AP$5,OtherQueues_bySub!$Z$4:$AK$4,0))</f>
        <v>0</v>
      </c>
      <c r="AQ271" s="142" cm="1">
        <f t="array" ref="AQ271">INDEX(CAISOQueue_bySub!$AK$5:$AU$321,MATCH(1,($B271=CAISOQueue_bySub!$B$5:$B$321)*($C271=CAISOQueue_bySub!$C$5:$C$321),0),MATCH(AQ$5,CAISOQueue_bySub!$AK$4:$AU$4,0))+INDEX(OtherQueues_bySub!$Z$5:$AK$325,MATCH(1,($B271=OtherQueues_bySub!$B$5:$B$325)*($C271=OtherQueues_bySub!$C$5:$C$325),0),MATCH(AQ$5,OtherQueues_bySub!$Z$4:$AK$4,0))</f>
        <v>0</v>
      </c>
      <c r="AR271" s="142" cm="1">
        <f t="array" ref="AR271">INDEX(CAISOQueue_bySub!$AK$5:$AU$321,MATCH(1,($B271=CAISOQueue_bySub!$B$5:$B$321)*($C271=CAISOQueue_bySub!$C$5:$C$321),0),MATCH(AR$5,CAISOQueue_bySub!$AK$4:$AU$4,0))+INDEX(OtherQueues_bySub!$Z$5:$AK$325,MATCH(1,($B271=OtherQueues_bySub!$B$5:$B$325)*($C271=OtherQueues_bySub!$C$5:$C$325),0),MATCH(AR$5,OtherQueues_bySub!$Z$4:$AK$4,0))</f>
        <v>0</v>
      </c>
      <c r="AS271" s="148">
        <f t="shared" si="240"/>
        <v>1</v>
      </c>
      <c r="AT271" s="148">
        <f t="shared" si="241"/>
        <v>1</v>
      </c>
      <c r="AU271" s="148">
        <f t="shared" si="242"/>
        <v>1</v>
      </c>
      <c r="AV271" s="148">
        <f t="shared" si="243"/>
        <v>1</v>
      </c>
      <c r="AW271" s="148">
        <f t="shared" si="244"/>
        <v>1</v>
      </c>
      <c r="AX271" s="148">
        <f t="shared" si="245"/>
        <v>1</v>
      </c>
      <c r="AY271" s="148">
        <f t="shared" si="246"/>
        <v>1</v>
      </c>
      <c r="AZ271" s="148">
        <f t="shared" si="247"/>
        <v>1</v>
      </c>
      <c r="BA271" s="148">
        <f t="shared" si="248"/>
        <v>1</v>
      </c>
      <c r="BB271" s="148">
        <f t="shared" si="249"/>
        <v>1</v>
      </c>
      <c r="BC271" s="148">
        <f t="shared" si="250"/>
        <v>1</v>
      </c>
      <c r="BD271" s="148">
        <f t="shared" si="251"/>
        <v>1</v>
      </c>
      <c r="BE271" s="148">
        <f t="shared" si="252"/>
        <v>1</v>
      </c>
      <c r="BF271" s="148">
        <f t="shared" si="253"/>
        <v>1</v>
      </c>
      <c r="BG271" s="148">
        <f t="shared" si="254"/>
        <v>1</v>
      </c>
      <c r="BH271" s="149">
        <f t="shared" si="286"/>
        <v>0</v>
      </c>
      <c r="BI271" s="157"/>
      <c r="BJ271" s="142" cm="1">
        <f t="array" ref="BJ271">INDEX(CAISOQueue_bySub!$AW$5:$BG$321,MATCH(1,($B271=CAISOQueue_bySub!$B$5:$B$321)*($C271=CAISOQueue_bySub!$C$5:$C$321),0),MATCH(BJ$5,CAISOQueue_bySub!$AW$4:$BG$4,0))+INDEX(OtherQueues_bySub!$Z$5:$AK$325,MATCH(1,($B271=OtherQueues_bySub!$B$5:$B$321)*($C271=OtherQueues_bySub!$C$5:$C$321),0),MATCH(BJ$5,OtherQueues_bySub!$Z$4:$AK$4,0))</f>
        <v>0</v>
      </c>
      <c r="BK271" s="142" cm="1">
        <f t="array" ref="BK271">INDEX(OtherQueues_bySub!$Z$5:$AK$325,MATCH(1,($B271=OtherQueues_bySub!$B$5:$B$325)*($C271=OtherQueues_bySub!$C$5:$C$325),0),MATCH(BK$5,OtherQueues_bySub!$Z$4:$AK$4,0))</f>
        <v>0</v>
      </c>
      <c r="BL271" s="142" cm="1">
        <f t="array" ref="BL271">INDEX(CAISOQueue_bySub!$AW$5:$BG$321,MATCH(1,($B271=CAISOQueue_bySub!$B$5:$B$321)*($C271=CAISOQueue_bySub!$C$5:$C$321),0),MATCH(BL$5,CAISOQueue_bySub!$AW$4:$BG$4,0))+INDEX(OtherQueues_bySub!$Z$5:$AK$325,MATCH(1,($B271=OtherQueues_bySub!$B$5:$B$321)*($C271=OtherQueues_bySub!$C$5:$C$321),0),MATCH(BL$5,OtherQueues_bySub!$Z$4:$AK$4,0))</f>
        <v>0</v>
      </c>
      <c r="BM271" s="142" cm="1">
        <f t="array" ref="BM271">INDEX(CAISOQueue_bySub!$AW$5:$BG$321,MATCH(1,($B271=CAISOQueue_bySub!$B$5:$B$321)*($C271=CAISOQueue_bySub!$C$5:$C$321),0),MATCH(BM$5,CAISOQueue_bySub!$AW$4:$BG$4,0))+INDEX(OtherQueues_bySub!$Z$5:$AK$325,MATCH(1,($B271=OtherQueues_bySub!$B$5:$B$321)*($C271=OtherQueues_bySub!$C$5:$C$321),0),MATCH(BM$5,OtherQueues_bySub!$Z$4:$AK$4,0))</f>
        <v>0</v>
      </c>
      <c r="BN271" s="142"/>
      <c r="BO271" s="142"/>
      <c r="BP271" s="142" cm="1">
        <f t="array" ref="BP271">INDEX(CAISOQueue_bySub!$AW$5:$BG$321,MATCH(1,($B271=CAISOQueue_bySub!$B$5:$B$321)*($C271=CAISOQueue_bySub!$C$5:$C$321),0),MATCH(BP$5,CAISOQueue_bySub!$AW$4:$BG$4,0))+INDEX(OtherQueues_bySub!$Z$5:$AK$325,MATCH(1,($B271=OtherQueues_bySub!$B$5:$B$321)*($C271=OtherQueues_bySub!$C$5:$C$321),0),MATCH(BP$5,OtherQueues_bySub!$Z$4:$AK$4,0))</f>
        <v>0</v>
      </c>
      <c r="BQ271" s="142" cm="1">
        <f t="array" ref="BQ271">INDEX(CAISOQueue_bySub!$AW$5:$BG$321,MATCH(1,($B271=CAISOQueue_bySub!$B$5:$B$321)*($C271=CAISOQueue_bySub!$C$5:$C$321),0),MATCH(BQ$5,CAISOQueue_bySub!$AW$4:$BG$4,0))+INDEX(OtherQueues_bySub!$Z$5:$AK$325,MATCH(1,($B271=OtherQueues_bySub!$B$5:$B$321)*($C271=OtherQueues_bySub!$C$5:$C$321),0),MATCH(BQ$5,OtherQueues_bySub!$Z$4:$AK$4,0))</f>
        <v>0</v>
      </c>
      <c r="BR271" s="142"/>
      <c r="BS271" s="142" cm="1">
        <f t="array" ref="BS271">INDEX(CAISOQueue_bySub!$AW$5:$BG$321,MATCH(1,($B271=CAISOQueue_bySub!$B$5:$B$321)*($C271=CAISOQueue_bySub!$C$5:$C$321),0),MATCH(BS$5,CAISOQueue_bySub!$AW$4:$BG$4,0))+INDEX(OtherQueues_bySub!$Z$5:$AK$325,MATCH(1,($B271=OtherQueues_bySub!$B$5:$B$321)*($C271=OtherQueues_bySub!$C$5:$C$321),0),MATCH(BS$5,OtherQueues_bySub!$Z$4:$AK$4,0))</f>
        <v>0</v>
      </c>
      <c r="BT271" s="142" cm="1">
        <f t="array" ref="BT271">INDEX(CAISOQueue_bySub!$AW$5:$BG$321,MATCH(1,($B271=CAISOQueue_bySub!$B$5:$B$321)*($C271=CAISOQueue_bySub!$C$5:$C$321),0),MATCH(BT$5,CAISOQueue_bySub!$AW$4:$BG$4,0))+INDEX(OtherQueues_bySub!$Z$5:$AK$325,MATCH(1,($B271=OtherQueues_bySub!$B$5:$B$321)*($C271=OtherQueues_bySub!$C$5:$C$321),0),MATCH(BT$5,OtherQueues_bySub!$Z$4:$AK$4,0))</f>
        <v>0</v>
      </c>
      <c r="BU271" s="142" cm="1">
        <f t="array" ref="BU271">INDEX(CAISOQueue_bySub!$AW$5:$BG$321,MATCH(1,($B271=CAISOQueue_bySub!$B$5:$B$321)*($C271=CAISOQueue_bySub!$C$5:$C$321),0),MATCH(BU$5,CAISOQueue_bySub!$AW$4:$BG$4,0))+INDEX(OtherQueues_bySub!$Z$5:$AK$325,MATCH(1,($B271=OtherQueues_bySub!$B$5:$B$321)*($C271=OtherQueues_bySub!$C$5:$C$321),0),MATCH(BU$5,OtherQueues_bySub!$Z$4:$AK$4,0))</f>
        <v>0</v>
      </c>
      <c r="BV271" s="142" cm="1">
        <f t="array" ref="BV271">INDEX(CAISOQueue_bySub!$AW$5:$BG$321,MATCH(1,($B271=CAISOQueue_bySub!$B$5:$B$321)*($C271=CAISOQueue_bySub!$C$5:$C$321),0),MATCH(BV$5,CAISOQueue_bySub!$AW$4:$BG$4,0))+INDEX(OtherQueues_bySub!$Z$5:$AK$325,MATCH(1,($B271=OtherQueues_bySub!$B$5:$B$321)*($C271=OtherQueues_bySub!$C$5:$C$321),0),MATCH(BV$5,OtherQueues_bySub!$Z$4:$AK$4,0))</f>
        <v>0</v>
      </c>
      <c r="BW271" s="154">
        <f t="shared" si="255"/>
        <v>1</v>
      </c>
      <c r="BX271" s="154">
        <f t="shared" si="256"/>
        <v>1</v>
      </c>
      <c r="BY271" s="154">
        <f t="shared" si="257"/>
        <v>1</v>
      </c>
      <c r="BZ271" s="154">
        <f t="shared" si="258"/>
        <v>1</v>
      </c>
      <c r="CA271" s="154">
        <f t="shared" si="259"/>
        <v>1</v>
      </c>
      <c r="CB271" s="154">
        <f t="shared" si="260"/>
        <v>1</v>
      </c>
      <c r="CC271" s="154">
        <f t="shared" si="261"/>
        <v>1</v>
      </c>
      <c r="CD271" s="154">
        <f t="shared" si="262"/>
        <v>1</v>
      </c>
      <c r="CE271" s="154">
        <f t="shared" si="263"/>
        <v>1</v>
      </c>
      <c r="CF271" s="154">
        <f t="shared" si="264"/>
        <v>1</v>
      </c>
      <c r="CG271" s="154">
        <f t="shared" si="265"/>
        <v>1</v>
      </c>
      <c r="CH271" s="154">
        <f t="shared" si="266"/>
        <v>1</v>
      </c>
      <c r="CI271" s="154">
        <f t="shared" si="267"/>
        <v>1</v>
      </c>
      <c r="CJ271" s="154">
        <f t="shared" si="268"/>
        <v>1</v>
      </c>
      <c r="CK271" s="154">
        <f t="shared" si="269"/>
        <v>1</v>
      </c>
      <c r="CL271" s="149">
        <f t="shared" si="239"/>
        <v>0</v>
      </c>
      <c r="CM271" s="142" cm="1">
        <f t="array" ref="CM271">INDEX(CAISOQueue_bySub!$M$5:$W$321,MATCH(1,($B271=CAISOQueue_bySub!$B$5:$B$321)*($C271=CAISOQueue_bySub!$C$5:$C$321),0),MATCH(CM$5,CAISOQueue_bySub!$M$4:$W$4,0))+INDEX(OtherQueues_bySub!$M$5:$X$325,MATCH(1,($B271=OtherQueues_bySub!$B$5:$B$321)*($C271=OtherQueues_bySub!$C$5:$C$321),0),MATCH(CM$5,OtherQueues_bySub!$M$4:$X$4,0))</f>
        <v>0</v>
      </c>
      <c r="CN271" s="142" cm="1">
        <f t="array" ref="CN271">INDEX(OtherQueues_bySub!$Z$5:$AK$325,MATCH(1,($B271=OtherQueues_bySub!$B$5:$B$325)*($C271=OtherQueues_bySub!$C$5:$C$325),0),MATCH(CN$5,OtherQueues_bySub!$Z$4:$AK$4,0))</f>
        <v>0</v>
      </c>
      <c r="CO271" s="142" cm="1">
        <f t="array" ref="CO271">INDEX(CAISOQueue_bySub!$M$5:$W$321,MATCH(1,($B271=CAISOQueue_bySub!$B$5:$B$321)*($C271=CAISOQueue_bySub!$C$5:$C$321),0),MATCH(CO$5,CAISOQueue_bySub!$M$4:$W$4,0))+INDEX(OtherQueues_bySub!$M$5:$X$325,MATCH(1,($B271=OtherQueues_bySub!$B$5:$B$321)*($C271=OtherQueues_bySub!$C$5:$C$321),0),MATCH(CO$5,OtherQueues_bySub!$M$4:$X$4,0))</f>
        <v>0</v>
      </c>
      <c r="CP271" s="142" cm="1">
        <f t="array" ref="CP271">INDEX(CAISOQueue_bySub!$M$5:$W$321,MATCH(1,($B271=CAISOQueue_bySub!$B$5:$B$321)*($C271=CAISOQueue_bySub!$C$5:$C$321),0),MATCH(CP$5,CAISOQueue_bySub!$M$4:$W$4,0))+INDEX(OtherQueues_bySub!$M$5:$X$325,MATCH(1,($B271=OtherQueues_bySub!$B$5:$B$321)*($C271=OtherQueues_bySub!$C$5:$C$321),0),MATCH(CP$5,OtherQueues_bySub!$M$4:$X$4,0))</f>
        <v>0</v>
      </c>
      <c r="CQ271" s="142"/>
      <c r="CR271" s="142"/>
      <c r="CS271" s="142" cm="1">
        <f t="array" ref="CS271">INDEX(CAISOQueue_bySub!$M$5:$W$321,MATCH(1,($B271=CAISOQueue_bySub!$B$5:$B$321)*($C271=CAISOQueue_bySub!$C$5:$C$321),0),MATCH(CS$5,CAISOQueue_bySub!$M$4:$W$4,0))+INDEX(OtherQueues_bySub!$M$5:$X$325,MATCH(1,($B271=OtherQueues_bySub!$B$5:$B$321)*($C271=OtherQueues_bySub!$C$5:$C$321),0),MATCH(CS$5,OtherQueues_bySub!$M$4:$X$4,0))</f>
        <v>0</v>
      </c>
      <c r="CT271" s="142" cm="1">
        <f t="array" ref="CT271">INDEX(CAISOQueue_bySub!$M$5:$W$321,MATCH(1,($B271=CAISOQueue_bySub!$B$5:$B$321)*($C271=CAISOQueue_bySub!$C$5:$C$321),0),MATCH(CT$5,CAISOQueue_bySub!$M$4:$W$4,0))+INDEX(OtherQueues_bySub!$M$5:$X$325,MATCH(1,($B271=OtherQueues_bySub!$B$5:$B$321)*($C271=OtherQueues_bySub!$C$5:$C$321),0),MATCH(CT$5,OtherQueues_bySub!$M$4:$X$4,0))</f>
        <v>0</v>
      </c>
      <c r="CU271" s="142"/>
      <c r="CV271" s="142" cm="1">
        <f t="array" ref="CV271">INDEX(CAISOQueue_bySub!$M$5:$W$321,MATCH(1,($B271=CAISOQueue_bySub!$B$5:$B$321)*($C271=CAISOQueue_bySub!$C$5:$C$321),0),MATCH(CV$5,CAISOQueue_bySub!$M$4:$W$4,0))+INDEX(OtherQueues_bySub!$M$5:$X$325,MATCH(1,($B271=OtherQueues_bySub!$B$5:$B$321)*($C271=OtherQueues_bySub!$C$5:$C$321),0),MATCH(CV$5,OtherQueues_bySub!$M$4:$X$4,0))</f>
        <v>0</v>
      </c>
      <c r="CW271" s="142" cm="1">
        <f t="array" ref="CW271">INDEX(CAISOQueue_bySub!$M$5:$W$321,MATCH(1,($B271=CAISOQueue_bySub!$B$5:$B$321)*($C271=CAISOQueue_bySub!$C$5:$C$321),0),MATCH(CW$5,CAISOQueue_bySub!$M$4:$W$4,0))+INDEX(OtherQueues_bySub!$M$5:$X$325,MATCH(1,($B271=OtherQueues_bySub!$B$5:$B$321)*($C271=OtherQueues_bySub!$C$5:$C$321),0),MATCH(CW$5,OtherQueues_bySub!$M$4:$X$4,0))</f>
        <v>0</v>
      </c>
      <c r="CX271" s="142" cm="1">
        <f t="array" ref="CX271">INDEX(CAISOQueue_bySub!$M$5:$W$321,MATCH(1,($B271=CAISOQueue_bySub!$B$5:$B$321)*($C271=CAISOQueue_bySub!$C$5:$C$321),0),MATCH(CX$5,CAISOQueue_bySub!$M$4:$W$4,0))+INDEX(OtherQueues_bySub!$M$5:$X$325,MATCH(1,($B271=OtherQueues_bySub!$B$5:$B$321)*($C271=OtherQueues_bySub!$C$5:$C$321),0),MATCH(CX$5,OtherQueues_bySub!$M$4:$X$4,0))</f>
        <v>0</v>
      </c>
      <c r="CY271" s="142" cm="1">
        <f t="array" ref="CY271">INDEX(CAISOQueue_bySub!$M$5:$W$321,MATCH(1,($B271=CAISOQueue_bySub!$B$5:$B$321)*($C271=CAISOQueue_bySub!$C$5:$C$321),0),MATCH(CY$5,CAISOQueue_bySub!$M$4:$W$4,0))+INDEX(OtherQueues_bySub!$M$5:$X$325,MATCH(1,($B271=OtherQueues_bySub!$B$5:$B$321)*($C271=OtherQueues_bySub!$C$5:$C$321),0),MATCH(CY$5,OtherQueues_bySub!$M$4:$X$4,0))</f>
        <v>0</v>
      </c>
      <c r="CZ271" s="154">
        <f t="shared" si="270"/>
        <v>1</v>
      </c>
      <c r="DA271" s="154">
        <f t="shared" si="271"/>
        <v>1</v>
      </c>
      <c r="DB271" s="154">
        <f t="shared" si="272"/>
        <v>1</v>
      </c>
      <c r="DC271" s="154">
        <f t="shared" si="273"/>
        <v>1</v>
      </c>
      <c r="DD271" s="154">
        <f t="shared" si="274"/>
        <v>1</v>
      </c>
      <c r="DE271" s="154">
        <f t="shared" si="275"/>
        <v>1</v>
      </c>
      <c r="DF271" s="154">
        <f t="shared" si="276"/>
        <v>1</v>
      </c>
      <c r="DG271" s="154">
        <f t="shared" si="277"/>
        <v>1</v>
      </c>
      <c r="DH271" s="154">
        <f t="shared" si="278"/>
        <v>1</v>
      </c>
      <c r="DI271" s="154">
        <f t="shared" si="279"/>
        <v>1</v>
      </c>
      <c r="DJ271" s="154">
        <f t="shared" si="280"/>
        <v>1</v>
      </c>
      <c r="DK271" s="154">
        <f t="shared" si="281"/>
        <v>1</v>
      </c>
      <c r="DL271" s="154">
        <f t="shared" si="282"/>
        <v>1</v>
      </c>
      <c r="DM271" s="154">
        <f t="shared" si="283"/>
        <v>1</v>
      </c>
      <c r="DN271" s="154">
        <f t="shared" si="284"/>
        <v>1</v>
      </c>
      <c r="DO271" s="149">
        <f t="shared" si="287"/>
        <v>0</v>
      </c>
      <c r="DQ271" s="170">
        <f t="shared" si="288"/>
        <v>1</v>
      </c>
      <c r="DR271" s="170">
        <f t="shared" si="289"/>
        <v>1</v>
      </c>
      <c r="DS271" s="170">
        <f t="shared" si="290"/>
        <v>1</v>
      </c>
      <c r="DT271" s="170">
        <f t="shared" si="291"/>
        <v>1</v>
      </c>
      <c r="DU271" s="170">
        <f t="shared" si="292"/>
        <v>1</v>
      </c>
      <c r="DX271" s="170">
        <f t="shared" si="293"/>
        <v>1</v>
      </c>
      <c r="DY271" s="170">
        <f t="shared" si="294"/>
        <v>1</v>
      </c>
      <c r="DZ271" s="170">
        <f t="shared" si="297"/>
        <v>1</v>
      </c>
      <c r="EA271" s="170">
        <f t="shared" si="295"/>
        <v>1</v>
      </c>
      <c r="EB271" s="170">
        <f t="shared" si="296"/>
        <v>1</v>
      </c>
    </row>
    <row r="272" spans="1:132" x14ac:dyDescent="0.25">
      <c r="A272" s="6" t="str">
        <f>Substation_Info!A270</f>
        <v>SCE Northern Area</v>
      </c>
      <c r="B272" s="6" t="str">
        <f>Substation_Info!B270</f>
        <v>Springville</v>
      </c>
      <c r="C272" s="6">
        <f>Substation_Info!C270</f>
        <v>230</v>
      </c>
      <c r="D272" s="142" cm="1">
        <f t="array" ref="D272">INDEX(Res_Add_forSens!$AD$5:$AP$321,MATCH(1,($B272=Res_Add_forSens!$B$5:$B$321)*($C272=Res_Add_forSens!$C$5:$C$321),0),MATCH(1,(D$6=Res_Add_forSens!$AD$4:$AP$4)*(D$5=Res_Add_forSens!$AD$3:$AP$3),0))</f>
        <v>0</v>
      </c>
      <c r="E272" s="142" cm="1">
        <f t="array" ref="E272">INDEX(Res_Add_forSens!$AD$5:$AP$321,MATCH(1,($B272=Res_Add_forSens!$B$5:$B$321)*($C272=Res_Add_forSens!$C$5:$C$321),0),MATCH(1,(E$6=Res_Add_forSens!$AD$4:$AP$4)*(E$5=Res_Add_forSens!$AD$3:$AP$3),0))</f>
        <v>4</v>
      </c>
      <c r="F272" s="142" cm="1">
        <f t="array" ref="F272">INDEX(Res_Add_forSens!$AD$5:$AP$321,MATCH(1,($B272=Res_Add_forSens!$B$5:$B$321)*($C272=Res_Add_forSens!$C$5:$C$321),0),MATCH(1,(F$6=Res_Add_forSens!$AD$4:$AP$4)*(F$5=Res_Add_forSens!$AD$3:$AP$3),0))</f>
        <v>0</v>
      </c>
      <c r="G272" s="142" cm="1">
        <f t="array" ref="G272">INDEX(Res_Add_forSens!$AD$5:$AP$321,MATCH(1,($B272=Res_Add_forSens!$B$5:$B$321)*($C272=Res_Add_forSens!$C$5:$C$321),0),MATCH(1,(G$6=Res_Add_forSens!$AD$4:$AP$4)*(G$5=Res_Add_forSens!$AD$3:$AP$3),0))</f>
        <v>0</v>
      </c>
      <c r="H272" s="142" cm="1">
        <f t="array" ref="H272">INDEX(Res_Add_forSens!$AD$5:$AP$321,MATCH(1,($B272=Res_Add_forSens!$B$5:$B$321)*($C272=Res_Add_forSens!$C$5:$C$321),0),MATCH(1,(H$6=Res_Add_forSens!$AD$4:$AP$4)*(H$5=Res_Add_forSens!$AD$3:$AP$3),0))</f>
        <v>0</v>
      </c>
      <c r="I272" s="142" cm="1">
        <f t="array" ref="I272">INDEX(Res_Add_forSens!$AD$5:$AP$321,MATCH(1,($B272=Res_Add_forSens!$B$5:$B$321)*($C272=Res_Add_forSens!$C$5:$C$321),0),MATCH(1,(I$6=Res_Add_forSens!$AD$4:$AP$4)*(I$5=Res_Add_forSens!$AD$3:$AP$3),0))</f>
        <v>0</v>
      </c>
      <c r="J272" s="142" cm="1">
        <f t="array" ref="J272">INDEX(Res_Add_forSens!$AD$5:$AP$321,MATCH(1,($B272=Res_Add_forSens!$B$5:$B$321)*($C272=Res_Add_forSens!$C$5:$C$321),0),MATCH(1,(J$6=Res_Add_forSens!$AD$4:$AP$4)*(J$5=Res_Add_forSens!$AD$3:$AP$3),0))</f>
        <v>0</v>
      </c>
      <c r="K272" s="142" cm="1">
        <f t="array" ref="K272">INDEX(Res_Add_forSens!$AD$5:$AP$321,MATCH(1,($B272=Res_Add_forSens!$B$5:$B$321)*($C272=Res_Add_forSens!$C$5:$C$321),0),MATCH(1,(K$6=Res_Add_forSens!$AD$4:$AP$4)*(K$5=Res_Add_forSens!$AD$3:$AP$3),0))</f>
        <v>0</v>
      </c>
      <c r="L272" s="142" cm="1">
        <f t="array" ref="L272">INDEX(Res_Add_forSens!$AD$5:$AP$321,MATCH(1,($B272=Res_Add_forSens!$B$5:$B$321)*($C272=Res_Add_forSens!$C$5:$C$321),0),MATCH(1,(L$6=Res_Add_forSens!$AD$4:$AP$4)*(L$5=Res_Add_forSens!$AD$3:$AP$3),0))</f>
        <v>0</v>
      </c>
      <c r="M272" s="142" cm="1">
        <f t="array" ref="M272">INDEX(Res_Add_forSens!$AD$5:$AP$321,MATCH(1,($B272=Res_Add_forSens!$B$5:$B$321)*($C272=Res_Add_forSens!$C$5:$C$321),0),MATCH(1,(M$6=Res_Add_forSens!$AD$4:$AP$4)*(M$5=Res_Add_forSens!$AD$3:$AP$3),0))</f>
        <v>50</v>
      </c>
      <c r="N272" s="142" cm="1">
        <f t="array" ref="N272">INDEX(Res_Add_forSens!$AD$5:$AP$321,MATCH(1,($B272=Res_Add_forSens!$B$5:$B$321)*($C272=Res_Add_forSens!$C$5:$C$321),0),MATCH(1,(N$6=Res_Add_forSens!$AD$4:$AP$4)*(N$5=Res_Add_forSens!$AD$3:$AP$3),0))</f>
        <v>140</v>
      </c>
      <c r="O272" s="142" cm="1">
        <f t="array" ref="O272">INDEX(Res_Add_forSens!$AD$5:$AP$321,MATCH(1,($B272=Res_Add_forSens!$B$5:$B$321)*($C272=Res_Add_forSens!$C$5:$C$321),0),MATCH(1,(O$6=Res_Add_forSens!$AD$4:$AP$4)*(O$5=Res_Add_forSens!$AD$3:$AP$3),0))</f>
        <v>50</v>
      </c>
      <c r="P272" s="142" cm="1">
        <f t="array" ref="P272">INDEX(Res_Add_forSens!$AD$5:$AP$321,MATCH(1,($B272=Res_Add_forSens!$B$5:$B$321)*($C272=Res_Add_forSens!$C$5:$C$321),0),MATCH(1,(P$6=Res_Add_forSens!$AD$4:$AP$4)*(P$5=Res_Add_forSens!$AD$3:$AP$3),0))</f>
        <v>0</v>
      </c>
      <c r="Q272" s="150">
        <f t="shared" si="285"/>
        <v>1</v>
      </c>
      <c r="R272" s="141">
        <v>0</v>
      </c>
      <c r="S272" s="141">
        <v>0</v>
      </c>
      <c r="T272" s="141">
        <v>0</v>
      </c>
      <c r="AA272" s="141">
        <v>0</v>
      </c>
      <c r="AB272" s="141">
        <v>0</v>
      </c>
      <c r="AC272" s="141">
        <v>0</v>
      </c>
      <c r="AE272" s="146"/>
      <c r="AF272" s="142" cm="1">
        <f t="array" ref="AF272">INDEX(CAISOQueue_bySub!$AK$5:$AU$321,MATCH(1,($B272=CAISOQueue_bySub!$B$5:$B$321)*($C272=CAISOQueue_bySub!$C$5:$C$321),0),MATCH(AF$5,CAISOQueue_bySub!$AK$4:$AU$4,0))+INDEX(OtherQueues_bySub!$Z$5:$AK$325,MATCH(1,($B272=OtherQueues_bySub!$B$5:$B$325)*($C272=OtherQueues_bySub!$C$5:$C$325),0),MATCH(AF$5,OtherQueues_bySub!$Z$4:$AK$4,0))</f>
        <v>0</v>
      </c>
      <c r="AG272" s="142" cm="1">
        <f t="array" ref="AG272">INDEX(OtherQueues_bySub!$Z$5:$AK$325,MATCH(1,($B272=OtherQueues_bySub!$B$5:$B$325)*($C272=OtherQueues_bySub!$C$5:$C$325),0),MATCH(AG$5,OtherQueues_bySub!$Z$4:$AK$4,0))</f>
        <v>0</v>
      </c>
      <c r="AH272" s="142" cm="1">
        <f t="array" ref="AH272">INDEX(CAISOQueue_bySub!$AK$5:$AU$321,MATCH(1,($B272=CAISOQueue_bySub!$B$5:$B$321)*($C272=CAISOQueue_bySub!$C$5:$C$321),0),MATCH(AH$5,CAISOQueue_bySub!$AK$4:$AU$4,0))+INDEX(OtherQueues_bySub!$Z$5:$AK$325,MATCH(1,($B272=OtherQueues_bySub!$B$5:$B$325)*($C272=OtherQueues_bySub!$C$5:$C$325),0),MATCH(AH$5,OtherQueues_bySub!$Z$4:$AK$4,0))</f>
        <v>0</v>
      </c>
      <c r="AI272" s="142" cm="1">
        <f t="array" ref="AI272">INDEX(CAISOQueue_bySub!$AK$5:$AU$321,MATCH(1,($B272=CAISOQueue_bySub!$B$5:$B$321)*($C272=CAISOQueue_bySub!$C$5:$C$321),0),MATCH(AI$5,CAISOQueue_bySub!$AK$4:$AU$4,0))+INDEX(OtherQueues_bySub!$Z$5:$AK$325,MATCH(1,($B272=OtherQueues_bySub!$B$5:$B$325)*($C272=OtherQueues_bySub!$C$5:$C$325),0),MATCH(AI$5,OtherQueues_bySub!$Z$4:$AK$4,0))</f>
        <v>0</v>
      </c>
      <c r="AJ272" s="142"/>
      <c r="AK272" s="142"/>
      <c r="AL272" s="142" cm="1">
        <f t="array" ref="AL272">INDEX(CAISOQueue_bySub!$AK$5:$AU$321,MATCH(1,($B272=CAISOQueue_bySub!$B$5:$B$321)*($C272=CAISOQueue_bySub!$C$5:$C$321),0),MATCH(AL$5,CAISOQueue_bySub!$AK$4:$AU$4,0))+INDEX(OtherQueues_bySub!$Z$5:$AK$325,MATCH(1,($B272=OtherQueues_bySub!$B$5:$B$325)*($C272=OtherQueues_bySub!$C$5:$C$325),0),MATCH(AL$5,OtherQueues_bySub!$Z$4:$AK$4,0))</f>
        <v>0</v>
      </c>
      <c r="AM272" s="142" cm="1">
        <f t="array" ref="AM272">INDEX(CAISOQueue_bySub!$AK$5:$AU$321,MATCH(1,($B272=CAISOQueue_bySub!$B$5:$B$321)*($C272=CAISOQueue_bySub!$C$5:$C$321),0),MATCH(AM$5,CAISOQueue_bySub!$AK$4:$AU$4,0))+INDEX(OtherQueues_bySub!$Z$5:$AK$325,MATCH(1,($B272=OtherQueues_bySub!$B$5:$B$325)*($C272=OtherQueues_bySub!$C$5:$C$325),0),MATCH(AM$5,OtherQueues_bySub!$Z$4:$AK$4,0))</f>
        <v>0</v>
      </c>
      <c r="AN272" s="142"/>
      <c r="AO272" s="142" cm="1">
        <f t="array" ref="AO272">INDEX(CAISOQueue_bySub!$AK$5:$AU$321,MATCH(1,($B272=CAISOQueue_bySub!$B$5:$B$321)*($C272=CAISOQueue_bySub!$C$5:$C$321),0),MATCH(AO$5,CAISOQueue_bySub!$AK$4:$AU$4,0))+INDEX(OtherQueues_bySub!$Z$5:$AK$325,MATCH(1,($B272=OtherQueues_bySub!$B$5:$B$325)*($C272=OtherQueues_bySub!$C$5:$C$325),0),MATCH(AO$5,OtherQueues_bySub!$Z$4:$AK$4,0))</f>
        <v>0</v>
      </c>
      <c r="AP272" s="142" cm="1">
        <f t="array" ref="AP272">INDEX(CAISOQueue_bySub!$AK$5:$AU$321,MATCH(1,($B272=CAISOQueue_bySub!$B$5:$B$321)*($C272=CAISOQueue_bySub!$C$5:$C$321),0),MATCH(AP$5,CAISOQueue_bySub!$AK$4:$AU$4,0))+INDEX(OtherQueues_bySub!$Z$5:$AK$325,MATCH(1,($B272=OtherQueues_bySub!$B$5:$B$325)*($C272=OtherQueues_bySub!$C$5:$C$325),0),MATCH(AP$5,OtherQueues_bySub!$Z$4:$AK$4,0))</f>
        <v>0</v>
      </c>
      <c r="AQ272" s="142" cm="1">
        <f t="array" ref="AQ272">INDEX(CAISOQueue_bySub!$AK$5:$AU$321,MATCH(1,($B272=CAISOQueue_bySub!$B$5:$B$321)*($C272=CAISOQueue_bySub!$C$5:$C$321),0),MATCH(AQ$5,CAISOQueue_bySub!$AK$4:$AU$4,0))+INDEX(OtherQueues_bySub!$Z$5:$AK$325,MATCH(1,($B272=OtherQueues_bySub!$B$5:$B$325)*($C272=OtherQueues_bySub!$C$5:$C$325),0),MATCH(AQ$5,OtherQueues_bySub!$Z$4:$AK$4,0))</f>
        <v>0</v>
      </c>
      <c r="AR272" s="142" cm="1">
        <f t="array" ref="AR272">INDEX(CAISOQueue_bySub!$AK$5:$AU$321,MATCH(1,($B272=CAISOQueue_bySub!$B$5:$B$321)*($C272=CAISOQueue_bySub!$C$5:$C$321),0),MATCH(AR$5,CAISOQueue_bySub!$AK$4:$AU$4,0))+INDEX(OtherQueues_bySub!$Z$5:$AK$325,MATCH(1,($B272=OtherQueues_bySub!$B$5:$B$325)*($C272=OtherQueues_bySub!$C$5:$C$325),0),MATCH(AR$5,OtherQueues_bySub!$Z$4:$AK$4,0))</f>
        <v>0</v>
      </c>
      <c r="AS272" s="148">
        <f t="shared" si="240"/>
        <v>1</v>
      </c>
      <c r="AT272" s="148">
        <f t="shared" si="241"/>
        <v>3</v>
      </c>
      <c r="AU272" s="148">
        <f t="shared" si="242"/>
        <v>1</v>
      </c>
      <c r="AV272" s="148">
        <f t="shared" si="243"/>
        <v>1</v>
      </c>
      <c r="AW272" s="148">
        <f t="shared" si="244"/>
        <v>1</v>
      </c>
      <c r="AX272" s="148">
        <f t="shared" si="245"/>
        <v>1</v>
      </c>
      <c r="AY272" s="148">
        <f t="shared" si="246"/>
        <v>1</v>
      </c>
      <c r="AZ272" s="148">
        <f t="shared" si="247"/>
        <v>1</v>
      </c>
      <c r="BA272" s="148">
        <f t="shared" si="248"/>
        <v>1</v>
      </c>
      <c r="BB272" s="148">
        <f t="shared" si="249"/>
        <v>1</v>
      </c>
      <c r="BC272" s="148">
        <f t="shared" si="250"/>
        <v>3</v>
      </c>
      <c r="BD272" s="148">
        <f t="shared" si="251"/>
        <v>3</v>
      </c>
      <c r="BE272" s="148">
        <f t="shared" si="252"/>
        <v>3</v>
      </c>
      <c r="BF272" s="148">
        <f t="shared" si="253"/>
        <v>3</v>
      </c>
      <c r="BG272" s="148">
        <f t="shared" si="254"/>
        <v>1</v>
      </c>
      <c r="BH272" s="149">
        <f t="shared" si="286"/>
        <v>1</v>
      </c>
      <c r="BI272" s="157"/>
      <c r="BJ272" s="142" cm="1">
        <f t="array" ref="BJ272">INDEX(CAISOQueue_bySub!$AW$5:$BG$321,MATCH(1,($B272=CAISOQueue_bySub!$B$5:$B$321)*($C272=CAISOQueue_bySub!$C$5:$C$321),0),MATCH(BJ$5,CAISOQueue_bySub!$AW$4:$BG$4,0))+INDEX(OtherQueues_bySub!$Z$5:$AK$325,MATCH(1,($B272=OtherQueues_bySub!$B$5:$B$321)*($C272=OtherQueues_bySub!$C$5:$C$321),0),MATCH(BJ$5,OtherQueues_bySub!$Z$4:$AK$4,0))</f>
        <v>0</v>
      </c>
      <c r="BK272" s="142" cm="1">
        <f t="array" ref="BK272">INDEX(OtherQueues_bySub!$Z$5:$AK$325,MATCH(1,($B272=OtherQueues_bySub!$B$5:$B$325)*($C272=OtherQueues_bySub!$C$5:$C$325),0),MATCH(BK$5,OtherQueues_bySub!$Z$4:$AK$4,0))</f>
        <v>0</v>
      </c>
      <c r="BL272" s="142" cm="1">
        <f t="array" ref="BL272">INDEX(CAISOQueue_bySub!$AW$5:$BG$321,MATCH(1,($B272=CAISOQueue_bySub!$B$5:$B$321)*($C272=CAISOQueue_bySub!$C$5:$C$321),0),MATCH(BL$5,CAISOQueue_bySub!$AW$4:$BG$4,0))+INDEX(OtherQueues_bySub!$Z$5:$AK$325,MATCH(1,($B272=OtherQueues_bySub!$B$5:$B$321)*($C272=OtherQueues_bySub!$C$5:$C$321),0),MATCH(BL$5,OtherQueues_bySub!$Z$4:$AK$4,0))</f>
        <v>0</v>
      </c>
      <c r="BM272" s="142" cm="1">
        <f t="array" ref="BM272">INDEX(CAISOQueue_bySub!$AW$5:$BG$321,MATCH(1,($B272=CAISOQueue_bySub!$B$5:$B$321)*($C272=CAISOQueue_bySub!$C$5:$C$321),0),MATCH(BM$5,CAISOQueue_bySub!$AW$4:$BG$4,0))+INDEX(OtherQueues_bySub!$Z$5:$AK$325,MATCH(1,($B272=OtherQueues_bySub!$B$5:$B$321)*($C272=OtherQueues_bySub!$C$5:$C$321),0),MATCH(BM$5,OtherQueues_bySub!$Z$4:$AK$4,0))</f>
        <v>0</v>
      </c>
      <c r="BN272" s="142"/>
      <c r="BO272" s="142"/>
      <c r="BP272" s="142" cm="1">
        <f t="array" ref="BP272">INDEX(CAISOQueue_bySub!$AW$5:$BG$321,MATCH(1,($B272=CAISOQueue_bySub!$B$5:$B$321)*($C272=CAISOQueue_bySub!$C$5:$C$321),0),MATCH(BP$5,CAISOQueue_bySub!$AW$4:$BG$4,0))+INDEX(OtherQueues_bySub!$Z$5:$AK$325,MATCH(1,($B272=OtherQueues_bySub!$B$5:$B$321)*($C272=OtherQueues_bySub!$C$5:$C$321),0),MATCH(BP$5,OtherQueues_bySub!$Z$4:$AK$4,0))</f>
        <v>0</v>
      </c>
      <c r="BQ272" s="142" cm="1">
        <f t="array" ref="BQ272">INDEX(CAISOQueue_bySub!$AW$5:$BG$321,MATCH(1,($B272=CAISOQueue_bySub!$B$5:$B$321)*($C272=CAISOQueue_bySub!$C$5:$C$321),0),MATCH(BQ$5,CAISOQueue_bySub!$AW$4:$BG$4,0))+INDEX(OtherQueues_bySub!$Z$5:$AK$325,MATCH(1,($B272=OtherQueues_bySub!$B$5:$B$321)*($C272=OtherQueues_bySub!$C$5:$C$321),0),MATCH(BQ$5,OtherQueues_bySub!$Z$4:$AK$4,0))</f>
        <v>0</v>
      </c>
      <c r="BR272" s="142"/>
      <c r="BS272" s="142" cm="1">
        <f t="array" ref="BS272">INDEX(CAISOQueue_bySub!$AW$5:$BG$321,MATCH(1,($B272=CAISOQueue_bySub!$B$5:$B$321)*($C272=CAISOQueue_bySub!$C$5:$C$321),0),MATCH(BS$5,CAISOQueue_bySub!$AW$4:$BG$4,0))+INDEX(OtherQueues_bySub!$Z$5:$AK$325,MATCH(1,($B272=OtherQueues_bySub!$B$5:$B$321)*($C272=OtherQueues_bySub!$C$5:$C$321),0),MATCH(BS$5,OtherQueues_bySub!$Z$4:$AK$4,0))</f>
        <v>0</v>
      </c>
      <c r="BT272" s="142" cm="1">
        <f t="array" ref="BT272">INDEX(CAISOQueue_bySub!$AW$5:$BG$321,MATCH(1,($B272=CAISOQueue_bySub!$B$5:$B$321)*($C272=CAISOQueue_bySub!$C$5:$C$321),0),MATCH(BT$5,CAISOQueue_bySub!$AW$4:$BG$4,0))+INDEX(OtherQueues_bySub!$Z$5:$AK$325,MATCH(1,($B272=OtherQueues_bySub!$B$5:$B$321)*($C272=OtherQueues_bySub!$C$5:$C$321),0),MATCH(BT$5,OtherQueues_bySub!$Z$4:$AK$4,0))</f>
        <v>0</v>
      </c>
      <c r="BU272" s="142" cm="1">
        <f t="array" ref="BU272">INDEX(CAISOQueue_bySub!$AW$5:$BG$321,MATCH(1,($B272=CAISOQueue_bySub!$B$5:$B$321)*($C272=CAISOQueue_bySub!$C$5:$C$321),0),MATCH(BU$5,CAISOQueue_bySub!$AW$4:$BG$4,0))+INDEX(OtherQueues_bySub!$Z$5:$AK$325,MATCH(1,($B272=OtherQueues_bySub!$B$5:$B$321)*($C272=OtherQueues_bySub!$C$5:$C$321),0),MATCH(BU$5,OtherQueues_bySub!$Z$4:$AK$4,0))</f>
        <v>0</v>
      </c>
      <c r="BV272" s="142" cm="1">
        <f t="array" ref="BV272">INDEX(CAISOQueue_bySub!$AW$5:$BG$321,MATCH(1,($B272=CAISOQueue_bySub!$B$5:$B$321)*($C272=CAISOQueue_bySub!$C$5:$C$321),0),MATCH(BV$5,CAISOQueue_bySub!$AW$4:$BG$4,0))+INDEX(OtherQueues_bySub!$Z$5:$AK$325,MATCH(1,($B272=OtherQueues_bySub!$B$5:$B$321)*($C272=OtherQueues_bySub!$C$5:$C$321),0),MATCH(BV$5,OtherQueues_bySub!$Z$4:$AK$4,0))</f>
        <v>0</v>
      </c>
      <c r="BW272" s="154">
        <f t="shared" si="255"/>
        <v>1</v>
      </c>
      <c r="BX272" s="154">
        <f t="shared" si="256"/>
        <v>3</v>
      </c>
      <c r="BY272" s="154">
        <f t="shared" si="257"/>
        <v>1</v>
      </c>
      <c r="BZ272" s="154">
        <f t="shared" si="258"/>
        <v>1</v>
      </c>
      <c r="CA272" s="154">
        <f t="shared" si="259"/>
        <v>1</v>
      </c>
      <c r="CB272" s="154">
        <f t="shared" si="260"/>
        <v>1</v>
      </c>
      <c r="CC272" s="154">
        <f t="shared" si="261"/>
        <v>1</v>
      </c>
      <c r="CD272" s="154">
        <f t="shared" si="262"/>
        <v>1</v>
      </c>
      <c r="CE272" s="154">
        <f t="shared" si="263"/>
        <v>1</v>
      </c>
      <c r="CF272" s="154">
        <f t="shared" si="264"/>
        <v>1</v>
      </c>
      <c r="CG272" s="154">
        <f t="shared" si="265"/>
        <v>3</v>
      </c>
      <c r="CH272" s="154">
        <f t="shared" si="266"/>
        <v>3</v>
      </c>
      <c r="CI272" s="154">
        <f t="shared" si="267"/>
        <v>3</v>
      </c>
      <c r="CJ272" s="154">
        <f t="shared" si="268"/>
        <v>3</v>
      </c>
      <c r="CK272" s="154">
        <f t="shared" si="269"/>
        <v>1</v>
      </c>
      <c r="CL272" s="149">
        <f t="shared" si="239"/>
        <v>1</v>
      </c>
      <c r="CM272" s="142" cm="1">
        <f t="array" ref="CM272">INDEX(CAISOQueue_bySub!$M$5:$W$321,MATCH(1,($B272=CAISOQueue_bySub!$B$5:$B$321)*($C272=CAISOQueue_bySub!$C$5:$C$321),0),MATCH(CM$5,CAISOQueue_bySub!$M$4:$W$4,0))+INDEX(OtherQueues_bySub!$M$5:$X$325,MATCH(1,($B272=OtherQueues_bySub!$B$5:$B$321)*($C272=OtherQueues_bySub!$C$5:$C$321),0),MATCH(CM$5,OtherQueues_bySub!$M$4:$X$4,0))</f>
        <v>0</v>
      </c>
      <c r="CN272" s="142" cm="1">
        <f t="array" ref="CN272">INDEX(OtherQueues_bySub!$Z$5:$AK$325,MATCH(1,($B272=OtherQueues_bySub!$B$5:$B$325)*($C272=OtherQueues_bySub!$C$5:$C$325),0),MATCH(CN$5,OtherQueues_bySub!$Z$4:$AK$4,0))</f>
        <v>0</v>
      </c>
      <c r="CO272" s="142" cm="1">
        <f t="array" ref="CO272">INDEX(CAISOQueue_bySub!$M$5:$W$321,MATCH(1,($B272=CAISOQueue_bySub!$B$5:$B$321)*($C272=CAISOQueue_bySub!$C$5:$C$321),0),MATCH(CO$5,CAISOQueue_bySub!$M$4:$W$4,0))+INDEX(OtherQueues_bySub!$M$5:$X$325,MATCH(1,($B272=OtherQueues_bySub!$B$5:$B$321)*($C272=OtherQueues_bySub!$C$5:$C$321),0),MATCH(CO$5,OtherQueues_bySub!$M$4:$X$4,0))</f>
        <v>0</v>
      </c>
      <c r="CP272" s="142" cm="1">
        <f t="array" ref="CP272">INDEX(CAISOQueue_bySub!$M$5:$W$321,MATCH(1,($B272=CAISOQueue_bySub!$B$5:$B$321)*($C272=CAISOQueue_bySub!$C$5:$C$321),0),MATCH(CP$5,CAISOQueue_bySub!$M$4:$W$4,0))+INDEX(OtherQueues_bySub!$M$5:$X$325,MATCH(1,($B272=OtherQueues_bySub!$B$5:$B$321)*($C272=OtherQueues_bySub!$C$5:$C$321),0),MATCH(CP$5,OtherQueues_bySub!$M$4:$X$4,0))</f>
        <v>0</v>
      </c>
      <c r="CQ272" s="142"/>
      <c r="CR272" s="142"/>
      <c r="CS272" s="142" cm="1">
        <f t="array" ref="CS272">INDEX(CAISOQueue_bySub!$M$5:$W$321,MATCH(1,($B272=CAISOQueue_bySub!$B$5:$B$321)*($C272=CAISOQueue_bySub!$C$5:$C$321),0),MATCH(CS$5,CAISOQueue_bySub!$M$4:$W$4,0))+INDEX(OtherQueues_bySub!$M$5:$X$325,MATCH(1,($B272=OtherQueues_bySub!$B$5:$B$321)*($C272=OtherQueues_bySub!$C$5:$C$321),0),MATCH(CS$5,OtherQueues_bySub!$M$4:$X$4,0))</f>
        <v>0</v>
      </c>
      <c r="CT272" s="142" cm="1">
        <f t="array" ref="CT272">INDEX(CAISOQueue_bySub!$M$5:$W$321,MATCH(1,($B272=CAISOQueue_bySub!$B$5:$B$321)*($C272=CAISOQueue_bySub!$C$5:$C$321),0),MATCH(CT$5,CAISOQueue_bySub!$M$4:$W$4,0))+INDEX(OtherQueues_bySub!$M$5:$X$325,MATCH(1,($B272=OtherQueues_bySub!$B$5:$B$321)*($C272=OtherQueues_bySub!$C$5:$C$321),0),MATCH(CT$5,OtherQueues_bySub!$M$4:$X$4,0))</f>
        <v>0</v>
      </c>
      <c r="CU272" s="142"/>
      <c r="CV272" s="142" cm="1">
        <f t="array" ref="CV272">INDEX(CAISOQueue_bySub!$M$5:$W$321,MATCH(1,($B272=CAISOQueue_bySub!$B$5:$B$321)*($C272=CAISOQueue_bySub!$C$5:$C$321),0),MATCH(CV$5,CAISOQueue_bySub!$M$4:$W$4,0))+INDEX(OtherQueues_bySub!$M$5:$X$325,MATCH(1,($B272=OtherQueues_bySub!$B$5:$B$321)*($C272=OtherQueues_bySub!$C$5:$C$321),0),MATCH(CV$5,OtherQueues_bySub!$M$4:$X$4,0))</f>
        <v>115</v>
      </c>
      <c r="CW272" s="142" cm="1">
        <f t="array" ref="CW272">INDEX(CAISOQueue_bySub!$M$5:$W$321,MATCH(1,($B272=CAISOQueue_bySub!$B$5:$B$321)*($C272=CAISOQueue_bySub!$C$5:$C$321),0),MATCH(CW$5,CAISOQueue_bySub!$M$4:$W$4,0))+INDEX(OtherQueues_bySub!$M$5:$X$325,MATCH(1,($B272=OtherQueues_bySub!$B$5:$B$321)*($C272=OtherQueues_bySub!$C$5:$C$321),0),MATCH(CW$5,OtherQueues_bySub!$M$4:$X$4,0))</f>
        <v>1000.8066000000001</v>
      </c>
      <c r="CX272" s="142" cm="1">
        <f t="array" ref="CX272">INDEX(CAISOQueue_bySub!$M$5:$W$321,MATCH(1,($B272=CAISOQueue_bySub!$B$5:$B$321)*($C272=CAISOQueue_bySub!$C$5:$C$321),0),MATCH(CX$5,CAISOQueue_bySub!$M$4:$W$4,0))+INDEX(OtherQueues_bySub!$M$5:$X$325,MATCH(1,($B272=OtherQueues_bySub!$B$5:$B$321)*($C272=OtherQueues_bySub!$C$5:$C$321),0),MATCH(CX$5,OtherQueues_bySub!$M$4:$X$4,0))</f>
        <v>996.1549</v>
      </c>
      <c r="CY272" s="142" cm="1">
        <f t="array" ref="CY272">INDEX(CAISOQueue_bySub!$M$5:$W$321,MATCH(1,($B272=CAISOQueue_bySub!$B$5:$B$321)*($C272=CAISOQueue_bySub!$C$5:$C$321),0),MATCH(CY$5,CAISOQueue_bySub!$M$4:$W$4,0))+INDEX(OtherQueues_bySub!$M$5:$X$325,MATCH(1,($B272=OtherQueues_bySub!$B$5:$B$321)*($C272=OtherQueues_bySub!$C$5:$C$321),0),MATCH(CY$5,OtherQueues_bySub!$M$4:$X$4,0))</f>
        <v>0</v>
      </c>
      <c r="CZ272" s="154">
        <f t="shared" si="270"/>
        <v>1</v>
      </c>
      <c r="DA272" s="154">
        <f t="shared" si="271"/>
        <v>3</v>
      </c>
      <c r="DB272" s="154">
        <f t="shared" si="272"/>
        <v>1</v>
      </c>
      <c r="DC272" s="154">
        <f t="shared" si="273"/>
        <v>1</v>
      </c>
      <c r="DD272" s="154">
        <f t="shared" si="274"/>
        <v>1</v>
      </c>
      <c r="DE272" s="154">
        <f t="shared" si="275"/>
        <v>1</v>
      </c>
      <c r="DF272" s="154">
        <f t="shared" si="276"/>
        <v>1</v>
      </c>
      <c r="DG272" s="154">
        <f t="shared" si="277"/>
        <v>1</v>
      </c>
      <c r="DH272" s="154">
        <f t="shared" si="278"/>
        <v>1</v>
      </c>
      <c r="DI272" s="154">
        <f t="shared" si="279"/>
        <v>1</v>
      </c>
      <c r="DJ272" s="154">
        <f t="shared" si="280"/>
        <v>1</v>
      </c>
      <c r="DK272" s="154">
        <f t="shared" si="281"/>
        <v>1.5</v>
      </c>
      <c r="DL272" s="154">
        <f t="shared" si="282"/>
        <v>1.5</v>
      </c>
      <c r="DM272" s="154">
        <f t="shared" si="283"/>
        <v>1.5</v>
      </c>
      <c r="DN272" s="154">
        <f t="shared" si="284"/>
        <v>1</v>
      </c>
      <c r="DO272" s="149">
        <f t="shared" si="287"/>
        <v>1</v>
      </c>
      <c r="DQ272" s="170">
        <f t="shared" si="288"/>
        <v>1</v>
      </c>
      <c r="DR272" s="170">
        <f t="shared" si="289"/>
        <v>1</v>
      </c>
      <c r="DS272" s="170">
        <f t="shared" si="290"/>
        <v>2</v>
      </c>
      <c r="DT272" s="170">
        <f t="shared" si="291"/>
        <v>2</v>
      </c>
      <c r="DU272" s="170">
        <f t="shared" si="292"/>
        <v>1</v>
      </c>
      <c r="DX272" s="170">
        <f t="shared" si="293"/>
        <v>1</v>
      </c>
      <c r="DY272" s="170">
        <f t="shared" si="294"/>
        <v>1</v>
      </c>
      <c r="DZ272" s="170">
        <f t="shared" si="297"/>
        <v>2</v>
      </c>
      <c r="EA272" s="170">
        <f t="shared" si="295"/>
        <v>2</v>
      </c>
      <c r="EB272" s="170">
        <f t="shared" si="296"/>
        <v>1</v>
      </c>
    </row>
    <row r="273" spans="1:132" x14ac:dyDescent="0.25">
      <c r="A273" s="6" t="str">
        <f>Substation_Info!A271</f>
        <v xml:space="preserve">PG&amp;E North of Greater Bay Study Area </v>
      </c>
      <c r="B273" s="6" t="str">
        <f>Substation_Info!B271</f>
        <v>Stagg</v>
      </c>
      <c r="C273" s="6">
        <f>Substation_Info!C271</f>
        <v>230</v>
      </c>
      <c r="D273" s="142" cm="1">
        <f t="array" ref="D273">INDEX(Res_Add_forSens!$AD$5:$AP$321,MATCH(1,($B273=Res_Add_forSens!$B$5:$B$321)*($C273=Res_Add_forSens!$C$5:$C$321),0),MATCH(1,(D$6=Res_Add_forSens!$AD$4:$AP$4)*(D$5=Res_Add_forSens!$AD$3:$AP$3),0))</f>
        <v>0</v>
      </c>
      <c r="E273" s="142" cm="1">
        <f t="array" ref="E273">INDEX(Res_Add_forSens!$AD$5:$AP$321,MATCH(1,($B273=Res_Add_forSens!$B$5:$B$321)*($C273=Res_Add_forSens!$C$5:$C$321),0),MATCH(1,(E$6=Res_Add_forSens!$AD$4:$AP$4)*(E$5=Res_Add_forSens!$AD$3:$AP$3),0))</f>
        <v>0</v>
      </c>
      <c r="F273" s="142" cm="1">
        <f t="array" ref="F273">INDEX(Res_Add_forSens!$AD$5:$AP$321,MATCH(1,($B273=Res_Add_forSens!$B$5:$B$321)*($C273=Res_Add_forSens!$C$5:$C$321),0),MATCH(1,(F$6=Res_Add_forSens!$AD$4:$AP$4)*(F$5=Res_Add_forSens!$AD$3:$AP$3),0))</f>
        <v>0</v>
      </c>
      <c r="G273" s="142" cm="1">
        <f t="array" ref="G273">INDEX(Res_Add_forSens!$AD$5:$AP$321,MATCH(1,($B273=Res_Add_forSens!$B$5:$B$321)*($C273=Res_Add_forSens!$C$5:$C$321),0),MATCH(1,(G$6=Res_Add_forSens!$AD$4:$AP$4)*(G$5=Res_Add_forSens!$AD$3:$AP$3),0))</f>
        <v>0</v>
      </c>
      <c r="H273" s="142" cm="1">
        <f t="array" ref="H273">INDEX(Res_Add_forSens!$AD$5:$AP$321,MATCH(1,($B273=Res_Add_forSens!$B$5:$B$321)*($C273=Res_Add_forSens!$C$5:$C$321),0),MATCH(1,(H$6=Res_Add_forSens!$AD$4:$AP$4)*(H$5=Res_Add_forSens!$AD$3:$AP$3),0))</f>
        <v>0</v>
      </c>
      <c r="I273" s="142" cm="1">
        <f t="array" ref="I273">INDEX(Res_Add_forSens!$AD$5:$AP$321,MATCH(1,($B273=Res_Add_forSens!$B$5:$B$321)*($C273=Res_Add_forSens!$C$5:$C$321),0),MATCH(1,(I$6=Res_Add_forSens!$AD$4:$AP$4)*(I$5=Res_Add_forSens!$AD$3:$AP$3),0))</f>
        <v>0</v>
      </c>
      <c r="J273" s="142" cm="1">
        <f t="array" ref="J273">INDEX(Res_Add_forSens!$AD$5:$AP$321,MATCH(1,($B273=Res_Add_forSens!$B$5:$B$321)*($C273=Res_Add_forSens!$C$5:$C$321),0),MATCH(1,(J$6=Res_Add_forSens!$AD$4:$AP$4)*(J$5=Res_Add_forSens!$AD$3:$AP$3),0))</f>
        <v>0</v>
      </c>
      <c r="K273" s="142" cm="1">
        <f t="array" ref="K273">INDEX(Res_Add_forSens!$AD$5:$AP$321,MATCH(1,($B273=Res_Add_forSens!$B$5:$B$321)*($C273=Res_Add_forSens!$C$5:$C$321),0),MATCH(1,(K$6=Res_Add_forSens!$AD$4:$AP$4)*(K$5=Res_Add_forSens!$AD$3:$AP$3),0))</f>
        <v>0</v>
      </c>
      <c r="L273" s="142" cm="1">
        <f t="array" ref="L273">INDEX(Res_Add_forSens!$AD$5:$AP$321,MATCH(1,($B273=Res_Add_forSens!$B$5:$B$321)*($C273=Res_Add_forSens!$C$5:$C$321),0),MATCH(1,(L$6=Res_Add_forSens!$AD$4:$AP$4)*(L$5=Res_Add_forSens!$AD$3:$AP$3),0))</f>
        <v>0</v>
      </c>
      <c r="M273" s="142" cm="1">
        <f t="array" ref="M273">INDEX(Res_Add_forSens!$AD$5:$AP$321,MATCH(1,($B273=Res_Add_forSens!$B$5:$B$321)*($C273=Res_Add_forSens!$C$5:$C$321),0),MATCH(1,(M$6=Res_Add_forSens!$AD$4:$AP$4)*(M$5=Res_Add_forSens!$AD$3:$AP$3),0))</f>
        <v>0</v>
      </c>
      <c r="N273" s="142" cm="1">
        <f t="array" ref="N273">INDEX(Res_Add_forSens!$AD$5:$AP$321,MATCH(1,($B273=Res_Add_forSens!$B$5:$B$321)*($C273=Res_Add_forSens!$C$5:$C$321),0),MATCH(1,(N$6=Res_Add_forSens!$AD$4:$AP$4)*(N$5=Res_Add_forSens!$AD$3:$AP$3),0))</f>
        <v>0</v>
      </c>
      <c r="O273" s="142" cm="1">
        <f t="array" ref="O273">INDEX(Res_Add_forSens!$AD$5:$AP$321,MATCH(1,($B273=Res_Add_forSens!$B$5:$B$321)*($C273=Res_Add_forSens!$C$5:$C$321),0),MATCH(1,(O$6=Res_Add_forSens!$AD$4:$AP$4)*(O$5=Res_Add_forSens!$AD$3:$AP$3),0))</f>
        <v>0</v>
      </c>
      <c r="P273" s="142" cm="1">
        <f t="array" ref="P273">INDEX(Res_Add_forSens!$AD$5:$AP$321,MATCH(1,($B273=Res_Add_forSens!$B$5:$B$321)*($C273=Res_Add_forSens!$C$5:$C$321),0),MATCH(1,(P$6=Res_Add_forSens!$AD$4:$AP$4)*(P$5=Res_Add_forSens!$AD$3:$AP$3),0))</f>
        <v>0</v>
      </c>
      <c r="Q273" s="150">
        <f t="shared" si="285"/>
        <v>0</v>
      </c>
      <c r="R273" s="141">
        <v>0</v>
      </c>
      <c r="S273" s="141">
        <v>0</v>
      </c>
      <c r="T273" s="141">
        <v>0</v>
      </c>
      <c r="AA273" s="141">
        <v>0</v>
      </c>
      <c r="AB273" s="141">
        <v>0</v>
      </c>
      <c r="AC273" s="141">
        <v>0</v>
      </c>
      <c r="AE273" s="146"/>
      <c r="AF273" s="142" cm="1">
        <f t="array" ref="AF273">INDEX(CAISOQueue_bySub!$AK$5:$AU$321,MATCH(1,($B273=CAISOQueue_bySub!$B$5:$B$321)*($C273=CAISOQueue_bySub!$C$5:$C$321),0),MATCH(AF$5,CAISOQueue_bySub!$AK$4:$AU$4,0))+INDEX(OtherQueues_bySub!$Z$5:$AK$325,MATCH(1,($B273=OtherQueues_bySub!$B$5:$B$325)*($C273=OtherQueues_bySub!$C$5:$C$325),0),MATCH(AF$5,OtherQueues_bySub!$Z$4:$AK$4,0))</f>
        <v>0</v>
      </c>
      <c r="AG273" s="142" cm="1">
        <f t="array" ref="AG273">INDEX(OtherQueues_bySub!$Z$5:$AK$325,MATCH(1,($B273=OtherQueues_bySub!$B$5:$B$325)*($C273=OtherQueues_bySub!$C$5:$C$325),0),MATCH(AG$5,OtherQueues_bySub!$Z$4:$AK$4,0))</f>
        <v>0</v>
      </c>
      <c r="AH273" s="142" cm="1">
        <f t="array" ref="AH273">INDEX(CAISOQueue_bySub!$AK$5:$AU$321,MATCH(1,($B273=CAISOQueue_bySub!$B$5:$B$321)*($C273=CAISOQueue_bySub!$C$5:$C$321),0),MATCH(AH$5,CAISOQueue_bySub!$AK$4:$AU$4,0))+INDEX(OtherQueues_bySub!$Z$5:$AK$325,MATCH(1,($B273=OtherQueues_bySub!$B$5:$B$325)*($C273=OtherQueues_bySub!$C$5:$C$325),0),MATCH(AH$5,OtherQueues_bySub!$Z$4:$AK$4,0))</f>
        <v>0</v>
      </c>
      <c r="AI273" s="142" cm="1">
        <f t="array" ref="AI273">INDEX(CAISOQueue_bySub!$AK$5:$AU$321,MATCH(1,($B273=CAISOQueue_bySub!$B$5:$B$321)*($C273=CAISOQueue_bySub!$C$5:$C$321),0),MATCH(AI$5,CAISOQueue_bySub!$AK$4:$AU$4,0))+INDEX(OtherQueues_bySub!$Z$5:$AK$325,MATCH(1,($B273=OtherQueues_bySub!$B$5:$B$325)*($C273=OtherQueues_bySub!$C$5:$C$325),0),MATCH(AI$5,OtherQueues_bySub!$Z$4:$AK$4,0))</f>
        <v>0</v>
      </c>
      <c r="AJ273" s="142"/>
      <c r="AK273" s="142"/>
      <c r="AL273" s="142" cm="1">
        <f t="array" ref="AL273">INDEX(CAISOQueue_bySub!$AK$5:$AU$321,MATCH(1,($B273=CAISOQueue_bySub!$B$5:$B$321)*($C273=CAISOQueue_bySub!$C$5:$C$321),0),MATCH(AL$5,CAISOQueue_bySub!$AK$4:$AU$4,0))+INDEX(OtherQueues_bySub!$Z$5:$AK$325,MATCH(1,($B273=OtherQueues_bySub!$B$5:$B$325)*($C273=OtherQueues_bySub!$C$5:$C$325),0),MATCH(AL$5,OtherQueues_bySub!$Z$4:$AK$4,0))</f>
        <v>0</v>
      </c>
      <c r="AM273" s="142" cm="1">
        <f t="array" ref="AM273">INDEX(CAISOQueue_bySub!$AK$5:$AU$321,MATCH(1,($B273=CAISOQueue_bySub!$B$5:$B$321)*($C273=CAISOQueue_bySub!$C$5:$C$321),0),MATCH(AM$5,CAISOQueue_bySub!$AK$4:$AU$4,0))+INDEX(OtherQueues_bySub!$Z$5:$AK$325,MATCH(1,($B273=OtherQueues_bySub!$B$5:$B$325)*($C273=OtherQueues_bySub!$C$5:$C$325),0),MATCH(AM$5,OtherQueues_bySub!$Z$4:$AK$4,0))</f>
        <v>0</v>
      </c>
      <c r="AN273" s="142"/>
      <c r="AO273" s="142" cm="1">
        <f t="array" ref="AO273">INDEX(CAISOQueue_bySub!$AK$5:$AU$321,MATCH(1,($B273=CAISOQueue_bySub!$B$5:$B$321)*($C273=CAISOQueue_bySub!$C$5:$C$321),0),MATCH(AO$5,CAISOQueue_bySub!$AK$4:$AU$4,0))+INDEX(OtherQueues_bySub!$Z$5:$AK$325,MATCH(1,($B273=OtherQueues_bySub!$B$5:$B$325)*($C273=OtherQueues_bySub!$C$5:$C$325),0),MATCH(AO$5,OtherQueues_bySub!$Z$4:$AK$4,0))</f>
        <v>0</v>
      </c>
      <c r="AP273" s="142" cm="1">
        <f t="array" ref="AP273">INDEX(CAISOQueue_bySub!$AK$5:$AU$321,MATCH(1,($B273=CAISOQueue_bySub!$B$5:$B$321)*($C273=CAISOQueue_bySub!$C$5:$C$321),0),MATCH(AP$5,CAISOQueue_bySub!$AK$4:$AU$4,0))+INDEX(OtherQueues_bySub!$Z$5:$AK$325,MATCH(1,($B273=OtherQueues_bySub!$B$5:$B$325)*($C273=OtherQueues_bySub!$C$5:$C$325),0),MATCH(AP$5,OtherQueues_bySub!$Z$4:$AK$4,0))</f>
        <v>0</v>
      </c>
      <c r="AQ273" s="142" cm="1">
        <f t="array" ref="AQ273">INDEX(CAISOQueue_bySub!$AK$5:$AU$321,MATCH(1,($B273=CAISOQueue_bySub!$B$5:$B$321)*($C273=CAISOQueue_bySub!$C$5:$C$321),0),MATCH(AQ$5,CAISOQueue_bySub!$AK$4:$AU$4,0))+INDEX(OtherQueues_bySub!$Z$5:$AK$325,MATCH(1,($B273=OtherQueues_bySub!$B$5:$B$325)*($C273=OtherQueues_bySub!$C$5:$C$325),0),MATCH(AQ$5,OtherQueues_bySub!$Z$4:$AK$4,0))</f>
        <v>0</v>
      </c>
      <c r="AR273" s="142" cm="1">
        <f t="array" ref="AR273">INDEX(CAISOQueue_bySub!$AK$5:$AU$321,MATCH(1,($B273=CAISOQueue_bySub!$B$5:$B$321)*($C273=CAISOQueue_bySub!$C$5:$C$321),0),MATCH(AR$5,CAISOQueue_bySub!$AK$4:$AU$4,0))+INDEX(OtherQueues_bySub!$Z$5:$AK$325,MATCH(1,($B273=OtherQueues_bySub!$B$5:$B$325)*($C273=OtherQueues_bySub!$C$5:$C$325),0),MATCH(AR$5,OtherQueues_bySub!$Z$4:$AK$4,0))</f>
        <v>0</v>
      </c>
      <c r="AS273" s="148">
        <f t="shared" si="240"/>
        <v>1</v>
      </c>
      <c r="AT273" s="148">
        <f t="shared" si="241"/>
        <v>1</v>
      </c>
      <c r="AU273" s="148">
        <f t="shared" si="242"/>
        <v>1</v>
      </c>
      <c r="AV273" s="148">
        <f t="shared" si="243"/>
        <v>1</v>
      </c>
      <c r="AW273" s="148">
        <f t="shared" si="244"/>
        <v>1</v>
      </c>
      <c r="AX273" s="148">
        <f t="shared" si="245"/>
        <v>1</v>
      </c>
      <c r="AY273" s="148">
        <f t="shared" si="246"/>
        <v>1</v>
      </c>
      <c r="AZ273" s="148">
        <f t="shared" si="247"/>
        <v>1</v>
      </c>
      <c r="BA273" s="148">
        <f t="shared" si="248"/>
        <v>1</v>
      </c>
      <c r="BB273" s="148">
        <f t="shared" si="249"/>
        <v>1</v>
      </c>
      <c r="BC273" s="148">
        <f t="shared" si="250"/>
        <v>1</v>
      </c>
      <c r="BD273" s="148">
        <f t="shared" si="251"/>
        <v>1</v>
      </c>
      <c r="BE273" s="148">
        <f t="shared" si="252"/>
        <v>1</v>
      </c>
      <c r="BF273" s="148">
        <f t="shared" si="253"/>
        <v>1</v>
      </c>
      <c r="BG273" s="148">
        <f t="shared" si="254"/>
        <v>1</v>
      </c>
      <c r="BH273" s="149">
        <f t="shared" si="286"/>
        <v>0</v>
      </c>
      <c r="BI273" s="157"/>
      <c r="BJ273" s="142" cm="1">
        <f t="array" ref="BJ273">INDEX(CAISOQueue_bySub!$AW$5:$BG$321,MATCH(1,($B273=CAISOQueue_bySub!$B$5:$B$321)*($C273=CAISOQueue_bySub!$C$5:$C$321),0),MATCH(BJ$5,CAISOQueue_bySub!$AW$4:$BG$4,0))+INDEX(OtherQueues_bySub!$Z$5:$AK$325,MATCH(1,($B273=OtherQueues_bySub!$B$5:$B$321)*($C273=OtherQueues_bySub!$C$5:$C$321),0),MATCH(BJ$5,OtherQueues_bySub!$Z$4:$AK$4,0))</f>
        <v>0</v>
      </c>
      <c r="BK273" s="142" cm="1">
        <f t="array" ref="BK273">INDEX(OtherQueues_bySub!$Z$5:$AK$325,MATCH(1,($B273=OtherQueues_bySub!$B$5:$B$325)*($C273=OtherQueues_bySub!$C$5:$C$325),0),MATCH(BK$5,OtherQueues_bySub!$Z$4:$AK$4,0))</f>
        <v>0</v>
      </c>
      <c r="BL273" s="142" cm="1">
        <f t="array" ref="BL273">INDEX(CAISOQueue_bySub!$AW$5:$BG$321,MATCH(1,($B273=CAISOQueue_bySub!$B$5:$B$321)*($C273=CAISOQueue_bySub!$C$5:$C$321),0),MATCH(BL$5,CAISOQueue_bySub!$AW$4:$BG$4,0))+INDEX(OtherQueues_bySub!$Z$5:$AK$325,MATCH(1,($B273=OtherQueues_bySub!$B$5:$B$321)*($C273=OtherQueues_bySub!$C$5:$C$321),0),MATCH(BL$5,OtherQueues_bySub!$Z$4:$AK$4,0))</f>
        <v>0</v>
      </c>
      <c r="BM273" s="142" cm="1">
        <f t="array" ref="BM273">INDEX(CAISOQueue_bySub!$AW$5:$BG$321,MATCH(1,($B273=CAISOQueue_bySub!$B$5:$B$321)*($C273=CAISOQueue_bySub!$C$5:$C$321),0),MATCH(BM$5,CAISOQueue_bySub!$AW$4:$BG$4,0))+INDEX(OtherQueues_bySub!$Z$5:$AK$325,MATCH(1,($B273=OtherQueues_bySub!$B$5:$B$321)*($C273=OtherQueues_bySub!$C$5:$C$321),0),MATCH(BM$5,OtherQueues_bySub!$Z$4:$AK$4,0))</f>
        <v>0</v>
      </c>
      <c r="BN273" s="142"/>
      <c r="BO273" s="142"/>
      <c r="BP273" s="142" cm="1">
        <f t="array" ref="BP273">INDEX(CAISOQueue_bySub!$AW$5:$BG$321,MATCH(1,($B273=CAISOQueue_bySub!$B$5:$B$321)*($C273=CAISOQueue_bySub!$C$5:$C$321),0),MATCH(BP$5,CAISOQueue_bySub!$AW$4:$BG$4,0))+INDEX(OtherQueues_bySub!$Z$5:$AK$325,MATCH(1,($B273=OtherQueues_bySub!$B$5:$B$321)*($C273=OtherQueues_bySub!$C$5:$C$321),0),MATCH(BP$5,OtherQueues_bySub!$Z$4:$AK$4,0))</f>
        <v>0</v>
      </c>
      <c r="BQ273" s="142" cm="1">
        <f t="array" ref="BQ273">INDEX(CAISOQueue_bySub!$AW$5:$BG$321,MATCH(1,($B273=CAISOQueue_bySub!$B$5:$B$321)*($C273=CAISOQueue_bySub!$C$5:$C$321),0),MATCH(BQ$5,CAISOQueue_bySub!$AW$4:$BG$4,0))+INDEX(OtherQueues_bySub!$Z$5:$AK$325,MATCH(1,($B273=OtherQueues_bySub!$B$5:$B$321)*($C273=OtherQueues_bySub!$C$5:$C$321),0),MATCH(BQ$5,OtherQueues_bySub!$Z$4:$AK$4,0))</f>
        <v>0</v>
      </c>
      <c r="BR273" s="142"/>
      <c r="BS273" s="142" cm="1">
        <f t="array" ref="BS273">INDEX(CAISOQueue_bySub!$AW$5:$BG$321,MATCH(1,($B273=CAISOQueue_bySub!$B$5:$B$321)*($C273=CAISOQueue_bySub!$C$5:$C$321),0),MATCH(BS$5,CAISOQueue_bySub!$AW$4:$BG$4,0))+INDEX(OtherQueues_bySub!$Z$5:$AK$325,MATCH(1,($B273=OtherQueues_bySub!$B$5:$B$321)*($C273=OtherQueues_bySub!$C$5:$C$321),0),MATCH(BS$5,OtherQueues_bySub!$Z$4:$AK$4,0))</f>
        <v>0</v>
      </c>
      <c r="BT273" s="142" cm="1">
        <f t="array" ref="BT273">INDEX(CAISOQueue_bySub!$AW$5:$BG$321,MATCH(1,($B273=CAISOQueue_bySub!$B$5:$B$321)*($C273=CAISOQueue_bySub!$C$5:$C$321),0),MATCH(BT$5,CAISOQueue_bySub!$AW$4:$BG$4,0))+INDEX(OtherQueues_bySub!$Z$5:$AK$325,MATCH(1,($B273=OtherQueues_bySub!$B$5:$B$321)*($C273=OtherQueues_bySub!$C$5:$C$321),0),MATCH(BT$5,OtherQueues_bySub!$Z$4:$AK$4,0))</f>
        <v>0</v>
      </c>
      <c r="BU273" s="142" cm="1">
        <f t="array" ref="BU273">INDEX(CAISOQueue_bySub!$AW$5:$BG$321,MATCH(1,($B273=CAISOQueue_bySub!$B$5:$B$321)*($C273=CAISOQueue_bySub!$C$5:$C$321),0),MATCH(BU$5,CAISOQueue_bySub!$AW$4:$BG$4,0))+INDEX(OtherQueues_bySub!$Z$5:$AK$325,MATCH(1,($B273=OtherQueues_bySub!$B$5:$B$321)*($C273=OtherQueues_bySub!$C$5:$C$321),0),MATCH(BU$5,OtherQueues_bySub!$Z$4:$AK$4,0))</f>
        <v>0</v>
      </c>
      <c r="BV273" s="142" cm="1">
        <f t="array" ref="BV273">INDEX(CAISOQueue_bySub!$AW$5:$BG$321,MATCH(1,($B273=CAISOQueue_bySub!$B$5:$B$321)*($C273=CAISOQueue_bySub!$C$5:$C$321),0),MATCH(BV$5,CAISOQueue_bySub!$AW$4:$BG$4,0))+INDEX(OtherQueues_bySub!$Z$5:$AK$325,MATCH(1,($B273=OtherQueues_bySub!$B$5:$B$321)*($C273=OtherQueues_bySub!$C$5:$C$321),0),MATCH(BV$5,OtherQueues_bySub!$Z$4:$AK$4,0))</f>
        <v>0</v>
      </c>
      <c r="BW273" s="154">
        <f t="shared" si="255"/>
        <v>1</v>
      </c>
      <c r="BX273" s="154">
        <f t="shared" si="256"/>
        <v>1</v>
      </c>
      <c r="BY273" s="154">
        <f t="shared" si="257"/>
        <v>1</v>
      </c>
      <c r="BZ273" s="154">
        <f t="shared" si="258"/>
        <v>1</v>
      </c>
      <c r="CA273" s="154">
        <f t="shared" si="259"/>
        <v>1</v>
      </c>
      <c r="CB273" s="154">
        <f t="shared" si="260"/>
        <v>1</v>
      </c>
      <c r="CC273" s="154">
        <f t="shared" si="261"/>
        <v>1</v>
      </c>
      <c r="CD273" s="154">
        <f t="shared" si="262"/>
        <v>1</v>
      </c>
      <c r="CE273" s="154">
        <f t="shared" si="263"/>
        <v>1</v>
      </c>
      <c r="CF273" s="154">
        <f t="shared" si="264"/>
        <v>1</v>
      </c>
      <c r="CG273" s="154">
        <f t="shared" si="265"/>
        <v>1</v>
      </c>
      <c r="CH273" s="154">
        <f t="shared" si="266"/>
        <v>1</v>
      </c>
      <c r="CI273" s="154">
        <f t="shared" si="267"/>
        <v>1</v>
      </c>
      <c r="CJ273" s="154">
        <f t="shared" si="268"/>
        <v>1</v>
      </c>
      <c r="CK273" s="154">
        <f t="shared" si="269"/>
        <v>1</v>
      </c>
      <c r="CL273" s="149">
        <f t="shared" si="239"/>
        <v>0</v>
      </c>
      <c r="CM273" s="142" cm="1">
        <f t="array" ref="CM273">INDEX(CAISOQueue_bySub!$M$5:$W$321,MATCH(1,($B273=CAISOQueue_bySub!$B$5:$B$321)*($C273=CAISOQueue_bySub!$C$5:$C$321),0),MATCH(CM$5,CAISOQueue_bySub!$M$4:$W$4,0))+INDEX(OtherQueues_bySub!$M$5:$X$325,MATCH(1,($B273=OtherQueues_bySub!$B$5:$B$321)*($C273=OtherQueues_bySub!$C$5:$C$321),0),MATCH(CM$5,OtherQueues_bySub!$M$4:$X$4,0))</f>
        <v>0</v>
      </c>
      <c r="CN273" s="142" cm="1">
        <f t="array" ref="CN273">INDEX(OtherQueues_bySub!$Z$5:$AK$325,MATCH(1,($B273=OtherQueues_bySub!$B$5:$B$325)*($C273=OtherQueues_bySub!$C$5:$C$325),0),MATCH(CN$5,OtherQueues_bySub!$Z$4:$AK$4,0))</f>
        <v>0</v>
      </c>
      <c r="CO273" s="142" cm="1">
        <f t="array" ref="CO273">INDEX(CAISOQueue_bySub!$M$5:$W$321,MATCH(1,($B273=CAISOQueue_bySub!$B$5:$B$321)*($C273=CAISOQueue_bySub!$C$5:$C$321),0),MATCH(CO$5,CAISOQueue_bySub!$M$4:$W$4,0))+INDEX(OtherQueues_bySub!$M$5:$X$325,MATCH(1,($B273=OtherQueues_bySub!$B$5:$B$321)*($C273=OtherQueues_bySub!$C$5:$C$321),0),MATCH(CO$5,OtherQueues_bySub!$M$4:$X$4,0))</f>
        <v>0</v>
      </c>
      <c r="CP273" s="142" cm="1">
        <f t="array" ref="CP273">INDEX(CAISOQueue_bySub!$M$5:$W$321,MATCH(1,($B273=CAISOQueue_bySub!$B$5:$B$321)*($C273=CAISOQueue_bySub!$C$5:$C$321),0),MATCH(CP$5,CAISOQueue_bySub!$M$4:$W$4,0))+INDEX(OtherQueues_bySub!$M$5:$X$325,MATCH(1,($B273=OtherQueues_bySub!$B$5:$B$321)*($C273=OtherQueues_bySub!$C$5:$C$321),0),MATCH(CP$5,OtherQueues_bySub!$M$4:$X$4,0))</f>
        <v>0</v>
      </c>
      <c r="CQ273" s="142"/>
      <c r="CR273" s="142"/>
      <c r="CS273" s="142" cm="1">
        <f t="array" ref="CS273">INDEX(CAISOQueue_bySub!$M$5:$W$321,MATCH(1,($B273=CAISOQueue_bySub!$B$5:$B$321)*($C273=CAISOQueue_bySub!$C$5:$C$321),0),MATCH(CS$5,CAISOQueue_bySub!$M$4:$W$4,0))+INDEX(OtherQueues_bySub!$M$5:$X$325,MATCH(1,($B273=OtherQueues_bySub!$B$5:$B$321)*($C273=OtherQueues_bySub!$C$5:$C$321),0),MATCH(CS$5,OtherQueues_bySub!$M$4:$X$4,0))</f>
        <v>0</v>
      </c>
      <c r="CT273" s="142" cm="1">
        <f t="array" ref="CT273">INDEX(CAISOQueue_bySub!$M$5:$W$321,MATCH(1,($B273=CAISOQueue_bySub!$B$5:$B$321)*($C273=CAISOQueue_bySub!$C$5:$C$321),0),MATCH(CT$5,CAISOQueue_bySub!$M$4:$W$4,0))+INDEX(OtherQueues_bySub!$M$5:$X$325,MATCH(1,($B273=OtherQueues_bySub!$B$5:$B$321)*($C273=OtherQueues_bySub!$C$5:$C$321),0),MATCH(CT$5,OtherQueues_bySub!$M$4:$X$4,0))</f>
        <v>0</v>
      </c>
      <c r="CU273" s="142"/>
      <c r="CV273" s="142" cm="1">
        <f t="array" ref="CV273">INDEX(CAISOQueue_bySub!$M$5:$W$321,MATCH(1,($B273=CAISOQueue_bySub!$B$5:$B$321)*($C273=CAISOQueue_bySub!$C$5:$C$321),0),MATCH(CV$5,CAISOQueue_bySub!$M$4:$W$4,0))+INDEX(OtherQueues_bySub!$M$5:$X$325,MATCH(1,($B273=OtherQueues_bySub!$B$5:$B$321)*($C273=OtherQueues_bySub!$C$5:$C$321),0),MATCH(CV$5,OtherQueues_bySub!$M$4:$X$4,0))</f>
        <v>0</v>
      </c>
      <c r="CW273" s="142" cm="1">
        <f t="array" ref="CW273">INDEX(CAISOQueue_bySub!$M$5:$W$321,MATCH(1,($B273=CAISOQueue_bySub!$B$5:$B$321)*($C273=CAISOQueue_bySub!$C$5:$C$321),0),MATCH(CW$5,CAISOQueue_bySub!$M$4:$W$4,0))+INDEX(OtherQueues_bySub!$M$5:$X$325,MATCH(1,($B273=OtherQueues_bySub!$B$5:$B$321)*($C273=OtherQueues_bySub!$C$5:$C$321),0),MATCH(CW$5,OtherQueues_bySub!$M$4:$X$4,0))</f>
        <v>0</v>
      </c>
      <c r="CX273" s="142" cm="1">
        <f t="array" ref="CX273">INDEX(CAISOQueue_bySub!$M$5:$W$321,MATCH(1,($B273=CAISOQueue_bySub!$B$5:$B$321)*($C273=CAISOQueue_bySub!$C$5:$C$321),0),MATCH(CX$5,CAISOQueue_bySub!$M$4:$W$4,0))+INDEX(OtherQueues_bySub!$M$5:$X$325,MATCH(1,($B273=OtherQueues_bySub!$B$5:$B$321)*($C273=OtherQueues_bySub!$C$5:$C$321),0),MATCH(CX$5,OtherQueues_bySub!$M$4:$X$4,0))</f>
        <v>0</v>
      </c>
      <c r="CY273" s="142" cm="1">
        <f t="array" ref="CY273">INDEX(CAISOQueue_bySub!$M$5:$W$321,MATCH(1,($B273=CAISOQueue_bySub!$B$5:$B$321)*($C273=CAISOQueue_bySub!$C$5:$C$321),0),MATCH(CY$5,CAISOQueue_bySub!$M$4:$W$4,0))+INDEX(OtherQueues_bySub!$M$5:$X$325,MATCH(1,($B273=OtherQueues_bySub!$B$5:$B$321)*($C273=OtherQueues_bySub!$C$5:$C$321),0),MATCH(CY$5,OtherQueues_bySub!$M$4:$X$4,0))</f>
        <v>0</v>
      </c>
      <c r="CZ273" s="154">
        <f t="shared" si="270"/>
        <v>1</v>
      </c>
      <c r="DA273" s="154">
        <f t="shared" si="271"/>
        <v>1</v>
      </c>
      <c r="DB273" s="154">
        <f t="shared" si="272"/>
        <v>1</v>
      </c>
      <c r="DC273" s="154">
        <f t="shared" si="273"/>
        <v>1</v>
      </c>
      <c r="DD273" s="154">
        <f t="shared" si="274"/>
        <v>1</v>
      </c>
      <c r="DE273" s="154">
        <f t="shared" si="275"/>
        <v>1</v>
      </c>
      <c r="DF273" s="154">
        <f t="shared" si="276"/>
        <v>1</v>
      </c>
      <c r="DG273" s="154">
        <f t="shared" si="277"/>
        <v>1</v>
      </c>
      <c r="DH273" s="154">
        <f t="shared" si="278"/>
        <v>1</v>
      </c>
      <c r="DI273" s="154">
        <f t="shared" si="279"/>
        <v>1</v>
      </c>
      <c r="DJ273" s="154">
        <f t="shared" si="280"/>
        <v>1</v>
      </c>
      <c r="DK273" s="154">
        <f t="shared" si="281"/>
        <v>1</v>
      </c>
      <c r="DL273" s="154">
        <f t="shared" si="282"/>
        <v>1</v>
      </c>
      <c r="DM273" s="154">
        <f t="shared" si="283"/>
        <v>1</v>
      </c>
      <c r="DN273" s="154">
        <f t="shared" si="284"/>
        <v>1</v>
      </c>
      <c r="DO273" s="149">
        <f t="shared" si="287"/>
        <v>0</v>
      </c>
      <c r="DQ273" s="170">
        <f t="shared" si="288"/>
        <v>1</v>
      </c>
      <c r="DR273" s="170">
        <f t="shared" si="289"/>
        <v>1</v>
      </c>
      <c r="DS273" s="170">
        <f t="shared" si="290"/>
        <v>1</v>
      </c>
      <c r="DT273" s="170">
        <f t="shared" si="291"/>
        <v>1</v>
      </c>
      <c r="DU273" s="170">
        <f t="shared" si="292"/>
        <v>1</v>
      </c>
      <c r="DX273" s="170">
        <f t="shared" si="293"/>
        <v>1</v>
      </c>
      <c r="DY273" s="170">
        <f t="shared" si="294"/>
        <v>1</v>
      </c>
      <c r="DZ273" s="170">
        <f t="shared" si="297"/>
        <v>1</v>
      </c>
      <c r="EA273" s="170">
        <f t="shared" si="295"/>
        <v>1</v>
      </c>
      <c r="EB273" s="170">
        <f t="shared" si="296"/>
        <v>1</v>
      </c>
    </row>
    <row r="274" spans="1:132" x14ac:dyDescent="0.25">
      <c r="A274" s="6" t="str">
        <f>Substation_Info!A272</f>
        <v xml:space="preserve">PG&amp;E East Kern Study Area </v>
      </c>
      <c r="B274" s="6" t="str">
        <f>Substation_Info!B272</f>
        <v>Stockdale</v>
      </c>
      <c r="C274" s="6">
        <f>Substation_Info!C272</f>
        <v>230</v>
      </c>
      <c r="D274" s="142" cm="1">
        <f t="array" ref="D274">INDEX(Res_Add_forSens!$AD$5:$AP$321,MATCH(1,($B274=Res_Add_forSens!$B$5:$B$321)*($C274=Res_Add_forSens!$C$5:$C$321),0),MATCH(1,(D$6=Res_Add_forSens!$AD$4:$AP$4)*(D$5=Res_Add_forSens!$AD$3:$AP$3),0))</f>
        <v>0</v>
      </c>
      <c r="E274" s="142" cm="1">
        <f t="array" ref="E274">INDEX(Res_Add_forSens!$AD$5:$AP$321,MATCH(1,($B274=Res_Add_forSens!$B$5:$B$321)*($C274=Res_Add_forSens!$C$5:$C$321),0),MATCH(1,(E$6=Res_Add_forSens!$AD$4:$AP$4)*(E$5=Res_Add_forSens!$AD$3:$AP$3),0))</f>
        <v>0</v>
      </c>
      <c r="F274" s="142" cm="1">
        <f t="array" ref="F274">INDEX(Res_Add_forSens!$AD$5:$AP$321,MATCH(1,($B274=Res_Add_forSens!$B$5:$B$321)*($C274=Res_Add_forSens!$C$5:$C$321),0),MATCH(1,(F$6=Res_Add_forSens!$AD$4:$AP$4)*(F$5=Res_Add_forSens!$AD$3:$AP$3),0))</f>
        <v>0</v>
      </c>
      <c r="G274" s="142" cm="1">
        <f t="array" ref="G274">INDEX(Res_Add_forSens!$AD$5:$AP$321,MATCH(1,($B274=Res_Add_forSens!$B$5:$B$321)*($C274=Res_Add_forSens!$C$5:$C$321),0),MATCH(1,(G$6=Res_Add_forSens!$AD$4:$AP$4)*(G$5=Res_Add_forSens!$AD$3:$AP$3),0))</f>
        <v>0</v>
      </c>
      <c r="H274" s="142" cm="1">
        <f t="array" ref="H274">INDEX(Res_Add_forSens!$AD$5:$AP$321,MATCH(1,($B274=Res_Add_forSens!$B$5:$B$321)*($C274=Res_Add_forSens!$C$5:$C$321),0),MATCH(1,(H$6=Res_Add_forSens!$AD$4:$AP$4)*(H$5=Res_Add_forSens!$AD$3:$AP$3),0))</f>
        <v>0</v>
      </c>
      <c r="I274" s="142" cm="1">
        <f t="array" ref="I274">INDEX(Res_Add_forSens!$AD$5:$AP$321,MATCH(1,($B274=Res_Add_forSens!$B$5:$B$321)*($C274=Res_Add_forSens!$C$5:$C$321),0),MATCH(1,(I$6=Res_Add_forSens!$AD$4:$AP$4)*(I$5=Res_Add_forSens!$AD$3:$AP$3),0))</f>
        <v>0</v>
      </c>
      <c r="J274" s="142" cm="1">
        <f t="array" ref="J274">INDEX(Res_Add_forSens!$AD$5:$AP$321,MATCH(1,($B274=Res_Add_forSens!$B$5:$B$321)*($C274=Res_Add_forSens!$C$5:$C$321),0),MATCH(1,(J$6=Res_Add_forSens!$AD$4:$AP$4)*(J$5=Res_Add_forSens!$AD$3:$AP$3),0))</f>
        <v>0</v>
      </c>
      <c r="K274" s="142" cm="1">
        <f t="array" ref="K274">INDEX(Res_Add_forSens!$AD$5:$AP$321,MATCH(1,($B274=Res_Add_forSens!$B$5:$B$321)*($C274=Res_Add_forSens!$C$5:$C$321),0),MATCH(1,(K$6=Res_Add_forSens!$AD$4:$AP$4)*(K$5=Res_Add_forSens!$AD$3:$AP$3),0))</f>
        <v>0</v>
      </c>
      <c r="L274" s="142" cm="1">
        <f t="array" ref="L274">INDEX(Res_Add_forSens!$AD$5:$AP$321,MATCH(1,($B274=Res_Add_forSens!$B$5:$B$321)*($C274=Res_Add_forSens!$C$5:$C$321),0),MATCH(1,(L$6=Res_Add_forSens!$AD$4:$AP$4)*(L$5=Res_Add_forSens!$AD$3:$AP$3),0))</f>
        <v>4</v>
      </c>
      <c r="M274" s="142" cm="1">
        <f t="array" ref="M274">INDEX(Res_Add_forSens!$AD$5:$AP$321,MATCH(1,($B274=Res_Add_forSens!$B$5:$B$321)*($C274=Res_Add_forSens!$C$5:$C$321),0),MATCH(1,(M$6=Res_Add_forSens!$AD$4:$AP$4)*(M$5=Res_Add_forSens!$AD$3:$AP$3),0))</f>
        <v>0</v>
      </c>
      <c r="N274" s="142" cm="1">
        <f t="array" ref="N274">INDEX(Res_Add_forSens!$AD$5:$AP$321,MATCH(1,($B274=Res_Add_forSens!$B$5:$B$321)*($C274=Res_Add_forSens!$C$5:$C$321),0),MATCH(1,(N$6=Res_Add_forSens!$AD$4:$AP$4)*(N$5=Res_Add_forSens!$AD$3:$AP$3),0))</f>
        <v>0</v>
      </c>
      <c r="O274" s="142" cm="1">
        <f t="array" ref="O274">INDEX(Res_Add_forSens!$AD$5:$AP$321,MATCH(1,($B274=Res_Add_forSens!$B$5:$B$321)*($C274=Res_Add_forSens!$C$5:$C$321),0),MATCH(1,(O$6=Res_Add_forSens!$AD$4:$AP$4)*(O$5=Res_Add_forSens!$AD$3:$AP$3),0))</f>
        <v>0</v>
      </c>
      <c r="P274" s="142" cm="1">
        <f t="array" ref="P274">INDEX(Res_Add_forSens!$AD$5:$AP$321,MATCH(1,($B274=Res_Add_forSens!$B$5:$B$321)*($C274=Res_Add_forSens!$C$5:$C$321),0),MATCH(1,(P$6=Res_Add_forSens!$AD$4:$AP$4)*(P$5=Res_Add_forSens!$AD$3:$AP$3),0))</f>
        <v>0</v>
      </c>
      <c r="Q274" s="150">
        <f t="shared" si="285"/>
        <v>1</v>
      </c>
      <c r="R274" s="141">
        <v>0</v>
      </c>
      <c r="S274" s="141">
        <v>0</v>
      </c>
      <c r="T274" s="141">
        <v>0</v>
      </c>
      <c r="AA274" s="141">
        <v>0</v>
      </c>
      <c r="AB274" s="141">
        <v>0</v>
      </c>
      <c r="AC274" s="141">
        <v>0</v>
      </c>
      <c r="AE274" s="146"/>
      <c r="AF274" s="142" cm="1">
        <f t="array" ref="AF274">INDEX(CAISOQueue_bySub!$AK$5:$AU$321,MATCH(1,($B274=CAISOQueue_bySub!$B$5:$B$321)*($C274=CAISOQueue_bySub!$C$5:$C$321),0),MATCH(AF$5,CAISOQueue_bySub!$AK$4:$AU$4,0))+INDEX(OtherQueues_bySub!$Z$5:$AK$325,MATCH(1,($B274=OtherQueues_bySub!$B$5:$B$325)*($C274=OtherQueues_bySub!$C$5:$C$325),0),MATCH(AF$5,OtherQueues_bySub!$Z$4:$AK$4,0))</f>
        <v>0</v>
      </c>
      <c r="AG274" s="142" cm="1">
        <f t="array" ref="AG274">INDEX(OtherQueues_bySub!$Z$5:$AK$325,MATCH(1,($B274=OtherQueues_bySub!$B$5:$B$325)*($C274=OtherQueues_bySub!$C$5:$C$325),0),MATCH(AG$5,OtherQueues_bySub!$Z$4:$AK$4,0))</f>
        <v>0</v>
      </c>
      <c r="AH274" s="142" cm="1">
        <f t="array" ref="AH274">INDEX(CAISOQueue_bySub!$AK$5:$AU$321,MATCH(1,($B274=CAISOQueue_bySub!$B$5:$B$321)*($C274=CAISOQueue_bySub!$C$5:$C$321),0),MATCH(AH$5,CAISOQueue_bySub!$AK$4:$AU$4,0))+INDEX(OtherQueues_bySub!$Z$5:$AK$325,MATCH(1,($B274=OtherQueues_bySub!$B$5:$B$325)*($C274=OtherQueues_bySub!$C$5:$C$325),0),MATCH(AH$5,OtherQueues_bySub!$Z$4:$AK$4,0))</f>
        <v>0</v>
      </c>
      <c r="AI274" s="142" cm="1">
        <f t="array" ref="AI274">INDEX(CAISOQueue_bySub!$AK$5:$AU$321,MATCH(1,($B274=CAISOQueue_bySub!$B$5:$B$321)*($C274=CAISOQueue_bySub!$C$5:$C$321),0),MATCH(AI$5,CAISOQueue_bySub!$AK$4:$AU$4,0))+INDEX(OtherQueues_bySub!$Z$5:$AK$325,MATCH(1,($B274=OtherQueues_bySub!$B$5:$B$325)*($C274=OtherQueues_bySub!$C$5:$C$325),0),MATCH(AI$5,OtherQueues_bySub!$Z$4:$AK$4,0))</f>
        <v>0</v>
      </c>
      <c r="AJ274" s="142"/>
      <c r="AK274" s="142"/>
      <c r="AL274" s="142" cm="1">
        <f t="array" ref="AL274">INDEX(CAISOQueue_bySub!$AK$5:$AU$321,MATCH(1,($B274=CAISOQueue_bySub!$B$5:$B$321)*($C274=CAISOQueue_bySub!$C$5:$C$321),0),MATCH(AL$5,CAISOQueue_bySub!$AK$4:$AU$4,0))+INDEX(OtherQueues_bySub!$Z$5:$AK$325,MATCH(1,($B274=OtherQueues_bySub!$B$5:$B$325)*($C274=OtherQueues_bySub!$C$5:$C$325),0),MATCH(AL$5,OtherQueues_bySub!$Z$4:$AK$4,0))</f>
        <v>0</v>
      </c>
      <c r="AM274" s="142" cm="1">
        <f t="array" ref="AM274">INDEX(CAISOQueue_bySub!$AK$5:$AU$321,MATCH(1,($B274=CAISOQueue_bySub!$B$5:$B$321)*($C274=CAISOQueue_bySub!$C$5:$C$321),0),MATCH(AM$5,CAISOQueue_bySub!$AK$4:$AU$4,0))+INDEX(OtherQueues_bySub!$Z$5:$AK$325,MATCH(1,($B274=OtherQueues_bySub!$B$5:$B$325)*($C274=OtherQueues_bySub!$C$5:$C$325),0),MATCH(AM$5,OtherQueues_bySub!$Z$4:$AK$4,0))</f>
        <v>0</v>
      </c>
      <c r="AN274" s="142"/>
      <c r="AO274" s="142" cm="1">
        <f t="array" ref="AO274">INDEX(CAISOQueue_bySub!$AK$5:$AU$321,MATCH(1,($B274=CAISOQueue_bySub!$B$5:$B$321)*($C274=CAISOQueue_bySub!$C$5:$C$321),0),MATCH(AO$5,CAISOQueue_bySub!$AK$4:$AU$4,0))+INDEX(OtherQueues_bySub!$Z$5:$AK$325,MATCH(1,($B274=OtherQueues_bySub!$B$5:$B$325)*($C274=OtherQueues_bySub!$C$5:$C$325),0),MATCH(AO$5,OtherQueues_bySub!$Z$4:$AK$4,0))</f>
        <v>0</v>
      </c>
      <c r="AP274" s="142" cm="1">
        <f t="array" ref="AP274">INDEX(CAISOQueue_bySub!$AK$5:$AU$321,MATCH(1,($B274=CAISOQueue_bySub!$B$5:$B$321)*($C274=CAISOQueue_bySub!$C$5:$C$321),0),MATCH(AP$5,CAISOQueue_bySub!$AK$4:$AU$4,0))+INDEX(OtherQueues_bySub!$Z$5:$AK$325,MATCH(1,($B274=OtherQueues_bySub!$B$5:$B$325)*($C274=OtherQueues_bySub!$C$5:$C$325),0),MATCH(AP$5,OtherQueues_bySub!$Z$4:$AK$4,0))</f>
        <v>0</v>
      </c>
      <c r="AQ274" s="142" cm="1">
        <f t="array" ref="AQ274">INDEX(CAISOQueue_bySub!$AK$5:$AU$321,MATCH(1,($B274=CAISOQueue_bySub!$B$5:$B$321)*($C274=CAISOQueue_bySub!$C$5:$C$321),0),MATCH(AQ$5,CAISOQueue_bySub!$AK$4:$AU$4,0))+INDEX(OtherQueues_bySub!$Z$5:$AK$325,MATCH(1,($B274=OtherQueues_bySub!$B$5:$B$325)*($C274=OtherQueues_bySub!$C$5:$C$325),0),MATCH(AQ$5,OtherQueues_bySub!$Z$4:$AK$4,0))</f>
        <v>0</v>
      </c>
      <c r="AR274" s="142" cm="1">
        <f t="array" ref="AR274">INDEX(CAISOQueue_bySub!$AK$5:$AU$321,MATCH(1,($B274=CAISOQueue_bySub!$B$5:$B$321)*($C274=CAISOQueue_bySub!$C$5:$C$321),0),MATCH(AR$5,CAISOQueue_bySub!$AK$4:$AU$4,0))+INDEX(OtherQueues_bySub!$Z$5:$AK$325,MATCH(1,($B274=OtherQueues_bySub!$B$5:$B$325)*($C274=OtherQueues_bySub!$C$5:$C$325),0),MATCH(AR$5,OtherQueues_bySub!$Z$4:$AK$4,0))</f>
        <v>0</v>
      </c>
      <c r="AS274" s="148">
        <f t="shared" si="240"/>
        <v>1</v>
      </c>
      <c r="AT274" s="148">
        <f t="shared" si="241"/>
        <v>1</v>
      </c>
      <c r="AU274" s="148">
        <f t="shared" si="242"/>
        <v>1</v>
      </c>
      <c r="AV274" s="148">
        <f t="shared" si="243"/>
        <v>1</v>
      </c>
      <c r="AW274" s="148">
        <f t="shared" si="244"/>
        <v>1</v>
      </c>
      <c r="AX274" s="148">
        <f t="shared" si="245"/>
        <v>1</v>
      </c>
      <c r="AY274" s="148">
        <f t="shared" si="246"/>
        <v>1</v>
      </c>
      <c r="AZ274" s="148">
        <f t="shared" si="247"/>
        <v>1</v>
      </c>
      <c r="BA274" s="148">
        <f t="shared" si="248"/>
        <v>1</v>
      </c>
      <c r="BB274" s="148">
        <f t="shared" si="249"/>
        <v>3</v>
      </c>
      <c r="BC274" s="148">
        <f t="shared" si="250"/>
        <v>1</v>
      </c>
      <c r="BD274" s="148">
        <f t="shared" si="251"/>
        <v>1</v>
      </c>
      <c r="BE274" s="148">
        <f t="shared" si="252"/>
        <v>1</v>
      </c>
      <c r="BF274" s="148">
        <f t="shared" si="253"/>
        <v>1</v>
      </c>
      <c r="BG274" s="148">
        <f t="shared" si="254"/>
        <v>1</v>
      </c>
      <c r="BH274" s="149">
        <f t="shared" si="286"/>
        <v>1</v>
      </c>
      <c r="BI274" s="157"/>
      <c r="BJ274" s="142" cm="1">
        <f t="array" ref="BJ274">INDEX(CAISOQueue_bySub!$AW$5:$BG$321,MATCH(1,($B274=CAISOQueue_bySub!$B$5:$B$321)*($C274=CAISOQueue_bySub!$C$5:$C$321),0),MATCH(BJ$5,CAISOQueue_bySub!$AW$4:$BG$4,0))+INDEX(OtherQueues_bySub!$Z$5:$AK$325,MATCH(1,($B274=OtherQueues_bySub!$B$5:$B$321)*($C274=OtherQueues_bySub!$C$5:$C$321),0),MATCH(BJ$5,OtherQueues_bySub!$Z$4:$AK$4,0))</f>
        <v>0</v>
      </c>
      <c r="BK274" s="142" cm="1">
        <f t="array" ref="BK274">INDEX(OtherQueues_bySub!$Z$5:$AK$325,MATCH(1,($B274=OtherQueues_bySub!$B$5:$B$325)*($C274=OtherQueues_bySub!$C$5:$C$325),0),MATCH(BK$5,OtherQueues_bySub!$Z$4:$AK$4,0))</f>
        <v>0</v>
      </c>
      <c r="BL274" s="142" cm="1">
        <f t="array" ref="BL274">INDEX(CAISOQueue_bySub!$AW$5:$BG$321,MATCH(1,($B274=CAISOQueue_bySub!$B$5:$B$321)*($C274=CAISOQueue_bySub!$C$5:$C$321),0),MATCH(BL$5,CAISOQueue_bySub!$AW$4:$BG$4,0))+INDEX(OtherQueues_bySub!$Z$5:$AK$325,MATCH(1,($B274=OtherQueues_bySub!$B$5:$B$321)*($C274=OtherQueues_bySub!$C$5:$C$321),0),MATCH(BL$5,OtherQueues_bySub!$Z$4:$AK$4,0))</f>
        <v>0</v>
      </c>
      <c r="BM274" s="142" cm="1">
        <f t="array" ref="BM274">INDEX(CAISOQueue_bySub!$AW$5:$BG$321,MATCH(1,($B274=CAISOQueue_bySub!$B$5:$B$321)*($C274=CAISOQueue_bySub!$C$5:$C$321),0),MATCH(BM$5,CAISOQueue_bySub!$AW$4:$BG$4,0))+INDEX(OtherQueues_bySub!$Z$5:$AK$325,MATCH(1,($B274=OtherQueues_bySub!$B$5:$B$321)*($C274=OtherQueues_bySub!$C$5:$C$321),0),MATCH(BM$5,OtherQueues_bySub!$Z$4:$AK$4,0))</f>
        <v>0</v>
      </c>
      <c r="BN274" s="142"/>
      <c r="BO274" s="142"/>
      <c r="BP274" s="142" cm="1">
        <f t="array" ref="BP274">INDEX(CAISOQueue_bySub!$AW$5:$BG$321,MATCH(1,($B274=CAISOQueue_bySub!$B$5:$B$321)*($C274=CAISOQueue_bySub!$C$5:$C$321),0),MATCH(BP$5,CAISOQueue_bySub!$AW$4:$BG$4,0))+INDEX(OtherQueues_bySub!$Z$5:$AK$325,MATCH(1,($B274=OtherQueues_bySub!$B$5:$B$321)*($C274=OtherQueues_bySub!$C$5:$C$321),0),MATCH(BP$5,OtherQueues_bySub!$Z$4:$AK$4,0))</f>
        <v>0</v>
      </c>
      <c r="BQ274" s="142" cm="1">
        <f t="array" ref="BQ274">INDEX(CAISOQueue_bySub!$AW$5:$BG$321,MATCH(1,($B274=CAISOQueue_bySub!$B$5:$B$321)*($C274=CAISOQueue_bySub!$C$5:$C$321),0),MATCH(BQ$5,CAISOQueue_bySub!$AW$4:$BG$4,0))+INDEX(OtherQueues_bySub!$Z$5:$AK$325,MATCH(1,($B274=OtherQueues_bySub!$B$5:$B$321)*($C274=OtherQueues_bySub!$C$5:$C$321),0),MATCH(BQ$5,OtherQueues_bySub!$Z$4:$AK$4,0))</f>
        <v>0</v>
      </c>
      <c r="BR274" s="142"/>
      <c r="BS274" s="142" cm="1">
        <f t="array" ref="BS274">INDEX(CAISOQueue_bySub!$AW$5:$BG$321,MATCH(1,($B274=CAISOQueue_bySub!$B$5:$B$321)*($C274=CAISOQueue_bySub!$C$5:$C$321),0),MATCH(BS$5,CAISOQueue_bySub!$AW$4:$BG$4,0))+INDEX(OtherQueues_bySub!$Z$5:$AK$325,MATCH(1,($B274=OtherQueues_bySub!$B$5:$B$321)*($C274=OtherQueues_bySub!$C$5:$C$321),0),MATCH(BS$5,OtherQueues_bySub!$Z$4:$AK$4,0))</f>
        <v>0</v>
      </c>
      <c r="BT274" s="142" cm="1">
        <f t="array" ref="BT274">INDEX(CAISOQueue_bySub!$AW$5:$BG$321,MATCH(1,($B274=CAISOQueue_bySub!$B$5:$B$321)*($C274=CAISOQueue_bySub!$C$5:$C$321),0),MATCH(BT$5,CAISOQueue_bySub!$AW$4:$BG$4,0))+INDEX(OtherQueues_bySub!$Z$5:$AK$325,MATCH(1,($B274=OtherQueues_bySub!$B$5:$B$321)*($C274=OtherQueues_bySub!$C$5:$C$321),0),MATCH(BT$5,OtherQueues_bySub!$Z$4:$AK$4,0))</f>
        <v>0</v>
      </c>
      <c r="BU274" s="142" cm="1">
        <f t="array" ref="BU274">INDEX(CAISOQueue_bySub!$AW$5:$BG$321,MATCH(1,($B274=CAISOQueue_bySub!$B$5:$B$321)*($C274=CAISOQueue_bySub!$C$5:$C$321),0),MATCH(BU$5,CAISOQueue_bySub!$AW$4:$BG$4,0))+INDEX(OtherQueues_bySub!$Z$5:$AK$325,MATCH(1,($B274=OtherQueues_bySub!$B$5:$B$321)*($C274=OtherQueues_bySub!$C$5:$C$321),0),MATCH(BU$5,OtherQueues_bySub!$Z$4:$AK$4,0))</f>
        <v>0</v>
      </c>
      <c r="BV274" s="142" cm="1">
        <f t="array" ref="BV274">INDEX(CAISOQueue_bySub!$AW$5:$BG$321,MATCH(1,($B274=CAISOQueue_bySub!$B$5:$B$321)*($C274=CAISOQueue_bySub!$C$5:$C$321),0),MATCH(BV$5,CAISOQueue_bySub!$AW$4:$BG$4,0))+INDEX(OtherQueues_bySub!$Z$5:$AK$325,MATCH(1,($B274=OtherQueues_bySub!$B$5:$B$321)*($C274=OtherQueues_bySub!$C$5:$C$321),0),MATCH(BV$5,OtherQueues_bySub!$Z$4:$AK$4,0))</f>
        <v>0</v>
      </c>
      <c r="BW274" s="154">
        <f t="shared" si="255"/>
        <v>1</v>
      </c>
      <c r="BX274" s="154">
        <f t="shared" si="256"/>
        <v>1</v>
      </c>
      <c r="BY274" s="154">
        <f t="shared" si="257"/>
        <v>1</v>
      </c>
      <c r="BZ274" s="154">
        <f t="shared" si="258"/>
        <v>1</v>
      </c>
      <c r="CA274" s="154">
        <f t="shared" si="259"/>
        <v>1</v>
      </c>
      <c r="CB274" s="154">
        <f t="shared" si="260"/>
        <v>1</v>
      </c>
      <c r="CC274" s="154">
        <f t="shared" si="261"/>
        <v>1</v>
      </c>
      <c r="CD274" s="154">
        <f t="shared" si="262"/>
        <v>1</v>
      </c>
      <c r="CE274" s="154">
        <f t="shared" si="263"/>
        <v>1</v>
      </c>
      <c r="CF274" s="154">
        <f t="shared" si="264"/>
        <v>3</v>
      </c>
      <c r="CG274" s="154">
        <f t="shared" si="265"/>
        <v>1</v>
      </c>
      <c r="CH274" s="154">
        <f t="shared" si="266"/>
        <v>1</v>
      </c>
      <c r="CI274" s="154">
        <f t="shared" si="267"/>
        <v>1</v>
      </c>
      <c r="CJ274" s="154">
        <f t="shared" si="268"/>
        <v>1</v>
      </c>
      <c r="CK274" s="154">
        <f t="shared" si="269"/>
        <v>1</v>
      </c>
      <c r="CL274" s="149">
        <f t="shared" si="239"/>
        <v>1</v>
      </c>
      <c r="CM274" s="142" cm="1">
        <f t="array" ref="CM274">INDEX(CAISOQueue_bySub!$M$5:$W$321,MATCH(1,($B274=CAISOQueue_bySub!$B$5:$B$321)*($C274=CAISOQueue_bySub!$C$5:$C$321),0),MATCH(CM$5,CAISOQueue_bySub!$M$4:$W$4,0))+INDEX(OtherQueues_bySub!$M$5:$X$325,MATCH(1,($B274=OtherQueues_bySub!$B$5:$B$321)*($C274=OtherQueues_bySub!$C$5:$C$321),0),MATCH(CM$5,OtherQueues_bySub!$M$4:$X$4,0))</f>
        <v>0</v>
      </c>
      <c r="CN274" s="142" cm="1">
        <f t="array" ref="CN274">INDEX(OtherQueues_bySub!$Z$5:$AK$325,MATCH(1,($B274=OtherQueues_bySub!$B$5:$B$325)*($C274=OtherQueues_bySub!$C$5:$C$325),0),MATCH(CN$5,OtherQueues_bySub!$Z$4:$AK$4,0))</f>
        <v>0</v>
      </c>
      <c r="CO274" s="142" cm="1">
        <f t="array" ref="CO274">INDEX(CAISOQueue_bySub!$M$5:$W$321,MATCH(1,($B274=CAISOQueue_bySub!$B$5:$B$321)*($C274=CAISOQueue_bySub!$C$5:$C$321),0),MATCH(CO$5,CAISOQueue_bySub!$M$4:$W$4,0))+INDEX(OtherQueues_bySub!$M$5:$X$325,MATCH(1,($B274=OtherQueues_bySub!$B$5:$B$321)*($C274=OtherQueues_bySub!$C$5:$C$321),0),MATCH(CO$5,OtherQueues_bySub!$M$4:$X$4,0))</f>
        <v>0</v>
      </c>
      <c r="CP274" s="142" cm="1">
        <f t="array" ref="CP274">INDEX(CAISOQueue_bySub!$M$5:$W$321,MATCH(1,($B274=CAISOQueue_bySub!$B$5:$B$321)*($C274=CAISOQueue_bySub!$C$5:$C$321),0),MATCH(CP$5,CAISOQueue_bySub!$M$4:$W$4,0))+INDEX(OtherQueues_bySub!$M$5:$X$325,MATCH(1,($B274=OtherQueues_bySub!$B$5:$B$321)*($C274=OtherQueues_bySub!$C$5:$C$321),0),MATCH(CP$5,OtherQueues_bySub!$M$4:$X$4,0))</f>
        <v>0</v>
      </c>
      <c r="CQ274" s="142"/>
      <c r="CR274" s="142"/>
      <c r="CS274" s="142" cm="1">
        <f t="array" ref="CS274">INDEX(CAISOQueue_bySub!$M$5:$W$321,MATCH(1,($B274=CAISOQueue_bySub!$B$5:$B$321)*($C274=CAISOQueue_bySub!$C$5:$C$321),0),MATCH(CS$5,CAISOQueue_bySub!$M$4:$W$4,0))+INDEX(OtherQueues_bySub!$M$5:$X$325,MATCH(1,($B274=OtherQueues_bySub!$B$5:$B$321)*($C274=OtherQueues_bySub!$C$5:$C$321),0),MATCH(CS$5,OtherQueues_bySub!$M$4:$X$4,0))</f>
        <v>0</v>
      </c>
      <c r="CT274" s="142" cm="1">
        <f t="array" ref="CT274">INDEX(CAISOQueue_bySub!$M$5:$W$321,MATCH(1,($B274=CAISOQueue_bySub!$B$5:$B$321)*($C274=CAISOQueue_bySub!$C$5:$C$321),0),MATCH(CT$5,CAISOQueue_bySub!$M$4:$W$4,0))+INDEX(OtherQueues_bySub!$M$5:$X$325,MATCH(1,($B274=OtherQueues_bySub!$B$5:$B$321)*($C274=OtherQueues_bySub!$C$5:$C$321),0),MATCH(CT$5,OtherQueues_bySub!$M$4:$X$4,0))</f>
        <v>0</v>
      </c>
      <c r="CU274" s="142"/>
      <c r="CV274" s="142" cm="1">
        <f t="array" ref="CV274">INDEX(CAISOQueue_bySub!$M$5:$W$321,MATCH(1,($B274=CAISOQueue_bySub!$B$5:$B$321)*($C274=CAISOQueue_bySub!$C$5:$C$321),0),MATCH(CV$5,CAISOQueue_bySub!$M$4:$W$4,0))+INDEX(OtherQueues_bySub!$M$5:$X$325,MATCH(1,($B274=OtherQueues_bySub!$B$5:$B$321)*($C274=OtherQueues_bySub!$C$5:$C$321),0),MATCH(CV$5,OtherQueues_bySub!$M$4:$X$4,0))</f>
        <v>0</v>
      </c>
      <c r="CW274" s="142" cm="1">
        <f t="array" ref="CW274">INDEX(CAISOQueue_bySub!$M$5:$W$321,MATCH(1,($B274=CAISOQueue_bySub!$B$5:$B$321)*($C274=CAISOQueue_bySub!$C$5:$C$321),0),MATCH(CW$5,CAISOQueue_bySub!$M$4:$W$4,0))+INDEX(OtherQueues_bySub!$M$5:$X$325,MATCH(1,($B274=OtherQueues_bySub!$B$5:$B$321)*($C274=OtherQueues_bySub!$C$5:$C$321),0),MATCH(CW$5,OtherQueues_bySub!$M$4:$X$4,0))</f>
        <v>0</v>
      </c>
      <c r="CX274" s="142" cm="1">
        <f t="array" ref="CX274">INDEX(CAISOQueue_bySub!$M$5:$W$321,MATCH(1,($B274=CAISOQueue_bySub!$B$5:$B$321)*($C274=CAISOQueue_bySub!$C$5:$C$321),0),MATCH(CX$5,CAISOQueue_bySub!$M$4:$W$4,0))+INDEX(OtherQueues_bySub!$M$5:$X$325,MATCH(1,($B274=OtherQueues_bySub!$B$5:$B$321)*($C274=OtherQueues_bySub!$C$5:$C$321),0),MATCH(CX$5,OtherQueues_bySub!$M$4:$X$4,0))</f>
        <v>0</v>
      </c>
      <c r="CY274" s="142" cm="1">
        <f t="array" ref="CY274">INDEX(CAISOQueue_bySub!$M$5:$W$321,MATCH(1,($B274=CAISOQueue_bySub!$B$5:$B$321)*($C274=CAISOQueue_bySub!$C$5:$C$321),0),MATCH(CY$5,CAISOQueue_bySub!$M$4:$W$4,0))+INDEX(OtherQueues_bySub!$M$5:$X$325,MATCH(1,($B274=OtherQueues_bySub!$B$5:$B$321)*($C274=OtherQueues_bySub!$C$5:$C$321),0),MATCH(CY$5,OtherQueues_bySub!$M$4:$X$4,0))</f>
        <v>0</v>
      </c>
      <c r="CZ274" s="154">
        <f t="shared" si="270"/>
        <v>1</v>
      </c>
      <c r="DA274" s="154">
        <f t="shared" si="271"/>
        <v>1</v>
      </c>
      <c r="DB274" s="154">
        <f t="shared" si="272"/>
        <v>1</v>
      </c>
      <c r="DC274" s="154">
        <f t="shared" si="273"/>
        <v>1</v>
      </c>
      <c r="DD274" s="154">
        <f t="shared" si="274"/>
        <v>1</v>
      </c>
      <c r="DE274" s="154">
        <f t="shared" si="275"/>
        <v>1</v>
      </c>
      <c r="DF274" s="154">
        <f t="shared" si="276"/>
        <v>1</v>
      </c>
      <c r="DG274" s="154">
        <f t="shared" si="277"/>
        <v>1</v>
      </c>
      <c r="DH274" s="154">
        <f t="shared" si="278"/>
        <v>1</v>
      </c>
      <c r="DI274" s="154">
        <f t="shared" si="279"/>
        <v>3</v>
      </c>
      <c r="DJ274" s="154">
        <f t="shared" si="280"/>
        <v>1</v>
      </c>
      <c r="DK274" s="154">
        <f t="shared" si="281"/>
        <v>1</v>
      </c>
      <c r="DL274" s="154">
        <f t="shared" si="282"/>
        <v>1</v>
      </c>
      <c r="DM274" s="154">
        <f t="shared" si="283"/>
        <v>1</v>
      </c>
      <c r="DN274" s="154">
        <f t="shared" si="284"/>
        <v>1</v>
      </c>
      <c r="DO274" s="149">
        <f t="shared" si="287"/>
        <v>1</v>
      </c>
      <c r="DQ274" s="170">
        <f t="shared" si="288"/>
        <v>1</v>
      </c>
      <c r="DR274" s="170">
        <f t="shared" si="289"/>
        <v>1</v>
      </c>
      <c r="DS274" s="170">
        <f t="shared" si="290"/>
        <v>1</v>
      </c>
      <c r="DT274" s="170">
        <f t="shared" si="291"/>
        <v>1</v>
      </c>
      <c r="DU274" s="170">
        <f t="shared" si="292"/>
        <v>1</v>
      </c>
      <c r="DX274" s="170">
        <f t="shared" si="293"/>
        <v>1</v>
      </c>
      <c r="DY274" s="170">
        <f t="shared" si="294"/>
        <v>1</v>
      </c>
      <c r="DZ274" s="170">
        <f t="shared" si="297"/>
        <v>1</v>
      </c>
      <c r="EA274" s="170">
        <f t="shared" si="295"/>
        <v>1</v>
      </c>
      <c r="EB274" s="170">
        <f t="shared" si="296"/>
        <v>1</v>
      </c>
    </row>
    <row r="275" spans="1:132" x14ac:dyDescent="0.25">
      <c r="A275" s="6" t="str">
        <f>Substation_Info!A273</f>
        <v>PG&amp;E Fresno Study Area</v>
      </c>
      <c r="B275" s="6" t="str">
        <f>Substation_Info!B273</f>
        <v>Stockdale A</v>
      </c>
      <c r="C275" s="6">
        <f>Substation_Info!C273</f>
        <v>230</v>
      </c>
      <c r="D275" s="142" cm="1">
        <f t="array" ref="D275">INDEX(Res_Add_forSens!$AD$5:$AP$321,MATCH(1,($B275=Res_Add_forSens!$B$5:$B$321)*($C275=Res_Add_forSens!$C$5:$C$321),0),MATCH(1,(D$6=Res_Add_forSens!$AD$4:$AP$4)*(D$5=Res_Add_forSens!$AD$3:$AP$3),0))</f>
        <v>0</v>
      </c>
      <c r="E275" s="142" cm="1">
        <f t="array" ref="E275">INDEX(Res_Add_forSens!$AD$5:$AP$321,MATCH(1,($B275=Res_Add_forSens!$B$5:$B$321)*($C275=Res_Add_forSens!$C$5:$C$321),0),MATCH(1,(E$6=Res_Add_forSens!$AD$4:$AP$4)*(E$5=Res_Add_forSens!$AD$3:$AP$3),0))</f>
        <v>0</v>
      </c>
      <c r="F275" s="142" cm="1">
        <f t="array" ref="F275">INDEX(Res_Add_forSens!$AD$5:$AP$321,MATCH(1,($B275=Res_Add_forSens!$B$5:$B$321)*($C275=Res_Add_forSens!$C$5:$C$321),0),MATCH(1,(F$6=Res_Add_forSens!$AD$4:$AP$4)*(F$5=Res_Add_forSens!$AD$3:$AP$3),0))</f>
        <v>0</v>
      </c>
      <c r="G275" s="142" cm="1">
        <f t="array" ref="G275">INDEX(Res_Add_forSens!$AD$5:$AP$321,MATCH(1,($B275=Res_Add_forSens!$B$5:$B$321)*($C275=Res_Add_forSens!$C$5:$C$321),0),MATCH(1,(G$6=Res_Add_forSens!$AD$4:$AP$4)*(G$5=Res_Add_forSens!$AD$3:$AP$3),0))</f>
        <v>0</v>
      </c>
      <c r="H275" s="142" cm="1">
        <f t="array" ref="H275">INDEX(Res_Add_forSens!$AD$5:$AP$321,MATCH(1,($B275=Res_Add_forSens!$B$5:$B$321)*($C275=Res_Add_forSens!$C$5:$C$321),0),MATCH(1,(H$6=Res_Add_forSens!$AD$4:$AP$4)*(H$5=Res_Add_forSens!$AD$3:$AP$3),0))</f>
        <v>0</v>
      </c>
      <c r="I275" s="142" cm="1">
        <f t="array" ref="I275">INDEX(Res_Add_forSens!$AD$5:$AP$321,MATCH(1,($B275=Res_Add_forSens!$B$5:$B$321)*($C275=Res_Add_forSens!$C$5:$C$321),0),MATCH(1,(I$6=Res_Add_forSens!$AD$4:$AP$4)*(I$5=Res_Add_forSens!$AD$3:$AP$3),0))</f>
        <v>0</v>
      </c>
      <c r="J275" s="142" cm="1">
        <f t="array" ref="J275">INDEX(Res_Add_forSens!$AD$5:$AP$321,MATCH(1,($B275=Res_Add_forSens!$B$5:$B$321)*($C275=Res_Add_forSens!$C$5:$C$321),0),MATCH(1,(J$6=Res_Add_forSens!$AD$4:$AP$4)*(J$5=Res_Add_forSens!$AD$3:$AP$3),0))</f>
        <v>0</v>
      </c>
      <c r="K275" s="142" cm="1">
        <f t="array" ref="K275">INDEX(Res_Add_forSens!$AD$5:$AP$321,MATCH(1,($B275=Res_Add_forSens!$B$5:$B$321)*($C275=Res_Add_forSens!$C$5:$C$321),0),MATCH(1,(K$6=Res_Add_forSens!$AD$4:$AP$4)*(K$5=Res_Add_forSens!$AD$3:$AP$3),0))</f>
        <v>0</v>
      </c>
      <c r="L275" s="142" cm="1">
        <f t="array" ref="L275">INDEX(Res_Add_forSens!$AD$5:$AP$321,MATCH(1,($B275=Res_Add_forSens!$B$5:$B$321)*($C275=Res_Add_forSens!$C$5:$C$321),0),MATCH(1,(L$6=Res_Add_forSens!$AD$4:$AP$4)*(L$5=Res_Add_forSens!$AD$3:$AP$3),0))</f>
        <v>0</v>
      </c>
      <c r="M275" s="142" cm="1">
        <f t="array" ref="M275">INDEX(Res_Add_forSens!$AD$5:$AP$321,MATCH(1,($B275=Res_Add_forSens!$B$5:$B$321)*($C275=Res_Add_forSens!$C$5:$C$321),0),MATCH(1,(M$6=Res_Add_forSens!$AD$4:$AP$4)*(M$5=Res_Add_forSens!$AD$3:$AP$3),0))</f>
        <v>0</v>
      </c>
      <c r="N275" s="142" cm="1">
        <f t="array" ref="N275">INDEX(Res_Add_forSens!$AD$5:$AP$321,MATCH(1,($B275=Res_Add_forSens!$B$5:$B$321)*($C275=Res_Add_forSens!$C$5:$C$321),0),MATCH(1,(N$6=Res_Add_forSens!$AD$4:$AP$4)*(N$5=Res_Add_forSens!$AD$3:$AP$3),0))</f>
        <v>0</v>
      </c>
      <c r="O275" s="142" cm="1">
        <f t="array" ref="O275">INDEX(Res_Add_forSens!$AD$5:$AP$321,MATCH(1,($B275=Res_Add_forSens!$B$5:$B$321)*($C275=Res_Add_forSens!$C$5:$C$321),0),MATCH(1,(O$6=Res_Add_forSens!$AD$4:$AP$4)*(O$5=Res_Add_forSens!$AD$3:$AP$3),0))</f>
        <v>0</v>
      </c>
      <c r="P275" s="142" cm="1">
        <f t="array" ref="P275">INDEX(Res_Add_forSens!$AD$5:$AP$321,MATCH(1,($B275=Res_Add_forSens!$B$5:$B$321)*($C275=Res_Add_forSens!$C$5:$C$321),0),MATCH(1,(P$6=Res_Add_forSens!$AD$4:$AP$4)*(P$5=Res_Add_forSens!$AD$3:$AP$3),0))</f>
        <v>0</v>
      </c>
      <c r="Q275" s="150">
        <f t="shared" si="285"/>
        <v>0</v>
      </c>
      <c r="R275" s="141">
        <v>0</v>
      </c>
      <c r="S275" s="141">
        <v>0</v>
      </c>
      <c r="T275" s="141">
        <v>0</v>
      </c>
      <c r="AA275" s="141">
        <v>0</v>
      </c>
      <c r="AB275" s="141">
        <v>0</v>
      </c>
      <c r="AC275" s="141">
        <v>0</v>
      </c>
      <c r="AE275" s="146"/>
      <c r="AF275" s="142" cm="1">
        <f t="array" ref="AF275">INDEX(CAISOQueue_bySub!$AK$5:$AU$321,MATCH(1,($B275=CAISOQueue_bySub!$B$5:$B$321)*($C275=CAISOQueue_bySub!$C$5:$C$321),0),MATCH(AF$5,CAISOQueue_bySub!$AK$4:$AU$4,0))+INDEX(OtherQueues_bySub!$Z$5:$AK$325,MATCH(1,($B275=OtherQueues_bySub!$B$5:$B$325)*($C275=OtherQueues_bySub!$C$5:$C$325),0),MATCH(AF$5,OtherQueues_bySub!$Z$4:$AK$4,0))</f>
        <v>0</v>
      </c>
      <c r="AG275" s="142" cm="1">
        <f t="array" ref="AG275">INDEX(OtherQueues_bySub!$Z$5:$AK$325,MATCH(1,($B275=OtherQueues_bySub!$B$5:$B$325)*($C275=OtherQueues_bySub!$C$5:$C$325),0),MATCH(AG$5,OtherQueues_bySub!$Z$4:$AK$4,0))</f>
        <v>0</v>
      </c>
      <c r="AH275" s="142" cm="1">
        <f t="array" ref="AH275">INDEX(CAISOQueue_bySub!$AK$5:$AU$321,MATCH(1,($B275=CAISOQueue_bySub!$B$5:$B$321)*($C275=CAISOQueue_bySub!$C$5:$C$321),0),MATCH(AH$5,CAISOQueue_bySub!$AK$4:$AU$4,0))+INDEX(OtherQueues_bySub!$Z$5:$AK$325,MATCH(1,($B275=OtherQueues_bySub!$B$5:$B$325)*($C275=OtherQueues_bySub!$C$5:$C$325),0),MATCH(AH$5,OtherQueues_bySub!$Z$4:$AK$4,0))</f>
        <v>0</v>
      </c>
      <c r="AI275" s="142" cm="1">
        <f t="array" ref="AI275">INDEX(CAISOQueue_bySub!$AK$5:$AU$321,MATCH(1,($B275=CAISOQueue_bySub!$B$5:$B$321)*($C275=CAISOQueue_bySub!$C$5:$C$321),0),MATCH(AI$5,CAISOQueue_bySub!$AK$4:$AU$4,0))+INDEX(OtherQueues_bySub!$Z$5:$AK$325,MATCH(1,($B275=OtherQueues_bySub!$B$5:$B$325)*($C275=OtherQueues_bySub!$C$5:$C$325),0),MATCH(AI$5,OtherQueues_bySub!$Z$4:$AK$4,0))</f>
        <v>0</v>
      </c>
      <c r="AJ275" s="142"/>
      <c r="AK275" s="142"/>
      <c r="AL275" s="142" cm="1">
        <f t="array" ref="AL275">INDEX(CAISOQueue_bySub!$AK$5:$AU$321,MATCH(1,($B275=CAISOQueue_bySub!$B$5:$B$321)*($C275=CAISOQueue_bySub!$C$5:$C$321),0),MATCH(AL$5,CAISOQueue_bySub!$AK$4:$AU$4,0))+INDEX(OtherQueues_bySub!$Z$5:$AK$325,MATCH(1,($B275=OtherQueues_bySub!$B$5:$B$325)*($C275=OtherQueues_bySub!$C$5:$C$325),0),MATCH(AL$5,OtherQueues_bySub!$Z$4:$AK$4,0))</f>
        <v>0</v>
      </c>
      <c r="AM275" s="142" cm="1">
        <f t="array" ref="AM275">INDEX(CAISOQueue_bySub!$AK$5:$AU$321,MATCH(1,($B275=CAISOQueue_bySub!$B$5:$B$321)*($C275=CAISOQueue_bySub!$C$5:$C$321),0),MATCH(AM$5,CAISOQueue_bySub!$AK$4:$AU$4,0))+INDEX(OtherQueues_bySub!$Z$5:$AK$325,MATCH(1,($B275=OtherQueues_bySub!$B$5:$B$325)*($C275=OtherQueues_bySub!$C$5:$C$325),0),MATCH(AM$5,OtherQueues_bySub!$Z$4:$AK$4,0))</f>
        <v>0</v>
      </c>
      <c r="AN275" s="142"/>
      <c r="AO275" s="142" cm="1">
        <f t="array" ref="AO275">INDEX(CAISOQueue_bySub!$AK$5:$AU$321,MATCH(1,($B275=CAISOQueue_bySub!$B$5:$B$321)*($C275=CAISOQueue_bySub!$C$5:$C$321),0),MATCH(AO$5,CAISOQueue_bySub!$AK$4:$AU$4,0))+INDEX(OtherQueues_bySub!$Z$5:$AK$325,MATCH(1,($B275=OtherQueues_bySub!$B$5:$B$325)*($C275=OtherQueues_bySub!$C$5:$C$325),0),MATCH(AO$5,OtherQueues_bySub!$Z$4:$AK$4,0))</f>
        <v>0</v>
      </c>
      <c r="AP275" s="142" cm="1">
        <f t="array" ref="AP275">INDEX(CAISOQueue_bySub!$AK$5:$AU$321,MATCH(1,($B275=CAISOQueue_bySub!$B$5:$B$321)*($C275=CAISOQueue_bySub!$C$5:$C$321),0),MATCH(AP$5,CAISOQueue_bySub!$AK$4:$AU$4,0))+INDEX(OtherQueues_bySub!$Z$5:$AK$325,MATCH(1,($B275=OtherQueues_bySub!$B$5:$B$325)*($C275=OtherQueues_bySub!$C$5:$C$325),0),MATCH(AP$5,OtherQueues_bySub!$Z$4:$AK$4,0))</f>
        <v>0</v>
      </c>
      <c r="AQ275" s="142" cm="1">
        <f t="array" ref="AQ275">INDEX(CAISOQueue_bySub!$AK$5:$AU$321,MATCH(1,($B275=CAISOQueue_bySub!$B$5:$B$321)*($C275=CAISOQueue_bySub!$C$5:$C$321),0),MATCH(AQ$5,CAISOQueue_bySub!$AK$4:$AU$4,0))+INDEX(OtherQueues_bySub!$Z$5:$AK$325,MATCH(1,($B275=OtherQueues_bySub!$B$5:$B$325)*($C275=OtherQueues_bySub!$C$5:$C$325),0),MATCH(AQ$5,OtherQueues_bySub!$Z$4:$AK$4,0))</f>
        <v>0</v>
      </c>
      <c r="AR275" s="142" cm="1">
        <f t="array" ref="AR275">INDEX(CAISOQueue_bySub!$AK$5:$AU$321,MATCH(1,($B275=CAISOQueue_bySub!$B$5:$B$321)*($C275=CAISOQueue_bySub!$C$5:$C$321),0),MATCH(AR$5,CAISOQueue_bySub!$AK$4:$AU$4,0))+INDEX(OtherQueues_bySub!$Z$5:$AK$325,MATCH(1,($B275=OtherQueues_bySub!$B$5:$B$325)*($C275=OtherQueues_bySub!$C$5:$C$325),0),MATCH(AR$5,OtherQueues_bySub!$Z$4:$AK$4,0))</f>
        <v>0</v>
      </c>
      <c r="AS275" s="148">
        <f t="shared" si="240"/>
        <v>1</v>
      </c>
      <c r="AT275" s="148">
        <f t="shared" si="241"/>
        <v>1</v>
      </c>
      <c r="AU275" s="148">
        <f t="shared" si="242"/>
        <v>1</v>
      </c>
      <c r="AV275" s="148">
        <f t="shared" si="243"/>
        <v>1</v>
      </c>
      <c r="AW275" s="148">
        <f t="shared" si="244"/>
        <v>1</v>
      </c>
      <c r="AX275" s="148">
        <f t="shared" si="245"/>
        <v>1</v>
      </c>
      <c r="AY275" s="148">
        <f t="shared" si="246"/>
        <v>1</v>
      </c>
      <c r="AZ275" s="148">
        <f t="shared" si="247"/>
        <v>1</v>
      </c>
      <c r="BA275" s="148">
        <f t="shared" si="248"/>
        <v>1</v>
      </c>
      <c r="BB275" s="148">
        <f t="shared" si="249"/>
        <v>1</v>
      </c>
      <c r="BC275" s="148">
        <f t="shared" si="250"/>
        <v>1</v>
      </c>
      <c r="BD275" s="148">
        <f t="shared" si="251"/>
        <v>1</v>
      </c>
      <c r="BE275" s="148">
        <f t="shared" si="252"/>
        <v>1</v>
      </c>
      <c r="BF275" s="148">
        <f t="shared" si="253"/>
        <v>1</v>
      </c>
      <c r="BG275" s="148">
        <f t="shared" si="254"/>
        <v>1</v>
      </c>
      <c r="BH275" s="149">
        <f t="shared" si="286"/>
        <v>0</v>
      </c>
      <c r="BI275" s="157"/>
      <c r="BJ275" s="142" cm="1">
        <f t="array" ref="BJ275">INDEX(CAISOQueue_bySub!$AW$5:$BG$321,MATCH(1,($B275=CAISOQueue_bySub!$B$5:$B$321)*($C275=CAISOQueue_bySub!$C$5:$C$321),0),MATCH(BJ$5,CAISOQueue_bySub!$AW$4:$BG$4,0))+INDEX(OtherQueues_bySub!$Z$5:$AK$325,MATCH(1,($B275=OtherQueues_bySub!$B$5:$B$321)*($C275=OtherQueues_bySub!$C$5:$C$321),0),MATCH(BJ$5,OtherQueues_bySub!$Z$4:$AK$4,0))</f>
        <v>0</v>
      </c>
      <c r="BK275" s="142" cm="1">
        <f t="array" ref="BK275">INDEX(OtherQueues_bySub!$Z$5:$AK$325,MATCH(1,($B275=OtherQueues_bySub!$B$5:$B$325)*($C275=OtherQueues_bySub!$C$5:$C$325),0),MATCH(BK$5,OtherQueues_bySub!$Z$4:$AK$4,0))</f>
        <v>0</v>
      </c>
      <c r="BL275" s="142" cm="1">
        <f t="array" ref="BL275">INDEX(CAISOQueue_bySub!$AW$5:$BG$321,MATCH(1,($B275=CAISOQueue_bySub!$B$5:$B$321)*($C275=CAISOQueue_bySub!$C$5:$C$321),0),MATCH(BL$5,CAISOQueue_bySub!$AW$4:$BG$4,0))+INDEX(OtherQueues_bySub!$Z$5:$AK$325,MATCH(1,($B275=OtherQueues_bySub!$B$5:$B$321)*($C275=OtherQueues_bySub!$C$5:$C$321),0),MATCH(BL$5,OtherQueues_bySub!$Z$4:$AK$4,0))</f>
        <v>0</v>
      </c>
      <c r="BM275" s="142" cm="1">
        <f t="array" ref="BM275">INDEX(CAISOQueue_bySub!$AW$5:$BG$321,MATCH(1,($B275=CAISOQueue_bySub!$B$5:$B$321)*($C275=CAISOQueue_bySub!$C$5:$C$321),0),MATCH(BM$5,CAISOQueue_bySub!$AW$4:$BG$4,0))+INDEX(OtherQueues_bySub!$Z$5:$AK$325,MATCH(1,($B275=OtherQueues_bySub!$B$5:$B$321)*($C275=OtherQueues_bySub!$C$5:$C$321),0),MATCH(BM$5,OtherQueues_bySub!$Z$4:$AK$4,0))</f>
        <v>0</v>
      </c>
      <c r="BN275" s="142"/>
      <c r="BO275" s="142"/>
      <c r="BP275" s="142" cm="1">
        <f t="array" ref="BP275">INDEX(CAISOQueue_bySub!$AW$5:$BG$321,MATCH(1,($B275=CAISOQueue_bySub!$B$5:$B$321)*($C275=CAISOQueue_bySub!$C$5:$C$321),0),MATCH(BP$5,CAISOQueue_bySub!$AW$4:$BG$4,0))+INDEX(OtherQueues_bySub!$Z$5:$AK$325,MATCH(1,($B275=OtherQueues_bySub!$B$5:$B$321)*($C275=OtherQueues_bySub!$C$5:$C$321),0),MATCH(BP$5,OtherQueues_bySub!$Z$4:$AK$4,0))</f>
        <v>0</v>
      </c>
      <c r="BQ275" s="142" cm="1">
        <f t="array" ref="BQ275">INDEX(CAISOQueue_bySub!$AW$5:$BG$321,MATCH(1,($B275=CAISOQueue_bySub!$B$5:$B$321)*($C275=CAISOQueue_bySub!$C$5:$C$321),0),MATCH(BQ$5,CAISOQueue_bySub!$AW$4:$BG$4,0))+INDEX(OtherQueues_bySub!$Z$5:$AK$325,MATCH(1,($B275=OtherQueues_bySub!$B$5:$B$321)*($C275=OtherQueues_bySub!$C$5:$C$321),0),MATCH(BQ$5,OtherQueues_bySub!$Z$4:$AK$4,0))</f>
        <v>0</v>
      </c>
      <c r="BR275" s="142"/>
      <c r="BS275" s="142" cm="1">
        <f t="array" ref="BS275">INDEX(CAISOQueue_bySub!$AW$5:$BG$321,MATCH(1,($B275=CAISOQueue_bySub!$B$5:$B$321)*($C275=CAISOQueue_bySub!$C$5:$C$321),0),MATCH(BS$5,CAISOQueue_bySub!$AW$4:$BG$4,0))+INDEX(OtherQueues_bySub!$Z$5:$AK$325,MATCH(1,($B275=OtherQueues_bySub!$B$5:$B$321)*($C275=OtherQueues_bySub!$C$5:$C$321),0),MATCH(BS$5,OtherQueues_bySub!$Z$4:$AK$4,0))</f>
        <v>0</v>
      </c>
      <c r="BT275" s="142" cm="1">
        <f t="array" ref="BT275">INDEX(CAISOQueue_bySub!$AW$5:$BG$321,MATCH(1,($B275=CAISOQueue_bySub!$B$5:$B$321)*($C275=CAISOQueue_bySub!$C$5:$C$321),0),MATCH(BT$5,CAISOQueue_bySub!$AW$4:$BG$4,0))+INDEX(OtherQueues_bySub!$Z$5:$AK$325,MATCH(1,($B275=OtherQueues_bySub!$B$5:$B$321)*($C275=OtherQueues_bySub!$C$5:$C$321),0),MATCH(BT$5,OtherQueues_bySub!$Z$4:$AK$4,0))</f>
        <v>0</v>
      </c>
      <c r="BU275" s="142" cm="1">
        <f t="array" ref="BU275">INDEX(CAISOQueue_bySub!$AW$5:$BG$321,MATCH(1,($B275=CAISOQueue_bySub!$B$5:$B$321)*($C275=CAISOQueue_bySub!$C$5:$C$321),0),MATCH(BU$5,CAISOQueue_bySub!$AW$4:$BG$4,0))+INDEX(OtherQueues_bySub!$Z$5:$AK$325,MATCH(1,($B275=OtherQueues_bySub!$B$5:$B$321)*($C275=OtherQueues_bySub!$C$5:$C$321),0),MATCH(BU$5,OtherQueues_bySub!$Z$4:$AK$4,0))</f>
        <v>0</v>
      </c>
      <c r="BV275" s="142" cm="1">
        <f t="array" ref="BV275">INDEX(CAISOQueue_bySub!$AW$5:$BG$321,MATCH(1,($B275=CAISOQueue_bySub!$B$5:$B$321)*($C275=CAISOQueue_bySub!$C$5:$C$321),0),MATCH(BV$5,CAISOQueue_bySub!$AW$4:$BG$4,0))+INDEX(OtherQueues_bySub!$Z$5:$AK$325,MATCH(1,($B275=OtherQueues_bySub!$B$5:$B$321)*($C275=OtherQueues_bySub!$C$5:$C$321),0),MATCH(BV$5,OtherQueues_bySub!$Z$4:$AK$4,0))</f>
        <v>0</v>
      </c>
      <c r="BW275" s="154">
        <f t="shared" si="255"/>
        <v>1</v>
      </c>
      <c r="BX275" s="154">
        <f t="shared" si="256"/>
        <v>1</v>
      </c>
      <c r="BY275" s="154">
        <f t="shared" si="257"/>
        <v>1</v>
      </c>
      <c r="BZ275" s="154">
        <f t="shared" si="258"/>
        <v>1</v>
      </c>
      <c r="CA275" s="154">
        <f t="shared" si="259"/>
        <v>1</v>
      </c>
      <c r="CB275" s="154">
        <f t="shared" si="260"/>
        <v>1</v>
      </c>
      <c r="CC275" s="154">
        <f t="shared" si="261"/>
        <v>1</v>
      </c>
      <c r="CD275" s="154">
        <f t="shared" si="262"/>
        <v>1</v>
      </c>
      <c r="CE275" s="154">
        <f t="shared" si="263"/>
        <v>1</v>
      </c>
      <c r="CF275" s="154">
        <f t="shared" si="264"/>
        <v>1</v>
      </c>
      <c r="CG275" s="154">
        <f t="shared" si="265"/>
        <v>1</v>
      </c>
      <c r="CH275" s="154">
        <f t="shared" si="266"/>
        <v>1</v>
      </c>
      <c r="CI275" s="154">
        <f t="shared" si="267"/>
        <v>1</v>
      </c>
      <c r="CJ275" s="154">
        <f t="shared" si="268"/>
        <v>1</v>
      </c>
      <c r="CK275" s="154">
        <f t="shared" si="269"/>
        <v>1</v>
      </c>
      <c r="CL275" s="149">
        <f t="shared" si="239"/>
        <v>0</v>
      </c>
      <c r="CM275" s="142" cm="1">
        <f t="array" ref="CM275">INDEX(CAISOQueue_bySub!$M$5:$W$321,MATCH(1,($B275=CAISOQueue_bySub!$B$5:$B$321)*($C275=CAISOQueue_bySub!$C$5:$C$321),0),MATCH(CM$5,CAISOQueue_bySub!$M$4:$W$4,0))+INDEX(OtherQueues_bySub!$M$5:$X$325,MATCH(1,($B275=OtherQueues_bySub!$B$5:$B$321)*($C275=OtherQueues_bySub!$C$5:$C$321),0),MATCH(CM$5,OtherQueues_bySub!$M$4:$X$4,0))</f>
        <v>0</v>
      </c>
      <c r="CN275" s="142" cm="1">
        <f t="array" ref="CN275">INDEX(OtherQueues_bySub!$Z$5:$AK$325,MATCH(1,($B275=OtherQueues_bySub!$B$5:$B$325)*($C275=OtherQueues_bySub!$C$5:$C$325),0),MATCH(CN$5,OtherQueues_bySub!$Z$4:$AK$4,0))</f>
        <v>0</v>
      </c>
      <c r="CO275" s="142" cm="1">
        <f t="array" ref="CO275">INDEX(CAISOQueue_bySub!$M$5:$W$321,MATCH(1,($B275=CAISOQueue_bySub!$B$5:$B$321)*($C275=CAISOQueue_bySub!$C$5:$C$321),0),MATCH(CO$5,CAISOQueue_bySub!$M$4:$W$4,0))+INDEX(OtherQueues_bySub!$M$5:$X$325,MATCH(1,($B275=OtherQueues_bySub!$B$5:$B$321)*($C275=OtherQueues_bySub!$C$5:$C$321),0),MATCH(CO$5,OtherQueues_bySub!$M$4:$X$4,0))</f>
        <v>0</v>
      </c>
      <c r="CP275" s="142" cm="1">
        <f t="array" ref="CP275">INDEX(CAISOQueue_bySub!$M$5:$W$321,MATCH(1,($B275=CAISOQueue_bySub!$B$5:$B$321)*($C275=CAISOQueue_bySub!$C$5:$C$321),0),MATCH(CP$5,CAISOQueue_bySub!$M$4:$W$4,0))+INDEX(OtherQueues_bySub!$M$5:$X$325,MATCH(1,($B275=OtherQueues_bySub!$B$5:$B$321)*($C275=OtherQueues_bySub!$C$5:$C$321),0),MATCH(CP$5,OtherQueues_bySub!$M$4:$X$4,0))</f>
        <v>0</v>
      </c>
      <c r="CQ275" s="142"/>
      <c r="CR275" s="142"/>
      <c r="CS275" s="142" cm="1">
        <f t="array" ref="CS275">INDEX(CAISOQueue_bySub!$M$5:$W$321,MATCH(1,($B275=CAISOQueue_bySub!$B$5:$B$321)*($C275=CAISOQueue_bySub!$C$5:$C$321),0),MATCH(CS$5,CAISOQueue_bySub!$M$4:$W$4,0))+INDEX(OtherQueues_bySub!$M$5:$X$325,MATCH(1,($B275=OtherQueues_bySub!$B$5:$B$321)*($C275=OtherQueues_bySub!$C$5:$C$321),0),MATCH(CS$5,OtherQueues_bySub!$M$4:$X$4,0))</f>
        <v>0</v>
      </c>
      <c r="CT275" s="142" cm="1">
        <f t="array" ref="CT275">INDEX(CAISOQueue_bySub!$M$5:$W$321,MATCH(1,($B275=CAISOQueue_bySub!$B$5:$B$321)*($C275=CAISOQueue_bySub!$C$5:$C$321),0),MATCH(CT$5,CAISOQueue_bySub!$M$4:$W$4,0))+INDEX(OtherQueues_bySub!$M$5:$X$325,MATCH(1,($B275=OtherQueues_bySub!$B$5:$B$321)*($C275=OtherQueues_bySub!$C$5:$C$321),0),MATCH(CT$5,OtherQueues_bySub!$M$4:$X$4,0))</f>
        <v>0</v>
      </c>
      <c r="CU275" s="142"/>
      <c r="CV275" s="142" cm="1">
        <f t="array" ref="CV275">INDEX(CAISOQueue_bySub!$M$5:$W$321,MATCH(1,($B275=CAISOQueue_bySub!$B$5:$B$321)*($C275=CAISOQueue_bySub!$C$5:$C$321),0),MATCH(CV$5,CAISOQueue_bySub!$M$4:$W$4,0))+INDEX(OtherQueues_bySub!$M$5:$X$325,MATCH(1,($B275=OtherQueues_bySub!$B$5:$B$321)*($C275=OtherQueues_bySub!$C$5:$C$321),0),MATCH(CV$5,OtherQueues_bySub!$M$4:$X$4,0))</f>
        <v>0</v>
      </c>
      <c r="CW275" s="142" cm="1">
        <f t="array" ref="CW275">INDEX(CAISOQueue_bySub!$M$5:$W$321,MATCH(1,($B275=CAISOQueue_bySub!$B$5:$B$321)*($C275=CAISOQueue_bySub!$C$5:$C$321),0),MATCH(CW$5,CAISOQueue_bySub!$M$4:$W$4,0))+INDEX(OtherQueues_bySub!$M$5:$X$325,MATCH(1,($B275=OtherQueues_bySub!$B$5:$B$321)*($C275=OtherQueues_bySub!$C$5:$C$321),0),MATCH(CW$5,OtherQueues_bySub!$M$4:$X$4,0))</f>
        <v>0</v>
      </c>
      <c r="CX275" s="142" cm="1">
        <f t="array" ref="CX275">INDEX(CAISOQueue_bySub!$M$5:$W$321,MATCH(1,($B275=CAISOQueue_bySub!$B$5:$B$321)*($C275=CAISOQueue_bySub!$C$5:$C$321),0),MATCH(CX$5,CAISOQueue_bySub!$M$4:$W$4,0))+INDEX(OtherQueues_bySub!$M$5:$X$325,MATCH(1,($B275=OtherQueues_bySub!$B$5:$B$321)*($C275=OtherQueues_bySub!$C$5:$C$321),0),MATCH(CX$5,OtherQueues_bySub!$M$4:$X$4,0))</f>
        <v>0</v>
      </c>
      <c r="CY275" s="142" cm="1">
        <f t="array" ref="CY275">INDEX(CAISOQueue_bySub!$M$5:$W$321,MATCH(1,($B275=CAISOQueue_bySub!$B$5:$B$321)*($C275=CAISOQueue_bySub!$C$5:$C$321),0),MATCH(CY$5,CAISOQueue_bySub!$M$4:$W$4,0))+INDEX(OtherQueues_bySub!$M$5:$X$325,MATCH(1,($B275=OtherQueues_bySub!$B$5:$B$321)*($C275=OtherQueues_bySub!$C$5:$C$321),0),MATCH(CY$5,OtherQueues_bySub!$M$4:$X$4,0))</f>
        <v>0</v>
      </c>
      <c r="CZ275" s="154">
        <f t="shared" si="270"/>
        <v>1</v>
      </c>
      <c r="DA275" s="154">
        <f t="shared" si="271"/>
        <v>1</v>
      </c>
      <c r="DB275" s="154">
        <f t="shared" si="272"/>
        <v>1</v>
      </c>
      <c r="DC275" s="154">
        <f t="shared" si="273"/>
        <v>1</v>
      </c>
      <c r="DD275" s="154">
        <f t="shared" si="274"/>
        <v>1</v>
      </c>
      <c r="DE275" s="154">
        <f t="shared" si="275"/>
        <v>1</v>
      </c>
      <c r="DF275" s="154">
        <f t="shared" si="276"/>
        <v>1</v>
      </c>
      <c r="DG275" s="154">
        <f t="shared" si="277"/>
        <v>1</v>
      </c>
      <c r="DH275" s="154">
        <f t="shared" si="278"/>
        <v>1</v>
      </c>
      <c r="DI275" s="154">
        <f t="shared" si="279"/>
        <v>1</v>
      </c>
      <c r="DJ275" s="154">
        <f t="shared" si="280"/>
        <v>1</v>
      </c>
      <c r="DK275" s="154">
        <f t="shared" si="281"/>
        <v>1</v>
      </c>
      <c r="DL275" s="154">
        <f t="shared" si="282"/>
        <v>1</v>
      </c>
      <c r="DM275" s="154">
        <f t="shared" si="283"/>
        <v>1</v>
      </c>
      <c r="DN275" s="154">
        <f t="shared" si="284"/>
        <v>1</v>
      </c>
      <c r="DO275" s="149">
        <f t="shared" si="287"/>
        <v>0</v>
      </c>
      <c r="DQ275" s="170">
        <f t="shared" si="288"/>
        <v>1</v>
      </c>
      <c r="DR275" s="170">
        <f t="shared" si="289"/>
        <v>1</v>
      </c>
      <c r="DS275" s="170">
        <f t="shared" si="290"/>
        <v>1</v>
      </c>
      <c r="DT275" s="170">
        <f t="shared" si="291"/>
        <v>1</v>
      </c>
      <c r="DU275" s="170">
        <f t="shared" si="292"/>
        <v>1</v>
      </c>
      <c r="DX275" s="170">
        <f t="shared" si="293"/>
        <v>1</v>
      </c>
      <c r="DY275" s="170">
        <f t="shared" si="294"/>
        <v>1</v>
      </c>
      <c r="DZ275" s="170">
        <f t="shared" si="297"/>
        <v>1</v>
      </c>
      <c r="EA275" s="170">
        <f t="shared" si="295"/>
        <v>1</v>
      </c>
      <c r="EB275" s="170">
        <f t="shared" si="296"/>
        <v>1</v>
      </c>
    </row>
    <row r="276" spans="1:132" x14ac:dyDescent="0.25">
      <c r="A276" s="6" t="str">
        <f>Substation_Info!A274</f>
        <v>SDG&amp;E Study Area</v>
      </c>
      <c r="B276" s="6" t="str">
        <f>Substation_Info!B274</f>
        <v>Suncrest</v>
      </c>
      <c r="C276" s="6">
        <f>Substation_Info!C274</f>
        <v>500</v>
      </c>
      <c r="D276" s="142" cm="1">
        <f t="array" ref="D276">INDEX(Res_Add_forSens!$AD$5:$AP$321,MATCH(1,($B276=Res_Add_forSens!$B$5:$B$321)*($C276=Res_Add_forSens!$C$5:$C$321),0),MATCH(1,(D$6=Res_Add_forSens!$AD$4:$AP$4)*(D$5=Res_Add_forSens!$AD$3:$AP$3),0))</f>
        <v>0</v>
      </c>
      <c r="E276" s="142" cm="1">
        <f t="array" ref="E276">INDEX(Res_Add_forSens!$AD$5:$AP$321,MATCH(1,($B276=Res_Add_forSens!$B$5:$B$321)*($C276=Res_Add_forSens!$C$5:$C$321),0),MATCH(1,(E$6=Res_Add_forSens!$AD$4:$AP$4)*(E$5=Res_Add_forSens!$AD$3:$AP$3),0))</f>
        <v>0</v>
      </c>
      <c r="F276" s="142" cm="1">
        <f t="array" ref="F276">INDEX(Res_Add_forSens!$AD$5:$AP$321,MATCH(1,($B276=Res_Add_forSens!$B$5:$B$321)*($C276=Res_Add_forSens!$C$5:$C$321),0),MATCH(1,(F$6=Res_Add_forSens!$AD$4:$AP$4)*(F$5=Res_Add_forSens!$AD$3:$AP$3),0))</f>
        <v>0</v>
      </c>
      <c r="G276" s="142" cm="1">
        <f t="array" ref="G276">INDEX(Res_Add_forSens!$AD$5:$AP$321,MATCH(1,($B276=Res_Add_forSens!$B$5:$B$321)*($C276=Res_Add_forSens!$C$5:$C$321),0),MATCH(1,(G$6=Res_Add_forSens!$AD$4:$AP$4)*(G$5=Res_Add_forSens!$AD$3:$AP$3),0))</f>
        <v>0</v>
      </c>
      <c r="H276" s="142" cm="1">
        <f t="array" ref="H276">INDEX(Res_Add_forSens!$AD$5:$AP$321,MATCH(1,($B276=Res_Add_forSens!$B$5:$B$321)*($C276=Res_Add_forSens!$C$5:$C$321),0),MATCH(1,(H$6=Res_Add_forSens!$AD$4:$AP$4)*(H$5=Res_Add_forSens!$AD$3:$AP$3),0))</f>
        <v>0</v>
      </c>
      <c r="I276" s="142" cm="1">
        <f t="array" ref="I276">INDEX(Res_Add_forSens!$AD$5:$AP$321,MATCH(1,($B276=Res_Add_forSens!$B$5:$B$321)*($C276=Res_Add_forSens!$C$5:$C$321),0),MATCH(1,(I$6=Res_Add_forSens!$AD$4:$AP$4)*(I$5=Res_Add_forSens!$AD$3:$AP$3),0))</f>
        <v>0</v>
      </c>
      <c r="J276" s="142" cm="1">
        <f t="array" ref="J276">INDEX(Res_Add_forSens!$AD$5:$AP$321,MATCH(1,($B276=Res_Add_forSens!$B$5:$B$321)*($C276=Res_Add_forSens!$C$5:$C$321),0),MATCH(1,(J$6=Res_Add_forSens!$AD$4:$AP$4)*(J$5=Res_Add_forSens!$AD$3:$AP$3),0))</f>
        <v>0</v>
      </c>
      <c r="K276" s="142" cm="1">
        <f t="array" ref="K276">INDEX(Res_Add_forSens!$AD$5:$AP$321,MATCH(1,($B276=Res_Add_forSens!$B$5:$B$321)*($C276=Res_Add_forSens!$C$5:$C$321),0),MATCH(1,(K$6=Res_Add_forSens!$AD$4:$AP$4)*(K$5=Res_Add_forSens!$AD$3:$AP$3),0))</f>
        <v>0</v>
      </c>
      <c r="L276" s="142" cm="1">
        <f t="array" ref="L276">INDEX(Res_Add_forSens!$AD$5:$AP$321,MATCH(1,($B276=Res_Add_forSens!$B$5:$B$321)*($C276=Res_Add_forSens!$C$5:$C$321),0),MATCH(1,(L$6=Res_Add_forSens!$AD$4:$AP$4)*(L$5=Res_Add_forSens!$AD$3:$AP$3),0))</f>
        <v>0</v>
      </c>
      <c r="M276" s="142" cm="1">
        <f t="array" ref="M276">INDEX(Res_Add_forSens!$AD$5:$AP$321,MATCH(1,($B276=Res_Add_forSens!$B$5:$B$321)*($C276=Res_Add_forSens!$C$5:$C$321),0),MATCH(1,(M$6=Res_Add_forSens!$AD$4:$AP$4)*(M$5=Res_Add_forSens!$AD$3:$AP$3),0))</f>
        <v>0</v>
      </c>
      <c r="N276" s="142" cm="1">
        <f t="array" ref="N276">INDEX(Res_Add_forSens!$AD$5:$AP$321,MATCH(1,($B276=Res_Add_forSens!$B$5:$B$321)*($C276=Res_Add_forSens!$C$5:$C$321),0),MATCH(1,(N$6=Res_Add_forSens!$AD$4:$AP$4)*(N$5=Res_Add_forSens!$AD$3:$AP$3),0))</f>
        <v>0</v>
      </c>
      <c r="O276" s="142" cm="1">
        <f t="array" ref="O276">INDEX(Res_Add_forSens!$AD$5:$AP$321,MATCH(1,($B276=Res_Add_forSens!$B$5:$B$321)*($C276=Res_Add_forSens!$C$5:$C$321),0),MATCH(1,(O$6=Res_Add_forSens!$AD$4:$AP$4)*(O$5=Res_Add_forSens!$AD$3:$AP$3),0))</f>
        <v>0</v>
      </c>
      <c r="P276" s="142" cm="1">
        <f t="array" ref="P276">INDEX(Res_Add_forSens!$AD$5:$AP$321,MATCH(1,($B276=Res_Add_forSens!$B$5:$B$321)*($C276=Res_Add_forSens!$C$5:$C$321),0),MATCH(1,(P$6=Res_Add_forSens!$AD$4:$AP$4)*(P$5=Res_Add_forSens!$AD$3:$AP$3),0))</f>
        <v>0</v>
      </c>
      <c r="Q276" s="150">
        <f t="shared" si="285"/>
        <v>0</v>
      </c>
      <c r="R276" s="141">
        <v>0</v>
      </c>
      <c r="S276" s="141">
        <v>0</v>
      </c>
      <c r="T276" s="141">
        <v>0</v>
      </c>
      <c r="AA276" s="141">
        <v>0</v>
      </c>
      <c r="AB276" s="141">
        <v>0</v>
      </c>
      <c r="AC276" s="141">
        <v>0</v>
      </c>
      <c r="AE276" s="146"/>
      <c r="AF276" s="142" cm="1">
        <f t="array" ref="AF276">INDEX(CAISOQueue_bySub!$AK$5:$AU$321,MATCH(1,($B276=CAISOQueue_bySub!$B$5:$B$321)*($C276=CAISOQueue_bySub!$C$5:$C$321),0),MATCH(AF$5,CAISOQueue_bySub!$AK$4:$AU$4,0))+INDEX(OtherQueues_bySub!$Z$5:$AK$325,MATCH(1,($B276=OtherQueues_bySub!$B$5:$B$325)*($C276=OtherQueues_bySub!$C$5:$C$325),0),MATCH(AF$5,OtherQueues_bySub!$Z$4:$AK$4,0))</f>
        <v>0</v>
      </c>
      <c r="AG276" s="142" cm="1">
        <f t="array" ref="AG276">INDEX(OtherQueues_bySub!$Z$5:$AK$325,MATCH(1,($B276=OtherQueues_bySub!$B$5:$B$325)*($C276=OtherQueues_bySub!$C$5:$C$325),0),MATCH(AG$5,OtherQueues_bySub!$Z$4:$AK$4,0))</f>
        <v>0</v>
      </c>
      <c r="AH276" s="142" cm="1">
        <f t="array" ref="AH276">INDEX(CAISOQueue_bySub!$AK$5:$AU$321,MATCH(1,($B276=CAISOQueue_bySub!$B$5:$B$321)*($C276=CAISOQueue_bySub!$C$5:$C$321),0),MATCH(AH$5,CAISOQueue_bySub!$AK$4:$AU$4,0))+INDEX(OtherQueues_bySub!$Z$5:$AK$325,MATCH(1,($B276=OtherQueues_bySub!$B$5:$B$325)*($C276=OtherQueues_bySub!$C$5:$C$325),0),MATCH(AH$5,OtherQueues_bySub!$Z$4:$AK$4,0))</f>
        <v>0</v>
      </c>
      <c r="AI276" s="142" cm="1">
        <f t="array" ref="AI276">INDEX(CAISOQueue_bySub!$AK$5:$AU$321,MATCH(1,($B276=CAISOQueue_bySub!$B$5:$B$321)*($C276=CAISOQueue_bySub!$C$5:$C$321),0),MATCH(AI$5,CAISOQueue_bySub!$AK$4:$AU$4,0))+INDEX(OtherQueues_bySub!$Z$5:$AK$325,MATCH(1,($B276=OtherQueues_bySub!$B$5:$B$325)*($C276=OtherQueues_bySub!$C$5:$C$325),0),MATCH(AI$5,OtherQueues_bySub!$Z$4:$AK$4,0))</f>
        <v>0</v>
      </c>
      <c r="AJ276" s="142"/>
      <c r="AK276" s="142"/>
      <c r="AL276" s="142" cm="1">
        <f t="array" ref="AL276">INDEX(CAISOQueue_bySub!$AK$5:$AU$321,MATCH(1,($B276=CAISOQueue_bySub!$B$5:$B$321)*($C276=CAISOQueue_bySub!$C$5:$C$321),0),MATCH(AL$5,CAISOQueue_bySub!$AK$4:$AU$4,0))+INDEX(OtherQueues_bySub!$Z$5:$AK$325,MATCH(1,($B276=OtherQueues_bySub!$B$5:$B$325)*($C276=OtherQueues_bySub!$C$5:$C$325),0),MATCH(AL$5,OtherQueues_bySub!$Z$4:$AK$4,0))</f>
        <v>0</v>
      </c>
      <c r="AM276" s="142" cm="1">
        <f t="array" ref="AM276">INDEX(CAISOQueue_bySub!$AK$5:$AU$321,MATCH(1,($B276=CAISOQueue_bySub!$B$5:$B$321)*($C276=CAISOQueue_bySub!$C$5:$C$321),0),MATCH(AM$5,CAISOQueue_bySub!$AK$4:$AU$4,0))+INDEX(OtherQueues_bySub!$Z$5:$AK$325,MATCH(1,($B276=OtherQueues_bySub!$B$5:$B$325)*($C276=OtherQueues_bySub!$C$5:$C$325),0),MATCH(AM$5,OtherQueues_bySub!$Z$4:$AK$4,0))</f>
        <v>0</v>
      </c>
      <c r="AN276" s="142"/>
      <c r="AO276" s="142" cm="1">
        <f t="array" ref="AO276">INDEX(CAISOQueue_bySub!$AK$5:$AU$321,MATCH(1,($B276=CAISOQueue_bySub!$B$5:$B$321)*($C276=CAISOQueue_bySub!$C$5:$C$321),0),MATCH(AO$5,CAISOQueue_bySub!$AK$4:$AU$4,0))+INDEX(OtherQueues_bySub!$Z$5:$AK$325,MATCH(1,($B276=OtherQueues_bySub!$B$5:$B$325)*($C276=OtherQueues_bySub!$C$5:$C$325),0),MATCH(AO$5,OtherQueues_bySub!$Z$4:$AK$4,0))</f>
        <v>0</v>
      </c>
      <c r="AP276" s="142" cm="1">
        <f t="array" ref="AP276">INDEX(CAISOQueue_bySub!$AK$5:$AU$321,MATCH(1,($B276=CAISOQueue_bySub!$B$5:$B$321)*($C276=CAISOQueue_bySub!$C$5:$C$321),0),MATCH(AP$5,CAISOQueue_bySub!$AK$4:$AU$4,0))+INDEX(OtherQueues_bySub!$Z$5:$AK$325,MATCH(1,($B276=OtherQueues_bySub!$B$5:$B$325)*($C276=OtherQueues_bySub!$C$5:$C$325),0),MATCH(AP$5,OtherQueues_bySub!$Z$4:$AK$4,0))</f>
        <v>0</v>
      </c>
      <c r="AQ276" s="142" cm="1">
        <f t="array" ref="AQ276">INDEX(CAISOQueue_bySub!$AK$5:$AU$321,MATCH(1,($B276=CAISOQueue_bySub!$B$5:$B$321)*($C276=CAISOQueue_bySub!$C$5:$C$321),0),MATCH(AQ$5,CAISOQueue_bySub!$AK$4:$AU$4,0))+INDEX(OtherQueues_bySub!$Z$5:$AK$325,MATCH(1,($B276=OtherQueues_bySub!$B$5:$B$325)*($C276=OtherQueues_bySub!$C$5:$C$325),0),MATCH(AQ$5,OtherQueues_bySub!$Z$4:$AK$4,0))</f>
        <v>0</v>
      </c>
      <c r="AR276" s="142" cm="1">
        <f t="array" ref="AR276">INDEX(CAISOQueue_bySub!$AK$5:$AU$321,MATCH(1,($B276=CAISOQueue_bySub!$B$5:$B$321)*($C276=CAISOQueue_bySub!$C$5:$C$321),0),MATCH(AR$5,CAISOQueue_bySub!$AK$4:$AU$4,0))+INDEX(OtherQueues_bySub!$Z$5:$AK$325,MATCH(1,($B276=OtherQueues_bySub!$B$5:$B$325)*($C276=OtherQueues_bySub!$C$5:$C$325),0),MATCH(AR$5,OtherQueues_bySub!$Z$4:$AK$4,0))</f>
        <v>0</v>
      </c>
      <c r="AS276" s="148">
        <f t="shared" si="240"/>
        <v>1</v>
      </c>
      <c r="AT276" s="148">
        <f t="shared" si="241"/>
        <v>1</v>
      </c>
      <c r="AU276" s="148">
        <f t="shared" si="242"/>
        <v>1</v>
      </c>
      <c r="AV276" s="148">
        <f t="shared" si="243"/>
        <v>1</v>
      </c>
      <c r="AW276" s="148">
        <f t="shared" si="244"/>
        <v>1</v>
      </c>
      <c r="AX276" s="148">
        <f t="shared" si="245"/>
        <v>1</v>
      </c>
      <c r="AY276" s="148">
        <f t="shared" si="246"/>
        <v>1</v>
      </c>
      <c r="AZ276" s="148">
        <f t="shared" si="247"/>
        <v>1</v>
      </c>
      <c r="BA276" s="148">
        <f t="shared" si="248"/>
        <v>1</v>
      </c>
      <c r="BB276" s="148">
        <f t="shared" si="249"/>
        <v>1</v>
      </c>
      <c r="BC276" s="148">
        <f t="shared" si="250"/>
        <v>1</v>
      </c>
      <c r="BD276" s="148">
        <f t="shared" si="251"/>
        <v>1</v>
      </c>
      <c r="BE276" s="148">
        <f t="shared" si="252"/>
        <v>1</v>
      </c>
      <c r="BF276" s="148">
        <f t="shared" si="253"/>
        <v>1</v>
      </c>
      <c r="BG276" s="148">
        <f t="shared" si="254"/>
        <v>1</v>
      </c>
      <c r="BH276" s="149">
        <f t="shared" si="286"/>
        <v>0</v>
      </c>
      <c r="BI276" s="157"/>
      <c r="BJ276" s="142" cm="1">
        <f t="array" ref="BJ276">INDEX(CAISOQueue_bySub!$AW$5:$BG$321,MATCH(1,($B276=CAISOQueue_bySub!$B$5:$B$321)*($C276=CAISOQueue_bySub!$C$5:$C$321),0),MATCH(BJ$5,CAISOQueue_bySub!$AW$4:$BG$4,0))+INDEX(OtherQueues_bySub!$Z$5:$AK$325,MATCH(1,($B276=OtherQueues_bySub!$B$5:$B$321)*($C276=OtherQueues_bySub!$C$5:$C$321),0),MATCH(BJ$5,OtherQueues_bySub!$Z$4:$AK$4,0))</f>
        <v>0</v>
      </c>
      <c r="BK276" s="142" cm="1">
        <f t="array" ref="BK276">INDEX(OtherQueues_bySub!$Z$5:$AK$325,MATCH(1,($B276=OtherQueues_bySub!$B$5:$B$325)*($C276=OtherQueues_bySub!$C$5:$C$325),0),MATCH(BK$5,OtherQueues_bySub!$Z$4:$AK$4,0))</f>
        <v>0</v>
      </c>
      <c r="BL276" s="142" cm="1">
        <f t="array" ref="BL276">INDEX(CAISOQueue_bySub!$AW$5:$BG$321,MATCH(1,($B276=CAISOQueue_bySub!$B$5:$B$321)*($C276=CAISOQueue_bySub!$C$5:$C$321),0),MATCH(BL$5,CAISOQueue_bySub!$AW$4:$BG$4,0))+INDEX(OtherQueues_bySub!$Z$5:$AK$325,MATCH(1,($B276=OtherQueues_bySub!$B$5:$B$321)*($C276=OtherQueues_bySub!$C$5:$C$321),0),MATCH(BL$5,OtherQueues_bySub!$Z$4:$AK$4,0))</f>
        <v>0</v>
      </c>
      <c r="BM276" s="142" cm="1">
        <f t="array" ref="BM276">INDEX(CAISOQueue_bySub!$AW$5:$BG$321,MATCH(1,($B276=CAISOQueue_bySub!$B$5:$B$321)*($C276=CAISOQueue_bySub!$C$5:$C$321),0),MATCH(BM$5,CAISOQueue_bySub!$AW$4:$BG$4,0))+INDEX(OtherQueues_bySub!$Z$5:$AK$325,MATCH(1,($B276=OtherQueues_bySub!$B$5:$B$321)*($C276=OtherQueues_bySub!$C$5:$C$321),0),MATCH(BM$5,OtherQueues_bySub!$Z$4:$AK$4,0))</f>
        <v>0</v>
      </c>
      <c r="BN276" s="142"/>
      <c r="BO276" s="142"/>
      <c r="BP276" s="142" cm="1">
        <f t="array" ref="BP276">INDEX(CAISOQueue_bySub!$AW$5:$BG$321,MATCH(1,($B276=CAISOQueue_bySub!$B$5:$B$321)*($C276=CAISOQueue_bySub!$C$5:$C$321),0),MATCH(BP$5,CAISOQueue_bySub!$AW$4:$BG$4,0))+INDEX(OtherQueues_bySub!$Z$5:$AK$325,MATCH(1,($B276=OtherQueues_bySub!$B$5:$B$321)*($C276=OtherQueues_bySub!$C$5:$C$321),0),MATCH(BP$5,OtherQueues_bySub!$Z$4:$AK$4,0))</f>
        <v>0</v>
      </c>
      <c r="BQ276" s="142" cm="1">
        <f t="array" ref="BQ276">INDEX(CAISOQueue_bySub!$AW$5:$BG$321,MATCH(1,($B276=CAISOQueue_bySub!$B$5:$B$321)*($C276=CAISOQueue_bySub!$C$5:$C$321),0),MATCH(BQ$5,CAISOQueue_bySub!$AW$4:$BG$4,0))+INDEX(OtherQueues_bySub!$Z$5:$AK$325,MATCH(1,($B276=OtherQueues_bySub!$B$5:$B$321)*($C276=OtherQueues_bySub!$C$5:$C$321),0),MATCH(BQ$5,OtherQueues_bySub!$Z$4:$AK$4,0))</f>
        <v>0</v>
      </c>
      <c r="BR276" s="142"/>
      <c r="BS276" s="142" cm="1">
        <f t="array" ref="BS276">INDEX(CAISOQueue_bySub!$AW$5:$BG$321,MATCH(1,($B276=CAISOQueue_bySub!$B$5:$B$321)*($C276=CAISOQueue_bySub!$C$5:$C$321),0),MATCH(BS$5,CAISOQueue_bySub!$AW$4:$BG$4,0))+INDEX(OtherQueues_bySub!$Z$5:$AK$325,MATCH(1,($B276=OtherQueues_bySub!$B$5:$B$321)*($C276=OtherQueues_bySub!$C$5:$C$321),0),MATCH(BS$5,OtherQueues_bySub!$Z$4:$AK$4,0))</f>
        <v>0</v>
      </c>
      <c r="BT276" s="142" cm="1">
        <f t="array" ref="BT276">INDEX(CAISOQueue_bySub!$AW$5:$BG$321,MATCH(1,($B276=CAISOQueue_bySub!$B$5:$B$321)*($C276=CAISOQueue_bySub!$C$5:$C$321),0),MATCH(BT$5,CAISOQueue_bySub!$AW$4:$BG$4,0))+INDEX(OtherQueues_bySub!$Z$5:$AK$325,MATCH(1,($B276=OtherQueues_bySub!$B$5:$B$321)*($C276=OtherQueues_bySub!$C$5:$C$321),0),MATCH(BT$5,OtherQueues_bySub!$Z$4:$AK$4,0))</f>
        <v>0</v>
      </c>
      <c r="BU276" s="142" cm="1">
        <f t="array" ref="BU276">INDEX(CAISOQueue_bySub!$AW$5:$BG$321,MATCH(1,($B276=CAISOQueue_bySub!$B$5:$B$321)*($C276=CAISOQueue_bySub!$C$5:$C$321),0),MATCH(BU$5,CAISOQueue_bySub!$AW$4:$BG$4,0))+INDEX(OtherQueues_bySub!$Z$5:$AK$325,MATCH(1,($B276=OtherQueues_bySub!$B$5:$B$321)*($C276=OtherQueues_bySub!$C$5:$C$321),0),MATCH(BU$5,OtherQueues_bySub!$Z$4:$AK$4,0))</f>
        <v>0</v>
      </c>
      <c r="BV276" s="142" cm="1">
        <f t="array" ref="BV276">INDEX(CAISOQueue_bySub!$AW$5:$BG$321,MATCH(1,($B276=CAISOQueue_bySub!$B$5:$B$321)*($C276=CAISOQueue_bySub!$C$5:$C$321),0),MATCH(BV$5,CAISOQueue_bySub!$AW$4:$BG$4,0))+INDEX(OtherQueues_bySub!$Z$5:$AK$325,MATCH(1,($B276=OtherQueues_bySub!$B$5:$B$321)*($C276=OtherQueues_bySub!$C$5:$C$321),0),MATCH(BV$5,OtherQueues_bySub!$Z$4:$AK$4,0))</f>
        <v>0</v>
      </c>
      <c r="BW276" s="154">
        <f t="shared" si="255"/>
        <v>1</v>
      </c>
      <c r="BX276" s="154">
        <f t="shared" si="256"/>
        <v>1</v>
      </c>
      <c r="BY276" s="154">
        <f t="shared" si="257"/>
        <v>1</v>
      </c>
      <c r="BZ276" s="154">
        <f t="shared" si="258"/>
        <v>1</v>
      </c>
      <c r="CA276" s="154">
        <f t="shared" si="259"/>
        <v>1</v>
      </c>
      <c r="CB276" s="154">
        <f t="shared" si="260"/>
        <v>1</v>
      </c>
      <c r="CC276" s="154">
        <f t="shared" si="261"/>
        <v>1</v>
      </c>
      <c r="CD276" s="154">
        <f t="shared" si="262"/>
        <v>1</v>
      </c>
      <c r="CE276" s="154">
        <f t="shared" si="263"/>
        <v>1</v>
      </c>
      <c r="CF276" s="154">
        <f t="shared" si="264"/>
        <v>1</v>
      </c>
      <c r="CG276" s="154">
        <f t="shared" si="265"/>
        <v>1</v>
      </c>
      <c r="CH276" s="154">
        <f t="shared" si="266"/>
        <v>1</v>
      </c>
      <c r="CI276" s="154">
        <f t="shared" si="267"/>
        <v>1</v>
      </c>
      <c r="CJ276" s="154">
        <f t="shared" si="268"/>
        <v>1</v>
      </c>
      <c r="CK276" s="154">
        <f t="shared" si="269"/>
        <v>1</v>
      </c>
      <c r="CL276" s="149">
        <f t="shared" si="239"/>
        <v>0</v>
      </c>
      <c r="CM276" s="142" cm="1">
        <f t="array" ref="CM276">INDEX(CAISOQueue_bySub!$M$5:$W$321,MATCH(1,($B276=CAISOQueue_bySub!$B$5:$B$321)*($C276=CAISOQueue_bySub!$C$5:$C$321),0),MATCH(CM$5,CAISOQueue_bySub!$M$4:$W$4,0))+INDEX(OtherQueues_bySub!$M$5:$X$325,MATCH(1,($B276=OtherQueues_bySub!$B$5:$B$321)*($C276=OtherQueues_bySub!$C$5:$C$321),0),MATCH(CM$5,OtherQueues_bySub!$M$4:$X$4,0))</f>
        <v>0</v>
      </c>
      <c r="CN276" s="142" cm="1">
        <f t="array" ref="CN276">INDEX(OtherQueues_bySub!$Z$5:$AK$325,MATCH(1,($B276=OtherQueues_bySub!$B$5:$B$325)*($C276=OtherQueues_bySub!$C$5:$C$325),0),MATCH(CN$5,OtherQueues_bySub!$Z$4:$AK$4,0))</f>
        <v>0</v>
      </c>
      <c r="CO276" s="142" cm="1">
        <f t="array" ref="CO276">INDEX(CAISOQueue_bySub!$M$5:$W$321,MATCH(1,($B276=CAISOQueue_bySub!$B$5:$B$321)*($C276=CAISOQueue_bySub!$C$5:$C$321),0),MATCH(CO$5,CAISOQueue_bySub!$M$4:$W$4,0))+INDEX(OtherQueues_bySub!$M$5:$X$325,MATCH(1,($B276=OtherQueues_bySub!$B$5:$B$321)*($C276=OtherQueues_bySub!$C$5:$C$321),0),MATCH(CO$5,OtherQueues_bySub!$M$4:$X$4,0))</f>
        <v>0</v>
      </c>
      <c r="CP276" s="142" cm="1">
        <f t="array" ref="CP276">INDEX(CAISOQueue_bySub!$M$5:$W$321,MATCH(1,($B276=CAISOQueue_bySub!$B$5:$B$321)*($C276=CAISOQueue_bySub!$C$5:$C$321),0),MATCH(CP$5,CAISOQueue_bySub!$M$4:$W$4,0))+INDEX(OtherQueues_bySub!$M$5:$X$325,MATCH(1,($B276=OtherQueues_bySub!$B$5:$B$321)*($C276=OtherQueues_bySub!$C$5:$C$321),0),MATCH(CP$5,OtherQueues_bySub!$M$4:$X$4,0))</f>
        <v>0</v>
      </c>
      <c r="CQ276" s="142"/>
      <c r="CR276" s="142"/>
      <c r="CS276" s="142" cm="1">
        <f t="array" ref="CS276">INDEX(CAISOQueue_bySub!$M$5:$W$321,MATCH(1,($B276=CAISOQueue_bySub!$B$5:$B$321)*($C276=CAISOQueue_bySub!$C$5:$C$321),0),MATCH(CS$5,CAISOQueue_bySub!$M$4:$W$4,0))+INDEX(OtherQueues_bySub!$M$5:$X$325,MATCH(1,($B276=OtherQueues_bySub!$B$5:$B$321)*($C276=OtherQueues_bySub!$C$5:$C$321),0),MATCH(CS$5,OtherQueues_bySub!$M$4:$X$4,0))</f>
        <v>0</v>
      </c>
      <c r="CT276" s="142" cm="1">
        <f t="array" ref="CT276">INDEX(CAISOQueue_bySub!$M$5:$W$321,MATCH(1,($B276=CAISOQueue_bySub!$B$5:$B$321)*($C276=CAISOQueue_bySub!$C$5:$C$321),0),MATCH(CT$5,CAISOQueue_bySub!$M$4:$W$4,0))+INDEX(OtherQueues_bySub!$M$5:$X$325,MATCH(1,($B276=OtherQueues_bySub!$B$5:$B$321)*($C276=OtherQueues_bySub!$C$5:$C$321),0),MATCH(CT$5,OtherQueues_bySub!$M$4:$X$4,0))</f>
        <v>0</v>
      </c>
      <c r="CU276" s="142"/>
      <c r="CV276" s="142" cm="1">
        <f t="array" ref="CV276">INDEX(CAISOQueue_bySub!$M$5:$W$321,MATCH(1,($B276=CAISOQueue_bySub!$B$5:$B$321)*($C276=CAISOQueue_bySub!$C$5:$C$321),0),MATCH(CV$5,CAISOQueue_bySub!$M$4:$W$4,0))+INDEX(OtherQueues_bySub!$M$5:$X$325,MATCH(1,($B276=OtherQueues_bySub!$B$5:$B$321)*($C276=OtherQueues_bySub!$C$5:$C$321),0),MATCH(CV$5,OtherQueues_bySub!$M$4:$X$4,0))</f>
        <v>0</v>
      </c>
      <c r="CW276" s="142" cm="1">
        <f t="array" ref="CW276">INDEX(CAISOQueue_bySub!$M$5:$W$321,MATCH(1,($B276=CAISOQueue_bySub!$B$5:$B$321)*($C276=CAISOQueue_bySub!$C$5:$C$321),0),MATCH(CW$5,CAISOQueue_bySub!$M$4:$W$4,0))+INDEX(OtherQueues_bySub!$M$5:$X$325,MATCH(1,($B276=OtherQueues_bySub!$B$5:$B$321)*($C276=OtherQueues_bySub!$C$5:$C$321),0),MATCH(CW$5,OtherQueues_bySub!$M$4:$X$4,0))</f>
        <v>0</v>
      </c>
      <c r="CX276" s="142" cm="1">
        <f t="array" ref="CX276">INDEX(CAISOQueue_bySub!$M$5:$W$321,MATCH(1,($B276=CAISOQueue_bySub!$B$5:$B$321)*($C276=CAISOQueue_bySub!$C$5:$C$321),0),MATCH(CX$5,CAISOQueue_bySub!$M$4:$W$4,0))+INDEX(OtherQueues_bySub!$M$5:$X$325,MATCH(1,($B276=OtherQueues_bySub!$B$5:$B$321)*($C276=OtherQueues_bySub!$C$5:$C$321),0),MATCH(CX$5,OtherQueues_bySub!$M$4:$X$4,0))</f>
        <v>0</v>
      </c>
      <c r="CY276" s="142" cm="1">
        <f t="array" ref="CY276">INDEX(CAISOQueue_bySub!$M$5:$W$321,MATCH(1,($B276=CAISOQueue_bySub!$B$5:$B$321)*($C276=CAISOQueue_bySub!$C$5:$C$321),0),MATCH(CY$5,CAISOQueue_bySub!$M$4:$W$4,0))+INDEX(OtherQueues_bySub!$M$5:$X$325,MATCH(1,($B276=OtherQueues_bySub!$B$5:$B$321)*($C276=OtherQueues_bySub!$C$5:$C$321),0),MATCH(CY$5,OtherQueues_bySub!$M$4:$X$4,0))</f>
        <v>0</v>
      </c>
      <c r="CZ276" s="154">
        <f t="shared" si="270"/>
        <v>1</v>
      </c>
      <c r="DA276" s="154">
        <f t="shared" si="271"/>
        <v>1</v>
      </c>
      <c r="DB276" s="154">
        <f t="shared" si="272"/>
        <v>1</v>
      </c>
      <c r="DC276" s="154">
        <f t="shared" si="273"/>
        <v>1</v>
      </c>
      <c r="DD276" s="154">
        <f t="shared" si="274"/>
        <v>1</v>
      </c>
      <c r="DE276" s="154">
        <f t="shared" si="275"/>
        <v>1</v>
      </c>
      <c r="DF276" s="154">
        <f t="shared" si="276"/>
        <v>1</v>
      </c>
      <c r="DG276" s="154">
        <f t="shared" si="277"/>
        <v>1</v>
      </c>
      <c r="DH276" s="154">
        <f t="shared" si="278"/>
        <v>1</v>
      </c>
      <c r="DI276" s="154">
        <f t="shared" si="279"/>
        <v>1</v>
      </c>
      <c r="DJ276" s="154">
        <f t="shared" si="280"/>
        <v>1</v>
      </c>
      <c r="DK276" s="154">
        <f t="shared" si="281"/>
        <v>1</v>
      </c>
      <c r="DL276" s="154">
        <f t="shared" si="282"/>
        <v>1</v>
      </c>
      <c r="DM276" s="154">
        <f t="shared" si="283"/>
        <v>1</v>
      </c>
      <c r="DN276" s="154">
        <f t="shared" si="284"/>
        <v>1</v>
      </c>
      <c r="DO276" s="149">
        <f t="shared" si="287"/>
        <v>0</v>
      </c>
      <c r="DQ276" s="170">
        <f t="shared" si="288"/>
        <v>1</v>
      </c>
      <c r="DR276" s="170">
        <f t="shared" si="289"/>
        <v>1</v>
      </c>
      <c r="DS276" s="170">
        <f t="shared" si="290"/>
        <v>1</v>
      </c>
      <c r="DT276" s="170">
        <f t="shared" si="291"/>
        <v>1</v>
      </c>
      <c r="DU276" s="170">
        <f t="shared" si="292"/>
        <v>1</v>
      </c>
      <c r="DX276" s="170">
        <f t="shared" si="293"/>
        <v>1</v>
      </c>
      <c r="DY276" s="170">
        <f t="shared" si="294"/>
        <v>1</v>
      </c>
      <c r="DZ276" s="170">
        <f t="shared" si="297"/>
        <v>1</v>
      </c>
      <c r="EA276" s="170">
        <f t="shared" si="295"/>
        <v>1</v>
      </c>
      <c r="EB276" s="170">
        <f t="shared" si="296"/>
        <v>1</v>
      </c>
    </row>
    <row r="277" spans="1:132" x14ac:dyDescent="0.25">
      <c r="A277" s="6" t="str">
        <f>Substation_Info!A275</f>
        <v>SDG&amp;E Study Area</v>
      </c>
      <c r="B277" s="6" t="str">
        <f>Substation_Info!B275</f>
        <v>Suncrest</v>
      </c>
      <c r="C277" s="6">
        <f>Substation_Info!C275</f>
        <v>230</v>
      </c>
      <c r="D277" s="142" cm="1">
        <f t="array" ref="D277">INDEX(Res_Add_forSens!$AD$5:$AP$321,MATCH(1,($B277=Res_Add_forSens!$B$5:$B$321)*($C277=Res_Add_forSens!$C$5:$C$321),0),MATCH(1,(D$6=Res_Add_forSens!$AD$4:$AP$4)*(D$5=Res_Add_forSens!$AD$3:$AP$3),0))</f>
        <v>0</v>
      </c>
      <c r="E277" s="142" cm="1">
        <f t="array" ref="E277">INDEX(Res_Add_forSens!$AD$5:$AP$321,MATCH(1,($B277=Res_Add_forSens!$B$5:$B$321)*($C277=Res_Add_forSens!$C$5:$C$321),0),MATCH(1,(E$6=Res_Add_forSens!$AD$4:$AP$4)*(E$5=Res_Add_forSens!$AD$3:$AP$3),0))</f>
        <v>0</v>
      </c>
      <c r="F277" s="142" cm="1">
        <f t="array" ref="F277">INDEX(Res_Add_forSens!$AD$5:$AP$321,MATCH(1,($B277=Res_Add_forSens!$B$5:$B$321)*($C277=Res_Add_forSens!$C$5:$C$321),0),MATCH(1,(F$6=Res_Add_forSens!$AD$4:$AP$4)*(F$5=Res_Add_forSens!$AD$3:$AP$3),0))</f>
        <v>0</v>
      </c>
      <c r="G277" s="142" cm="1">
        <f t="array" ref="G277">INDEX(Res_Add_forSens!$AD$5:$AP$321,MATCH(1,($B277=Res_Add_forSens!$B$5:$B$321)*($C277=Res_Add_forSens!$C$5:$C$321),0),MATCH(1,(G$6=Res_Add_forSens!$AD$4:$AP$4)*(G$5=Res_Add_forSens!$AD$3:$AP$3),0))</f>
        <v>0</v>
      </c>
      <c r="H277" s="142" cm="1">
        <f t="array" ref="H277">INDEX(Res_Add_forSens!$AD$5:$AP$321,MATCH(1,($B277=Res_Add_forSens!$B$5:$B$321)*($C277=Res_Add_forSens!$C$5:$C$321),0),MATCH(1,(H$6=Res_Add_forSens!$AD$4:$AP$4)*(H$5=Res_Add_forSens!$AD$3:$AP$3),0))</f>
        <v>0</v>
      </c>
      <c r="I277" s="142" cm="1">
        <f t="array" ref="I277">INDEX(Res_Add_forSens!$AD$5:$AP$321,MATCH(1,($B277=Res_Add_forSens!$B$5:$B$321)*($C277=Res_Add_forSens!$C$5:$C$321),0),MATCH(1,(I$6=Res_Add_forSens!$AD$4:$AP$4)*(I$5=Res_Add_forSens!$AD$3:$AP$3),0))</f>
        <v>0</v>
      </c>
      <c r="J277" s="142" cm="1">
        <f t="array" ref="J277">INDEX(Res_Add_forSens!$AD$5:$AP$321,MATCH(1,($B277=Res_Add_forSens!$B$5:$B$321)*($C277=Res_Add_forSens!$C$5:$C$321),0),MATCH(1,(J$6=Res_Add_forSens!$AD$4:$AP$4)*(J$5=Res_Add_forSens!$AD$3:$AP$3),0))</f>
        <v>0</v>
      </c>
      <c r="K277" s="142" cm="1">
        <f t="array" ref="K277">INDEX(Res_Add_forSens!$AD$5:$AP$321,MATCH(1,($B277=Res_Add_forSens!$B$5:$B$321)*($C277=Res_Add_forSens!$C$5:$C$321),0),MATCH(1,(K$6=Res_Add_forSens!$AD$4:$AP$4)*(K$5=Res_Add_forSens!$AD$3:$AP$3),0))</f>
        <v>0</v>
      </c>
      <c r="L277" s="142" cm="1">
        <f t="array" ref="L277">INDEX(Res_Add_forSens!$AD$5:$AP$321,MATCH(1,($B277=Res_Add_forSens!$B$5:$B$321)*($C277=Res_Add_forSens!$C$5:$C$321),0),MATCH(1,(L$6=Res_Add_forSens!$AD$4:$AP$4)*(L$5=Res_Add_forSens!$AD$3:$AP$3),0))</f>
        <v>0</v>
      </c>
      <c r="M277" s="142" cm="1">
        <f t="array" ref="M277">INDEX(Res_Add_forSens!$AD$5:$AP$321,MATCH(1,($B277=Res_Add_forSens!$B$5:$B$321)*($C277=Res_Add_forSens!$C$5:$C$321),0),MATCH(1,(M$6=Res_Add_forSens!$AD$4:$AP$4)*(M$5=Res_Add_forSens!$AD$3:$AP$3),0))</f>
        <v>0</v>
      </c>
      <c r="N277" s="142" cm="1">
        <f t="array" ref="N277">INDEX(Res_Add_forSens!$AD$5:$AP$321,MATCH(1,($B277=Res_Add_forSens!$B$5:$B$321)*($C277=Res_Add_forSens!$C$5:$C$321),0),MATCH(1,(N$6=Res_Add_forSens!$AD$4:$AP$4)*(N$5=Res_Add_forSens!$AD$3:$AP$3),0))</f>
        <v>0</v>
      </c>
      <c r="O277" s="142" cm="1">
        <f t="array" ref="O277">INDEX(Res_Add_forSens!$AD$5:$AP$321,MATCH(1,($B277=Res_Add_forSens!$B$5:$B$321)*($C277=Res_Add_forSens!$C$5:$C$321),0),MATCH(1,(O$6=Res_Add_forSens!$AD$4:$AP$4)*(O$5=Res_Add_forSens!$AD$3:$AP$3),0))</f>
        <v>0</v>
      </c>
      <c r="P277" s="142" cm="1">
        <f t="array" ref="P277">INDEX(Res_Add_forSens!$AD$5:$AP$321,MATCH(1,($B277=Res_Add_forSens!$B$5:$B$321)*($C277=Res_Add_forSens!$C$5:$C$321),0),MATCH(1,(P$6=Res_Add_forSens!$AD$4:$AP$4)*(P$5=Res_Add_forSens!$AD$3:$AP$3),0))</f>
        <v>0</v>
      </c>
      <c r="Q277" s="150">
        <f t="shared" si="285"/>
        <v>0</v>
      </c>
      <c r="R277" s="141">
        <v>0</v>
      </c>
      <c r="S277" s="141">
        <v>0</v>
      </c>
      <c r="T277" s="141">
        <v>0</v>
      </c>
      <c r="AA277" s="141">
        <v>0</v>
      </c>
      <c r="AB277" s="141">
        <v>0</v>
      </c>
      <c r="AC277" s="141">
        <v>0</v>
      </c>
      <c r="AE277" s="146"/>
      <c r="AF277" s="142" cm="1">
        <f t="array" ref="AF277">INDEX(CAISOQueue_bySub!$AK$5:$AU$321,MATCH(1,($B277=CAISOQueue_bySub!$B$5:$B$321)*($C277=CAISOQueue_bySub!$C$5:$C$321),0),MATCH(AF$5,CAISOQueue_bySub!$AK$4:$AU$4,0))+INDEX(OtherQueues_bySub!$Z$5:$AK$325,MATCH(1,($B277=OtherQueues_bySub!$B$5:$B$325)*($C277=OtherQueues_bySub!$C$5:$C$325),0),MATCH(AF$5,OtherQueues_bySub!$Z$4:$AK$4,0))</f>
        <v>0</v>
      </c>
      <c r="AG277" s="142" cm="1">
        <f t="array" ref="AG277">INDEX(OtherQueues_bySub!$Z$5:$AK$325,MATCH(1,($B277=OtherQueues_bySub!$B$5:$B$325)*($C277=OtherQueues_bySub!$C$5:$C$325),0),MATCH(AG$5,OtherQueues_bySub!$Z$4:$AK$4,0))</f>
        <v>0</v>
      </c>
      <c r="AH277" s="142" cm="1">
        <f t="array" ref="AH277">INDEX(CAISOQueue_bySub!$AK$5:$AU$321,MATCH(1,($B277=CAISOQueue_bySub!$B$5:$B$321)*($C277=CAISOQueue_bySub!$C$5:$C$321),0),MATCH(AH$5,CAISOQueue_bySub!$AK$4:$AU$4,0))+INDEX(OtherQueues_bySub!$Z$5:$AK$325,MATCH(1,($B277=OtherQueues_bySub!$B$5:$B$325)*($C277=OtherQueues_bySub!$C$5:$C$325),0),MATCH(AH$5,OtherQueues_bySub!$Z$4:$AK$4,0))</f>
        <v>0</v>
      </c>
      <c r="AI277" s="142" cm="1">
        <f t="array" ref="AI277">INDEX(CAISOQueue_bySub!$AK$5:$AU$321,MATCH(1,($B277=CAISOQueue_bySub!$B$5:$B$321)*($C277=CAISOQueue_bySub!$C$5:$C$321),0),MATCH(AI$5,CAISOQueue_bySub!$AK$4:$AU$4,0))+INDEX(OtherQueues_bySub!$Z$5:$AK$325,MATCH(1,($B277=OtherQueues_bySub!$B$5:$B$325)*($C277=OtherQueues_bySub!$C$5:$C$325),0),MATCH(AI$5,OtherQueues_bySub!$Z$4:$AK$4,0))</f>
        <v>0</v>
      </c>
      <c r="AJ277" s="142"/>
      <c r="AK277" s="142"/>
      <c r="AL277" s="142" cm="1">
        <f t="array" ref="AL277">INDEX(CAISOQueue_bySub!$AK$5:$AU$321,MATCH(1,($B277=CAISOQueue_bySub!$B$5:$B$321)*($C277=CAISOQueue_bySub!$C$5:$C$321),0),MATCH(AL$5,CAISOQueue_bySub!$AK$4:$AU$4,0))+INDEX(OtherQueues_bySub!$Z$5:$AK$325,MATCH(1,($B277=OtherQueues_bySub!$B$5:$B$325)*($C277=OtherQueues_bySub!$C$5:$C$325),0),MATCH(AL$5,OtherQueues_bySub!$Z$4:$AK$4,0))</f>
        <v>0</v>
      </c>
      <c r="AM277" s="142" cm="1">
        <f t="array" ref="AM277">INDEX(CAISOQueue_bySub!$AK$5:$AU$321,MATCH(1,($B277=CAISOQueue_bySub!$B$5:$B$321)*($C277=CAISOQueue_bySub!$C$5:$C$321),0),MATCH(AM$5,CAISOQueue_bySub!$AK$4:$AU$4,0))+INDEX(OtherQueues_bySub!$Z$5:$AK$325,MATCH(1,($B277=OtherQueues_bySub!$B$5:$B$325)*($C277=OtherQueues_bySub!$C$5:$C$325),0),MATCH(AM$5,OtherQueues_bySub!$Z$4:$AK$4,0))</f>
        <v>0</v>
      </c>
      <c r="AN277" s="142"/>
      <c r="AO277" s="142" cm="1">
        <f t="array" ref="AO277">INDEX(CAISOQueue_bySub!$AK$5:$AU$321,MATCH(1,($B277=CAISOQueue_bySub!$B$5:$B$321)*($C277=CAISOQueue_bySub!$C$5:$C$321),0),MATCH(AO$5,CAISOQueue_bySub!$AK$4:$AU$4,0))+INDEX(OtherQueues_bySub!$Z$5:$AK$325,MATCH(1,($B277=OtherQueues_bySub!$B$5:$B$325)*($C277=OtherQueues_bySub!$C$5:$C$325),0),MATCH(AO$5,OtherQueues_bySub!$Z$4:$AK$4,0))</f>
        <v>0</v>
      </c>
      <c r="AP277" s="142" cm="1">
        <f t="array" ref="AP277">INDEX(CAISOQueue_bySub!$AK$5:$AU$321,MATCH(1,($B277=CAISOQueue_bySub!$B$5:$B$321)*($C277=CAISOQueue_bySub!$C$5:$C$321),0),MATCH(AP$5,CAISOQueue_bySub!$AK$4:$AU$4,0))+INDEX(OtherQueues_bySub!$Z$5:$AK$325,MATCH(1,($B277=OtherQueues_bySub!$B$5:$B$325)*($C277=OtherQueues_bySub!$C$5:$C$325),0),MATCH(AP$5,OtherQueues_bySub!$Z$4:$AK$4,0))</f>
        <v>0</v>
      </c>
      <c r="AQ277" s="142" cm="1">
        <f t="array" ref="AQ277">INDEX(CAISOQueue_bySub!$AK$5:$AU$321,MATCH(1,($B277=CAISOQueue_bySub!$B$5:$B$321)*($C277=CAISOQueue_bySub!$C$5:$C$321),0),MATCH(AQ$5,CAISOQueue_bySub!$AK$4:$AU$4,0))+INDEX(OtherQueues_bySub!$Z$5:$AK$325,MATCH(1,($B277=OtherQueues_bySub!$B$5:$B$325)*($C277=OtherQueues_bySub!$C$5:$C$325),0),MATCH(AQ$5,OtherQueues_bySub!$Z$4:$AK$4,0))</f>
        <v>0</v>
      </c>
      <c r="AR277" s="142" cm="1">
        <f t="array" ref="AR277">INDEX(CAISOQueue_bySub!$AK$5:$AU$321,MATCH(1,($B277=CAISOQueue_bySub!$B$5:$B$321)*($C277=CAISOQueue_bySub!$C$5:$C$321),0),MATCH(AR$5,CAISOQueue_bySub!$AK$4:$AU$4,0))+INDEX(OtherQueues_bySub!$Z$5:$AK$325,MATCH(1,($B277=OtherQueues_bySub!$B$5:$B$325)*($C277=OtherQueues_bySub!$C$5:$C$325),0),MATCH(AR$5,OtherQueues_bySub!$Z$4:$AK$4,0))</f>
        <v>0</v>
      </c>
      <c r="AS277" s="148">
        <f t="shared" si="240"/>
        <v>1</v>
      </c>
      <c r="AT277" s="148">
        <f t="shared" si="241"/>
        <v>1</v>
      </c>
      <c r="AU277" s="148">
        <f t="shared" si="242"/>
        <v>1</v>
      </c>
      <c r="AV277" s="148">
        <f t="shared" si="243"/>
        <v>1</v>
      </c>
      <c r="AW277" s="148">
        <f t="shared" si="244"/>
        <v>1</v>
      </c>
      <c r="AX277" s="148">
        <f t="shared" si="245"/>
        <v>1</v>
      </c>
      <c r="AY277" s="148">
        <f t="shared" si="246"/>
        <v>1</v>
      </c>
      <c r="AZ277" s="148">
        <f t="shared" si="247"/>
        <v>1</v>
      </c>
      <c r="BA277" s="148">
        <f t="shared" si="248"/>
        <v>1</v>
      </c>
      <c r="BB277" s="148">
        <f t="shared" si="249"/>
        <v>1</v>
      </c>
      <c r="BC277" s="148">
        <f t="shared" si="250"/>
        <v>1</v>
      </c>
      <c r="BD277" s="148">
        <f t="shared" si="251"/>
        <v>1</v>
      </c>
      <c r="BE277" s="148">
        <f t="shared" si="252"/>
        <v>1</v>
      </c>
      <c r="BF277" s="148">
        <f t="shared" si="253"/>
        <v>1</v>
      </c>
      <c r="BG277" s="148">
        <f t="shared" si="254"/>
        <v>1</v>
      </c>
      <c r="BH277" s="149">
        <f t="shared" si="286"/>
        <v>0</v>
      </c>
      <c r="BI277" s="157"/>
      <c r="BJ277" s="142" cm="1">
        <f t="array" ref="BJ277">INDEX(CAISOQueue_bySub!$AW$5:$BG$321,MATCH(1,($B277=CAISOQueue_bySub!$B$5:$B$321)*($C277=CAISOQueue_bySub!$C$5:$C$321),0),MATCH(BJ$5,CAISOQueue_bySub!$AW$4:$BG$4,0))+INDEX(OtherQueues_bySub!$Z$5:$AK$325,MATCH(1,($B277=OtherQueues_bySub!$B$5:$B$321)*($C277=OtherQueues_bySub!$C$5:$C$321),0),MATCH(BJ$5,OtherQueues_bySub!$Z$4:$AK$4,0))</f>
        <v>0</v>
      </c>
      <c r="BK277" s="142" cm="1">
        <f t="array" ref="BK277">INDEX(OtherQueues_bySub!$Z$5:$AK$325,MATCH(1,($B277=OtherQueues_bySub!$B$5:$B$325)*($C277=OtherQueues_bySub!$C$5:$C$325),0),MATCH(BK$5,OtherQueues_bySub!$Z$4:$AK$4,0))</f>
        <v>0</v>
      </c>
      <c r="BL277" s="142" cm="1">
        <f t="array" ref="BL277">INDEX(CAISOQueue_bySub!$AW$5:$BG$321,MATCH(1,($B277=CAISOQueue_bySub!$B$5:$B$321)*($C277=CAISOQueue_bySub!$C$5:$C$321),0),MATCH(BL$5,CAISOQueue_bySub!$AW$4:$BG$4,0))+INDEX(OtherQueues_bySub!$Z$5:$AK$325,MATCH(1,($B277=OtherQueues_bySub!$B$5:$B$321)*($C277=OtherQueues_bySub!$C$5:$C$321),0),MATCH(BL$5,OtherQueues_bySub!$Z$4:$AK$4,0))</f>
        <v>0</v>
      </c>
      <c r="BM277" s="142" cm="1">
        <f t="array" ref="BM277">INDEX(CAISOQueue_bySub!$AW$5:$BG$321,MATCH(1,($B277=CAISOQueue_bySub!$B$5:$B$321)*($C277=CAISOQueue_bySub!$C$5:$C$321),0),MATCH(BM$5,CAISOQueue_bySub!$AW$4:$BG$4,0))+INDEX(OtherQueues_bySub!$Z$5:$AK$325,MATCH(1,($B277=OtherQueues_bySub!$B$5:$B$321)*($C277=OtherQueues_bySub!$C$5:$C$321),0),MATCH(BM$5,OtherQueues_bySub!$Z$4:$AK$4,0))</f>
        <v>0</v>
      </c>
      <c r="BN277" s="142"/>
      <c r="BO277" s="142"/>
      <c r="BP277" s="142" cm="1">
        <f t="array" ref="BP277">INDEX(CAISOQueue_bySub!$AW$5:$BG$321,MATCH(1,($B277=CAISOQueue_bySub!$B$5:$B$321)*($C277=CAISOQueue_bySub!$C$5:$C$321),0),MATCH(BP$5,CAISOQueue_bySub!$AW$4:$BG$4,0))+INDEX(OtherQueues_bySub!$Z$5:$AK$325,MATCH(1,($B277=OtherQueues_bySub!$B$5:$B$321)*($C277=OtherQueues_bySub!$C$5:$C$321),0),MATCH(BP$5,OtherQueues_bySub!$Z$4:$AK$4,0))</f>
        <v>0</v>
      </c>
      <c r="BQ277" s="142" cm="1">
        <f t="array" ref="BQ277">INDEX(CAISOQueue_bySub!$AW$5:$BG$321,MATCH(1,($B277=CAISOQueue_bySub!$B$5:$B$321)*($C277=CAISOQueue_bySub!$C$5:$C$321),0),MATCH(BQ$5,CAISOQueue_bySub!$AW$4:$BG$4,0))+INDEX(OtherQueues_bySub!$Z$5:$AK$325,MATCH(1,($B277=OtherQueues_bySub!$B$5:$B$321)*($C277=OtherQueues_bySub!$C$5:$C$321),0),MATCH(BQ$5,OtherQueues_bySub!$Z$4:$AK$4,0))</f>
        <v>0</v>
      </c>
      <c r="BR277" s="142"/>
      <c r="BS277" s="142" cm="1">
        <f t="array" ref="BS277">INDEX(CAISOQueue_bySub!$AW$5:$BG$321,MATCH(1,($B277=CAISOQueue_bySub!$B$5:$B$321)*($C277=CAISOQueue_bySub!$C$5:$C$321),0),MATCH(BS$5,CAISOQueue_bySub!$AW$4:$BG$4,0))+INDEX(OtherQueues_bySub!$Z$5:$AK$325,MATCH(1,($B277=OtherQueues_bySub!$B$5:$B$321)*($C277=OtherQueues_bySub!$C$5:$C$321),0),MATCH(BS$5,OtherQueues_bySub!$Z$4:$AK$4,0))</f>
        <v>0</v>
      </c>
      <c r="BT277" s="142" cm="1">
        <f t="array" ref="BT277">INDEX(CAISOQueue_bySub!$AW$5:$BG$321,MATCH(1,($B277=CAISOQueue_bySub!$B$5:$B$321)*($C277=CAISOQueue_bySub!$C$5:$C$321),0),MATCH(BT$5,CAISOQueue_bySub!$AW$4:$BG$4,0))+INDEX(OtherQueues_bySub!$Z$5:$AK$325,MATCH(1,($B277=OtherQueues_bySub!$B$5:$B$321)*($C277=OtherQueues_bySub!$C$5:$C$321),0),MATCH(BT$5,OtherQueues_bySub!$Z$4:$AK$4,0))</f>
        <v>0</v>
      </c>
      <c r="BU277" s="142" cm="1">
        <f t="array" ref="BU277">INDEX(CAISOQueue_bySub!$AW$5:$BG$321,MATCH(1,($B277=CAISOQueue_bySub!$B$5:$B$321)*($C277=CAISOQueue_bySub!$C$5:$C$321),0),MATCH(BU$5,CAISOQueue_bySub!$AW$4:$BG$4,0))+INDEX(OtherQueues_bySub!$Z$5:$AK$325,MATCH(1,($B277=OtherQueues_bySub!$B$5:$B$321)*($C277=OtherQueues_bySub!$C$5:$C$321),0),MATCH(BU$5,OtherQueues_bySub!$Z$4:$AK$4,0))</f>
        <v>0</v>
      </c>
      <c r="BV277" s="142" cm="1">
        <f t="array" ref="BV277">INDEX(CAISOQueue_bySub!$AW$5:$BG$321,MATCH(1,($B277=CAISOQueue_bySub!$B$5:$B$321)*($C277=CAISOQueue_bySub!$C$5:$C$321),0),MATCH(BV$5,CAISOQueue_bySub!$AW$4:$BG$4,0))+INDEX(OtherQueues_bySub!$Z$5:$AK$325,MATCH(1,($B277=OtherQueues_bySub!$B$5:$B$321)*($C277=OtherQueues_bySub!$C$5:$C$321),0),MATCH(BV$5,OtherQueues_bySub!$Z$4:$AK$4,0))</f>
        <v>0</v>
      </c>
      <c r="BW277" s="154">
        <f t="shared" si="255"/>
        <v>1</v>
      </c>
      <c r="BX277" s="154">
        <f t="shared" si="256"/>
        <v>1</v>
      </c>
      <c r="BY277" s="154">
        <f t="shared" si="257"/>
        <v>1</v>
      </c>
      <c r="BZ277" s="154">
        <f t="shared" si="258"/>
        <v>1</v>
      </c>
      <c r="CA277" s="154">
        <f t="shared" si="259"/>
        <v>1</v>
      </c>
      <c r="CB277" s="154">
        <f t="shared" si="260"/>
        <v>1</v>
      </c>
      <c r="CC277" s="154">
        <f t="shared" si="261"/>
        <v>1</v>
      </c>
      <c r="CD277" s="154">
        <f t="shared" si="262"/>
        <v>1</v>
      </c>
      <c r="CE277" s="154">
        <f t="shared" si="263"/>
        <v>1</v>
      </c>
      <c r="CF277" s="154">
        <f t="shared" si="264"/>
        <v>1</v>
      </c>
      <c r="CG277" s="154">
        <f t="shared" si="265"/>
        <v>1</v>
      </c>
      <c r="CH277" s="154">
        <f t="shared" si="266"/>
        <v>1</v>
      </c>
      <c r="CI277" s="154">
        <f t="shared" si="267"/>
        <v>1</v>
      </c>
      <c r="CJ277" s="154">
        <f t="shared" si="268"/>
        <v>1</v>
      </c>
      <c r="CK277" s="154">
        <f t="shared" si="269"/>
        <v>1</v>
      </c>
      <c r="CL277" s="149">
        <f t="shared" si="239"/>
        <v>0</v>
      </c>
      <c r="CM277" s="142" cm="1">
        <f t="array" ref="CM277">INDEX(CAISOQueue_bySub!$M$5:$W$321,MATCH(1,($B277=CAISOQueue_bySub!$B$5:$B$321)*($C277=CAISOQueue_bySub!$C$5:$C$321),0),MATCH(CM$5,CAISOQueue_bySub!$M$4:$W$4,0))+INDEX(OtherQueues_bySub!$M$5:$X$325,MATCH(1,($B277=OtherQueues_bySub!$B$5:$B$321)*($C277=OtherQueues_bySub!$C$5:$C$321),0),MATCH(CM$5,OtherQueues_bySub!$M$4:$X$4,0))</f>
        <v>0</v>
      </c>
      <c r="CN277" s="142" cm="1">
        <f t="array" ref="CN277">INDEX(OtherQueues_bySub!$Z$5:$AK$325,MATCH(1,($B277=OtherQueues_bySub!$B$5:$B$325)*($C277=OtherQueues_bySub!$C$5:$C$325),0),MATCH(CN$5,OtherQueues_bySub!$Z$4:$AK$4,0))</f>
        <v>0</v>
      </c>
      <c r="CO277" s="142" cm="1">
        <f t="array" ref="CO277">INDEX(CAISOQueue_bySub!$M$5:$W$321,MATCH(1,($B277=CAISOQueue_bySub!$B$5:$B$321)*($C277=CAISOQueue_bySub!$C$5:$C$321),0),MATCH(CO$5,CAISOQueue_bySub!$M$4:$W$4,0))+INDEX(OtherQueues_bySub!$M$5:$X$325,MATCH(1,($B277=OtherQueues_bySub!$B$5:$B$321)*($C277=OtherQueues_bySub!$C$5:$C$321),0),MATCH(CO$5,OtherQueues_bySub!$M$4:$X$4,0))</f>
        <v>0</v>
      </c>
      <c r="CP277" s="142" cm="1">
        <f t="array" ref="CP277">INDEX(CAISOQueue_bySub!$M$5:$W$321,MATCH(1,($B277=CAISOQueue_bySub!$B$5:$B$321)*($C277=CAISOQueue_bySub!$C$5:$C$321),0),MATCH(CP$5,CAISOQueue_bySub!$M$4:$W$4,0))+INDEX(OtherQueues_bySub!$M$5:$X$325,MATCH(1,($B277=OtherQueues_bySub!$B$5:$B$321)*($C277=OtherQueues_bySub!$C$5:$C$321),0),MATCH(CP$5,OtherQueues_bySub!$M$4:$X$4,0))</f>
        <v>0</v>
      </c>
      <c r="CQ277" s="142"/>
      <c r="CR277" s="142"/>
      <c r="CS277" s="142" cm="1">
        <f t="array" ref="CS277">INDEX(CAISOQueue_bySub!$M$5:$W$321,MATCH(1,($B277=CAISOQueue_bySub!$B$5:$B$321)*($C277=CAISOQueue_bySub!$C$5:$C$321),0),MATCH(CS$5,CAISOQueue_bySub!$M$4:$W$4,0))+INDEX(OtherQueues_bySub!$M$5:$X$325,MATCH(1,($B277=OtherQueues_bySub!$B$5:$B$321)*($C277=OtherQueues_bySub!$C$5:$C$321),0),MATCH(CS$5,OtherQueues_bySub!$M$4:$X$4,0))</f>
        <v>0</v>
      </c>
      <c r="CT277" s="142" cm="1">
        <f t="array" ref="CT277">INDEX(CAISOQueue_bySub!$M$5:$W$321,MATCH(1,($B277=CAISOQueue_bySub!$B$5:$B$321)*($C277=CAISOQueue_bySub!$C$5:$C$321),0),MATCH(CT$5,CAISOQueue_bySub!$M$4:$W$4,0))+INDEX(OtherQueues_bySub!$M$5:$X$325,MATCH(1,($B277=OtherQueues_bySub!$B$5:$B$321)*($C277=OtherQueues_bySub!$C$5:$C$321),0),MATCH(CT$5,OtherQueues_bySub!$M$4:$X$4,0))</f>
        <v>0</v>
      </c>
      <c r="CU277" s="142"/>
      <c r="CV277" s="142" cm="1">
        <f t="array" ref="CV277">INDEX(CAISOQueue_bySub!$M$5:$W$321,MATCH(1,($B277=CAISOQueue_bySub!$B$5:$B$321)*($C277=CAISOQueue_bySub!$C$5:$C$321),0),MATCH(CV$5,CAISOQueue_bySub!$M$4:$W$4,0))+INDEX(OtherQueues_bySub!$M$5:$X$325,MATCH(1,($B277=OtherQueues_bySub!$B$5:$B$321)*($C277=OtherQueues_bySub!$C$5:$C$321),0),MATCH(CV$5,OtherQueues_bySub!$M$4:$X$4,0))</f>
        <v>0</v>
      </c>
      <c r="CW277" s="142" cm="1">
        <f t="array" ref="CW277">INDEX(CAISOQueue_bySub!$M$5:$W$321,MATCH(1,($B277=CAISOQueue_bySub!$B$5:$B$321)*($C277=CAISOQueue_bySub!$C$5:$C$321),0),MATCH(CW$5,CAISOQueue_bySub!$M$4:$W$4,0))+INDEX(OtherQueues_bySub!$M$5:$X$325,MATCH(1,($B277=OtherQueues_bySub!$B$5:$B$321)*($C277=OtherQueues_bySub!$C$5:$C$321),0),MATCH(CW$5,OtherQueues_bySub!$M$4:$X$4,0))</f>
        <v>0</v>
      </c>
      <c r="CX277" s="142" cm="1">
        <f t="array" ref="CX277">INDEX(CAISOQueue_bySub!$M$5:$W$321,MATCH(1,($B277=CAISOQueue_bySub!$B$5:$B$321)*($C277=CAISOQueue_bySub!$C$5:$C$321),0),MATCH(CX$5,CAISOQueue_bySub!$M$4:$W$4,0))+INDEX(OtherQueues_bySub!$M$5:$X$325,MATCH(1,($B277=OtherQueues_bySub!$B$5:$B$321)*($C277=OtherQueues_bySub!$C$5:$C$321),0),MATCH(CX$5,OtherQueues_bySub!$M$4:$X$4,0))</f>
        <v>721.81849999999997</v>
      </c>
      <c r="CY277" s="142" cm="1">
        <f t="array" ref="CY277">INDEX(CAISOQueue_bySub!$M$5:$W$321,MATCH(1,($B277=CAISOQueue_bySub!$B$5:$B$321)*($C277=CAISOQueue_bySub!$C$5:$C$321),0),MATCH(CY$5,CAISOQueue_bySub!$M$4:$W$4,0))+INDEX(OtherQueues_bySub!$M$5:$X$325,MATCH(1,($B277=OtherQueues_bySub!$B$5:$B$321)*($C277=OtherQueues_bySub!$C$5:$C$321),0),MATCH(CY$5,OtherQueues_bySub!$M$4:$X$4,0))</f>
        <v>0</v>
      </c>
      <c r="CZ277" s="154">
        <f t="shared" si="270"/>
        <v>1</v>
      </c>
      <c r="DA277" s="154">
        <f t="shared" si="271"/>
        <v>1</v>
      </c>
      <c r="DB277" s="154">
        <f t="shared" si="272"/>
        <v>1</v>
      </c>
      <c r="DC277" s="154">
        <f t="shared" si="273"/>
        <v>1</v>
      </c>
      <c r="DD277" s="154">
        <f t="shared" si="274"/>
        <v>1</v>
      </c>
      <c r="DE277" s="154">
        <f t="shared" si="275"/>
        <v>1</v>
      </c>
      <c r="DF277" s="154">
        <f t="shared" si="276"/>
        <v>1</v>
      </c>
      <c r="DG277" s="154">
        <f t="shared" si="277"/>
        <v>1</v>
      </c>
      <c r="DH277" s="154">
        <f t="shared" si="278"/>
        <v>1</v>
      </c>
      <c r="DI277" s="154">
        <f t="shared" si="279"/>
        <v>1</v>
      </c>
      <c r="DJ277" s="154">
        <f t="shared" si="280"/>
        <v>1</v>
      </c>
      <c r="DK277" s="154">
        <f t="shared" si="281"/>
        <v>1</v>
      </c>
      <c r="DL277" s="154">
        <f t="shared" si="282"/>
        <v>1</v>
      </c>
      <c r="DM277" s="154">
        <f t="shared" si="283"/>
        <v>1</v>
      </c>
      <c r="DN277" s="154">
        <f t="shared" si="284"/>
        <v>1</v>
      </c>
      <c r="DO277" s="149">
        <f t="shared" si="287"/>
        <v>0</v>
      </c>
      <c r="DQ277" s="170">
        <f t="shared" si="288"/>
        <v>1</v>
      </c>
      <c r="DR277" s="170">
        <f t="shared" si="289"/>
        <v>1</v>
      </c>
      <c r="DS277" s="170">
        <f t="shared" si="290"/>
        <v>1</v>
      </c>
      <c r="DT277" s="170">
        <f t="shared" si="291"/>
        <v>1</v>
      </c>
      <c r="DU277" s="170">
        <f t="shared" si="292"/>
        <v>1</v>
      </c>
      <c r="DX277" s="170">
        <f t="shared" si="293"/>
        <v>1</v>
      </c>
      <c r="DY277" s="170">
        <f t="shared" si="294"/>
        <v>1</v>
      </c>
      <c r="DZ277" s="170">
        <f t="shared" si="297"/>
        <v>1</v>
      </c>
      <c r="EA277" s="170">
        <f t="shared" si="295"/>
        <v>1</v>
      </c>
      <c r="EB277" s="170">
        <f t="shared" si="296"/>
        <v>1</v>
      </c>
    </row>
    <row r="278" spans="1:132" x14ac:dyDescent="0.25">
      <c r="A278" s="6" t="str">
        <f>Substation_Info!A276</f>
        <v>SDG&amp;E Study Area</v>
      </c>
      <c r="B278" s="6" t="str">
        <f>Substation_Info!B276</f>
        <v>Sycamore</v>
      </c>
      <c r="C278" s="6">
        <f>Substation_Info!C276</f>
        <v>230</v>
      </c>
      <c r="D278" s="142" cm="1">
        <f t="array" ref="D278">INDEX(Res_Add_forSens!$AD$5:$AP$321,MATCH(1,($B278=Res_Add_forSens!$B$5:$B$321)*($C278=Res_Add_forSens!$C$5:$C$321),0),MATCH(1,(D$6=Res_Add_forSens!$AD$4:$AP$4)*(D$5=Res_Add_forSens!$AD$3:$AP$3),0))</f>
        <v>0</v>
      </c>
      <c r="E278" s="142" cm="1">
        <f t="array" ref="E278">INDEX(Res_Add_forSens!$AD$5:$AP$321,MATCH(1,($B278=Res_Add_forSens!$B$5:$B$321)*($C278=Res_Add_forSens!$C$5:$C$321),0),MATCH(1,(E$6=Res_Add_forSens!$AD$4:$AP$4)*(E$5=Res_Add_forSens!$AD$3:$AP$3),0))</f>
        <v>0</v>
      </c>
      <c r="F278" s="142" cm="1">
        <f t="array" ref="F278">INDEX(Res_Add_forSens!$AD$5:$AP$321,MATCH(1,($B278=Res_Add_forSens!$B$5:$B$321)*($C278=Res_Add_forSens!$C$5:$C$321),0),MATCH(1,(F$6=Res_Add_forSens!$AD$4:$AP$4)*(F$5=Res_Add_forSens!$AD$3:$AP$3),0))</f>
        <v>0</v>
      </c>
      <c r="G278" s="142" cm="1">
        <f t="array" ref="G278">INDEX(Res_Add_forSens!$AD$5:$AP$321,MATCH(1,($B278=Res_Add_forSens!$B$5:$B$321)*($C278=Res_Add_forSens!$C$5:$C$321),0),MATCH(1,(G$6=Res_Add_forSens!$AD$4:$AP$4)*(G$5=Res_Add_forSens!$AD$3:$AP$3),0))</f>
        <v>0</v>
      </c>
      <c r="H278" s="142" cm="1">
        <f t="array" ref="H278">INDEX(Res_Add_forSens!$AD$5:$AP$321,MATCH(1,($B278=Res_Add_forSens!$B$5:$B$321)*($C278=Res_Add_forSens!$C$5:$C$321),0),MATCH(1,(H$6=Res_Add_forSens!$AD$4:$AP$4)*(H$5=Res_Add_forSens!$AD$3:$AP$3),0))</f>
        <v>0</v>
      </c>
      <c r="I278" s="142" cm="1">
        <f t="array" ref="I278">INDEX(Res_Add_forSens!$AD$5:$AP$321,MATCH(1,($B278=Res_Add_forSens!$B$5:$B$321)*($C278=Res_Add_forSens!$C$5:$C$321),0),MATCH(1,(I$6=Res_Add_forSens!$AD$4:$AP$4)*(I$5=Res_Add_forSens!$AD$3:$AP$3),0))</f>
        <v>0</v>
      </c>
      <c r="J278" s="142" cm="1">
        <f t="array" ref="J278">INDEX(Res_Add_forSens!$AD$5:$AP$321,MATCH(1,($B278=Res_Add_forSens!$B$5:$B$321)*($C278=Res_Add_forSens!$C$5:$C$321),0),MATCH(1,(J$6=Res_Add_forSens!$AD$4:$AP$4)*(J$5=Res_Add_forSens!$AD$3:$AP$3),0))</f>
        <v>0</v>
      </c>
      <c r="K278" s="142" cm="1">
        <f t="array" ref="K278">INDEX(Res_Add_forSens!$AD$5:$AP$321,MATCH(1,($B278=Res_Add_forSens!$B$5:$B$321)*($C278=Res_Add_forSens!$C$5:$C$321),0),MATCH(1,(K$6=Res_Add_forSens!$AD$4:$AP$4)*(K$5=Res_Add_forSens!$AD$3:$AP$3),0))</f>
        <v>0</v>
      </c>
      <c r="L278" s="142" cm="1">
        <f t="array" ref="L278">INDEX(Res_Add_forSens!$AD$5:$AP$321,MATCH(1,($B278=Res_Add_forSens!$B$5:$B$321)*($C278=Res_Add_forSens!$C$5:$C$321),0),MATCH(1,(L$6=Res_Add_forSens!$AD$4:$AP$4)*(L$5=Res_Add_forSens!$AD$3:$AP$3),0))</f>
        <v>0</v>
      </c>
      <c r="M278" s="142" cm="1">
        <f t="array" ref="M278">INDEX(Res_Add_forSens!$AD$5:$AP$321,MATCH(1,($B278=Res_Add_forSens!$B$5:$B$321)*($C278=Res_Add_forSens!$C$5:$C$321),0),MATCH(1,(M$6=Res_Add_forSens!$AD$4:$AP$4)*(M$5=Res_Add_forSens!$AD$3:$AP$3),0))</f>
        <v>0</v>
      </c>
      <c r="N278" s="142" cm="1">
        <f t="array" ref="N278">INDEX(Res_Add_forSens!$AD$5:$AP$321,MATCH(1,($B278=Res_Add_forSens!$B$5:$B$321)*($C278=Res_Add_forSens!$C$5:$C$321),0),MATCH(1,(N$6=Res_Add_forSens!$AD$4:$AP$4)*(N$5=Res_Add_forSens!$AD$3:$AP$3),0))</f>
        <v>0</v>
      </c>
      <c r="O278" s="142" cm="1">
        <f t="array" ref="O278">INDEX(Res_Add_forSens!$AD$5:$AP$321,MATCH(1,($B278=Res_Add_forSens!$B$5:$B$321)*($C278=Res_Add_forSens!$C$5:$C$321),0),MATCH(1,(O$6=Res_Add_forSens!$AD$4:$AP$4)*(O$5=Res_Add_forSens!$AD$3:$AP$3),0))</f>
        <v>0</v>
      </c>
      <c r="P278" s="142" cm="1">
        <f t="array" ref="P278">INDEX(Res_Add_forSens!$AD$5:$AP$321,MATCH(1,($B278=Res_Add_forSens!$B$5:$B$321)*($C278=Res_Add_forSens!$C$5:$C$321),0),MATCH(1,(P$6=Res_Add_forSens!$AD$4:$AP$4)*(P$5=Res_Add_forSens!$AD$3:$AP$3),0))</f>
        <v>500</v>
      </c>
      <c r="Q278" s="150">
        <f t="shared" si="285"/>
        <v>1</v>
      </c>
      <c r="R278" s="141">
        <v>0</v>
      </c>
      <c r="S278" s="141">
        <v>0</v>
      </c>
      <c r="T278" s="141">
        <v>0</v>
      </c>
      <c r="AA278" s="141">
        <v>0</v>
      </c>
      <c r="AB278" s="141">
        <v>0</v>
      </c>
      <c r="AC278" s="141">
        <v>0</v>
      </c>
      <c r="AE278" s="146"/>
      <c r="AF278" s="142" cm="1">
        <f t="array" ref="AF278">INDEX(CAISOQueue_bySub!$AK$5:$AU$321,MATCH(1,($B278=CAISOQueue_bySub!$B$5:$B$321)*($C278=CAISOQueue_bySub!$C$5:$C$321),0),MATCH(AF$5,CAISOQueue_bySub!$AK$4:$AU$4,0))+INDEX(OtherQueues_bySub!$Z$5:$AK$325,MATCH(1,($B278=OtherQueues_bySub!$B$5:$B$325)*($C278=OtherQueues_bySub!$C$5:$C$325),0),MATCH(AF$5,OtherQueues_bySub!$Z$4:$AK$4,0))</f>
        <v>0</v>
      </c>
      <c r="AG278" s="142" cm="1">
        <f t="array" ref="AG278">INDEX(OtherQueues_bySub!$Z$5:$AK$325,MATCH(1,($B278=OtherQueues_bySub!$B$5:$B$325)*($C278=OtherQueues_bySub!$C$5:$C$325),0),MATCH(AG$5,OtherQueues_bySub!$Z$4:$AK$4,0))</f>
        <v>0</v>
      </c>
      <c r="AH278" s="142" cm="1">
        <f t="array" ref="AH278">INDEX(CAISOQueue_bySub!$AK$5:$AU$321,MATCH(1,($B278=CAISOQueue_bySub!$B$5:$B$321)*($C278=CAISOQueue_bySub!$C$5:$C$321),0),MATCH(AH$5,CAISOQueue_bySub!$AK$4:$AU$4,0))+INDEX(OtherQueues_bySub!$Z$5:$AK$325,MATCH(1,($B278=OtherQueues_bySub!$B$5:$B$325)*($C278=OtherQueues_bySub!$C$5:$C$325),0),MATCH(AH$5,OtherQueues_bySub!$Z$4:$AK$4,0))</f>
        <v>0</v>
      </c>
      <c r="AI278" s="142" cm="1">
        <f t="array" ref="AI278">INDEX(CAISOQueue_bySub!$AK$5:$AU$321,MATCH(1,($B278=CAISOQueue_bySub!$B$5:$B$321)*($C278=CAISOQueue_bySub!$C$5:$C$321),0),MATCH(AI$5,CAISOQueue_bySub!$AK$4:$AU$4,0))+INDEX(OtherQueues_bySub!$Z$5:$AK$325,MATCH(1,($B278=OtherQueues_bySub!$B$5:$B$325)*($C278=OtherQueues_bySub!$C$5:$C$325),0),MATCH(AI$5,OtherQueues_bySub!$Z$4:$AK$4,0))</f>
        <v>0</v>
      </c>
      <c r="AJ278" s="142"/>
      <c r="AK278" s="142"/>
      <c r="AL278" s="142" cm="1">
        <f t="array" ref="AL278">INDEX(CAISOQueue_bySub!$AK$5:$AU$321,MATCH(1,($B278=CAISOQueue_bySub!$B$5:$B$321)*($C278=CAISOQueue_bySub!$C$5:$C$321),0),MATCH(AL$5,CAISOQueue_bySub!$AK$4:$AU$4,0))+INDEX(OtherQueues_bySub!$Z$5:$AK$325,MATCH(1,($B278=OtherQueues_bySub!$B$5:$B$325)*($C278=OtherQueues_bySub!$C$5:$C$325),0),MATCH(AL$5,OtherQueues_bySub!$Z$4:$AK$4,0))</f>
        <v>0</v>
      </c>
      <c r="AM278" s="142" cm="1">
        <f t="array" ref="AM278">INDEX(CAISOQueue_bySub!$AK$5:$AU$321,MATCH(1,($B278=CAISOQueue_bySub!$B$5:$B$321)*($C278=CAISOQueue_bySub!$C$5:$C$321),0),MATCH(AM$5,CAISOQueue_bySub!$AK$4:$AU$4,0))+INDEX(OtherQueues_bySub!$Z$5:$AK$325,MATCH(1,($B278=OtherQueues_bySub!$B$5:$B$325)*($C278=OtherQueues_bySub!$C$5:$C$325),0),MATCH(AM$5,OtherQueues_bySub!$Z$4:$AK$4,0))</f>
        <v>0</v>
      </c>
      <c r="AN278" s="142"/>
      <c r="AO278" s="142" cm="1">
        <f t="array" ref="AO278">INDEX(CAISOQueue_bySub!$AK$5:$AU$321,MATCH(1,($B278=CAISOQueue_bySub!$B$5:$B$321)*($C278=CAISOQueue_bySub!$C$5:$C$321),0),MATCH(AO$5,CAISOQueue_bySub!$AK$4:$AU$4,0))+INDEX(OtherQueues_bySub!$Z$5:$AK$325,MATCH(1,($B278=OtherQueues_bySub!$B$5:$B$325)*($C278=OtherQueues_bySub!$C$5:$C$325),0),MATCH(AO$5,OtherQueues_bySub!$Z$4:$AK$4,0))</f>
        <v>0</v>
      </c>
      <c r="AP278" s="142" cm="1">
        <f t="array" ref="AP278">INDEX(CAISOQueue_bySub!$AK$5:$AU$321,MATCH(1,($B278=CAISOQueue_bySub!$B$5:$B$321)*($C278=CAISOQueue_bySub!$C$5:$C$321),0),MATCH(AP$5,CAISOQueue_bySub!$AK$4:$AU$4,0))+INDEX(OtherQueues_bySub!$Z$5:$AK$325,MATCH(1,($B278=OtherQueues_bySub!$B$5:$B$325)*($C278=OtherQueues_bySub!$C$5:$C$325),0),MATCH(AP$5,OtherQueues_bySub!$Z$4:$AK$4,0))</f>
        <v>0</v>
      </c>
      <c r="AQ278" s="142" cm="1">
        <f t="array" ref="AQ278">INDEX(CAISOQueue_bySub!$AK$5:$AU$321,MATCH(1,($B278=CAISOQueue_bySub!$B$5:$B$321)*($C278=CAISOQueue_bySub!$C$5:$C$321),0),MATCH(AQ$5,CAISOQueue_bySub!$AK$4:$AU$4,0))+INDEX(OtherQueues_bySub!$Z$5:$AK$325,MATCH(1,($B278=OtherQueues_bySub!$B$5:$B$325)*($C278=OtherQueues_bySub!$C$5:$C$325),0),MATCH(AQ$5,OtherQueues_bySub!$Z$4:$AK$4,0))</f>
        <v>0</v>
      </c>
      <c r="AR278" s="142" cm="1">
        <f t="array" ref="AR278">INDEX(CAISOQueue_bySub!$AK$5:$AU$321,MATCH(1,($B278=CAISOQueue_bySub!$B$5:$B$321)*($C278=CAISOQueue_bySub!$C$5:$C$321),0),MATCH(AR$5,CAISOQueue_bySub!$AK$4:$AU$4,0))+INDEX(OtherQueues_bySub!$Z$5:$AK$325,MATCH(1,($B278=OtherQueues_bySub!$B$5:$B$325)*($C278=OtherQueues_bySub!$C$5:$C$325),0),MATCH(AR$5,OtherQueues_bySub!$Z$4:$AK$4,0))</f>
        <v>0</v>
      </c>
      <c r="AS278" s="148">
        <f t="shared" si="240"/>
        <v>1</v>
      </c>
      <c r="AT278" s="148">
        <f t="shared" si="241"/>
        <v>1</v>
      </c>
      <c r="AU278" s="148">
        <f t="shared" si="242"/>
        <v>1</v>
      </c>
      <c r="AV278" s="148">
        <f t="shared" si="243"/>
        <v>1</v>
      </c>
      <c r="AW278" s="148">
        <f t="shared" si="244"/>
        <v>1</v>
      </c>
      <c r="AX278" s="148">
        <f t="shared" si="245"/>
        <v>1</v>
      </c>
      <c r="AY278" s="148">
        <f t="shared" si="246"/>
        <v>1</v>
      </c>
      <c r="AZ278" s="148">
        <f t="shared" si="247"/>
        <v>1</v>
      </c>
      <c r="BA278" s="148">
        <f t="shared" si="248"/>
        <v>1</v>
      </c>
      <c r="BB278" s="148">
        <f t="shared" si="249"/>
        <v>1</v>
      </c>
      <c r="BC278" s="148">
        <f t="shared" si="250"/>
        <v>1</v>
      </c>
      <c r="BD278" s="148">
        <f t="shared" si="251"/>
        <v>1</v>
      </c>
      <c r="BE278" s="148">
        <f t="shared" si="252"/>
        <v>1</v>
      </c>
      <c r="BF278" s="148">
        <f t="shared" si="253"/>
        <v>1</v>
      </c>
      <c r="BG278" s="148">
        <f t="shared" si="254"/>
        <v>3</v>
      </c>
      <c r="BH278" s="149">
        <f t="shared" si="286"/>
        <v>1</v>
      </c>
      <c r="BI278" s="157"/>
      <c r="BJ278" s="142" cm="1">
        <f t="array" ref="BJ278">INDEX(CAISOQueue_bySub!$AW$5:$BG$321,MATCH(1,($B278=CAISOQueue_bySub!$B$5:$B$321)*($C278=CAISOQueue_bySub!$C$5:$C$321),0),MATCH(BJ$5,CAISOQueue_bySub!$AW$4:$BG$4,0))+INDEX(OtherQueues_bySub!$Z$5:$AK$325,MATCH(1,($B278=OtherQueues_bySub!$B$5:$B$321)*($C278=OtherQueues_bySub!$C$5:$C$321),0),MATCH(BJ$5,OtherQueues_bySub!$Z$4:$AK$4,0))</f>
        <v>0</v>
      </c>
      <c r="BK278" s="142" cm="1">
        <f t="array" ref="BK278">INDEX(OtherQueues_bySub!$Z$5:$AK$325,MATCH(1,($B278=OtherQueues_bySub!$B$5:$B$325)*($C278=OtherQueues_bySub!$C$5:$C$325),0),MATCH(BK$5,OtherQueues_bySub!$Z$4:$AK$4,0))</f>
        <v>0</v>
      </c>
      <c r="BL278" s="142" cm="1">
        <f t="array" ref="BL278">INDEX(CAISOQueue_bySub!$AW$5:$BG$321,MATCH(1,($B278=CAISOQueue_bySub!$B$5:$B$321)*($C278=CAISOQueue_bySub!$C$5:$C$321),0),MATCH(BL$5,CAISOQueue_bySub!$AW$4:$BG$4,0))+INDEX(OtherQueues_bySub!$Z$5:$AK$325,MATCH(1,($B278=OtherQueues_bySub!$B$5:$B$321)*($C278=OtherQueues_bySub!$C$5:$C$321),0),MATCH(BL$5,OtherQueues_bySub!$Z$4:$AK$4,0))</f>
        <v>0</v>
      </c>
      <c r="BM278" s="142" cm="1">
        <f t="array" ref="BM278">INDEX(CAISOQueue_bySub!$AW$5:$BG$321,MATCH(1,($B278=CAISOQueue_bySub!$B$5:$B$321)*($C278=CAISOQueue_bySub!$C$5:$C$321),0),MATCH(BM$5,CAISOQueue_bySub!$AW$4:$BG$4,0))+INDEX(OtherQueues_bySub!$Z$5:$AK$325,MATCH(1,($B278=OtherQueues_bySub!$B$5:$B$321)*($C278=OtherQueues_bySub!$C$5:$C$321),0),MATCH(BM$5,OtherQueues_bySub!$Z$4:$AK$4,0))</f>
        <v>0</v>
      </c>
      <c r="BN278" s="142"/>
      <c r="BO278" s="142"/>
      <c r="BP278" s="142" cm="1">
        <f t="array" ref="BP278">INDEX(CAISOQueue_bySub!$AW$5:$BG$321,MATCH(1,($B278=CAISOQueue_bySub!$B$5:$B$321)*($C278=CAISOQueue_bySub!$C$5:$C$321),0),MATCH(BP$5,CAISOQueue_bySub!$AW$4:$BG$4,0))+INDEX(OtherQueues_bySub!$Z$5:$AK$325,MATCH(1,($B278=OtherQueues_bySub!$B$5:$B$321)*($C278=OtherQueues_bySub!$C$5:$C$321),0),MATCH(BP$5,OtherQueues_bySub!$Z$4:$AK$4,0))</f>
        <v>0</v>
      </c>
      <c r="BQ278" s="142" cm="1">
        <f t="array" ref="BQ278">INDEX(CAISOQueue_bySub!$AW$5:$BG$321,MATCH(1,($B278=CAISOQueue_bySub!$B$5:$B$321)*($C278=CAISOQueue_bySub!$C$5:$C$321),0),MATCH(BQ$5,CAISOQueue_bySub!$AW$4:$BG$4,0))+INDEX(OtherQueues_bySub!$Z$5:$AK$325,MATCH(1,($B278=OtherQueues_bySub!$B$5:$B$321)*($C278=OtherQueues_bySub!$C$5:$C$321),0),MATCH(BQ$5,OtherQueues_bySub!$Z$4:$AK$4,0))</f>
        <v>0</v>
      </c>
      <c r="BR278" s="142"/>
      <c r="BS278" s="142" cm="1">
        <f t="array" ref="BS278">INDEX(CAISOQueue_bySub!$AW$5:$BG$321,MATCH(1,($B278=CAISOQueue_bySub!$B$5:$B$321)*($C278=CAISOQueue_bySub!$C$5:$C$321),0),MATCH(BS$5,CAISOQueue_bySub!$AW$4:$BG$4,0))+INDEX(OtherQueues_bySub!$Z$5:$AK$325,MATCH(1,($B278=OtherQueues_bySub!$B$5:$B$321)*($C278=OtherQueues_bySub!$C$5:$C$321),0),MATCH(BS$5,OtherQueues_bySub!$Z$4:$AK$4,0))</f>
        <v>0</v>
      </c>
      <c r="BT278" s="142" cm="1">
        <f t="array" ref="BT278">INDEX(CAISOQueue_bySub!$AW$5:$BG$321,MATCH(1,($B278=CAISOQueue_bySub!$B$5:$B$321)*($C278=CAISOQueue_bySub!$C$5:$C$321),0),MATCH(BT$5,CAISOQueue_bySub!$AW$4:$BG$4,0))+INDEX(OtherQueues_bySub!$Z$5:$AK$325,MATCH(1,($B278=OtherQueues_bySub!$B$5:$B$321)*($C278=OtherQueues_bySub!$C$5:$C$321),0),MATCH(BT$5,OtherQueues_bySub!$Z$4:$AK$4,0))</f>
        <v>0</v>
      </c>
      <c r="BU278" s="142" cm="1">
        <f t="array" ref="BU278">INDEX(CAISOQueue_bySub!$AW$5:$BG$321,MATCH(1,($B278=CAISOQueue_bySub!$B$5:$B$321)*($C278=CAISOQueue_bySub!$C$5:$C$321),0),MATCH(BU$5,CAISOQueue_bySub!$AW$4:$BG$4,0))+INDEX(OtherQueues_bySub!$Z$5:$AK$325,MATCH(1,($B278=OtherQueues_bySub!$B$5:$B$321)*($C278=OtherQueues_bySub!$C$5:$C$321),0),MATCH(BU$5,OtherQueues_bySub!$Z$4:$AK$4,0))</f>
        <v>101.9</v>
      </c>
      <c r="BV278" s="142" cm="1">
        <f t="array" ref="BV278">INDEX(CAISOQueue_bySub!$AW$5:$BG$321,MATCH(1,($B278=CAISOQueue_bySub!$B$5:$B$321)*($C278=CAISOQueue_bySub!$C$5:$C$321),0),MATCH(BV$5,CAISOQueue_bySub!$AW$4:$BG$4,0))+INDEX(OtherQueues_bySub!$Z$5:$AK$325,MATCH(1,($B278=OtherQueues_bySub!$B$5:$B$321)*($C278=OtherQueues_bySub!$C$5:$C$321),0),MATCH(BV$5,OtherQueues_bySub!$Z$4:$AK$4,0))</f>
        <v>0</v>
      </c>
      <c r="BW278" s="154">
        <f t="shared" si="255"/>
        <v>1</v>
      </c>
      <c r="BX278" s="154">
        <f t="shared" si="256"/>
        <v>1</v>
      </c>
      <c r="BY278" s="154">
        <f t="shared" si="257"/>
        <v>1</v>
      </c>
      <c r="BZ278" s="154">
        <f t="shared" si="258"/>
        <v>1</v>
      </c>
      <c r="CA278" s="154">
        <f t="shared" si="259"/>
        <v>1</v>
      </c>
      <c r="CB278" s="154">
        <f t="shared" si="260"/>
        <v>1</v>
      </c>
      <c r="CC278" s="154">
        <f t="shared" si="261"/>
        <v>1</v>
      </c>
      <c r="CD278" s="154">
        <f t="shared" si="262"/>
        <v>1</v>
      </c>
      <c r="CE278" s="154">
        <f t="shared" si="263"/>
        <v>1</v>
      </c>
      <c r="CF278" s="154">
        <f t="shared" si="264"/>
        <v>1</v>
      </c>
      <c r="CG278" s="154">
        <f t="shared" si="265"/>
        <v>1</v>
      </c>
      <c r="CH278" s="154">
        <f t="shared" si="266"/>
        <v>1</v>
      </c>
      <c r="CI278" s="154">
        <f t="shared" si="267"/>
        <v>1</v>
      </c>
      <c r="CJ278" s="154">
        <f t="shared" si="268"/>
        <v>1</v>
      </c>
      <c r="CK278" s="154">
        <f t="shared" si="269"/>
        <v>3</v>
      </c>
      <c r="CL278" s="149">
        <f t="shared" ref="CL278:CL323" si="298">IF(COUNTIF(BW278:CK278,"&gt; 1")&gt;0,1,0)</f>
        <v>1</v>
      </c>
      <c r="CM278" s="142" cm="1">
        <f t="array" ref="CM278">INDEX(CAISOQueue_bySub!$M$5:$W$321,MATCH(1,($B278=CAISOQueue_bySub!$B$5:$B$321)*($C278=CAISOQueue_bySub!$C$5:$C$321),0),MATCH(CM$5,CAISOQueue_bySub!$M$4:$W$4,0))+INDEX(OtherQueues_bySub!$M$5:$X$325,MATCH(1,($B278=OtherQueues_bySub!$B$5:$B$321)*($C278=OtherQueues_bySub!$C$5:$C$321),0),MATCH(CM$5,OtherQueues_bySub!$M$4:$X$4,0))</f>
        <v>0</v>
      </c>
      <c r="CN278" s="142" cm="1">
        <f t="array" ref="CN278">INDEX(OtherQueues_bySub!$Z$5:$AK$325,MATCH(1,($B278=OtherQueues_bySub!$B$5:$B$325)*($C278=OtherQueues_bySub!$C$5:$C$325),0),MATCH(CN$5,OtherQueues_bySub!$Z$4:$AK$4,0))</f>
        <v>0</v>
      </c>
      <c r="CO278" s="142" cm="1">
        <f t="array" ref="CO278">INDEX(CAISOQueue_bySub!$M$5:$W$321,MATCH(1,($B278=CAISOQueue_bySub!$B$5:$B$321)*($C278=CAISOQueue_bySub!$C$5:$C$321),0),MATCH(CO$5,CAISOQueue_bySub!$M$4:$W$4,0))+INDEX(OtherQueues_bySub!$M$5:$X$325,MATCH(1,($B278=OtherQueues_bySub!$B$5:$B$321)*($C278=OtherQueues_bySub!$C$5:$C$321),0),MATCH(CO$5,OtherQueues_bySub!$M$4:$X$4,0))</f>
        <v>0</v>
      </c>
      <c r="CP278" s="142" cm="1">
        <f t="array" ref="CP278">INDEX(CAISOQueue_bySub!$M$5:$W$321,MATCH(1,($B278=CAISOQueue_bySub!$B$5:$B$321)*($C278=CAISOQueue_bySub!$C$5:$C$321),0),MATCH(CP$5,CAISOQueue_bySub!$M$4:$W$4,0))+INDEX(OtherQueues_bySub!$M$5:$X$325,MATCH(1,($B278=OtherQueues_bySub!$B$5:$B$321)*($C278=OtherQueues_bySub!$C$5:$C$321),0),MATCH(CP$5,OtherQueues_bySub!$M$4:$X$4,0))</f>
        <v>0</v>
      </c>
      <c r="CQ278" s="142"/>
      <c r="CR278" s="142"/>
      <c r="CS278" s="142" cm="1">
        <f t="array" ref="CS278">INDEX(CAISOQueue_bySub!$M$5:$W$321,MATCH(1,($B278=CAISOQueue_bySub!$B$5:$B$321)*($C278=CAISOQueue_bySub!$C$5:$C$321),0),MATCH(CS$5,CAISOQueue_bySub!$M$4:$W$4,0))+INDEX(OtherQueues_bySub!$M$5:$X$325,MATCH(1,($B278=OtherQueues_bySub!$B$5:$B$321)*($C278=OtherQueues_bySub!$C$5:$C$321),0),MATCH(CS$5,OtherQueues_bySub!$M$4:$X$4,0))</f>
        <v>0</v>
      </c>
      <c r="CT278" s="142" cm="1">
        <f t="array" ref="CT278">INDEX(CAISOQueue_bySub!$M$5:$W$321,MATCH(1,($B278=CAISOQueue_bySub!$B$5:$B$321)*($C278=CAISOQueue_bySub!$C$5:$C$321),0),MATCH(CT$5,CAISOQueue_bySub!$M$4:$W$4,0))+INDEX(OtherQueues_bySub!$M$5:$X$325,MATCH(1,($B278=OtherQueues_bySub!$B$5:$B$321)*($C278=OtherQueues_bySub!$C$5:$C$321),0),MATCH(CT$5,OtherQueues_bySub!$M$4:$X$4,0))</f>
        <v>0</v>
      </c>
      <c r="CU278" s="142"/>
      <c r="CV278" s="142" cm="1">
        <f t="array" ref="CV278">INDEX(CAISOQueue_bySub!$M$5:$W$321,MATCH(1,($B278=CAISOQueue_bySub!$B$5:$B$321)*($C278=CAISOQueue_bySub!$C$5:$C$321),0),MATCH(CV$5,CAISOQueue_bySub!$M$4:$W$4,0))+INDEX(OtherQueues_bySub!$M$5:$X$325,MATCH(1,($B278=OtherQueues_bySub!$B$5:$B$321)*($C278=OtherQueues_bySub!$C$5:$C$321),0),MATCH(CV$5,OtherQueues_bySub!$M$4:$X$4,0))</f>
        <v>0</v>
      </c>
      <c r="CW278" s="142" cm="1">
        <f t="array" ref="CW278">INDEX(CAISOQueue_bySub!$M$5:$W$321,MATCH(1,($B278=CAISOQueue_bySub!$B$5:$B$321)*($C278=CAISOQueue_bySub!$C$5:$C$321),0),MATCH(CW$5,CAISOQueue_bySub!$M$4:$W$4,0))+INDEX(OtherQueues_bySub!$M$5:$X$325,MATCH(1,($B278=OtherQueues_bySub!$B$5:$B$321)*($C278=OtherQueues_bySub!$C$5:$C$321),0),MATCH(CW$5,OtherQueues_bySub!$M$4:$X$4,0))</f>
        <v>0</v>
      </c>
      <c r="CX278" s="142" cm="1">
        <f t="array" ref="CX278">INDEX(CAISOQueue_bySub!$M$5:$W$321,MATCH(1,($B278=CAISOQueue_bySub!$B$5:$B$321)*($C278=CAISOQueue_bySub!$C$5:$C$321),0),MATCH(CX$5,CAISOQueue_bySub!$M$4:$W$4,0))+INDEX(OtherQueues_bySub!$M$5:$X$325,MATCH(1,($B278=OtherQueues_bySub!$B$5:$B$321)*($C278=OtherQueues_bySub!$C$5:$C$321),0),MATCH(CX$5,OtherQueues_bySub!$M$4:$X$4,0))</f>
        <v>434.2</v>
      </c>
      <c r="CY278" s="142" cm="1">
        <f t="array" ref="CY278">INDEX(CAISOQueue_bySub!$M$5:$W$321,MATCH(1,($B278=CAISOQueue_bySub!$B$5:$B$321)*($C278=CAISOQueue_bySub!$C$5:$C$321),0),MATCH(CY$5,CAISOQueue_bySub!$M$4:$W$4,0))+INDEX(OtherQueues_bySub!$M$5:$X$325,MATCH(1,($B278=OtherQueues_bySub!$B$5:$B$321)*($C278=OtherQueues_bySub!$C$5:$C$321),0),MATCH(CY$5,OtherQueues_bySub!$M$4:$X$4,0))</f>
        <v>0</v>
      </c>
      <c r="CZ278" s="154">
        <f t="shared" si="270"/>
        <v>1</v>
      </c>
      <c r="DA278" s="154">
        <f t="shared" si="271"/>
        <v>1</v>
      </c>
      <c r="DB278" s="154">
        <f t="shared" si="272"/>
        <v>1</v>
      </c>
      <c r="DC278" s="154">
        <f t="shared" si="273"/>
        <v>1</v>
      </c>
      <c r="DD278" s="154">
        <f t="shared" si="274"/>
        <v>1</v>
      </c>
      <c r="DE278" s="154">
        <f t="shared" si="275"/>
        <v>1</v>
      </c>
      <c r="DF278" s="154">
        <f t="shared" si="276"/>
        <v>1</v>
      </c>
      <c r="DG278" s="154">
        <f t="shared" si="277"/>
        <v>1</v>
      </c>
      <c r="DH278" s="154">
        <f t="shared" si="278"/>
        <v>1</v>
      </c>
      <c r="DI278" s="154">
        <f t="shared" si="279"/>
        <v>1</v>
      </c>
      <c r="DJ278" s="154">
        <f t="shared" si="280"/>
        <v>1</v>
      </c>
      <c r="DK278" s="154">
        <f t="shared" si="281"/>
        <v>1</v>
      </c>
      <c r="DL278" s="154">
        <f t="shared" si="282"/>
        <v>1</v>
      </c>
      <c r="DM278" s="154">
        <f t="shared" si="283"/>
        <v>1</v>
      </c>
      <c r="DN278" s="154">
        <f t="shared" si="284"/>
        <v>3</v>
      </c>
      <c r="DO278" s="149">
        <f t="shared" si="287"/>
        <v>1</v>
      </c>
      <c r="DQ278" s="170">
        <f t="shared" si="288"/>
        <v>1</v>
      </c>
      <c r="DR278" s="170">
        <f t="shared" si="289"/>
        <v>1</v>
      </c>
      <c r="DS278" s="170">
        <f t="shared" si="290"/>
        <v>1</v>
      </c>
      <c r="DT278" s="170">
        <f t="shared" si="291"/>
        <v>1</v>
      </c>
      <c r="DU278" s="170">
        <f t="shared" si="292"/>
        <v>3</v>
      </c>
      <c r="DX278" s="170">
        <f t="shared" si="293"/>
        <v>1</v>
      </c>
      <c r="DY278" s="170">
        <f t="shared" si="294"/>
        <v>1</v>
      </c>
      <c r="DZ278" s="170">
        <f t="shared" si="297"/>
        <v>1</v>
      </c>
      <c r="EA278" s="170">
        <f t="shared" si="295"/>
        <v>1</v>
      </c>
      <c r="EB278" s="170">
        <f t="shared" si="296"/>
        <v>3</v>
      </c>
    </row>
    <row r="279" spans="1:132" x14ac:dyDescent="0.25">
      <c r="A279" s="6" t="str">
        <f>Substation_Info!A277</f>
        <v>SDG&amp;E Study Area</v>
      </c>
      <c r="B279" s="6" t="str">
        <f>Substation_Info!B277</f>
        <v>Sycamore</v>
      </c>
      <c r="C279" s="6">
        <f>Substation_Info!C277</f>
        <v>138</v>
      </c>
      <c r="D279" s="142" cm="1">
        <f t="array" ref="D279">INDEX(Res_Add_forSens!$AD$5:$AP$321,MATCH(1,($B279=Res_Add_forSens!$B$5:$B$321)*($C279=Res_Add_forSens!$C$5:$C$321),0),MATCH(1,(D$6=Res_Add_forSens!$AD$4:$AP$4)*(D$5=Res_Add_forSens!$AD$3:$AP$3),0))</f>
        <v>0</v>
      </c>
      <c r="E279" s="142" cm="1">
        <f t="array" ref="E279">INDEX(Res_Add_forSens!$AD$5:$AP$321,MATCH(1,($B279=Res_Add_forSens!$B$5:$B$321)*($C279=Res_Add_forSens!$C$5:$C$321),0),MATCH(1,(E$6=Res_Add_forSens!$AD$4:$AP$4)*(E$5=Res_Add_forSens!$AD$3:$AP$3),0))</f>
        <v>0</v>
      </c>
      <c r="F279" s="142" cm="1">
        <f t="array" ref="F279">INDEX(Res_Add_forSens!$AD$5:$AP$321,MATCH(1,($B279=Res_Add_forSens!$B$5:$B$321)*($C279=Res_Add_forSens!$C$5:$C$321),0),MATCH(1,(F$6=Res_Add_forSens!$AD$4:$AP$4)*(F$5=Res_Add_forSens!$AD$3:$AP$3),0))</f>
        <v>0</v>
      </c>
      <c r="G279" s="142" cm="1">
        <f t="array" ref="G279">INDEX(Res_Add_forSens!$AD$5:$AP$321,MATCH(1,($B279=Res_Add_forSens!$B$5:$B$321)*($C279=Res_Add_forSens!$C$5:$C$321),0),MATCH(1,(G$6=Res_Add_forSens!$AD$4:$AP$4)*(G$5=Res_Add_forSens!$AD$3:$AP$3),0))</f>
        <v>0</v>
      </c>
      <c r="H279" s="142" cm="1">
        <f t="array" ref="H279">INDEX(Res_Add_forSens!$AD$5:$AP$321,MATCH(1,($B279=Res_Add_forSens!$B$5:$B$321)*($C279=Res_Add_forSens!$C$5:$C$321),0),MATCH(1,(H$6=Res_Add_forSens!$AD$4:$AP$4)*(H$5=Res_Add_forSens!$AD$3:$AP$3),0))</f>
        <v>0</v>
      </c>
      <c r="I279" s="142" cm="1">
        <f t="array" ref="I279">INDEX(Res_Add_forSens!$AD$5:$AP$321,MATCH(1,($B279=Res_Add_forSens!$B$5:$B$321)*($C279=Res_Add_forSens!$C$5:$C$321),0),MATCH(1,(I$6=Res_Add_forSens!$AD$4:$AP$4)*(I$5=Res_Add_forSens!$AD$3:$AP$3),0))</f>
        <v>0</v>
      </c>
      <c r="J279" s="142" cm="1">
        <f t="array" ref="J279">INDEX(Res_Add_forSens!$AD$5:$AP$321,MATCH(1,($B279=Res_Add_forSens!$B$5:$B$321)*($C279=Res_Add_forSens!$C$5:$C$321),0),MATCH(1,(J$6=Res_Add_forSens!$AD$4:$AP$4)*(J$5=Res_Add_forSens!$AD$3:$AP$3),0))</f>
        <v>0</v>
      </c>
      <c r="K279" s="142" cm="1">
        <f t="array" ref="K279">INDEX(Res_Add_forSens!$AD$5:$AP$321,MATCH(1,($B279=Res_Add_forSens!$B$5:$B$321)*($C279=Res_Add_forSens!$C$5:$C$321),0),MATCH(1,(K$6=Res_Add_forSens!$AD$4:$AP$4)*(K$5=Res_Add_forSens!$AD$3:$AP$3),0))</f>
        <v>0</v>
      </c>
      <c r="L279" s="142" cm="1">
        <f t="array" ref="L279">INDEX(Res_Add_forSens!$AD$5:$AP$321,MATCH(1,($B279=Res_Add_forSens!$B$5:$B$321)*($C279=Res_Add_forSens!$C$5:$C$321),0),MATCH(1,(L$6=Res_Add_forSens!$AD$4:$AP$4)*(L$5=Res_Add_forSens!$AD$3:$AP$3),0))</f>
        <v>0</v>
      </c>
      <c r="M279" s="142" cm="1">
        <f t="array" ref="M279">INDEX(Res_Add_forSens!$AD$5:$AP$321,MATCH(1,($B279=Res_Add_forSens!$B$5:$B$321)*($C279=Res_Add_forSens!$C$5:$C$321),0),MATCH(1,(M$6=Res_Add_forSens!$AD$4:$AP$4)*(M$5=Res_Add_forSens!$AD$3:$AP$3),0))</f>
        <v>0</v>
      </c>
      <c r="N279" s="142" cm="1">
        <f t="array" ref="N279">INDEX(Res_Add_forSens!$AD$5:$AP$321,MATCH(1,($B279=Res_Add_forSens!$B$5:$B$321)*($C279=Res_Add_forSens!$C$5:$C$321),0),MATCH(1,(N$6=Res_Add_forSens!$AD$4:$AP$4)*(N$5=Res_Add_forSens!$AD$3:$AP$3),0))</f>
        <v>0</v>
      </c>
      <c r="O279" s="142" cm="1">
        <f t="array" ref="O279">INDEX(Res_Add_forSens!$AD$5:$AP$321,MATCH(1,($B279=Res_Add_forSens!$B$5:$B$321)*($C279=Res_Add_forSens!$C$5:$C$321),0),MATCH(1,(O$6=Res_Add_forSens!$AD$4:$AP$4)*(O$5=Res_Add_forSens!$AD$3:$AP$3),0))</f>
        <v>300</v>
      </c>
      <c r="P279" s="142" cm="1">
        <f t="array" ref="P279">INDEX(Res_Add_forSens!$AD$5:$AP$321,MATCH(1,($B279=Res_Add_forSens!$B$5:$B$321)*($C279=Res_Add_forSens!$C$5:$C$321),0),MATCH(1,(P$6=Res_Add_forSens!$AD$4:$AP$4)*(P$5=Res_Add_forSens!$AD$3:$AP$3),0))</f>
        <v>0</v>
      </c>
      <c r="Q279" s="150">
        <f t="shared" si="285"/>
        <v>1</v>
      </c>
      <c r="R279" s="141">
        <v>0</v>
      </c>
      <c r="S279" s="141">
        <v>0</v>
      </c>
      <c r="T279" s="141">
        <v>0</v>
      </c>
      <c r="AA279" s="141">
        <v>0</v>
      </c>
      <c r="AB279" s="141">
        <v>0</v>
      </c>
      <c r="AC279" s="141">
        <v>0</v>
      </c>
      <c r="AE279" s="146"/>
      <c r="AF279" s="142" cm="1">
        <f t="array" ref="AF279">INDEX(CAISOQueue_bySub!$AK$5:$AU$321,MATCH(1,($B279=CAISOQueue_bySub!$B$5:$B$321)*($C279=CAISOQueue_bySub!$C$5:$C$321),0),MATCH(AF$5,CAISOQueue_bySub!$AK$4:$AU$4,0))+INDEX(OtherQueues_bySub!$Z$5:$AK$325,MATCH(1,($B279=OtherQueues_bySub!$B$5:$B$325)*($C279=OtherQueues_bySub!$C$5:$C$325),0),MATCH(AF$5,OtherQueues_bySub!$Z$4:$AK$4,0))</f>
        <v>0</v>
      </c>
      <c r="AG279" s="142" cm="1">
        <f t="array" ref="AG279">INDEX(OtherQueues_bySub!$Z$5:$AK$325,MATCH(1,($B279=OtherQueues_bySub!$B$5:$B$325)*($C279=OtherQueues_bySub!$C$5:$C$325),0),MATCH(AG$5,OtherQueues_bySub!$Z$4:$AK$4,0))</f>
        <v>0</v>
      </c>
      <c r="AH279" s="142" cm="1">
        <f t="array" ref="AH279">INDEX(CAISOQueue_bySub!$AK$5:$AU$321,MATCH(1,($B279=CAISOQueue_bySub!$B$5:$B$321)*($C279=CAISOQueue_bySub!$C$5:$C$321),0),MATCH(AH$5,CAISOQueue_bySub!$AK$4:$AU$4,0))+INDEX(OtherQueues_bySub!$Z$5:$AK$325,MATCH(1,($B279=OtherQueues_bySub!$B$5:$B$325)*($C279=OtherQueues_bySub!$C$5:$C$325),0),MATCH(AH$5,OtherQueues_bySub!$Z$4:$AK$4,0))</f>
        <v>0</v>
      </c>
      <c r="AI279" s="142" cm="1">
        <f t="array" ref="AI279">INDEX(CAISOQueue_bySub!$AK$5:$AU$321,MATCH(1,($B279=CAISOQueue_bySub!$B$5:$B$321)*($C279=CAISOQueue_bySub!$C$5:$C$321),0),MATCH(AI$5,CAISOQueue_bySub!$AK$4:$AU$4,0))+INDEX(OtherQueues_bySub!$Z$5:$AK$325,MATCH(1,($B279=OtherQueues_bySub!$B$5:$B$325)*($C279=OtherQueues_bySub!$C$5:$C$325),0),MATCH(AI$5,OtherQueues_bySub!$Z$4:$AK$4,0))</f>
        <v>0</v>
      </c>
      <c r="AJ279" s="142"/>
      <c r="AK279" s="142"/>
      <c r="AL279" s="142" cm="1">
        <f t="array" ref="AL279">INDEX(CAISOQueue_bySub!$AK$5:$AU$321,MATCH(1,($B279=CAISOQueue_bySub!$B$5:$B$321)*($C279=CAISOQueue_bySub!$C$5:$C$321),0),MATCH(AL$5,CAISOQueue_bySub!$AK$4:$AU$4,0))+INDEX(OtherQueues_bySub!$Z$5:$AK$325,MATCH(1,($B279=OtherQueues_bySub!$B$5:$B$325)*($C279=OtherQueues_bySub!$C$5:$C$325),0),MATCH(AL$5,OtherQueues_bySub!$Z$4:$AK$4,0))</f>
        <v>0</v>
      </c>
      <c r="AM279" s="142" cm="1">
        <f t="array" ref="AM279">INDEX(CAISOQueue_bySub!$AK$5:$AU$321,MATCH(1,($B279=CAISOQueue_bySub!$B$5:$B$321)*($C279=CAISOQueue_bySub!$C$5:$C$321),0),MATCH(AM$5,CAISOQueue_bySub!$AK$4:$AU$4,0))+INDEX(OtherQueues_bySub!$Z$5:$AK$325,MATCH(1,($B279=OtherQueues_bySub!$B$5:$B$325)*($C279=OtherQueues_bySub!$C$5:$C$325),0),MATCH(AM$5,OtherQueues_bySub!$Z$4:$AK$4,0))</f>
        <v>0</v>
      </c>
      <c r="AN279" s="142"/>
      <c r="AO279" s="142" cm="1">
        <f t="array" ref="AO279">INDEX(CAISOQueue_bySub!$AK$5:$AU$321,MATCH(1,($B279=CAISOQueue_bySub!$B$5:$B$321)*($C279=CAISOQueue_bySub!$C$5:$C$321),0),MATCH(AO$5,CAISOQueue_bySub!$AK$4:$AU$4,0))+INDEX(OtherQueues_bySub!$Z$5:$AK$325,MATCH(1,($B279=OtherQueues_bySub!$B$5:$B$325)*($C279=OtherQueues_bySub!$C$5:$C$325),0),MATCH(AO$5,OtherQueues_bySub!$Z$4:$AK$4,0))</f>
        <v>0</v>
      </c>
      <c r="AP279" s="142" cm="1">
        <f t="array" ref="AP279">INDEX(CAISOQueue_bySub!$AK$5:$AU$321,MATCH(1,($B279=CAISOQueue_bySub!$B$5:$B$321)*($C279=CAISOQueue_bySub!$C$5:$C$321),0),MATCH(AP$5,CAISOQueue_bySub!$AK$4:$AU$4,0))+INDEX(OtherQueues_bySub!$Z$5:$AK$325,MATCH(1,($B279=OtherQueues_bySub!$B$5:$B$325)*($C279=OtherQueues_bySub!$C$5:$C$325),0),MATCH(AP$5,OtherQueues_bySub!$Z$4:$AK$4,0))</f>
        <v>0</v>
      </c>
      <c r="AQ279" s="142" cm="1">
        <f t="array" ref="AQ279">INDEX(CAISOQueue_bySub!$AK$5:$AU$321,MATCH(1,($B279=CAISOQueue_bySub!$B$5:$B$321)*($C279=CAISOQueue_bySub!$C$5:$C$321),0),MATCH(AQ$5,CAISOQueue_bySub!$AK$4:$AU$4,0))+INDEX(OtherQueues_bySub!$Z$5:$AK$325,MATCH(1,($B279=OtherQueues_bySub!$B$5:$B$325)*($C279=OtherQueues_bySub!$C$5:$C$325),0),MATCH(AQ$5,OtherQueues_bySub!$Z$4:$AK$4,0))</f>
        <v>300</v>
      </c>
      <c r="AR279" s="142" cm="1">
        <f t="array" ref="AR279">INDEX(CAISOQueue_bySub!$AK$5:$AU$321,MATCH(1,($B279=CAISOQueue_bySub!$B$5:$B$321)*($C279=CAISOQueue_bySub!$C$5:$C$321),0),MATCH(AR$5,CAISOQueue_bySub!$AK$4:$AU$4,0))+INDEX(OtherQueues_bySub!$Z$5:$AK$325,MATCH(1,($B279=OtherQueues_bySub!$B$5:$B$325)*($C279=OtherQueues_bySub!$C$5:$C$325),0),MATCH(AR$5,OtherQueues_bySub!$Z$4:$AK$4,0))</f>
        <v>0</v>
      </c>
      <c r="AS279" s="148">
        <f t="shared" si="240"/>
        <v>1</v>
      </c>
      <c r="AT279" s="148">
        <f t="shared" si="241"/>
        <v>1</v>
      </c>
      <c r="AU279" s="148">
        <f t="shared" si="242"/>
        <v>1</v>
      </c>
      <c r="AV279" s="148">
        <f t="shared" si="243"/>
        <v>1</v>
      </c>
      <c r="AW279" s="148">
        <f t="shared" si="244"/>
        <v>1</v>
      </c>
      <c r="AX279" s="148">
        <f t="shared" si="245"/>
        <v>1</v>
      </c>
      <c r="AY279" s="148">
        <f t="shared" si="246"/>
        <v>1</v>
      </c>
      <c r="AZ279" s="148">
        <f t="shared" si="247"/>
        <v>1</v>
      </c>
      <c r="BA279" s="148">
        <f t="shared" si="248"/>
        <v>1</v>
      </c>
      <c r="BB279" s="148">
        <f t="shared" si="249"/>
        <v>1</v>
      </c>
      <c r="BC279" s="148">
        <f t="shared" si="250"/>
        <v>1</v>
      </c>
      <c r="BD279" s="148">
        <f t="shared" si="251"/>
        <v>1</v>
      </c>
      <c r="BE279" s="148">
        <f t="shared" si="252"/>
        <v>1</v>
      </c>
      <c r="BF279" s="148">
        <f t="shared" si="253"/>
        <v>1</v>
      </c>
      <c r="BG279" s="148">
        <f t="shared" si="254"/>
        <v>1</v>
      </c>
      <c r="BH279" s="149">
        <f t="shared" si="286"/>
        <v>0</v>
      </c>
      <c r="BI279" s="157"/>
      <c r="BJ279" s="142" cm="1">
        <f t="array" ref="BJ279">INDEX(CAISOQueue_bySub!$AW$5:$BG$321,MATCH(1,($B279=CAISOQueue_bySub!$B$5:$B$321)*($C279=CAISOQueue_bySub!$C$5:$C$321),0),MATCH(BJ$5,CAISOQueue_bySub!$AW$4:$BG$4,0))+INDEX(OtherQueues_bySub!$Z$5:$AK$325,MATCH(1,($B279=OtherQueues_bySub!$B$5:$B$321)*($C279=OtherQueues_bySub!$C$5:$C$321),0),MATCH(BJ$5,OtherQueues_bySub!$Z$4:$AK$4,0))</f>
        <v>0</v>
      </c>
      <c r="BK279" s="142" cm="1">
        <f t="array" ref="BK279">INDEX(OtherQueues_bySub!$Z$5:$AK$325,MATCH(1,($B279=OtherQueues_bySub!$B$5:$B$325)*($C279=OtherQueues_bySub!$C$5:$C$325),0),MATCH(BK$5,OtherQueues_bySub!$Z$4:$AK$4,0))</f>
        <v>0</v>
      </c>
      <c r="BL279" s="142" cm="1">
        <f t="array" ref="BL279">INDEX(CAISOQueue_bySub!$AW$5:$BG$321,MATCH(1,($B279=CAISOQueue_bySub!$B$5:$B$321)*($C279=CAISOQueue_bySub!$C$5:$C$321),0),MATCH(BL$5,CAISOQueue_bySub!$AW$4:$BG$4,0))+INDEX(OtherQueues_bySub!$Z$5:$AK$325,MATCH(1,($B279=OtherQueues_bySub!$B$5:$B$321)*($C279=OtherQueues_bySub!$C$5:$C$321),0),MATCH(BL$5,OtherQueues_bySub!$Z$4:$AK$4,0))</f>
        <v>0</v>
      </c>
      <c r="BM279" s="142" cm="1">
        <f t="array" ref="BM279">INDEX(CAISOQueue_bySub!$AW$5:$BG$321,MATCH(1,($B279=CAISOQueue_bySub!$B$5:$B$321)*($C279=CAISOQueue_bySub!$C$5:$C$321),0),MATCH(BM$5,CAISOQueue_bySub!$AW$4:$BG$4,0))+INDEX(OtherQueues_bySub!$Z$5:$AK$325,MATCH(1,($B279=OtherQueues_bySub!$B$5:$B$321)*($C279=OtherQueues_bySub!$C$5:$C$321),0),MATCH(BM$5,OtherQueues_bySub!$Z$4:$AK$4,0))</f>
        <v>0</v>
      </c>
      <c r="BN279" s="142"/>
      <c r="BO279" s="142"/>
      <c r="BP279" s="142" cm="1">
        <f t="array" ref="BP279">INDEX(CAISOQueue_bySub!$AW$5:$BG$321,MATCH(1,($B279=CAISOQueue_bySub!$B$5:$B$321)*($C279=CAISOQueue_bySub!$C$5:$C$321),0),MATCH(BP$5,CAISOQueue_bySub!$AW$4:$BG$4,0))+INDEX(OtherQueues_bySub!$Z$5:$AK$325,MATCH(1,($B279=OtherQueues_bySub!$B$5:$B$321)*($C279=OtherQueues_bySub!$C$5:$C$321),0),MATCH(BP$5,OtherQueues_bySub!$Z$4:$AK$4,0))</f>
        <v>0</v>
      </c>
      <c r="BQ279" s="142" cm="1">
        <f t="array" ref="BQ279">INDEX(CAISOQueue_bySub!$AW$5:$BG$321,MATCH(1,($B279=CAISOQueue_bySub!$B$5:$B$321)*($C279=CAISOQueue_bySub!$C$5:$C$321),0),MATCH(BQ$5,CAISOQueue_bySub!$AW$4:$BG$4,0))+INDEX(OtherQueues_bySub!$Z$5:$AK$325,MATCH(1,($B279=OtherQueues_bySub!$B$5:$B$321)*($C279=OtherQueues_bySub!$C$5:$C$321),0),MATCH(BQ$5,OtherQueues_bySub!$Z$4:$AK$4,0))</f>
        <v>0</v>
      </c>
      <c r="BR279" s="142"/>
      <c r="BS279" s="142" cm="1">
        <f t="array" ref="BS279">INDEX(CAISOQueue_bySub!$AW$5:$BG$321,MATCH(1,($B279=CAISOQueue_bySub!$B$5:$B$321)*($C279=CAISOQueue_bySub!$C$5:$C$321),0),MATCH(BS$5,CAISOQueue_bySub!$AW$4:$BG$4,0))+INDEX(OtherQueues_bySub!$Z$5:$AK$325,MATCH(1,($B279=OtherQueues_bySub!$B$5:$B$321)*($C279=OtherQueues_bySub!$C$5:$C$321),0),MATCH(BS$5,OtherQueues_bySub!$Z$4:$AK$4,0))</f>
        <v>0</v>
      </c>
      <c r="BT279" s="142" cm="1">
        <f t="array" ref="BT279">INDEX(CAISOQueue_bySub!$AW$5:$BG$321,MATCH(1,($B279=CAISOQueue_bySub!$B$5:$B$321)*($C279=CAISOQueue_bySub!$C$5:$C$321),0),MATCH(BT$5,CAISOQueue_bySub!$AW$4:$BG$4,0))+INDEX(OtherQueues_bySub!$Z$5:$AK$325,MATCH(1,($B279=OtherQueues_bySub!$B$5:$B$321)*($C279=OtherQueues_bySub!$C$5:$C$321),0),MATCH(BT$5,OtherQueues_bySub!$Z$4:$AK$4,0))</f>
        <v>0</v>
      </c>
      <c r="BU279" s="142" cm="1">
        <f t="array" ref="BU279">INDEX(CAISOQueue_bySub!$AW$5:$BG$321,MATCH(1,($B279=CAISOQueue_bySub!$B$5:$B$321)*($C279=CAISOQueue_bySub!$C$5:$C$321),0),MATCH(BU$5,CAISOQueue_bySub!$AW$4:$BG$4,0))+INDEX(OtherQueues_bySub!$Z$5:$AK$325,MATCH(1,($B279=OtherQueues_bySub!$B$5:$B$321)*($C279=OtherQueues_bySub!$C$5:$C$321),0),MATCH(BU$5,OtherQueues_bySub!$Z$4:$AK$4,0))</f>
        <v>556.77499999999998</v>
      </c>
      <c r="BV279" s="142" cm="1">
        <f t="array" ref="BV279">INDEX(CAISOQueue_bySub!$AW$5:$BG$321,MATCH(1,($B279=CAISOQueue_bySub!$B$5:$B$321)*($C279=CAISOQueue_bySub!$C$5:$C$321),0),MATCH(BV$5,CAISOQueue_bySub!$AW$4:$BG$4,0))+INDEX(OtherQueues_bySub!$Z$5:$AK$325,MATCH(1,($B279=OtherQueues_bySub!$B$5:$B$321)*($C279=OtherQueues_bySub!$C$5:$C$321),0),MATCH(BV$5,OtherQueues_bySub!$Z$4:$AK$4,0))</f>
        <v>0</v>
      </c>
      <c r="BW279" s="154">
        <f t="shared" si="255"/>
        <v>1</v>
      </c>
      <c r="BX279" s="154">
        <f t="shared" si="256"/>
        <v>1</v>
      </c>
      <c r="BY279" s="154">
        <f t="shared" si="257"/>
        <v>1</v>
      </c>
      <c r="BZ279" s="154">
        <f t="shared" si="258"/>
        <v>1</v>
      </c>
      <c r="CA279" s="154">
        <f t="shared" si="259"/>
        <v>1</v>
      </c>
      <c r="CB279" s="154">
        <f t="shared" si="260"/>
        <v>1</v>
      </c>
      <c r="CC279" s="154">
        <f t="shared" si="261"/>
        <v>1</v>
      </c>
      <c r="CD279" s="154">
        <f t="shared" si="262"/>
        <v>1</v>
      </c>
      <c r="CE279" s="154">
        <f t="shared" si="263"/>
        <v>1</v>
      </c>
      <c r="CF279" s="154">
        <f t="shared" si="264"/>
        <v>1</v>
      </c>
      <c r="CG279" s="154">
        <f t="shared" si="265"/>
        <v>1</v>
      </c>
      <c r="CH279" s="154">
        <f t="shared" si="266"/>
        <v>1</v>
      </c>
      <c r="CI279" s="154">
        <f t="shared" si="267"/>
        <v>1</v>
      </c>
      <c r="CJ279" s="154">
        <f t="shared" si="268"/>
        <v>1</v>
      </c>
      <c r="CK279" s="154">
        <f t="shared" si="269"/>
        <v>1</v>
      </c>
      <c r="CL279" s="149">
        <f t="shared" si="298"/>
        <v>0</v>
      </c>
      <c r="CM279" s="142" cm="1">
        <f t="array" ref="CM279">INDEX(CAISOQueue_bySub!$M$5:$W$321,MATCH(1,($B279=CAISOQueue_bySub!$B$5:$B$321)*($C279=CAISOQueue_bySub!$C$5:$C$321),0),MATCH(CM$5,CAISOQueue_bySub!$M$4:$W$4,0))+INDEX(OtherQueues_bySub!$M$5:$X$325,MATCH(1,($B279=OtherQueues_bySub!$B$5:$B$321)*($C279=OtherQueues_bySub!$C$5:$C$321),0),MATCH(CM$5,OtherQueues_bySub!$M$4:$X$4,0))</f>
        <v>0</v>
      </c>
      <c r="CN279" s="142" cm="1">
        <f t="array" ref="CN279">INDEX(OtherQueues_bySub!$Z$5:$AK$325,MATCH(1,($B279=OtherQueues_bySub!$B$5:$B$325)*($C279=OtherQueues_bySub!$C$5:$C$325),0),MATCH(CN$5,OtherQueues_bySub!$Z$4:$AK$4,0))</f>
        <v>0</v>
      </c>
      <c r="CO279" s="142" cm="1">
        <f t="array" ref="CO279">INDEX(CAISOQueue_bySub!$M$5:$W$321,MATCH(1,($B279=CAISOQueue_bySub!$B$5:$B$321)*($C279=CAISOQueue_bySub!$C$5:$C$321),0),MATCH(CO$5,CAISOQueue_bySub!$M$4:$W$4,0))+INDEX(OtherQueues_bySub!$M$5:$X$325,MATCH(1,($B279=OtherQueues_bySub!$B$5:$B$321)*($C279=OtherQueues_bySub!$C$5:$C$321),0),MATCH(CO$5,OtherQueues_bySub!$M$4:$X$4,0))</f>
        <v>0</v>
      </c>
      <c r="CP279" s="142" cm="1">
        <f t="array" ref="CP279">INDEX(CAISOQueue_bySub!$M$5:$W$321,MATCH(1,($B279=CAISOQueue_bySub!$B$5:$B$321)*($C279=CAISOQueue_bySub!$C$5:$C$321),0),MATCH(CP$5,CAISOQueue_bySub!$M$4:$W$4,0))+INDEX(OtherQueues_bySub!$M$5:$X$325,MATCH(1,($B279=OtherQueues_bySub!$B$5:$B$321)*($C279=OtherQueues_bySub!$C$5:$C$321),0),MATCH(CP$5,OtherQueues_bySub!$M$4:$X$4,0))</f>
        <v>0</v>
      </c>
      <c r="CQ279" s="142"/>
      <c r="CR279" s="142"/>
      <c r="CS279" s="142" cm="1">
        <f t="array" ref="CS279">INDEX(CAISOQueue_bySub!$M$5:$W$321,MATCH(1,($B279=CAISOQueue_bySub!$B$5:$B$321)*($C279=CAISOQueue_bySub!$C$5:$C$321),0),MATCH(CS$5,CAISOQueue_bySub!$M$4:$W$4,0))+INDEX(OtherQueues_bySub!$M$5:$X$325,MATCH(1,($B279=OtherQueues_bySub!$B$5:$B$321)*($C279=OtherQueues_bySub!$C$5:$C$321),0),MATCH(CS$5,OtherQueues_bySub!$M$4:$X$4,0))</f>
        <v>0</v>
      </c>
      <c r="CT279" s="142" cm="1">
        <f t="array" ref="CT279">INDEX(CAISOQueue_bySub!$M$5:$W$321,MATCH(1,($B279=CAISOQueue_bySub!$B$5:$B$321)*($C279=CAISOQueue_bySub!$C$5:$C$321),0),MATCH(CT$5,CAISOQueue_bySub!$M$4:$W$4,0))+INDEX(OtherQueues_bySub!$M$5:$X$325,MATCH(1,($B279=OtherQueues_bySub!$B$5:$B$321)*($C279=OtherQueues_bySub!$C$5:$C$321),0),MATCH(CT$5,OtherQueues_bySub!$M$4:$X$4,0))</f>
        <v>0</v>
      </c>
      <c r="CU279" s="142"/>
      <c r="CV279" s="142" cm="1">
        <f t="array" ref="CV279">INDEX(CAISOQueue_bySub!$M$5:$W$321,MATCH(1,($B279=CAISOQueue_bySub!$B$5:$B$321)*($C279=CAISOQueue_bySub!$C$5:$C$321),0),MATCH(CV$5,CAISOQueue_bySub!$M$4:$W$4,0))+INDEX(OtherQueues_bySub!$M$5:$X$325,MATCH(1,($B279=OtherQueues_bySub!$B$5:$B$321)*($C279=OtherQueues_bySub!$C$5:$C$321),0),MATCH(CV$5,OtherQueues_bySub!$M$4:$X$4,0))</f>
        <v>0</v>
      </c>
      <c r="CW279" s="142" cm="1">
        <f t="array" ref="CW279">INDEX(CAISOQueue_bySub!$M$5:$W$321,MATCH(1,($B279=CAISOQueue_bySub!$B$5:$B$321)*($C279=CAISOQueue_bySub!$C$5:$C$321),0),MATCH(CW$5,CAISOQueue_bySub!$M$4:$W$4,0))+INDEX(OtherQueues_bySub!$M$5:$X$325,MATCH(1,($B279=OtherQueues_bySub!$B$5:$B$321)*($C279=OtherQueues_bySub!$C$5:$C$321),0),MATCH(CW$5,OtherQueues_bySub!$M$4:$X$4,0))</f>
        <v>0</v>
      </c>
      <c r="CX279" s="142" cm="1">
        <f t="array" ref="CX279">INDEX(CAISOQueue_bySub!$M$5:$W$321,MATCH(1,($B279=CAISOQueue_bySub!$B$5:$B$321)*($C279=CAISOQueue_bySub!$C$5:$C$321),0),MATCH(CX$5,CAISOQueue_bySub!$M$4:$W$4,0))+INDEX(OtherQueues_bySub!$M$5:$X$325,MATCH(1,($B279=OtherQueues_bySub!$B$5:$B$321)*($C279=OtherQueues_bySub!$C$5:$C$321),0),MATCH(CX$5,OtherQueues_bySub!$M$4:$X$4,0))</f>
        <v>1119.428296</v>
      </c>
      <c r="CY279" s="142" cm="1">
        <f t="array" ref="CY279">INDEX(CAISOQueue_bySub!$M$5:$W$321,MATCH(1,($B279=CAISOQueue_bySub!$B$5:$B$321)*($C279=CAISOQueue_bySub!$C$5:$C$321),0),MATCH(CY$5,CAISOQueue_bySub!$M$4:$W$4,0))+INDEX(OtherQueues_bySub!$M$5:$X$325,MATCH(1,($B279=OtherQueues_bySub!$B$5:$B$321)*($C279=OtherQueues_bySub!$C$5:$C$321),0),MATCH(CY$5,OtherQueues_bySub!$M$4:$X$4,0))</f>
        <v>0</v>
      </c>
      <c r="CZ279" s="154">
        <f t="shared" si="270"/>
        <v>1</v>
      </c>
      <c r="DA279" s="154">
        <f t="shared" si="271"/>
        <v>1</v>
      </c>
      <c r="DB279" s="154">
        <f t="shared" si="272"/>
        <v>1</v>
      </c>
      <c r="DC279" s="154">
        <f t="shared" si="273"/>
        <v>1</v>
      </c>
      <c r="DD279" s="154">
        <f t="shared" si="274"/>
        <v>1</v>
      </c>
      <c r="DE279" s="154">
        <f t="shared" si="275"/>
        <v>1</v>
      </c>
      <c r="DF279" s="154">
        <f t="shared" si="276"/>
        <v>1</v>
      </c>
      <c r="DG279" s="154">
        <f t="shared" si="277"/>
        <v>1</v>
      </c>
      <c r="DH279" s="154">
        <f t="shared" si="278"/>
        <v>1</v>
      </c>
      <c r="DI279" s="154">
        <f t="shared" si="279"/>
        <v>1</v>
      </c>
      <c r="DJ279" s="154">
        <f t="shared" si="280"/>
        <v>1</v>
      </c>
      <c r="DK279" s="154">
        <f t="shared" si="281"/>
        <v>1</v>
      </c>
      <c r="DL279" s="154">
        <f t="shared" si="282"/>
        <v>1</v>
      </c>
      <c r="DM279" s="154">
        <f t="shared" si="283"/>
        <v>1.5</v>
      </c>
      <c r="DN279" s="154">
        <f t="shared" si="284"/>
        <v>1</v>
      </c>
      <c r="DO279" s="149">
        <f t="shared" si="287"/>
        <v>1</v>
      </c>
      <c r="DQ279" s="170">
        <f t="shared" si="288"/>
        <v>1</v>
      </c>
      <c r="DR279" s="170">
        <f t="shared" si="289"/>
        <v>1</v>
      </c>
      <c r="DS279" s="170">
        <f t="shared" si="290"/>
        <v>1</v>
      </c>
      <c r="DT279" s="170">
        <f t="shared" si="291"/>
        <v>1</v>
      </c>
      <c r="DU279" s="170">
        <f t="shared" si="292"/>
        <v>1</v>
      </c>
      <c r="DX279" s="170">
        <f t="shared" si="293"/>
        <v>1</v>
      </c>
      <c r="DY279" s="170">
        <f t="shared" si="294"/>
        <v>1</v>
      </c>
      <c r="DZ279" s="170">
        <f t="shared" si="297"/>
        <v>1</v>
      </c>
      <c r="EA279" s="170">
        <f t="shared" si="295"/>
        <v>1</v>
      </c>
      <c r="EB279" s="170">
        <f t="shared" si="296"/>
        <v>1</v>
      </c>
    </row>
    <row r="280" spans="1:132" x14ac:dyDescent="0.25">
      <c r="A280" s="6" t="str">
        <f>Substation_Info!A278</f>
        <v>SCE Northern Area</v>
      </c>
      <c r="B280" s="6" t="str">
        <f>Substation_Info!B278</f>
        <v>Sylmar</v>
      </c>
      <c r="C280" s="6">
        <f>Substation_Info!C278</f>
        <v>230</v>
      </c>
      <c r="D280" s="142" cm="1">
        <f t="array" ref="D280">INDEX(Res_Add_forSens!$AD$5:$AP$321,MATCH(1,($B280=Res_Add_forSens!$B$5:$B$321)*($C280=Res_Add_forSens!$C$5:$C$321),0),MATCH(1,(D$6=Res_Add_forSens!$AD$4:$AP$4)*(D$5=Res_Add_forSens!$AD$3:$AP$3),0))</f>
        <v>0</v>
      </c>
      <c r="E280" s="142" cm="1">
        <f t="array" ref="E280">INDEX(Res_Add_forSens!$AD$5:$AP$321,MATCH(1,($B280=Res_Add_forSens!$B$5:$B$321)*($C280=Res_Add_forSens!$C$5:$C$321),0),MATCH(1,(E$6=Res_Add_forSens!$AD$4:$AP$4)*(E$5=Res_Add_forSens!$AD$3:$AP$3),0))</f>
        <v>0</v>
      </c>
      <c r="F280" s="142" cm="1">
        <f t="array" ref="F280">INDEX(Res_Add_forSens!$AD$5:$AP$321,MATCH(1,($B280=Res_Add_forSens!$B$5:$B$321)*($C280=Res_Add_forSens!$C$5:$C$321),0),MATCH(1,(F$6=Res_Add_forSens!$AD$4:$AP$4)*(F$5=Res_Add_forSens!$AD$3:$AP$3),0))</f>
        <v>0</v>
      </c>
      <c r="G280" s="142" cm="1">
        <f t="array" ref="G280">INDEX(Res_Add_forSens!$AD$5:$AP$321,MATCH(1,($B280=Res_Add_forSens!$B$5:$B$321)*($C280=Res_Add_forSens!$C$5:$C$321),0),MATCH(1,(G$6=Res_Add_forSens!$AD$4:$AP$4)*(G$5=Res_Add_forSens!$AD$3:$AP$3),0))</f>
        <v>0</v>
      </c>
      <c r="H280" s="142" cm="1">
        <f t="array" ref="H280">INDEX(Res_Add_forSens!$AD$5:$AP$321,MATCH(1,($B280=Res_Add_forSens!$B$5:$B$321)*($C280=Res_Add_forSens!$C$5:$C$321),0),MATCH(1,(H$6=Res_Add_forSens!$AD$4:$AP$4)*(H$5=Res_Add_forSens!$AD$3:$AP$3),0))</f>
        <v>0</v>
      </c>
      <c r="I280" s="142" cm="1">
        <f t="array" ref="I280">INDEX(Res_Add_forSens!$AD$5:$AP$321,MATCH(1,($B280=Res_Add_forSens!$B$5:$B$321)*($C280=Res_Add_forSens!$C$5:$C$321),0),MATCH(1,(I$6=Res_Add_forSens!$AD$4:$AP$4)*(I$5=Res_Add_forSens!$AD$3:$AP$3),0))</f>
        <v>0</v>
      </c>
      <c r="J280" s="142" cm="1">
        <f t="array" ref="J280">INDEX(Res_Add_forSens!$AD$5:$AP$321,MATCH(1,($B280=Res_Add_forSens!$B$5:$B$321)*($C280=Res_Add_forSens!$C$5:$C$321),0),MATCH(1,(J$6=Res_Add_forSens!$AD$4:$AP$4)*(J$5=Res_Add_forSens!$AD$3:$AP$3),0))</f>
        <v>0</v>
      </c>
      <c r="K280" s="142" cm="1">
        <f t="array" ref="K280">INDEX(Res_Add_forSens!$AD$5:$AP$321,MATCH(1,($B280=Res_Add_forSens!$B$5:$B$321)*($C280=Res_Add_forSens!$C$5:$C$321),0),MATCH(1,(K$6=Res_Add_forSens!$AD$4:$AP$4)*(K$5=Res_Add_forSens!$AD$3:$AP$3),0))</f>
        <v>0</v>
      </c>
      <c r="L280" s="142" cm="1">
        <f t="array" ref="L280">INDEX(Res_Add_forSens!$AD$5:$AP$321,MATCH(1,($B280=Res_Add_forSens!$B$5:$B$321)*($C280=Res_Add_forSens!$C$5:$C$321),0),MATCH(1,(L$6=Res_Add_forSens!$AD$4:$AP$4)*(L$5=Res_Add_forSens!$AD$3:$AP$3),0))</f>
        <v>0</v>
      </c>
      <c r="M280" s="142" cm="1">
        <f t="array" ref="M280">INDEX(Res_Add_forSens!$AD$5:$AP$321,MATCH(1,($B280=Res_Add_forSens!$B$5:$B$321)*($C280=Res_Add_forSens!$C$5:$C$321),0),MATCH(1,(M$6=Res_Add_forSens!$AD$4:$AP$4)*(M$5=Res_Add_forSens!$AD$3:$AP$3),0))</f>
        <v>0</v>
      </c>
      <c r="N280" s="142" cm="1">
        <f t="array" ref="N280">INDEX(Res_Add_forSens!$AD$5:$AP$321,MATCH(1,($B280=Res_Add_forSens!$B$5:$B$321)*($C280=Res_Add_forSens!$C$5:$C$321),0),MATCH(1,(N$6=Res_Add_forSens!$AD$4:$AP$4)*(N$5=Res_Add_forSens!$AD$3:$AP$3),0))</f>
        <v>0</v>
      </c>
      <c r="O280" s="142" cm="1">
        <f t="array" ref="O280">INDEX(Res_Add_forSens!$AD$5:$AP$321,MATCH(1,($B280=Res_Add_forSens!$B$5:$B$321)*($C280=Res_Add_forSens!$C$5:$C$321),0),MATCH(1,(O$6=Res_Add_forSens!$AD$4:$AP$4)*(O$5=Res_Add_forSens!$AD$3:$AP$3),0))</f>
        <v>0</v>
      </c>
      <c r="P280" s="142" cm="1">
        <f t="array" ref="P280">INDEX(Res_Add_forSens!$AD$5:$AP$321,MATCH(1,($B280=Res_Add_forSens!$B$5:$B$321)*($C280=Res_Add_forSens!$C$5:$C$321),0),MATCH(1,(P$6=Res_Add_forSens!$AD$4:$AP$4)*(P$5=Res_Add_forSens!$AD$3:$AP$3),0))</f>
        <v>0</v>
      </c>
      <c r="Q280" s="150">
        <f t="shared" si="285"/>
        <v>0</v>
      </c>
      <c r="R280" s="141">
        <v>0</v>
      </c>
      <c r="S280" s="141">
        <v>0</v>
      </c>
      <c r="T280" s="141">
        <v>0</v>
      </c>
      <c r="AA280" s="141">
        <v>0</v>
      </c>
      <c r="AB280" s="141">
        <v>0</v>
      </c>
      <c r="AC280" s="141">
        <v>0</v>
      </c>
      <c r="AE280" s="146"/>
      <c r="AF280" s="142" cm="1">
        <f t="array" ref="AF280">INDEX(CAISOQueue_bySub!$AK$5:$AU$321,MATCH(1,($B280=CAISOQueue_bySub!$B$5:$B$321)*($C280=CAISOQueue_bySub!$C$5:$C$321),0),MATCH(AF$5,CAISOQueue_bySub!$AK$4:$AU$4,0))+INDEX(OtherQueues_bySub!$Z$5:$AK$325,MATCH(1,($B280=OtherQueues_bySub!$B$5:$B$325)*($C280=OtherQueues_bySub!$C$5:$C$325),0),MATCH(AF$5,OtherQueues_bySub!$Z$4:$AK$4,0))</f>
        <v>0</v>
      </c>
      <c r="AG280" s="142" cm="1">
        <f t="array" ref="AG280">INDEX(OtherQueues_bySub!$Z$5:$AK$325,MATCH(1,($B280=OtherQueues_bySub!$B$5:$B$325)*($C280=OtherQueues_bySub!$C$5:$C$325),0),MATCH(AG$5,OtherQueues_bySub!$Z$4:$AK$4,0))</f>
        <v>0</v>
      </c>
      <c r="AH280" s="142" cm="1">
        <f t="array" ref="AH280">INDEX(CAISOQueue_bySub!$AK$5:$AU$321,MATCH(1,($B280=CAISOQueue_bySub!$B$5:$B$321)*($C280=CAISOQueue_bySub!$C$5:$C$321),0),MATCH(AH$5,CAISOQueue_bySub!$AK$4:$AU$4,0))+INDEX(OtherQueues_bySub!$Z$5:$AK$325,MATCH(1,($B280=OtherQueues_bySub!$B$5:$B$325)*($C280=OtherQueues_bySub!$C$5:$C$325),0),MATCH(AH$5,OtherQueues_bySub!$Z$4:$AK$4,0))</f>
        <v>0</v>
      </c>
      <c r="AI280" s="142" cm="1">
        <f t="array" ref="AI280">INDEX(CAISOQueue_bySub!$AK$5:$AU$321,MATCH(1,($B280=CAISOQueue_bySub!$B$5:$B$321)*($C280=CAISOQueue_bySub!$C$5:$C$321),0),MATCH(AI$5,CAISOQueue_bySub!$AK$4:$AU$4,0))+INDEX(OtherQueues_bySub!$Z$5:$AK$325,MATCH(1,($B280=OtherQueues_bySub!$B$5:$B$325)*($C280=OtherQueues_bySub!$C$5:$C$325),0),MATCH(AI$5,OtherQueues_bySub!$Z$4:$AK$4,0))</f>
        <v>0</v>
      </c>
      <c r="AJ280" s="142"/>
      <c r="AK280" s="142"/>
      <c r="AL280" s="142" cm="1">
        <f t="array" ref="AL280">INDEX(CAISOQueue_bySub!$AK$5:$AU$321,MATCH(1,($B280=CAISOQueue_bySub!$B$5:$B$321)*($C280=CAISOQueue_bySub!$C$5:$C$321),0),MATCH(AL$5,CAISOQueue_bySub!$AK$4:$AU$4,0))+INDEX(OtherQueues_bySub!$Z$5:$AK$325,MATCH(1,($B280=OtherQueues_bySub!$B$5:$B$325)*($C280=OtherQueues_bySub!$C$5:$C$325),0),MATCH(AL$5,OtherQueues_bySub!$Z$4:$AK$4,0))</f>
        <v>0</v>
      </c>
      <c r="AM280" s="142" cm="1">
        <f t="array" ref="AM280">INDEX(CAISOQueue_bySub!$AK$5:$AU$321,MATCH(1,($B280=CAISOQueue_bySub!$B$5:$B$321)*($C280=CAISOQueue_bySub!$C$5:$C$321),0),MATCH(AM$5,CAISOQueue_bySub!$AK$4:$AU$4,0))+INDEX(OtherQueues_bySub!$Z$5:$AK$325,MATCH(1,($B280=OtherQueues_bySub!$B$5:$B$325)*($C280=OtherQueues_bySub!$C$5:$C$325),0),MATCH(AM$5,OtherQueues_bySub!$Z$4:$AK$4,0))</f>
        <v>0</v>
      </c>
      <c r="AN280" s="142"/>
      <c r="AO280" s="142" cm="1">
        <f t="array" ref="AO280">INDEX(CAISOQueue_bySub!$AK$5:$AU$321,MATCH(1,($B280=CAISOQueue_bySub!$B$5:$B$321)*($C280=CAISOQueue_bySub!$C$5:$C$321),0),MATCH(AO$5,CAISOQueue_bySub!$AK$4:$AU$4,0))+INDEX(OtherQueues_bySub!$Z$5:$AK$325,MATCH(1,($B280=OtherQueues_bySub!$B$5:$B$325)*($C280=OtherQueues_bySub!$C$5:$C$325),0),MATCH(AO$5,OtherQueues_bySub!$Z$4:$AK$4,0))</f>
        <v>0</v>
      </c>
      <c r="AP280" s="142" cm="1">
        <f t="array" ref="AP280">INDEX(CAISOQueue_bySub!$AK$5:$AU$321,MATCH(1,($B280=CAISOQueue_bySub!$B$5:$B$321)*($C280=CAISOQueue_bySub!$C$5:$C$321),0),MATCH(AP$5,CAISOQueue_bySub!$AK$4:$AU$4,0))+INDEX(OtherQueues_bySub!$Z$5:$AK$325,MATCH(1,($B280=OtherQueues_bySub!$B$5:$B$325)*($C280=OtherQueues_bySub!$C$5:$C$325),0),MATCH(AP$5,OtherQueues_bySub!$Z$4:$AK$4,0))</f>
        <v>0</v>
      </c>
      <c r="AQ280" s="142" cm="1">
        <f t="array" ref="AQ280">INDEX(CAISOQueue_bySub!$AK$5:$AU$321,MATCH(1,($B280=CAISOQueue_bySub!$B$5:$B$321)*($C280=CAISOQueue_bySub!$C$5:$C$321),0),MATCH(AQ$5,CAISOQueue_bySub!$AK$4:$AU$4,0))+INDEX(OtherQueues_bySub!$Z$5:$AK$325,MATCH(1,($B280=OtherQueues_bySub!$B$5:$B$325)*($C280=OtherQueues_bySub!$C$5:$C$325),0),MATCH(AQ$5,OtherQueues_bySub!$Z$4:$AK$4,0))</f>
        <v>0</v>
      </c>
      <c r="AR280" s="142" cm="1">
        <f t="array" ref="AR280">INDEX(CAISOQueue_bySub!$AK$5:$AU$321,MATCH(1,($B280=CAISOQueue_bySub!$B$5:$B$321)*($C280=CAISOQueue_bySub!$C$5:$C$321),0),MATCH(AR$5,CAISOQueue_bySub!$AK$4:$AU$4,0))+INDEX(OtherQueues_bySub!$Z$5:$AK$325,MATCH(1,($B280=OtherQueues_bySub!$B$5:$B$325)*($C280=OtherQueues_bySub!$C$5:$C$325),0),MATCH(AR$5,OtherQueues_bySub!$Z$4:$AK$4,0))</f>
        <v>0</v>
      </c>
      <c r="AS280" s="148">
        <f t="shared" si="240"/>
        <v>1</v>
      </c>
      <c r="AT280" s="148">
        <f t="shared" si="241"/>
        <v>1</v>
      </c>
      <c r="AU280" s="148">
        <f t="shared" si="242"/>
        <v>1</v>
      </c>
      <c r="AV280" s="148">
        <f t="shared" si="243"/>
        <v>1</v>
      </c>
      <c r="AW280" s="148">
        <f t="shared" si="244"/>
        <v>1</v>
      </c>
      <c r="AX280" s="148">
        <f t="shared" si="245"/>
        <v>1</v>
      </c>
      <c r="AY280" s="148">
        <f t="shared" si="246"/>
        <v>1</v>
      </c>
      <c r="AZ280" s="148">
        <f t="shared" si="247"/>
        <v>1</v>
      </c>
      <c r="BA280" s="148">
        <f t="shared" si="248"/>
        <v>1</v>
      </c>
      <c r="BB280" s="148">
        <f t="shared" si="249"/>
        <v>1</v>
      </c>
      <c r="BC280" s="148">
        <f t="shared" si="250"/>
        <v>1</v>
      </c>
      <c r="BD280" s="148">
        <f t="shared" si="251"/>
        <v>1</v>
      </c>
      <c r="BE280" s="148">
        <f t="shared" si="252"/>
        <v>1</v>
      </c>
      <c r="BF280" s="148">
        <f t="shared" si="253"/>
        <v>1</v>
      </c>
      <c r="BG280" s="148">
        <f t="shared" si="254"/>
        <v>1</v>
      </c>
      <c r="BH280" s="149">
        <f t="shared" si="286"/>
        <v>0</v>
      </c>
      <c r="BI280" s="157"/>
      <c r="BJ280" s="142" cm="1">
        <f t="array" ref="BJ280">INDEX(CAISOQueue_bySub!$AW$5:$BG$321,MATCH(1,($B280=CAISOQueue_bySub!$B$5:$B$321)*($C280=CAISOQueue_bySub!$C$5:$C$321),0),MATCH(BJ$5,CAISOQueue_bySub!$AW$4:$BG$4,0))+INDEX(OtherQueues_bySub!$Z$5:$AK$325,MATCH(1,($B280=OtherQueues_bySub!$B$5:$B$321)*($C280=OtherQueues_bySub!$C$5:$C$321),0),MATCH(BJ$5,OtherQueues_bySub!$Z$4:$AK$4,0))</f>
        <v>0</v>
      </c>
      <c r="BK280" s="142" cm="1">
        <f t="array" ref="BK280">INDEX(OtherQueues_bySub!$Z$5:$AK$325,MATCH(1,($B280=OtherQueues_bySub!$B$5:$B$325)*($C280=OtherQueues_bySub!$C$5:$C$325),0),MATCH(BK$5,OtherQueues_bySub!$Z$4:$AK$4,0))</f>
        <v>0</v>
      </c>
      <c r="BL280" s="142" cm="1">
        <f t="array" ref="BL280">INDEX(CAISOQueue_bySub!$AW$5:$BG$321,MATCH(1,($B280=CAISOQueue_bySub!$B$5:$B$321)*($C280=CAISOQueue_bySub!$C$5:$C$321),0),MATCH(BL$5,CAISOQueue_bySub!$AW$4:$BG$4,0))+INDEX(OtherQueues_bySub!$Z$5:$AK$325,MATCH(1,($B280=OtherQueues_bySub!$B$5:$B$321)*($C280=OtherQueues_bySub!$C$5:$C$321),0),MATCH(BL$5,OtherQueues_bySub!$Z$4:$AK$4,0))</f>
        <v>0</v>
      </c>
      <c r="BM280" s="142" cm="1">
        <f t="array" ref="BM280">INDEX(CAISOQueue_bySub!$AW$5:$BG$321,MATCH(1,($B280=CAISOQueue_bySub!$B$5:$B$321)*($C280=CAISOQueue_bySub!$C$5:$C$321),0),MATCH(BM$5,CAISOQueue_bySub!$AW$4:$BG$4,0))+INDEX(OtherQueues_bySub!$Z$5:$AK$325,MATCH(1,($B280=OtherQueues_bySub!$B$5:$B$321)*($C280=OtherQueues_bySub!$C$5:$C$321),0),MATCH(BM$5,OtherQueues_bySub!$Z$4:$AK$4,0))</f>
        <v>0</v>
      </c>
      <c r="BN280" s="142"/>
      <c r="BO280" s="142"/>
      <c r="BP280" s="142" cm="1">
        <f t="array" ref="BP280">INDEX(CAISOQueue_bySub!$AW$5:$BG$321,MATCH(1,($B280=CAISOQueue_bySub!$B$5:$B$321)*($C280=CAISOQueue_bySub!$C$5:$C$321),0),MATCH(BP$5,CAISOQueue_bySub!$AW$4:$BG$4,0))+INDEX(OtherQueues_bySub!$Z$5:$AK$325,MATCH(1,($B280=OtherQueues_bySub!$B$5:$B$321)*($C280=OtherQueues_bySub!$C$5:$C$321),0),MATCH(BP$5,OtherQueues_bySub!$Z$4:$AK$4,0))</f>
        <v>0</v>
      </c>
      <c r="BQ280" s="142" cm="1">
        <f t="array" ref="BQ280">INDEX(CAISOQueue_bySub!$AW$5:$BG$321,MATCH(1,($B280=CAISOQueue_bySub!$B$5:$B$321)*($C280=CAISOQueue_bySub!$C$5:$C$321),0),MATCH(BQ$5,CAISOQueue_bySub!$AW$4:$BG$4,0))+INDEX(OtherQueues_bySub!$Z$5:$AK$325,MATCH(1,($B280=OtherQueues_bySub!$B$5:$B$321)*($C280=OtherQueues_bySub!$C$5:$C$321),0),MATCH(BQ$5,OtherQueues_bySub!$Z$4:$AK$4,0))</f>
        <v>0</v>
      </c>
      <c r="BR280" s="142"/>
      <c r="BS280" s="142" cm="1">
        <f t="array" ref="BS280">INDEX(CAISOQueue_bySub!$AW$5:$BG$321,MATCH(1,($B280=CAISOQueue_bySub!$B$5:$B$321)*($C280=CAISOQueue_bySub!$C$5:$C$321),0),MATCH(BS$5,CAISOQueue_bySub!$AW$4:$BG$4,0))+INDEX(OtherQueues_bySub!$Z$5:$AK$325,MATCH(1,($B280=OtherQueues_bySub!$B$5:$B$321)*($C280=OtherQueues_bySub!$C$5:$C$321),0),MATCH(BS$5,OtherQueues_bySub!$Z$4:$AK$4,0))</f>
        <v>0</v>
      </c>
      <c r="BT280" s="142" cm="1">
        <f t="array" ref="BT280">INDEX(CAISOQueue_bySub!$AW$5:$BG$321,MATCH(1,($B280=CAISOQueue_bySub!$B$5:$B$321)*($C280=CAISOQueue_bySub!$C$5:$C$321),0),MATCH(BT$5,CAISOQueue_bySub!$AW$4:$BG$4,0))+INDEX(OtherQueues_bySub!$Z$5:$AK$325,MATCH(1,($B280=OtherQueues_bySub!$B$5:$B$321)*($C280=OtherQueues_bySub!$C$5:$C$321),0),MATCH(BT$5,OtherQueues_bySub!$Z$4:$AK$4,0))</f>
        <v>0</v>
      </c>
      <c r="BU280" s="142" cm="1">
        <f t="array" ref="BU280">INDEX(CAISOQueue_bySub!$AW$5:$BG$321,MATCH(1,($B280=CAISOQueue_bySub!$B$5:$B$321)*($C280=CAISOQueue_bySub!$C$5:$C$321),0),MATCH(BU$5,CAISOQueue_bySub!$AW$4:$BG$4,0))+INDEX(OtherQueues_bySub!$Z$5:$AK$325,MATCH(1,($B280=OtherQueues_bySub!$B$5:$B$321)*($C280=OtherQueues_bySub!$C$5:$C$321),0),MATCH(BU$5,OtherQueues_bySub!$Z$4:$AK$4,0))</f>
        <v>0</v>
      </c>
      <c r="BV280" s="142" cm="1">
        <f t="array" ref="BV280">INDEX(CAISOQueue_bySub!$AW$5:$BG$321,MATCH(1,($B280=CAISOQueue_bySub!$B$5:$B$321)*($C280=CAISOQueue_bySub!$C$5:$C$321),0),MATCH(BV$5,CAISOQueue_bySub!$AW$4:$BG$4,0))+INDEX(OtherQueues_bySub!$Z$5:$AK$325,MATCH(1,($B280=OtherQueues_bySub!$B$5:$B$321)*($C280=OtherQueues_bySub!$C$5:$C$321),0),MATCH(BV$5,OtherQueues_bySub!$Z$4:$AK$4,0))</f>
        <v>0</v>
      </c>
      <c r="BW280" s="154">
        <f t="shared" si="255"/>
        <v>1</v>
      </c>
      <c r="BX280" s="154">
        <f t="shared" si="256"/>
        <v>1</v>
      </c>
      <c r="BY280" s="154">
        <f t="shared" si="257"/>
        <v>1</v>
      </c>
      <c r="BZ280" s="154">
        <f t="shared" si="258"/>
        <v>1</v>
      </c>
      <c r="CA280" s="154">
        <f t="shared" si="259"/>
        <v>1</v>
      </c>
      <c r="CB280" s="154">
        <f t="shared" si="260"/>
        <v>1</v>
      </c>
      <c r="CC280" s="154">
        <f t="shared" si="261"/>
        <v>1</v>
      </c>
      <c r="CD280" s="154">
        <f t="shared" si="262"/>
        <v>1</v>
      </c>
      <c r="CE280" s="154">
        <f t="shared" si="263"/>
        <v>1</v>
      </c>
      <c r="CF280" s="154">
        <f t="shared" si="264"/>
        <v>1</v>
      </c>
      <c r="CG280" s="154">
        <f t="shared" si="265"/>
        <v>1</v>
      </c>
      <c r="CH280" s="154">
        <f t="shared" si="266"/>
        <v>1</v>
      </c>
      <c r="CI280" s="154">
        <f t="shared" si="267"/>
        <v>1</v>
      </c>
      <c r="CJ280" s="154">
        <f t="shared" si="268"/>
        <v>1</v>
      </c>
      <c r="CK280" s="154">
        <f t="shared" si="269"/>
        <v>1</v>
      </c>
      <c r="CL280" s="149">
        <f t="shared" si="298"/>
        <v>0</v>
      </c>
      <c r="CM280" s="142" cm="1">
        <f t="array" ref="CM280">INDEX(CAISOQueue_bySub!$M$5:$W$321,MATCH(1,($B280=CAISOQueue_bySub!$B$5:$B$321)*($C280=CAISOQueue_bySub!$C$5:$C$321),0),MATCH(CM$5,CAISOQueue_bySub!$M$4:$W$4,0))+INDEX(OtherQueues_bySub!$M$5:$X$325,MATCH(1,($B280=OtherQueues_bySub!$B$5:$B$321)*($C280=OtherQueues_bySub!$C$5:$C$321),0),MATCH(CM$5,OtherQueues_bySub!$M$4:$X$4,0))</f>
        <v>0</v>
      </c>
      <c r="CN280" s="142" cm="1">
        <f t="array" ref="CN280">INDEX(OtherQueues_bySub!$Z$5:$AK$325,MATCH(1,($B280=OtherQueues_bySub!$B$5:$B$325)*($C280=OtherQueues_bySub!$C$5:$C$325),0),MATCH(CN$5,OtherQueues_bySub!$Z$4:$AK$4,0))</f>
        <v>0</v>
      </c>
      <c r="CO280" s="142" cm="1">
        <f t="array" ref="CO280">INDEX(CAISOQueue_bySub!$M$5:$W$321,MATCH(1,($B280=CAISOQueue_bySub!$B$5:$B$321)*($C280=CAISOQueue_bySub!$C$5:$C$321),0),MATCH(CO$5,CAISOQueue_bySub!$M$4:$W$4,0))+INDEX(OtherQueues_bySub!$M$5:$X$325,MATCH(1,($B280=OtherQueues_bySub!$B$5:$B$321)*($C280=OtherQueues_bySub!$C$5:$C$321),0),MATCH(CO$5,OtherQueues_bySub!$M$4:$X$4,0))</f>
        <v>0</v>
      </c>
      <c r="CP280" s="142" cm="1">
        <f t="array" ref="CP280">INDEX(CAISOQueue_bySub!$M$5:$W$321,MATCH(1,($B280=CAISOQueue_bySub!$B$5:$B$321)*($C280=CAISOQueue_bySub!$C$5:$C$321),0),MATCH(CP$5,CAISOQueue_bySub!$M$4:$W$4,0))+INDEX(OtherQueues_bySub!$M$5:$X$325,MATCH(1,($B280=OtherQueues_bySub!$B$5:$B$321)*($C280=OtherQueues_bySub!$C$5:$C$321),0),MATCH(CP$5,OtherQueues_bySub!$M$4:$X$4,0))</f>
        <v>0</v>
      </c>
      <c r="CQ280" s="142"/>
      <c r="CR280" s="142"/>
      <c r="CS280" s="142" cm="1">
        <f t="array" ref="CS280">INDEX(CAISOQueue_bySub!$M$5:$W$321,MATCH(1,($B280=CAISOQueue_bySub!$B$5:$B$321)*($C280=CAISOQueue_bySub!$C$5:$C$321),0),MATCH(CS$5,CAISOQueue_bySub!$M$4:$W$4,0))+INDEX(OtherQueues_bySub!$M$5:$X$325,MATCH(1,($B280=OtherQueues_bySub!$B$5:$B$321)*($C280=OtherQueues_bySub!$C$5:$C$321),0),MATCH(CS$5,OtherQueues_bySub!$M$4:$X$4,0))</f>
        <v>0</v>
      </c>
      <c r="CT280" s="142" cm="1">
        <f t="array" ref="CT280">INDEX(CAISOQueue_bySub!$M$5:$W$321,MATCH(1,($B280=CAISOQueue_bySub!$B$5:$B$321)*($C280=CAISOQueue_bySub!$C$5:$C$321),0),MATCH(CT$5,CAISOQueue_bySub!$M$4:$W$4,0))+INDEX(OtherQueues_bySub!$M$5:$X$325,MATCH(1,($B280=OtherQueues_bySub!$B$5:$B$321)*($C280=OtherQueues_bySub!$C$5:$C$321),0),MATCH(CT$5,OtherQueues_bySub!$M$4:$X$4,0))</f>
        <v>0</v>
      </c>
      <c r="CU280" s="142"/>
      <c r="CV280" s="142" cm="1">
        <f t="array" ref="CV280">INDEX(CAISOQueue_bySub!$M$5:$W$321,MATCH(1,($B280=CAISOQueue_bySub!$B$5:$B$321)*($C280=CAISOQueue_bySub!$C$5:$C$321),0),MATCH(CV$5,CAISOQueue_bySub!$M$4:$W$4,0))+INDEX(OtherQueues_bySub!$M$5:$X$325,MATCH(1,($B280=OtherQueues_bySub!$B$5:$B$321)*($C280=OtherQueues_bySub!$C$5:$C$321),0),MATCH(CV$5,OtherQueues_bySub!$M$4:$X$4,0))</f>
        <v>0</v>
      </c>
      <c r="CW280" s="142" cm="1">
        <f t="array" ref="CW280">INDEX(CAISOQueue_bySub!$M$5:$W$321,MATCH(1,($B280=CAISOQueue_bySub!$B$5:$B$321)*($C280=CAISOQueue_bySub!$C$5:$C$321),0),MATCH(CW$5,CAISOQueue_bySub!$M$4:$W$4,0))+INDEX(OtherQueues_bySub!$M$5:$X$325,MATCH(1,($B280=OtherQueues_bySub!$B$5:$B$321)*($C280=OtherQueues_bySub!$C$5:$C$321),0),MATCH(CW$5,OtherQueues_bySub!$M$4:$X$4,0))</f>
        <v>0</v>
      </c>
      <c r="CX280" s="142" cm="1">
        <f t="array" ref="CX280">INDEX(CAISOQueue_bySub!$M$5:$W$321,MATCH(1,($B280=CAISOQueue_bySub!$B$5:$B$321)*($C280=CAISOQueue_bySub!$C$5:$C$321),0),MATCH(CX$5,CAISOQueue_bySub!$M$4:$W$4,0))+INDEX(OtherQueues_bySub!$M$5:$X$325,MATCH(1,($B280=OtherQueues_bySub!$B$5:$B$321)*($C280=OtherQueues_bySub!$C$5:$C$321),0),MATCH(CX$5,OtherQueues_bySub!$M$4:$X$4,0))</f>
        <v>171.738</v>
      </c>
      <c r="CY280" s="142" cm="1">
        <f t="array" ref="CY280">INDEX(CAISOQueue_bySub!$M$5:$W$321,MATCH(1,($B280=CAISOQueue_bySub!$B$5:$B$321)*($C280=CAISOQueue_bySub!$C$5:$C$321),0),MATCH(CY$5,CAISOQueue_bySub!$M$4:$W$4,0))+INDEX(OtherQueues_bySub!$M$5:$X$325,MATCH(1,($B280=OtherQueues_bySub!$B$5:$B$321)*($C280=OtherQueues_bySub!$C$5:$C$321),0),MATCH(CY$5,OtherQueues_bySub!$M$4:$X$4,0))</f>
        <v>0</v>
      </c>
      <c r="CZ280" s="154">
        <f t="shared" si="270"/>
        <v>1</v>
      </c>
      <c r="DA280" s="154">
        <f t="shared" si="271"/>
        <v>1</v>
      </c>
      <c r="DB280" s="154">
        <f t="shared" si="272"/>
        <v>1</v>
      </c>
      <c r="DC280" s="154">
        <f t="shared" si="273"/>
        <v>1</v>
      </c>
      <c r="DD280" s="154">
        <f t="shared" si="274"/>
        <v>1</v>
      </c>
      <c r="DE280" s="154">
        <f t="shared" si="275"/>
        <v>1</v>
      </c>
      <c r="DF280" s="154">
        <f t="shared" si="276"/>
        <v>1</v>
      </c>
      <c r="DG280" s="154">
        <f t="shared" si="277"/>
        <v>1</v>
      </c>
      <c r="DH280" s="154">
        <f t="shared" si="278"/>
        <v>1</v>
      </c>
      <c r="DI280" s="154">
        <f t="shared" si="279"/>
        <v>1</v>
      </c>
      <c r="DJ280" s="154">
        <f t="shared" si="280"/>
        <v>1</v>
      </c>
      <c r="DK280" s="154">
        <f t="shared" si="281"/>
        <v>1</v>
      </c>
      <c r="DL280" s="154">
        <f t="shared" si="282"/>
        <v>1</v>
      </c>
      <c r="DM280" s="154">
        <f t="shared" si="283"/>
        <v>1</v>
      </c>
      <c r="DN280" s="154">
        <f t="shared" si="284"/>
        <v>1</v>
      </c>
      <c r="DO280" s="149">
        <f t="shared" si="287"/>
        <v>0</v>
      </c>
      <c r="DQ280" s="170">
        <f t="shared" si="288"/>
        <v>1</v>
      </c>
      <c r="DR280" s="170">
        <f t="shared" si="289"/>
        <v>1</v>
      </c>
      <c r="DS280" s="170">
        <f t="shared" si="290"/>
        <v>1</v>
      </c>
      <c r="DT280" s="170">
        <f t="shared" si="291"/>
        <v>1</v>
      </c>
      <c r="DU280" s="170">
        <f t="shared" si="292"/>
        <v>1</v>
      </c>
      <c r="DX280" s="170">
        <f t="shared" si="293"/>
        <v>1</v>
      </c>
      <c r="DY280" s="170">
        <f t="shared" si="294"/>
        <v>1</v>
      </c>
      <c r="DZ280" s="170">
        <f t="shared" si="297"/>
        <v>1</v>
      </c>
      <c r="EA280" s="170">
        <f t="shared" si="295"/>
        <v>1</v>
      </c>
      <c r="EB280" s="170">
        <f t="shared" si="296"/>
        <v>1</v>
      </c>
    </row>
    <row r="281" spans="1:132" x14ac:dyDescent="0.25">
      <c r="A281" s="6" t="str">
        <f>Substation_Info!A279</f>
        <v xml:space="preserve">PG&amp;E North of Greater Bay Study Area </v>
      </c>
      <c r="B281" s="6" t="str">
        <f>Substation_Info!B279</f>
        <v>Table Mountain</v>
      </c>
      <c r="C281" s="6">
        <f>Substation_Info!C279</f>
        <v>115</v>
      </c>
      <c r="D281" s="142" cm="1">
        <f t="array" ref="D281">INDEX(Res_Add_forSens!$AD$5:$AP$321,MATCH(1,($B281=Res_Add_forSens!$B$5:$B$321)*($C281=Res_Add_forSens!$C$5:$C$321),0),MATCH(1,(D$6=Res_Add_forSens!$AD$4:$AP$4)*(D$5=Res_Add_forSens!$AD$3:$AP$3),0))</f>
        <v>0</v>
      </c>
      <c r="E281" s="142" cm="1">
        <f t="array" ref="E281">INDEX(Res_Add_forSens!$AD$5:$AP$321,MATCH(1,($B281=Res_Add_forSens!$B$5:$B$321)*($C281=Res_Add_forSens!$C$5:$C$321),0),MATCH(1,(E$6=Res_Add_forSens!$AD$4:$AP$4)*(E$5=Res_Add_forSens!$AD$3:$AP$3),0))</f>
        <v>0</v>
      </c>
      <c r="F281" s="142" cm="1">
        <f t="array" ref="F281">INDEX(Res_Add_forSens!$AD$5:$AP$321,MATCH(1,($B281=Res_Add_forSens!$B$5:$B$321)*($C281=Res_Add_forSens!$C$5:$C$321),0),MATCH(1,(F$6=Res_Add_forSens!$AD$4:$AP$4)*(F$5=Res_Add_forSens!$AD$3:$AP$3),0))</f>
        <v>0</v>
      </c>
      <c r="G281" s="142" cm="1">
        <f t="array" ref="G281">INDEX(Res_Add_forSens!$AD$5:$AP$321,MATCH(1,($B281=Res_Add_forSens!$B$5:$B$321)*($C281=Res_Add_forSens!$C$5:$C$321),0),MATCH(1,(G$6=Res_Add_forSens!$AD$4:$AP$4)*(G$5=Res_Add_forSens!$AD$3:$AP$3),0))</f>
        <v>0</v>
      </c>
      <c r="H281" s="142" cm="1">
        <f t="array" ref="H281">INDEX(Res_Add_forSens!$AD$5:$AP$321,MATCH(1,($B281=Res_Add_forSens!$B$5:$B$321)*($C281=Res_Add_forSens!$C$5:$C$321),0),MATCH(1,(H$6=Res_Add_forSens!$AD$4:$AP$4)*(H$5=Res_Add_forSens!$AD$3:$AP$3),0))</f>
        <v>0</v>
      </c>
      <c r="I281" s="142" cm="1">
        <f t="array" ref="I281">INDEX(Res_Add_forSens!$AD$5:$AP$321,MATCH(1,($B281=Res_Add_forSens!$B$5:$B$321)*($C281=Res_Add_forSens!$C$5:$C$321),0),MATCH(1,(I$6=Res_Add_forSens!$AD$4:$AP$4)*(I$5=Res_Add_forSens!$AD$3:$AP$3),0))</f>
        <v>0</v>
      </c>
      <c r="J281" s="142" cm="1">
        <f t="array" ref="J281">INDEX(Res_Add_forSens!$AD$5:$AP$321,MATCH(1,($B281=Res_Add_forSens!$B$5:$B$321)*($C281=Res_Add_forSens!$C$5:$C$321),0),MATCH(1,(J$6=Res_Add_forSens!$AD$4:$AP$4)*(J$5=Res_Add_forSens!$AD$3:$AP$3),0))</f>
        <v>0</v>
      </c>
      <c r="K281" s="142" cm="1">
        <f t="array" ref="K281">INDEX(Res_Add_forSens!$AD$5:$AP$321,MATCH(1,($B281=Res_Add_forSens!$B$5:$B$321)*($C281=Res_Add_forSens!$C$5:$C$321),0),MATCH(1,(K$6=Res_Add_forSens!$AD$4:$AP$4)*(K$5=Res_Add_forSens!$AD$3:$AP$3),0))</f>
        <v>0</v>
      </c>
      <c r="L281" s="142" cm="1">
        <f t="array" ref="L281">INDEX(Res_Add_forSens!$AD$5:$AP$321,MATCH(1,($B281=Res_Add_forSens!$B$5:$B$321)*($C281=Res_Add_forSens!$C$5:$C$321),0),MATCH(1,(L$6=Res_Add_forSens!$AD$4:$AP$4)*(L$5=Res_Add_forSens!$AD$3:$AP$3),0))</f>
        <v>0</v>
      </c>
      <c r="M281" s="142" cm="1">
        <f t="array" ref="M281">INDEX(Res_Add_forSens!$AD$5:$AP$321,MATCH(1,($B281=Res_Add_forSens!$B$5:$B$321)*($C281=Res_Add_forSens!$C$5:$C$321),0),MATCH(1,(M$6=Res_Add_forSens!$AD$4:$AP$4)*(M$5=Res_Add_forSens!$AD$3:$AP$3),0))</f>
        <v>0</v>
      </c>
      <c r="N281" s="142" cm="1">
        <f t="array" ref="N281">INDEX(Res_Add_forSens!$AD$5:$AP$321,MATCH(1,($B281=Res_Add_forSens!$B$5:$B$321)*($C281=Res_Add_forSens!$C$5:$C$321),0),MATCH(1,(N$6=Res_Add_forSens!$AD$4:$AP$4)*(N$5=Res_Add_forSens!$AD$3:$AP$3),0))</f>
        <v>0</v>
      </c>
      <c r="O281" s="142" cm="1">
        <f t="array" ref="O281">INDEX(Res_Add_forSens!$AD$5:$AP$321,MATCH(1,($B281=Res_Add_forSens!$B$5:$B$321)*($C281=Res_Add_forSens!$C$5:$C$321),0),MATCH(1,(O$6=Res_Add_forSens!$AD$4:$AP$4)*(O$5=Res_Add_forSens!$AD$3:$AP$3),0))</f>
        <v>0</v>
      </c>
      <c r="P281" s="142" cm="1">
        <f t="array" ref="P281">INDEX(Res_Add_forSens!$AD$5:$AP$321,MATCH(1,($B281=Res_Add_forSens!$B$5:$B$321)*($C281=Res_Add_forSens!$C$5:$C$321),0),MATCH(1,(P$6=Res_Add_forSens!$AD$4:$AP$4)*(P$5=Res_Add_forSens!$AD$3:$AP$3),0))</f>
        <v>0</v>
      </c>
      <c r="Q281" s="150">
        <f t="shared" si="285"/>
        <v>0</v>
      </c>
      <c r="R281" s="141">
        <v>0</v>
      </c>
      <c r="S281" s="141">
        <v>0</v>
      </c>
      <c r="T281" s="141">
        <v>0</v>
      </c>
      <c r="AA281" s="141">
        <v>0</v>
      </c>
      <c r="AB281" s="141">
        <v>0</v>
      </c>
      <c r="AC281" s="141">
        <v>0</v>
      </c>
      <c r="AE281" s="146"/>
      <c r="AF281" s="142" cm="1">
        <f t="array" ref="AF281">INDEX(CAISOQueue_bySub!$AK$5:$AU$321,MATCH(1,($B281=CAISOQueue_bySub!$B$5:$B$321)*($C281=CAISOQueue_bySub!$C$5:$C$321),0),MATCH(AF$5,CAISOQueue_bySub!$AK$4:$AU$4,0))+INDEX(OtherQueues_bySub!$Z$5:$AK$325,MATCH(1,($B281=OtherQueues_bySub!$B$5:$B$325)*($C281=OtherQueues_bySub!$C$5:$C$325),0),MATCH(AF$5,OtherQueues_bySub!$Z$4:$AK$4,0))</f>
        <v>0</v>
      </c>
      <c r="AG281" s="142" cm="1">
        <f t="array" ref="AG281">INDEX(OtherQueues_bySub!$Z$5:$AK$325,MATCH(1,($B281=OtherQueues_bySub!$B$5:$B$325)*($C281=OtherQueues_bySub!$C$5:$C$325),0),MATCH(AG$5,OtherQueues_bySub!$Z$4:$AK$4,0))</f>
        <v>0</v>
      </c>
      <c r="AH281" s="142" cm="1">
        <f t="array" ref="AH281">INDEX(CAISOQueue_bySub!$AK$5:$AU$321,MATCH(1,($B281=CAISOQueue_bySub!$B$5:$B$321)*($C281=CAISOQueue_bySub!$C$5:$C$321),0),MATCH(AH$5,CAISOQueue_bySub!$AK$4:$AU$4,0))+INDEX(OtherQueues_bySub!$Z$5:$AK$325,MATCH(1,($B281=OtherQueues_bySub!$B$5:$B$325)*($C281=OtherQueues_bySub!$C$5:$C$325),0),MATCH(AH$5,OtherQueues_bySub!$Z$4:$AK$4,0))</f>
        <v>0</v>
      </c>
      <c r="AI281" s="142" cm="1">
        <f t="array" ref="AI281">INDEX(CAISOQueue_bySub!$AK$5:$AU$321,MATCH(1,($B281=CAISOQueue_bySub!$B$5:$B$321)*($C281=CAISOQueue_bySub!$C$5:$C$321),0),MATCH(AI$5,CAISOQueue_bySub!$AK$4:$AU$4,0))+INDEX(OtherQueues_bySub!$Z$5:$AK$325,MATCH(1,($B281=OtherQueues_bySub!$B$5:$B$325)*($C281=OtherQueues_bySub!$C$5:$C$325),0),MATCH(AI$5,OtherQueues_bySub!$Z$4:$AK$4,0))</f>
        <v>0</v>
      </c>
      <c r="AJ281" s="142"/>
      <c r="AK281" s="142"/>
      <c r="AL281" s="142" cm="1">
        <f t="array" ref="AL281">INDEX(CAISOQueue_bySub!$AK$5:$AU$321,MATCH(1,($B281=CAISOQueue_bySub!$B$5:$B$321)*($C281=CAISOQueue_bySub!$C$5:$C$321),0),MATCH(AL$5,CAISOQueue_bySub!$AK$4:$AU$4,0))+INDEX(OtherQueues_bySub!$Z$5:$AK$325,MATCH(1,($B281=OtherQueues_bySub!$B$5:$B$325)*($C281=OtherQueues_bySub!$C$5:$C$325),0),MATCH(AL$5,OtherQueues_bySub!$Z$4:$AK$4,0))</f>
        <v>0</v>
      </c>
      <c r="AM281" s="142" cm="1">
        <f t="array" ref="AM281">INDEX(CAISOQueue_bySub!$AK$5:$AU$321,MATCH(1,($B281=CAISOQueue_bySub!$B$5:$B$321)*($C281=CAISOQueue_bySub!$C$5:$C$321),0),MATCH(AM$5,CAISOQueue_bySub!$AK$4:$AU$4,0))+INDEX(OtherQueues_bySub!$Z$5:$AK$325,MATCH(1,($B281=OtherQueues_bySub!$B$5:$B$325)*($C281=OtherQueues_bySub!$C$5:$C$325),0),MATCH(AM$5,OtherQueues_bySub!$Z$4:$AK$4,0))</f>
        <v>0</v>
      </c>
      <c r="AN281" s="142"/>
      <c r="AO281" s="142" cm="1">
        <f t="array" ref="AO281">INDEX(CAISOQueue_bySub!$AK$5:$AU$321,MATCH(1,($B281=CAISOQueue_bySub!$B$5:$B$321)*($C281=CAISOQueue_bySub!$C$5:$C$321),0),MATCH(AO$5,CAISOQueue_bySub!$AK$4:$AU$4,0))+INDEX(OtherQueues_bySub!$Z$5:$AK$325,MATCH(1,($B281=OtherQueues_bySub!$B$5:$B$325)*($C281=OtherQueues_bySub!$C$5:$C$325),0),MATCH(AO$5,OtherQueues_bySub!$Z$4:$AK$4,0))</f>
        <v>0</v>
      </c>
      <c r="AP281" s="142" cm="1">
        <f t="array" ref="AP281">INDEX(CAISOQueue_bySub!$AK$5:$AU$321,MATCH(1,($B281=CAISOQueue_bySub!$B$5:$B$321)*($C281=CAISOQueue_bySub!$C$5:$C$321),0),MATCH(AP$5,CAISOQueue_bySub!$AK$4:$AU$4,0))+INDEX(OtherQueues_bySub!$Z$5:$AK$325,MATCH(1,($B281=OtherQueues_bySub!$B$5:$B$325)*($C281=OtherQueues_bySub!$C$5:$C$325),0),MATCH(AP$5,OtherQueues_bySub!$Z$4:$AK$4,0))</f>
        <v>0</v>
      </c>
      <c r="AQ281" s="142" cm="1">
        <f t="array" ref="AQ281">INDEX(CAISOQueue_bySub!$AK$5:$AU$321,MATCH(1,($B281=CAISOQueue_bySub!$B$5:$B$321)*($C281=CAISOQueue_bySub!$C$5:$C$321),0),MATCH(AQ$5,CAISOQueue_bySub!$AK$4:$AU$4,0))+INDEX(OtherQueues_bySub!$Z$5:$AK$325,MATCH(1,($B281=OtherQueues_bySub!$B$5:$B$325)*($C281=OtherQueues_bySub!$C$5:$C$325),0),MATCH(AQ$5,OtherQueues_bySub!$Z$4:$AK$4,0))</f>
        <v>0</v>
      </c>
      <c r="AR281" s="142" cm="1">
        <f t="array" ref="AR281">INDEX(CAISOQueue_bySub!$AK$5:$AU$321,MATCH(1,($B281=CAISOQueue_bySub!$B$5:$B$321)*($C281=CAISOQueue_bySub!$C$5:$C$321),0),MATCH(AR$5,CAISOQueue_bySub!$AK$4:$AU$4,0))+INDEX(OtherQueues_bySub!$Z$5:$AK$325,MATCH(1,($B281=OtherQueues_bySub!$B$5:$B$325)*($C281=OtherQueues_bySub!$C$5:$C$325),0),MATCH(AR$5,OtherQueues_bySub!$Z$4:$AK$4,0))</f>
        <v>0</v>
      </c>
      <c r="AS281" s="148">
        <f t="shared" si="240"/>
        <v>1</v>
      </c>
      <c r="AT281" s="148">
        <f t="shared" si="241"/>
        <v>1</v>
      </c>
      <c r="AU281" s="148">
        <f t="shared" si="242"/>
        <v>1</v>
      </c>
      <c r="AV281" s="148">
        <f t="shared" si="243"/>
        <v>1</v>
      </c>
      <c r="AW281" s="148">
        <f t="shared" si="244"/>
        <v>1</v>
      </c>
      <c r="AX281" s="148">
        <f t="shared" si="245"/>
        <v>1</v>
      </c>
      <c r="AY281" s="148">
        <f t="shared" si="246"/>
        <v>1</v>
      </c>
      <c r="AZ281" s="148">
        <f t="shared" si="247"/>
        <v>1</v>
      </c>
      <c r="BA281" s="148">
        <f t="shared" si="248"/>
        <v>1</v>
      </c>
      <c r="BB281" s="148">
        <f t="shared" si="249"/>
        <v>1</v>
      </c>
      <c r="BC281" s="148">
        <f t="shared" si="250"/>
        <v>1</v>
      </c>
      <c r="BD281" s="148">
        <f t="shared" si="251"/>
        <v>1</v>
      </c>
      <c r="BE281" s="148">
        <f t="shared" si="252"/>
        <v>1</v>
      </c>
      <c r="BF281" s="148">
        <f t="shared" si="253"/>
        <v>1</v>
      </c>
      <c r="BG281" s="148">
        <f t="shared" si="254"/>
        <v>1</v>
      </c>
      <c r="BH281" s="149">
        <f t="shared" si="286"/>
        <v>0</v>
      </c>
      <c r="BI281" s="157"/>
      <c r="BJ281" s="142" cm="1">
        <f t="array" ref="BJ281">INDEX(CAISOQueue_bySub!$AW$5:$BG$321,MATCH(1,($B281=CAISOQueue_bySub!$B$5:$B$321)*($C281=CAISOQueue_bySub!$C$5:$C$321),0),MATCH(BJ$5,CAISOQueue_bySub!$AW$4:$BG$4,0))+INDEX(OtherQueues_bySub!$Z$5:$AK$325,MATCH(1,($B281=OtherQueues_bySub!$B$5:$B$321)*($C281=OtherQueues_bySub!$C$5:$C$321),0),MATCH(BJ$5,OtherQueues_bySub!$Z$4:$AK$4,0))</f>
        <v>0</v>
      </c>
      <c r="BK281" s="142" cm="1">
        <f t="array" ref="BK281">INDEX(OtherQueues_bySub!$Z$5:$AK$325,MATCH(1,($B281=OtherQueues_bySub!$B$5:$B$325)*($C281=OtherQueues_bySub!$C$5:$C$325),0),MATCH(BK$5,OtherQueues_bySub!$Z$4:$AK$4,0))</f>
        <v>0</v>
      </c>
      <c r="BL281" s="142" cm="1">
        <f t="array" ref="BL281">INDEX(CAISOQueue_bySub!$AW$5:$BG$321,MATCH(1,($B281=CAISOQueue_bySub!$B$5:$B$321)*($C281=CAISOQueue_bySub!$C$5:$C$321),0),MATCH(BL$5,CAISOQueue_bySub!$AW$4:$BG$4,0))+INDEX(OtherQueues_bySub!$Z$5:$AK$325,MATCH(1,($B281=OtherQueues_bySub!$B$5:$B$321)*($C281=OtherQueues_bySub!$C$5:$C$321),0),MATCH(BL$5,OtherQueues_bySub!$Z$4:$AK$4,0))</f>
        <v>0</v>
      </c>
      <c r="BM281" s="142" cm="1">
        <f t="array" ref="BM281">INDEX(CAISOQueue_bySub!$AW$5:$BG$321,MATCH(1,($B281=CAISOQueue_bySub!$B$5:$B$321)*($C281=CAISOQueue_bySub!$C$5:$C$321),0),MATCH(BM$5,CAISOQueue_bySub!$AW$4:$BG$4,0))+INDEX(OtherQueues_bySub!$Z$5:$AK$325,MATCH(1,($B281=OtherQueues_bySub!$B$5:$B$321)*($C281=OtherQueues_bySub!$C$5:$C$321),0),MATCH(BM$5,OtherQueues_bySub!$Z$4:$AK$4,0))</f>
        <v>0</v>
      </c>
      <c r="BN281" s="142"/>
      <c r="BO281" s="142"/>
      <c r="BP281" s="142" cm="1">
        <f t="array" ref="BP281">INDEX(CAISOQueue_bySub!$AW$5:$BG$321,MATCH(1,($B281=CAISOQueue_bySub!$B$5:$B$321)*($C281=CAISOQueue_bySub!$C$5:$C$321),0),MATCH(BP$5,CAISOQueue_bySub!$AW$4:$BG$4,0))+INDEX(OtherQueues_bySub!$Z$5:$AK$325,MATCH(1,($B281=OtherQueues_bySub!$B$5:$B$321)*($C281=OtherQueues_bySub!$C$5:$C$321),0),MATCH(BP$5,OtherQueues_bySub!$Z$4:$AK$4,0))</f>
        <v>0</v>
      </c>
      <c r="BQ281" s="142" cm="1">
        <f t="array" ref="BQ281">INDEX(CAISOQueue_bySub!$AW$5:$BG$321,MATCH(1,($B281=CAISOQueue_bySub!$B$5:$B$321)*($C281=CAISOQueue_bySub!$C$5:$C$321),0),MATCH(BQ$5,CAISOQueue_bySub!$AW$4:$BG$4,0))+INDEX(OtherQueues_bySub!$Z$5:$AK$325,MATCH(1,($B281=OtherQueues_bySub!$B$5:$B$321)*($C281=OtherQueues_bySub!$C$5:$C$321),0),MATCH(BQ$5,OtherQueues_bySub!$Z$4:$AK$4,0))</f>
        <v>0</v>
      </c>
      <c r="BR281" s="142"/>
      <c r="BS281" s="142" cm="1">
        <f t="array" ref="BS281">INDEX(CAISOQueue_bySub!$AW$5:$BG$321,MATCH(1,($B281=CAISOQueue_bySub!$B$5:$B$321)*($C281=CAISOQueue_bySub!$C$5:$C$321),0),MATCH(BS$5,CAISOQueue_bySub!$AW$4:$BG$4,0))+INDEX(OtherQueues_bySub!$Z$5:$AK$325,MATCH(1,($B281=OtherQueues_bySub!$B$5:$B$321)*($C281=OtherQueues_bySub!$C$5:$C$321),0),MATCH(BS$5,OtherQueues_bySub!$Z$4:$AK$4,0))</f>
        <v>0</v>
      </c>
      <c r="BT281" s="142" cm="1">
        <f t="array" ref="BT281">INDEX(CAISOQueue_bySub!$AW$5:$BG$321,MATCH(1,($B281=CAISOQueue_bySub!$B$5:$B$321)*($C281=CAISOQueue_bySub!$C$5:$C$321),0),MATCH(BT$5,CAISOQueue_bySub!$AW$4:$BG$4,0))+INDEX(OtherQueues_bySub!$Z$5:$AK$325,MATCH(1,($B281=OtherQueues_bySub!$B$5:$B$321)*($C281=OtherQueues_bySub!$C$5:$C$321),0),MATCH(BT$5,OtherQueues_bySub!$Z$4:$AK$4,0))</f>
        <v>0</v>
      </c>
      <c r="BU281" s="142" cm="1">
        <f t="array" ref="BU281">INDEX(CAISOQueue_bySub!$AW$5:$BG$321,MATCH(1,($B281=CAISOQueue_bySub!$B$5:$B$321)*($C281=CAISOQueue_bySub!$C$5:$C$321),0),MATCH(BU$5,CAISOQueue_bySub!$AW$4:$BG$4,0))+INDEX(OtherQueues_bySub!$Z$5:$AK$325,MATCH(1,($B281=OtherQueues_bySub!$B$5:$B$321)*($C281=OtherQueues_bySub!$C$5:$C$321),0),MATCH(BU$5,OtherQueues_bySub!$Z$4:$AK$4,0))</f>
        <v>0</v>
      </c>
      <c r="BV281" s="142" cm="1">
        <f t="array" ref="BV281">INDEX(CAISOQueue_bySub!$AW$5:$BG$321,MATCH(1,($B281=CAISOQueue_bySub!$B$5:$B$321)*($C281=CAISOQueue_bySub!$C$5:$C$321),0),MATCH(BV$5,CAISOQueue_bySub!$AW$4:$BG$4,0))+INDEX(OtherQueues_bySub!$Z$5:$AK$325,MATCH(1,($B281=OtherQueues_bySub!$B$5:$B$321)*($C281=OtherQueues_bySub!$C$5:$C$321),0),MATCH(BV$5,OtherQueues_bySub!$Z$4:$AK$4,0))</f>
        <v>0</v>
      </c>
      <c r="BW281" s="154">
        <f t="shared" si="255"/>
        <v>1</v>
      </c>
      <c r="BX281" s="154">
        <f t="shared" si="256"/>
        <v>1</v>
      </c>
      <c r="BY281" s="154">
        <f t="shared" si="257"/>
        <v>1</v>
      </c>
      <c r="BZ281" s="154">
        <f t="shared" si="258"/>
        <v>1</v>
      </c>
      <c r="CA281" s="154">
        <f t="shared" si="259"/>
        <v>1</v>
      </c>
      <c r="CB281" s="154">
        <f t="shared" si="260"/>
        <v>1</v>
      </c>
      <c r="CC281" s="154">
        <f t="shared" si="261"/>
        <v>1</v>
      </c>
      <c r="CD281" s="154">
        <f t="shared" si="262"/>
        <v>1</v>
      </c>
      <c r="CE281" s="154">
        <f t="shared" si="263"/>
        <v>1</v>
      </c>
      <c r="CF281" s="154">
        <f t="shared" si="264"/>
        <v>1</v>
      </c>
      <c r="CG281" s="154">
        <f t="shared" si="265"/>
        <v>1</v>
      </c>
      <c r="CH281" s="154">
        <f t="shared" si="266"/>
        <v>1</v>
      </c>
      <c r="CI281" s="154">
        <f t="shared" si="267"/>
        <v>1</v>
      </c>
      <c r="CJ281" s="154">
        <f t="shared" si="268"/>
        <v>1</v>
      </c>
      <c r="CK281" s="154">
        <f t="shared" si="269"/>
        <v>1</v>
      </c>
      <c r="CL281" s="149">
        <f t="shared" si="298"/>
        <v>0</v>
      </c>
      <c r="CM281" s="142" cm="1">
        <f t="array" ref="CM281">INDEX(CAISOQueue_bySub!$M$5:$W$321,MATCH(1,($B281=CAISOQueue_bySub!$B$5:$B$321)*($C281=CAISOQueue_bySub!$C$5:$C$321),0),MATCH(CM$5,CAISOQueue_bySub!$M$4:$W$4,0))+INDEX(OtherQueues_bySub!$M$5:$X$325,MATCH(1,($B281=OtherQueues_bySub!$B$5:$B$321)*($C281=OtherQueues_bySub!$C$5:$C$321),0),MATCH(CM$5,OtherQueues_bySub!$M$4:$X$4,0))</f>
        <v>0</v>
      </c>
      <c r="CN281" s="142" cm="1">
        <f t="array" ref="CN281">INDEX(OtherQueues_bySub!$Z$5:$AK$325,MATCH(1,($B281=OtherQueues_bySub!$B$5:$B$325)*($C281=OtherQueues_bySub!$C$5:$C$325),0),MATCH(CN$5,OtherQueues_bySub!$Z$4:$AK$4,0))</f>
        <v>0</v>
      </c>
      <c r="CO281" s="142" cm="1">
        <f t="array" ref="CO281">INDEX(CAISOQueue_bySub!$M$5:$W$321,MATCH(1,($B281=CAISOQueue_bySub!$B$5:$B$321)*($C281=CAISOQueue_bySub!$C$5:$C$321),0),MATCH(CO$5,CAISOQueue_bySub!$M$4:$W$4,0))+INDEX(OtherQueues_bySub!$M$5:$X$325,MATCH(1,($B281=OtherQueues_bySub!$B$5:$B$321)*($C281=OtherQueues_bySub!$C$5:$C$321),0),MATCH(CO$5,OtherQueues_bySub!$M$4:$X$4,0))</f>
        <v>0</v>
      </c>
      <c r="CP281" s="142" cm="1">
        <f t="array" ref="CP281">INDEX(CAISOQueue_bySub!$M$5:$W$321,MATCH(1,($B281=CAISOQueue_bySub!$B$5:$B$321)*($C281=CAISOQueue_bySub!$C$5:$C$321),0),MATCH(CP$5,CAISOQueue_bySub!$M$4:$W$4,0))+INDEX(OtherQueues_bySub!$M$5:$X$325,MATCH(1,($B281=OtherQueues_bySub!$B$5:$B$321)*($C281=OtherQueues_bySub!$C$5:$C$321),0),MATCH(CP$5,OtherQueues_bySub!$M$4:$X$4,0))</f>
        <v>0</v>
      </c>
      <c r="CQ281" s="142"/>
      <c r="CR281" s="142"/>
      <c r="CS281" s="142" cm="1">
        <f t="array" ref="CS281">INDEX(CAISOQueue_bySub!$M$5:$W$321,MATCH(1,($B281=CAISOQueue_bySub!$B$5:$B$321)*($C281=CAISOQueue_bySub!$C$5:$C$321),0),MATCH(CS$5,CAISOQueue_bySub!$M$4:$W$4,0))+INDEX(OtherQueues_bySub!$M$5:$X$325,MATCH(1,($B281=OtherQueues_bySub!$B$5:$B$321)*($C281=OtherQueues_bySub!$C$5:$C$321),0),MATCH(CS$5,OtherQueues_bySub!$M$4:$X$4,0))</f>
        <v>0</v>
      </c>
      <c r="CT281" s="142" cm="1">
        <f t="array" ref="CT281">INDEX(CAISOQueue_bySub!$M$5:$W$321,MATCH(1,($B281=CAISOQueue_bySub!$B$5:$B$321)*($C281=CAISOQueue_bySub!$C$5:$C$321),0),MATCH(CT$5,CAISOQueue_bySub!$M$4:$W$4,0))+INDEX(OtherQueues_bySub!$M$5:$X$325,MATCH(1,($B281=OtherQueues_bySub!$B$5:$B$321)*($C281=OtherQueues_bySub!$C$5:$C$321),0),MATCH(CT$5,OtherQueues_bySub!$M$4:$X$4,0))</f>
        <v>0</v>
      </c>
      <c r="CU281" s="142"/>
      <c r="CV281" s="142" cm="1">
        <f t="array" ref="CV281">INDEX(CAISOQueue_bySub!$M$5:$W$321,MATCH(1,($B281=CAISOQueue_bySub!$B$5:$B$321)*($C281=CAISOQueue_bySub!$C$5:$C$321),0),MATCH(CV$5,CAISOQueue_bySub!$M$4:$W$4,0))+INDEX(OtherQueues_bySub!$M$5:$X$325,MATCH(1,($B281=OtherQueues_bySub!$B$5:$B$321)*($C281=OtherQueues_bySub!$C$5:$C$321),0),MATCH(CV$5,OtherQueues_bySub!$M$4:$X$4,0))</f>
        <v>0</v>
      </c>
      <c r="CW281" s="142" cm="1">
        <f t="array" ref="CW281">INDEX(CAISOQueue_bySub!$M$5:$W$321,MATCH(1,($B281=CAISOQueue_bySub!$B$5:$B$321)*($C281=CAISOQueue_bySub!$C$5:$C$321),0),MATCH(CW$5,CAISOQueue_bySub!$M$4:$W$4,0))+INDEX(OtherQueues_bySub!$M$5:$X$325,MATCH(1,($B281=OtherQueues_bySub!$B$5:$B$321)*($C281=OtherQueues_bySub!$C$5:$C$321),0),MATCH(CW$5,OtherQueues_bySub!$M$4:$X$4,0))</f>
        <v>232.1</v>
      </c>
      <c r="CX281" s="142" cm="1">
        <f t="array" ref="CX281">INDEX(CAISOQueue_bySub!$M$5:$W$321,MATCH(1,($B281=CAISOQueue_bySub!$B$5:$B$321)*($C281=CAISOQueue_bySub!$C$5:$C$321),0),MATCH(CX$5,CAISOQueue_bySub!$M$4:$W$4,0))+INDEX(OtherQueues_bySub!$M$5:$X$325,MATCH(1,($B281=OtherQueues_bySub!$B$5:$B$321)*($C281=OtherQueues_bySub!$C$5:$C$321),0),MATCH(CX$5,OtherQueues_bySub!$M$4:$X$4,0))</f>
        <v>430.1</v>
      </c>
      <c r="CY281" s="142" cm="1">
        <f t="array" ref="CY281">INDEX(CAISOQueue_bySub!$M$5:$W$321,MATCH(1,($B281=CAISOQueue_bySub!$B$5:$B$321)*($C281=CAISOQueue_bySub!$C$5:$C$321),0),MATCH(CY$5,CAISOQueue_bySub!$M$4:$W$4,0))+INDEX(OtherQueues_bySub!$M$5:$X$325,MATCH(1,($B281=OtherQueues_bySub!$B$5:$B$321)*($C281=OtherQueues_bySub!$C$5:$C$321),0),MATCH(CY$5,OtherQueues_bySub!$M$4:$X$4,0))</f>
        <v>0</v>
      </c>
      <c r="CZ281" s="154">
        <f t="shared" si="270"/>
        <v>1</v>
      </c>
      <c r="DA281" s="154">
        <f t="shared" si="271"/>
        <v>1</v>
      </c>
      <c r="DB281" s="154">
        <f t="shared" si="272"/>
        <v>1</v>
      </c>
      <c r="DC281" s="154">
        <f t="shared" si="273"/>
        <v>1</v>
      </c>
      <c r="DD281" s="154">
        <f t="shared" si="274"/>
        <v>1</v>
      </c>
      <c r="DE281" s="154">
        <f t="shared" si="275"/>
        <v>1</v>
      </c>
      <c r="DF281" s="154">
        <f t="shared" si="276"/>
        <v>1</v>
      </c>
      <c r="DG281" s="154">
        <f t="shared" si="277"/>
        <v>1</v>
      </c>
      <c r="DH281" s="154">
        <f t="shared" si="278"/>
        <v>1</v>
      </c>
      <c r="DI281" s="154">
        <f t="shared" si="279"/>
        <v>1</v>
      </c>
      <c r="DJ281" s="154">
        <f t="shared" si="280"/>
        <v>1</v>
      </c>
      <c r="DK281" s="154">
        <f t="shared" si="281"/>
        <v>1</v>
      </c>
      <c r="DL281" s="154">
        <f t="shared" si="282"/>
        <v>1</v>
      </c>
      <c r="DM281" s="154">
        <f t="shared" si="283"/>
        <v>1</v>
      </c>
      <c r="DN281" s="154">
        <f t="shared" si="284"/>
        <v>1</v>
      </c>
      <c r="DO281" s="149">
        <f t="shared" si="287"/>
        <v>0</v>
      </c>
      <c r="DQ281" s="170">
        <f t="shared" si="288"/>
        <v>1</v>
      </c>
      <c r="DR281" s="170">
        <f t="shared" si="289"/>
        <v>1</v>
      </c>
      <c r="DS281" s="170">
        <f t="shared" si="290"/>
        <v>1</v>
      </c>
      <c r="DT281" s="170">
        <f t="shared" si="291"/>
        <v>1</v>
      </c>
      <c r="DU281" s="170">
        <f t="shared" si="292"/>
        <v>1</v>
      </c>
      <c r="DX281" s="170">
        <f t="shared" si="293"/>
        <v>1</v>
      </c>
      <c r="DY281" s="170">
        <f t="shared" si="294"/>
        <v>1</v>
      </c>
      <c r="DZ281" s="170">
        <f t="shared" si="297"/>
        <v>1</v>
      </c>
      <c r="EA281" s="170">
        <f t="shared" si="295"/>
        <v>1</v>
      </c>
      <c r="EB281" s="170">
        <f t="shared" si="296"/>
        <v>1</v>
      </c>
    </row>
    <row r="282" spans="1:132" x14ac:dyDescent="0.25">
      <c r="A282" s="6" t="str">
        <f>Substation_Info!A280</f>
        <v xml:space="preserve">PG&amp;E East Kern Study Area </v>
      </c>
      <c r="B282" s="6" t="str">
        <f>Substation_Info!B280</f>
        <v>Taft</v>
      </c>
      <c r="C282" s="6">
        <f>Substation_Info!C280</f>
        <v>115</v>
      </c>
      <c r="D282" s="142" cm="1">
        <f t="array" ref="D282">INDEX(Res_Add_forSens!$AD$5:$AP$321,MATCH(1,($B282=Res_Add_forSens!$B$5:$B$321)*($C282=Res_Add_forSens!$C$5:$C$321),0),MATCH(1,(D$6=Res_Add_forSens!$AD$4:$AP$4)*(D$5=Res_Add_forSens!$AD$3:$AP$3),0))</f>
        <v>0</v>
      </c>
      <c r="E282" s="142" cm="1">
        <f t="array" ref="E282">INDEX(Res_Add_forSens!$AD$5:$AP$321,MATCH(1,($B282=Res_Add_forSens!$B$5:$B$321)*($C282=Res_Add_forSens!$C$5:$C$321),0),MATCH(1,(E$6=Res_Add_forSens!$AD$4:$AP$4)*(E$5=Res_Add_forSens!$AD$3:$AP$3),0))</f>
        <v>0</v>
      </c>
      <c r="F282" s="142" cm="1">
        <f t="array" ref="F282">INDEX(Res_Add_forSens!$AD$5:$AP$321,MATCH(1,($B282=Res_Add_forSens!$B$5:$B$321)*($C282=Res_Add_forSens!$C$5:$C$321),0),MATCH(1,(F$6=Res_Add_forSens!$AD$4:$AP$4)*(F$5=Res_Add_forSens!$AD$3:$AP$3),0))</f>
        <v>0</v>
      </c>
      <c r="G282" s="142" cm="1">
        <f t="array" ref="G282">INDEX(Res_Add_forSens!$AD$5:$AP$321,MATCH(1,($B282=Res_Add_forSens!$B$5:$B$321)*($C282=Res_Add_forSens!$C$5:$C$321),0),MATCH(1,(G$6=Res_Add_forSens!$AD$4:$AP$4)*(G$5=Res_Add_forSens!$AD$3:$AP$3),0))</f>
        <v>0</v>
      </c>
      <c r="H282" s="142" cm="1">
        <f t="array" ref="H282">INDEX(Res_Add_forSens!$AD$5:$AP$321,MATCH(1,($B282=Res_Add_forSens!$B$5:$B$321)*($C282=Res_Add_forSens!$C$5:$C$321),0),MATCH(1,(H$6=Res_Add_forSens!$AD$4:$AP$4)*(H$5=Res_Add_forSens!$AD$3:$AP$3),0))</f>
        <v>0</v>
      </c>
      <c r="I282" s="142" cm="1">
        <f t="array" ref="I282">INDEX(Res_Add_forSens!$AD$5:$AP$321,MATCH(1,($B282=Res_Add_forSens!$B$5:$B$321)*($C282=Res_Add_forSens!$C$5:$C$321),0),MATCH(1,(I$6=Res_Add_forSens!$AD$4:$AP$4)*(I$5=Res_Add_forSens!$AD$3:$AP$3),0))</f>
        <v>0</v>
      </c>
      <c r="J282" s="142" cm="1">
        <f t="array" ref="J282">INDEX(Res_Add_forSens!$AD$5:$AP$321,MATCH(1,($B282=Res_Add_forSens!$B$5:$B$321)*($C282=Res_Add_forSens!$C$5:$C$321),0),MATCH(1,(J$6=Res_Add_forSens!$AD$4:$AP$4)*(J$5=Res_Add_forSens!$AD$3:$AP$3),0))</f>
        <v>0</v>
      </c>
      <c r="K282" s="142" cm="1">
        <f t="array" ref="K282">INDEX(Res_Add_forSens!$AD$5:$AP$321,MATCH(1,($B282=Res_Add_forSens!$B$5:$B$321)*($C282=Res_Add_forSens!$C$5:$C$321),0),MATCH(1,(K$6=Res_Add_forSens!$AD$4:$AP$4)*(K$5=Res_Add_forSens!$AD$3:$AP$3),0))</f>
        <v>0</v>
      </c>
      <c r="L282" s="142" cm="1">
        <f t="array" ref="L282">INDEX(Res_Add_forSens!$AD$5:$AP$321,MATCH(1,($B282=Res_Add_forSens!$B$5:$B$321)*($C282=Res_Add_forSens!$C$5:$C$321),0),MATCH(1,(L$6=Res_Add_forSens!$AD$4:$AP$4)*(L$5=Res_Add_forSens!$AD$3:$AP$3),0))</f>
        <v>0</v>
      </c>
      <c r="M282" s="142" cm="1">
        <f t="array" ref="M282">INDEX(Res_Add_forSens!$AD$5:$AP$321,MATCH(1,($B282=Res_Add_forSens!$B$5:$B$321)*($C282=Res_Add_forSens!$C$5:$C$321),0),MATCH(1,(M$6=Res_Add_forSens!$AD$4:$AP$4)*(M$5=Res_Add_forSens!$AD$3:$AP$3),0))</f>
        <v>0</v>
      </c>
      <c r="N282" s="142" cm="1">
        <f t="array" ref="N282">INDEX(Res_Add_forSens!$AD$5:$AP$321,MATCH(1,($B282=Res_Add_forSens!$B$5:$B$321)*($C282=Res_Add_forSens!$C$5:$C$321),0),MATCH(1,(N$6=Res_Add_forSens!$AD$4:$AP$4)*(N$5=Res_Add_forSens!$AD$3:$AP$3),0))</f>
        <v>0</v>
      </c>
      <c r="O282" s="142" cm="1">
        <f t="array" ref="O282">INDEX(Res_Add_forSens!$AD$5:$AP$321,MATCH(1,($B282=Res_Add_forSens!$B$5:$B$321)*($C282=Res_Add_forSens!$C$5:$C$321),0),MATCH(1,(O$6=Res_Add_forSens!$AD$4:$AP$4)*(O$5=Res_Add_forSens!$AD$3:$AP$3),0))</f>
        <v>0</v>
      </c>
      <c r="P282" s="142" cm="1">
        <f t="array" ref="P282">INDEX(Res_Add_forSens!$AD$5:$AP$321,MATCH(1,($B282=Res_Add_forSens!$B$5:$B$321)*($C282=Res_Add_forSens!$C$5:$C$321),0),MATCH(1,(P$6=Res_Add_forSens!$AD$4:$AP$4)*(P$5=Res_Add_forSens!$AD$3:$AP$3),0))</f>
        <v>0</v>
      </c>
      <c r="Q282" s="150">
        <f t="shared" si="285"/>
        <v>0</v>
      </c>
      <c r="R282" s="141">
        <v>0</v>
      </c>
      <c r="S282" s="141">
        <v>0</v>
      </c>
      <c r="T282" s="141">
        <v>0</v>
      </c>
      <c r="AA282" s="141">
        <v>0</v>
      </c>
      <c r="AB282" s="141">
        <v>0</v>
      </c>
      <c r="AC282" s="141">
        <v>0</v>
      </c>
      <c r="AE282" s="146"/>
      <c r="AF282" s="142" cm="1">
        <f t="array" ref="AF282">INDEX(CAISOQueue_bySub!$AK$5:$AU$321,MATCH(1,($B282=CAISOQueue_bySub!$B$5:$B$321)*($C282=CAISOQueue_bySub!$C$5:$C$321),0),MATCH(AF$5,CAISOQueue_bySub!$AK$4:$AU$4,0))+INDEX(OtherQueues_bySub!$Z$5:$AK$325,MATCH(1,($B282=OtherQueues_bySub!$B$5:$B$325)*($C282=OtherQueues_bySub!$C$5:$C$325),0),MATCH(AF$5,OtherQueues_bySub!$Z$4:$AK$4,0))</f>
        <v>0</v>
      </c>
      <c r="AG282" s="142" cm="1">
        <f t="array" ref="AG282">INDEX(OtherQueues_bySub!$Z$5:$AK$325,MATCH(1,($B282=OtherQueues_bySub!$B$5:$B$325)*($C282=OtherQueues_bySub!$C$5:$C$325),0),MATCH(AG$5,OtherQueues_bySub!$Z$4:$AK$4,0))</f>
        <v>0</v>
      </c>
      <c r="AH282" s="142" cm="1">
        <f t="array" ref="AH282">INDEX(CAISOQueue_bySub!$AK$5:$AU$321,MATCH(1,($B282=CAISOQueue_bySub!$B$5:$B$321)*($C282=CAISOQueue_bySub!$C$5:$C$321),0),MATCH(AH$5,CAISOQueue_bySub!$AK$4:$AU$4,0))+INDEX(OtherQueues_bySub!$Z$5:$AK$325,MATCH(1,($B282=OtherQueues_bySub!$B$5:$B$325)*($C282=OtherQueues_bySub!$C$5:$C$325),0),MATCH(AH$5,OtherQueues_bySub!$Z$4:$AK$4,0))</f>
        <v>0</v>
      </c>
      <c r="AI282" s="142" cm="1">
        <f t="array" ref="AI282">INDEX(CAISOQueue_bySub!$AK$5:$AU$321,MATCH(1,($B282=CAISOQueue_bySub!$B$5:$B$321)*($C282=CAISOQueue_bySub!$C$5:$C$321),0),MATCH(AI$5,CAISOQueue_bySub!$AK$4:$AU$4,0))+INDEX(OtherQueues_bySub!$Z$5:$AK$325,MATCH(1,($B282=OtherQueues_bySub!$B$5:$B$325)*($C282=OtherQueues_bySub!$C$5:$C$325),0),MATCH(AI$5,OtherQueues_bySub!$Z$4:$AK$4,0))</f>
        <v>0</v>
      </c>
      <c r="AJ282" s="142"/>
      <c r="AK282" s="142"/>
      <c r="AL282" s="142" cm="1">
        <f t="array" ref="AL282">INDEX(CAISOQueue_bySub!$AK$5:$AU$321,MATCH(1,($B282=CAISOQueue_bySub!$B$5:$B$321)*($C282=CAISOQueue_bySub!$C$5:$C$321),0),MATCH(AL$5,CAISOQueue_bySub!$AK$4:$AU$4,0))+INDEX(OtherQueues_bySub!$Z$5:$AK$325,MATCH(1,($B282=OtherQueues_bySub!$B$5:$B$325)*($C282=OtherQueues_bySub!$C$5:$C$325),0),MATCH(AL$5,OtherQueues_bySub!$Z$4:$AK$4,0))</f>
        <v>0</v>
      </c>
      <c r="AM282" s="142" cm="1">
        <f t="array" ref="AM282">INDEX(CAISOQueue_bySub!$AK$5:$AU$321,MATCH(1,($B282=CAISOQueue_bySub!$B$5:$B$321)*($C282=CAISOQueue_bySub!$C$5:$C$321),0),MATCH(AM$5,CAISOQueue_bySub!$AK$4:$AU$4,0))+INDEX(OtherQueues_bySub!$Z$5:$AK$325,MATCH(1,($B282=OtherQueues_bySub!$B$5:$B$325)*($C282=OtherQueues_bySub!$C$5:$C$325),0),MATCH(AM$5,OtherQueues_bySub!$Z$4:$AK$4,0))</f>
        <v>0</v>
      </c>
      <c r="AN282" s="142"/>
      <c r="AO282" s="142" cm="1">
        <f t="array" ref="AO282">INDEX(CAISOQueue_bySub!$AK$5:$AU$321,MATCH(1,($B282=CAISOQueue_bySub!$B$5:$B$321)*($C282=CAISOQueue_bySub!$C$5:$C$321),0),MATCH(AO$5,CAISOQueue_bySub!$AK$4:$AU$4,0))+INDEX(OtherQueues_bySub!$Z$5:$AK$325,MATCH(1,($B282=OtherQueues_bySub!$B$5:$B$325)*($C282=OtherQueues_bySub!$C$5:$C$325),0),MATCH(AO$5,OtherQueues_bySub!$Z$4:$AK$4,0))</f>
        <v>0</v>
      </c>
      <c r="AP282" s="142" cm="1">
        <f t="array" ref="AP282">INDEX(CAISOQueue_bySub!$AK$5:$AU$321,MATCH(1,($B282=CAISOQueue_bySub!$B$5:$B$321)*($C282=CAISOQueue_bySub!$C$5:$C$321),0),MATCH(AP$5,CAISOQueue_bySub!$AK$4:$AU$4,0))+INDEX(OtherQueues_bySub!$Z$5:$AK$325,MATCH(1,($B282=OtherQueues_bySub!$B$5:$B$325)*($C282=OtherQueues_bySub!$C$5:$C$325),0),MATCH(AP$5,OtherQueues_bySub!$Z$4:$AK$4,0))</f>
        <v>0</v>
      </c>
      <c r="AQ282" s="142" cm="1">
        <f t="array" ref="AQ282">INDEX(CAISOQueue_bySub!$AK$5:$AU$321,MATCH(1,($B282=CAISOQueue_bySub!$B$5:$B$321)*($C282=CAISOQueue_bySub!$C$5:$C$321),0),MATCH(AQ$5,CAISOQueue_bySub!$AK$4:$AU$4,0))+INDEX(OtherQueues_bySub!$Z$5:$AK$325,MATCH(1,($B282=OtherQueues_bySub!$B$5:$B$325)*($C282=OtherQueues_bySub!$C$5:$C$325),0),MATCH(AQ$5,OtherQueues_bySub!$Z$4:$AK$4,0))</f>
        <v>0</v>
      </c>
      <c r="AR282" s="142" cm="1">
        <f t="array" ref="AR282">INDEX(CAISOQueue_bySub!$AK$5:$AU$321,MATCH(1,($B282=CAISOQueue_bySub!$B$5:$B$321)*($C282=CAISOQueue_bySub!$C$5:$C$321),0),MATCH(AR$5,CAISOQueue_bySub!$AK$4:$AU$4,0))+INDEX(OtherQueues_bySub!$Z$5:$AK$325,MATCH(1,($B282=OtherQueues_bySub!$B$5:$B$325)*($C282=OtherQueues_bySub!$C$5:$C$325),0),MATCH(AR$5,OtherQueues_bySub!$Z$4:$AK$4,0))</f>
        <v>0</v>
      </c>
      <c r="AS282" s="148">
        <f t="shared" si="240"/>
        <v>1</v>
      </c>
      <c r="AT282" s="148">
        <f t="shared" si="241"/>
        <v>1</v>
      </c>
      <c r="AU282" s="148">
        <f t="shared" si="242"/>
        <v>1</v>
      </c>
      <c r="AV282" s="148">
        <f t="shared" si="243"/>
        <v>1</v>
      </c>
      <c r="AW282" s="148">
        <f t="shared" si="244"/>
        <v>1</v>
      </c>
      <c r="AX282" s="148">
        <f t="shared" si="245"/>
        <v>1</v>
      </c>
      <c r="AY282" s="148">
        <f t="shared" si="246"/>
        <v>1</v>
      </c>
      <c r="AZ282" s="148">
        <f t="shared" si="247"/>
        <v>1</v>
      </c>
      <c r="BA282" s="148">
        <f t="shared" si="248"/>
        <v>1</v>
      </c>
      <c r="BB282" s="148">
        <f t="shared" si="249"/>
        <v>1</v>
      </c>
      <c r="BC282" s="148">
        <f t="shared" si="250"/>
        <v>1</v>
      </c>
      <c r="BD282" s="148">
        <f t="shared" si="251"/>
        <v>1</v>
      </c>
      <c r="BE282" s="148">
        <f t="shared" si="252"/>
        <v>1</v>
      </c>
      <c r="BF282" s="148">
        <f t="shared" si="253"/>
        <v>1</v>
      </c>
      <c r="BG282" s="148">
        <f t="shared" si="254"/>
        <v>1</v>
      </c>
      <c r="BH282" s="149">
        <f t="shared" si="286"/>
        <v>0</v>
      </c>
      <c r="BI282" s="157"/>
      <c r="BJ282" s="142" cm="1">
        <f t="array" ref="BJ282">INDEX(CAISOQueue_bySub!$AW$5:$BG$321,MATCH(1,($B282=CAISOQueue_bySub!$B$5:$B$321)*($C282=CAISOQueue_bySub!$C$5:$C$321),0),MATCH(BJ$5,CAISOQueue_bySub!$AW$4:$BG$4,0))+INDEX(OtherQueues_bySub!$Z$5:$AK$325,MATCH(1,($B282=OtherQueues_bySub!$B$5:$B$321)*($C282=OtherQueues_bySub!$C$5:$C$321),0),MATCH(BJ$5,OtherQueues_bySub!$Z$4:$AK$4,0))</f>
        <v>0</v>
      </c>
      <c r="BK282" s="142" cm="1">
        <f t="array" ref="BK282">INDEX(OtherQueues_bySub!$Z$5:$AK$325,MATCH(1,($B282=OtherQueues_bySub!$B$5:$B$325)*($C282=OtherQueues_bySub!$C$5:$C$325),0),MATCH(BK$5,OtherQueues_bySub!$Z$4:$AK$4,0))</f>
        <v>0</v>
      </c>
      <c r="BL282" s="142" cm="1">
        <f t="array" ref="BL282">INDEX(CAISOQueue_bySub!$AW$5:$BG$321,MATCH(1,($B282=CAISOQueue_bySub!$B$5:$B$321)*($C282=CAISOQueue_bySub!$C$5:$C$321),0),MATCH(BL$5,CAISOQueue_bySub!$AW$4:$BG$4,0))+INDEX(OtherQueues_bySub!$Z$5:$AK$325,MATCH(1,($B282=OtherQueues_bySub!$B$5:$B$321)*($C282=OtherQueues_bySub!$C$5:$C$321),0),MATCH(BL$5,OtherQueues_bySub!$Z$4:$AK$4,0))</f>
        <v>0</v>
      </c>
      <c r="BM282" s="142" cm="1">
        <f t="array" ref="BM282">INDEX(CAISOQueue_bySub!$AW$5:$BG$321,MATCH(1,($B282=CAISOQueue_bySub!$B$5:$B$321)*($C282=CAISOQueue_bySub!$C$5:$C$321),0),MATCH(BM$5,CAISOQueue_bySub!$AW$4:$BG$4,0))+INDEX(OtherQueues_bySub!$Z$5:$AK$325,MATCH(1,($B282=OtherQueues_bySub!$B$5:$B$321)*($C282=OtherQueues_bySub!$C$5:$C$321),0),MATCH(BM$5,OtherQueues_bySub!$Z$4:$AK$4,0))</f>
        <v>0</v>
      </c>
      <c r="BN282" s="142"/>
      <c r="BO282" s="142"/>
      <c r="BP282" s="142" cm="1">
        <f t="array" ref="BP282">INDEX(CAISOQueue_bySub!$AW$5:$BG$321,MATCH(1,($B282=CAISOQueue_bySub!$B$5:$B$321)*($C282=CAISOQueue_bySub!$C$5:$C$321),0),MATCH(BP$5,CAISOQueue_bySub!$AW$4:$BG$4,0))+INDEX(OtherQueues_bySub!$Z$5:$AK$325,MATCH(1,($B282=OtherQueues_bySub!$B$5:$B$321)*($C282=OtherQueues_bySub!$C$5:$C$321),0),MATCH(BP$5,OtherQueues_bySub!$Z$4:$AK$4,0))</f>
        <v>0</v>
      </c>
      <c r="BQ282" s="142" cm="1">
        <f t="array" ref="BQ282">INDEX(CAISOQueue_bySub!$AW$5:$BG$321,MATCH(1,($B282=CAISOQueue_bySub!$B$5:$B$321)*($C282=CAISOQueue_bySub!$C$5:$C$321),0),MATCH(BQ$5,CAISOQueue_bySub!$AW$4:$BG$4,0))+INDEX(OtherQueues_bySub!$Z$5:$AK$325,MATCH(1,($B282=OtherQueues_bySub!$B$5:$B$321)*($C282=OtherQueues_bySub!$C$5:$C$321),0),MATCH(BQ$5,OtherQueues_bySub!$Z$4:$AK$4,0))</f>
        <v>0</v>
      </c>
      <c r="BR282" s="142"/>
      <c r="BS282" s="142" cm="1">
        <f t="array" ref="BS282">INDEX(CAISOQueue_bySub!$AW$5:$BG$321,MATCH(1,($B282=CAISOQueue_bySub!$B$5:$B$321)*($C282=CAISOQueue_bySub!$C$5:$C$321),0),MATCH(BS$5,CAISOQueue_bySub!$AW$4:$BG$4,0))+INDEX(OtherQueues_bySub!$Z$5:$AK$325,MATCH(1,($B282=OtherQueues_bySub!$B$5:$B$321)*($C282=OtherQueues_bySub!$C$5:$C$321),0),MATCH(BS$5,OtherQueues_bySub!$Z$4:$AK$4,0))</f>
        <v>0</v>
      </c>
      <c r="BT282" s="142" cm="1">
        <f t="array" ref="BT282">INDEX(CAISOQueue_bySub!$AW$5:$BG$321,MATCH(1,($B282=CAISOQueue_bySub!$B$5:$B$321)*($C282=CAISOQueue_bySub!$C$5:$C$321),0),MATCH(BT$5,CAISOQueue_bySub!$AW$4:$BG$4,0))+INDEX(OtherQueues_bySub!$Z$5:$AK$325,MATCH(1,($B282=OtherQueues_bySub!$B$5:$B$321)*($C282=OtherQueues_bySub!$C$5:$C$321),0),MATCH(BT$5,OtherQueues_bySub!$Z$4:$AK$4,0))</f>
        <v>0</v>
      </c>
      <c r="BU282" s="142" cm="1">
        <f t="array" ref="BU282">INDEX(CAISOQueue_bySub!$AW$5:$BG$321,MATCH(1,($B282=CAISOQueue_bySub!$B$5:$B$321)*($C282=CAISOQueue_bySub!$C$5:$C$321),0),MATCH(BU$5,CAISOQueue_bySub!$AW$4:$BG$4,0))+INDEX(OtherQueues_bySub!$Z$5:$AK$325,MATCH(1,($B282=OtherQueues_bySub!$B$5:$B$321)*($C282=OtherQueues_bySub!$C$5:$C$321),0),MATCH(BU$5,OtherQueues_bySub!$Z$4:$AK$4,0))</f>
        <v>0</v>
      </c>
      <c r="BV282" s="142" cm="1">
        <f t="array" ref="BV282">INDEX(CAISOQueue_bySub!$AW$5:$BG$321,MATCH(1,($B282=CAISOQueue_bySub!$B$5:$B$321)*($C282=CAISOQueue_bySub!$C$5:$C$321),0),MATCH(BV$5,CAISOQueue_bySub!$AW$4:$BG$4,0))+INDEX(OtherQueues_bySub!$Z$5:$AK$325,MATCH(1,($B282=OtherQueues_bySub!$B$5:$B$321)*($C282=OtherQueues_bySub!$C$5:$C$321),0),MATCH(BV$5,OtherQueues_bySub!$Z$4:$AK$4,0))</f>
        <v>0</v>
      </c>
      <c r="BW282" s="154">
        <f t="shared" si="255"/>
        <v>1</v>
      </c>
      <c r="BX282" s="154">
        <f t="shared" si="256"/>
        <v>1</v>
      </c>
      <c r="BY282" s="154">
        <f t="shared" si="257"/>
        <v>1</v>
      </c>
      <c r="BZ282" s="154">
        <f t="shared" si="258"/>
        <v>1</v>
      </c>
      <c r="CA282" s="154">
        <f t="shared" si="259"/>
        <v>1</v>
      </c>
      <c r="CB282" s="154">
        <f t="shared" si="260"/>
        <v>1</v>
      </c>
      <c r="CC282" s="154">
        <f t="shared" si="261"/>
        <v>1</v>
      </c>
      <c r="CD282" s="154">
        <f t="shared" si="262"/>
        <v>1</v>
      </c>
      <c r="CE282" s="154">
        <f t="shared" si="263"/>
        <v>1</v>
      </c>
      <c r="CF282" s="154">
        <f t="shared" si="264"/>
        <v>1</v>
      </c>
      <c r="CG282" s="154">
        <f t="shared" si="265"/>
        <v>1</v>
      </c>
      <c r="CH282" s="154">
        <f t="shared" si="266"/>
        <v>1</v>
      </c>
      <c r="CI282" s="154">
        <f t="shared" si="267"/>
        <v>1</v>
      </c>
      <c r="CJ282" s="154">
        <f t="shared" si="268"/>
        <v>1</v>
      </c>
      <c r="CK282" s="154">
        <f t="shared" si="269"/>
        <v>1</v>
      </c>
      <c r="CL282" s="149">
        <f t="shared" si="298"/>
        <v>0</v>
      </c>
      <c r="CM282" s="142" cm="1">
        <f t="array" ref="CM282">INDEX(CAISOQueue_bySub!$M$5:$W$321,MATCH(1,($B282=CAISOQueue_bySub!$B$5:$B$321)*($C282=CAISOQueue_bySub!$C$5:$C$321),0),MATCH(CM$5,CAISOQueue_bySub!$M$4:$W$4,0))+INDEX(OtherQueues_bySub!$M$5:$X$325,MATCH(1,($B282=OtherQueues_bySub!$B$5:$B$321)*($C282=OtherQueues_bySub!$C$5:$C$321),0),MATCH(CM$5,OtherQueues_bySub!$M$4:$X$4,0))</f>
        <v>0</v>
      </c>
      <c r="CN282" s="142" cm="1">
        <f t="array" ref="CN282">INDEX(OtherQueues_bySub!$Z$5:$AK$325,MATCH(1,($B282=OtherQueues_bySub!$B$5:$B$325)*($C282=OtherQueues_bySub!$C$5:$C$325),0),MATCH(CN$5,OtherQueues_bySub!$Z$4:$AK$4,0))</f>
        <v>0</v>
      </c>
      <c r="CO282" s="142" cm="1">
        <f t="array" ref="CO282">INDEX(CAISOQueue_bySub!$M$5:$W$321,MATCH(1,($B282=CAISOQueue_bySub!$B$5:$B$321)*($C282=CAISOQueue_bySub!$C$5:$C$321),0),MATCH(CO$5,CAISOQueue_bySub!$M$4:$W$4,0))+INDEX(OtherQueues_bySub!$M$5:$X$325,MATCH(1,($B282=OtherQueues_bySub!$B$5:$B$321)*($C282=OtherQueues_bySub!$C$5:$C$321),0),MATCH(CO$5,OtherQueues_bySub!$M$4:$X$4,0))</f>
        <v>0</v>
      </c>
      <c r="CP282" s="142" cm="1">
        <f t="array" ref="CP282">INDEX(CAISOQueue_bySub!$M$5:$W$321,MATCH(1,($B282=CAISOQueue_bySub!$B$5:$B$321)*($C282=CAISOQueue_bySub!$C$5:$C$321),0),MATCH(CP$5,CAISOQueue_bySub!$M$4:$W$4,0))+INDEX(OtherQueues_bySub!$M$5:$X$325,MATCH(1,($B282=OtherQueues_bySub!$B$5:$B$321)*($C282=OtherQueues_bySub!$C$5:$C$321),0),MATCH(CP$5,OtherQueues_bySub!$M$4:$X$4,0))</f>
        <v>0</v>
      </c>
      <c r="CQ282" s="142"/>
      <c r="CR282" s="142"/>
      <c r="CS282" s="142" cm="1">
        <f t="array" ref="CS282">INDEX(CAISOQueue_bySub!$M$5:$W$321,MATCH(1,($B282=CAISOQueue_bySub!$B$5:$B$321)*($C282=CAISOQueue_bySub!$C$5:$C$321),0),MATCH(CS$5,CAISOQueue_bySub!$M$4:$W$4,0))+INDEX(OtherQueues_bySub!$M$5:$X$325,MATCH(1,($B282=OtherQueues_bySub!$B$5:$B$321)*($C282=OtherQueues_bySub!$C$5:$C$321),0),MATCH(CS$5,OtherQueues_bySub!$M$4:$X$4,0))</f>
        <v>0</v>
      </c>
      <c r="CT282" s="142" cm="1">
        <f t="array" ref="CT282">INDEX(CAISOQueue_bySub!$M$5:$W$321,MATCH(1,($B282=CAISOQueue_bySub!$B$5:$B$321)*($C282=CAISOQueue_bySub!$C$5:$C$321),0),MATCH(CT$5,CAISOQueue_bySub!$M$4:$W$4,0))+INDEX(OtherQueues_bySub!$M$5:$X$325,MATCH(1,($B282=OtherQueues_bySub!$B$5:$B$321)*($C282=OtherQueues_bySub!$C$5:$C$321),0),MATCH(CT$5,OtherQueues_bySub!$M$4:$X$4,0))</f>
        <v>0</v>
      </c>
      <c r="CU282" s="142"/>
      <c r="CV282" s="142" cm="1">
        <f t="array" ref="CV282">INDEX(CAISOQueue_bySub!$M$5:$W$321,MATCH(1,($B282=CAISOQueue_bySub!$B$5:$B$321)*($C282=CAISOQueue_bySub!$C$5:$C$321),0),MATCH(CV$5,CAISOQueue_bySub!$M$4:$W$4,0))+INDEX(OtherQueues_bySub!$M$5:$X$325,MATCH(1,($B282=OtherQueues_bySub!$B$5:$B$321)*($C282=OtherQueues_bySub!$C$5:$C$321),0),MATCH(CV$5,OtherQueues_bySub!$M$4:$X$4,0))</f>
        <v>0</v>
      </c>
      <c r="CW282" s="142" cm="1">
        <f t="array" ref="CW282">INDEX(CAISOQueue_bySub!$M$5:$W$321,MATCH(1,($B282=CAISOQueue_bySub!$B$5:$B$321)*($C282=CAISOQueue_bySub!$C$5:$C$321),0),MATCH(CW$5,CAISOQueue_bySub!$M$4:$W$4,0))+INDEX(OtherQueues_bySub!$M$5:$X$325,MATCH(1,($B282=OtherQueues_bySub!$B$5:$B$321)*($C282=OtherQueues_bySub!$C$5:$C$321),0),MATCH(CW$5,OtherQueues_bySub!$M$4:$X$4,0))</f>
        <v>0</v>
      </c>
      <c r="CX282" s="142" cm="1">
        <f t="array" ref="CX282">INDEX(CAISOQueue_bySub!$M$5:$W$321,MATCH(1,($B282=CAISOQueue_bySub!$B$5:$B$321)*($C282=CAISOQueue_bySub!$C$5:$C$321),0),MATCH(CX$5,CAISOQueue_bySub!$M$4:$W$4,0))+INDEX(OtherQueues_bySub!$M$5:$X$325,MATCH(1,($B282=OtherQueues_bySub!$B$5:$B$321)*($C282=OtherQueues_bySub!$C$5:$C$321),0),MATCH(CX$5,OtherQueues_bySub!$M$4:$X$4,0))</f>
        <v>0</v>
      </c>
      <c r="CY282" s="142" cm="1">
        <f t="array" ref="CY282">INDEX(CAISOQueue_bySub!$M$5:$W$321,MATCH(1,($B282=CAISOQueue_bySub!$B$5:$B$321)*($C282=CAISOQueue_bySub!$C$5:$C$321),0),MATCH(CY$5,CAISOQueue_bySub!$M$4:$W$4,0))+INDEX(OtherQueues_bySub!$M$5:$X$325,MATCH(1,($B282=OtherQueues_bySub!$B$5:$B$321)*($C282=OtherQueues_bySub!$C$5:$C$321),0),MATCH(CY$5,OtherQueues_bySub!$M$4:$X$4,0))</f>
        <v>0</v>
      </c>
      <c r="CZ282" s="154">
        <f t="shared" si="270"/>
        <v>1</v>
      </c>
      <c r="DA282" s="154">
        <f t="shared" si="271"/>
        <v>1</v>
      </c>
      <c r="DB282" s="154">
        <f t="shared" si="272"/>
        <v>1</v>
      </c>
      <c r="DC282" s="154">
        <f t="shared" si="273"/>
        <v>1</v>
      </c>
      <c r="DD282" s="154">
        <f t="shared" si="274"/>
        <v>1</v>
      </c>
      <c r="DE282" s="154">
        <f t="shared" si="275"/>
        <v>1</v>
      </c>
      <c r="DF282" s="154">
        <f t="shared" si="276"/>
        <v>1</v>
      </c>
      <c r="DG282" s="154">
        <f t="shared" si="277"/>
        <v>1</v>
      </c>
      <c r="DH282" s="154">
        <f t="shared" si="278"/>
        <v>1</v>
      </c>
      <c r="DI282" s="154">
        <f t="shared" si="279"/>
        <v>1</v>
      </c>
      <c r="DJ282" s="154">
        <f t="shared" si="280"/>
        <v>1</v>
      </c>
      <c r="DK282" s="154">
        <f t="shared" si="281"/>
        <v>1</v>
      </c>
      <c r="DL282" s="154">
        <f t="shared" si="282"/>
        <v>1</v>
      </c>
      <c r="DM282" s="154">
        <f t="shared" si="283"/>
        <v>1</v>
      </c>
      <c r="DN282" s="154">
        <f t="shared" si="284"/>
        <v>1</v>
      </c>
      <c r="DO282" s="149">
        <f t="shared" si="287"/>
        <v>0</v>
      </c>
      <c r="DQ282" s="170">
        <f t="shared" si="288"/>
        <v>1</v>
      </c>
      <c r="DR282" s="170">
        <f t="shared" si="289"/>
        <v>1</v>
      </c>
      <c r="DS282" s="170">
        <f t="shared" si="290"/>
        <v>1</v>
      </c>
      <c r="DT282" s="170">
        <f t="shared" si="291"/>
        <v>1</v>
      </c>
      <c r="DU282" s="170">
        <f t="shared" si="292"/>
        <v>1</v>
      </c>
      <c r="DX282" s="170">
        <f t="shared" si="293"/>
        <v>1</v>
      </c>
      <c r="DY282" s="170">
        <f t="shared" si="294"/>
        <v>1</v>
      </c>
      <c r="DZ282" s="170">
        <f t="shared" si="297"/>
        <v>1</v>
      </c>
      <c r="EA282" s="170">
        <f t="shared" si="295"/>
        <v>1</v>
      </c>
      <c r="EB282" s="170">
        <f t="shared" si="296"/>
        <v>1</v>
      </c>
    </row>
    <row r="283" spans="1:132" x14ac:dyDescent="0.25">
      <c r="A283" s="6" t="str">
        <f>Substation_Info!A281</f>
        <v>SDG&amp;E Study Area</v>
      </c>
      <c r="B283" s="6" t="str">
        <f>Substation_Info!B281</f>
        <v>Talega</v>
      </c>
      <c r="C283" s="6">
        <f>Substation_Info!C281</f>
        <v>230</v>
      </c>
      <c r="D283" s="142" cm="1">
        <f t="array" ref="D283">INDEX(Res_Add_forSens!$AD$5:$AP$321,MATCH(1,($B283=Res_Add_forSens!$B$5:$B$321)*($C283=Res_Add_forSens!$C$5:$C$321),0),MATCH(1,(D$6=Res_Add_forSens!$AD$4:$AP$4)*(D$5=Res_Add_forSens!$AD$3:$AP$3),0))</f>
        <v>0</v>
      </c>
      <c r="E283" s="142" cm="1">
        <f t="array" ref="E283">INDEX(Res_Add_forSens!$AD$5:$AP$321,MATCH(1,($B283=Res_Add_forSens!$B$5:$B$321)*($C283=Res_Add_forSens!$C$5:$C$321),0),MATCH(1,(E$6=Res_Add_forSens!$AD$4:$AP$4)*(E$5=Res_Add_forSens!$AD$3:$AP$3),0))</f>
        <v>0</v>
      </c>
      <c r="F283" s="142" cm="1">
        <f t="array" ref="F283">INDEX(Res_Add_forSens!$AD$5:$AP$321,MATCH(1,($B283=Res_Add_forSens!$B$5:$B$321)*($C283=Res_Add_forSens!$C$5:$C$321),0),MATCH(1,(F$6=Res_Add_forSens!$AD$4:$AP$4)*(F$5=Res_Add_forSens!$AD$3:$AP$3),0))</f>
        <v>0</v>
      </c>
      <c r="G283" s="142" cm="1">
        <f t="array" ref="G283">INDEX(Res_Add_forSens!$AD$5:$AP$321,MATCH(1,($B283=Res_Add_forSens!$B$5:$B$321)*($C283=Res_Add_forSens!$C$5:$C$321),0),MATCH(1,(G$6=Res_Add_forSens!$AD$4:$AP$4)*(G$5=Res_Add_forSens!$AD$3:$AP$3),0))</f>
        <v>0</v>
      </c>
      <c r="H283" s="142" cm="1">
        <f t="array" ref="H283">INDEX(Res_Add_forSens!$AD$5:$AP$321,MATCH(1,($B283=Res_Add_forSens!$B$5:$B$321)*($C283=Res_Add_forSens!$C$5:$C$321),0),MATCH(1,(H$6=Res_Add_forSens!$AD$4:$AP$4)*(H$5=Res_Add_forSens!$AD$3:$AP$3),0))</f>
        <v>0</v>
      </c>
      <c r="I283" s="142" cm="1">
        <f t="array" ref="I283">INDEX(Res_Add_forSens!$AD$5:$AP$321,MATCH(1,($B283=Res_Add_forSens!$B$5:$B$321)*($C283=Res_Add_forSens!$C$5:$C$321),0),MATCH(1,(I$6=Res_Add_forSens!$AD$4:$AP$4)*(I$5=Res_Add_forSens!$AD$3:$AP$3),0))</f>
        <v>0</v>
      </c>
      <c r="J283" s="142" cm="1">
        <f t="array" ref="J283">INDEX(Res_Add_forSens!$AD$5:$AP$321,MATCH(1,($B283=Res_Add_forSens!$B$5:$B$321)*($C283=Res_Add_forSens!$C$5:$C$321),0),MATCH(1,(J$6=Res_Add_forSens!$AD$4:$AP$4)*(J$5=Res_Add_forSens!$AD$3:$AP$3),0))</f>
        <v>0</v>
      </c>
      <c r="K283" s="142" cm="1">
        <f t="array" ref="K283">INDEX(Res_Add_forSens!$AD$5:$AP$321,MATCH(1,($B283=Res_Add_forSens!$B$5:$B$321)*($C283=Res_Add_forSens!$C$5:$C$321),0),MATCH(1,(K$6=Res_Add_forSens!$AD$4:$AP$4)*(K$5=Res_Add_forSens!$AD$3:$AP$3),0))</f>
        <v>0</v>
      </c>
      <c r="L283" s="142" cm="1">
        <f t="array" ref="L283">INDEX(Res_Add_forSens!$AD$5:$AP$321,MATCH(1,($B283=Res_Add_forSens!$B$5:$B$321)*($C283=Res_Add_forSens!$C$5:$C$321),0),MATCH(1,(L$6=Res_Add_forSens!$AD$4:$AP$4)*(L$5=Res_Add_forSens!$AD$3:$AP$3),0))</f>
        <v>0</v>
      </c>
      <c r="M283" s="142" cm="1">
        <f t="array" ref="M283">INDEX(Res_Add_forSens!$AD$5:$AP$321,MATCH(1,($B283=Res_Add_forSens!$B$5:$B$321)*($C283=Res_Add_forSens!$C$5:$C$321),0),MATCH(1,(M$6=Res_Add_forSens!$AD$4:$AP$4)*(M$5=Res_Add_forSens!$AD$3:$AP$3),0))</f>
        <v>0</v>
      </c>
      <c r="N283" s="142" cm="1">
        <f t="array" ref="N283">INDEX(Res_Add_forSens!$AD$5:$AP$321,MATCH(1,($B283=Res_Add_forSens!$B$5:$B$321)*($C283=Res_Add_forSens!$C$5:$C$321),0),MATCH(1,(N$6=Res_Add_forSens!$AD$4:$AP$4)*(N$5=Res_Add_forSens!$AD$3:$AP$3),0))</f>
        <v>0</v>
      </c>
      <c r="O283" s="142" cm="1">
        <f t="array" ref="O283">INDEX(Res_Add_forSens!$AD$5:$AP$321,MATCH(1,($B283=Res_Add_forSens!$B$5:$B$321)*($C283=Res_Add_forSens!$C$5:$C$321),0),MATCH(1,(O$6=Res_Add_forSens!$AD$4:$AP$4)*(O$5=Res_Add_forSens!$AD$3:$AP$3),0))</f>
        <v>80</v>
      </c>
      <c r="P283" s="142" cm="1">
        <f t="array" ref="P283">INDEX(Res_Add_forSens!$AD$5:$AP$321,MATCH(1,($B283=Res_Add_forSens!$B$5:$B$321)*($C283=Res_Add_forSens!$C$5:$C$321),0),MATCH(1,(P$6=Res_Add_forSens!$AD$4:$AP$4)*(P$5=Res_Add_forSens!$AD$3:$AP$3),0))</f>
        <v>0</v>
      </c>
      <c r="Q283" s="150">
        <f t="shared" si="285"/>
        <v>1</v>
      </c>
      <c r="R283" s="141">
        <v>0</v>
      </c>
      <c r="S283" s="141">
        <v>0</v>
      </c>
      <c r="T283" s="141">
        <v>0</v>
      </c>
      <c r="AA283" s="141">
        <v>0</v>
      </c>
      <c r="AB283" s="141">
        <v>0</v>
      </c>
      <c r="AC283" s="141">
        <v>0</v>
      </c>
      <c r="AE283" s="146"/>
      <c r="AF283" s="142" cm="1">
        <f t="array" ref="AF283">INDEX(CAISOQueue_bySub!$AK$5:$AU$321,MATCH(1,($B283=CAISOQueue_bySub!$B$5:$B$321)*($C283=CAISOQueue_bySub!$C$5:$C$321),0),MATCH(AF$5,CAISOQueue_bySub!$AK$4:$AU$4,0))+INDEX(OtherQueues_bySub!$Z$5:$AK$325,MATCH(1,($B283=OtherQueues_bySub!$B$5:$B$325)*($C283=OtherQueues_bySub!$C$5:$C$325),0),MATCH(AF$5,OtherQueues_bySub!$Z$4:$AK$4,0))</f>
        <v>0</v>
      </c>
      <c r="AG283" s="142" cm="1">
        <f t="array" ref="AG283">INDEX(OtherQueues_bySub!$Z$5:$AK$325,MATCH(1,($B283=OtherQueues_bySub!$B$5:$B$325)*($C283=OtherQueues_bySub!$C$5:$C$325),0),MATCH(AG$5,OtherQueues_bySub!$Z$4:$AK$4,0))</f>
        <v>0</v>
      </c>
      <c r="AH283" s="142" cm="1">
        <f t="array" ref="AH283">INDEX(CAISOQueue_bySub!$AK$5:$AU$321,MATCH(1,($B283=CAISOQueue_bySub!$B$5:$B$321)*($C283=CAISOQueue_bySub!$C$5:$C$321),0),MATCH(AH$5,CAISOQueue_bySub!$AK$4:$AU$4,0))+INDEX(OtherQueues_bySub!$Z$5:$AK$325,MATCH(1,($B283=OtherQueues_bySub!$B$5:$B$325)*($C283=OtherQueues_bySub!$C$5:$C$325),0),MATCH(AH$5,OtherQueues_bySub!$Z$4:$AK$4,0))</f>
        <v>0</v>
      </c>
      <c r="AI283" s="142" cm="1">
        <f t="array" ref="AI283">INDEX(CAISOQueue_bySub!$AK$5:$AU$321,MATCH(1,($B283=CAISOQueue_bySub!$B$5:$B$321)*($C283=CAISOQueue_bySub!$C$5:$C$321),0),MATCH(AI$5,CAISOQueue_bySub!$AK$4:$AU$4,0))+INDEX(OtherQueues_bySub!$Z$5:$AK$325,MATCH(1,($B283=OtherQueues_bySub!$B$5:$B$325)*($C283=OtherQueues_bySub!$C$5:$C$325),0),MATCH(AI$5,OtherQueues_bySub!$Z$4:$AK$4,0))</f>
        <v>0</v>
      </c>
      <c r="AJ283" s="142"/>
      <c r="AK283" s="142"/>
      <c r="AL283" s="142" cm="1">
        <f t="array" ref="AL283">INDEX(CAISOQueue_bySub!$AK$5:$AU$321,MATCH(1,($B283=CAISOQueue_bySub!$B$5:$B$321)*($C283=CAISOQueue_bySub!$C$5:$C$321),0),MATCH(AL$5,CAISOQueue_bySub!$AK$4:$AU$4,0))+INDEX(OtherQueues_bySub!$Z$5:$AK$325,MATCH(1,($B283=OtherQueues_bySub!$B$5:$B$325)*($C283=OtherQueues_bySub!$C$5:$C$325),0),MATCH(AL$5,OtherQueues_bySub!$Z$4:$AK$4,0))</f>
        <v>0</v>
      </c>
      <c r="AM283" s="142" cm="1">
        <f t="array" ref="AM283">INDEX(CAISOQueue_bySub!$AK$5:$AU$321,MATCH(1,($B283=CAISOQueue_bySub!$B$5:$B$321)*($C283=CAISOQueue_bySub!$C$5:$C$321),0),MATCH(AM$5,CAISOQueue_bySub!$AK$4:$AU$4,0))+INDEX(OtherQueues_bySub!$Z$5:$AK$325,MATCH(1,($B283=OtherQueues_bySub!$B$5:$B$325)*($C283=OtherQueues_bySub!$C$5:$C$325),0),MATCH(AM$5,OtherQueues_bySub!$Z$4:$AK$4,0))</f>
        <v>0</v>
      </c>
      <c r="AN283" s="142"/>
      <c r="AO283" s="142" cm="1">
        <f t="array" ref="AO283">INDEX(CAISOQueue_bySub!$AK$5:$AU$321,MATCH(1,($B283=CAISOQueue_bySub!$B$5:$B$321)*($C283=CAISOQueue_bySub!$C$5:$C$321),0),MATCH(AO$5,CAISOQueue_bySub!$AK$4:$AU$4,0))+INDEX(OtherQueues_bySub!$Z$5:$AK$325,MATCH(1,($B283=OtherQueues_bySub!$B$5:$B$325)*($C283=OtherQueues_bySub!$C$5:$C$325),0),MATCH(AO$5,OtherQueues_bySub!$Z$4:$AK$4,0))</f>
        <v>0</v>
      </c>
      <c r="AP283" s="142" cm="1">
        <f t="array" ref="AP283">INDEX(CAISOQueue_bySub!$AK$5:$AU$321,MATCH(1,($B283=CAISOQueue_bySub!$B$5:$B$321)*($C283=CAISOQueue_bySub!$C$5:$C$321),0),MATCH(AP$5,CAISOQueue_bySub!$AK$4:$AU$4,0))+INDEX(OtherQueues_bySub!$Z$5:$AK$325,MATCH(1,($B283=OtherQueues_bySub!$B$5:$B$325)*($C283=OtherQueues_bySub!$C$5:$C$325),0),MATCH(AP$5,OtherQueues_bySub!$Z$4:$AK$4,0))</f>
        <v>0</v>
      </c>
      <c r="AQ283" s="142" cm="1">
        <f t="array" ref="AQ283">INDEX(CAISOQueue_bySub!$AK$5:$AU$321,MATCH(1,($B283=CAISOQueue_bySub!$B$5:$B$321)*($C283=CAISOQueue_bySub!$C$5:$C$321),0),MATCH(AQ$5,CAISOQueue_bySub!$AK$4:$AU$4,0))+INDEX(OtherQueues_bySub!$Z$5:$AK$325,MATCH(1,($B283=OtherQueues_bySub!$B$5:$B$325)*($C283=OtherQueues_bySub!$C$5:$C$325),0),MATCH(AQ$5,OtherQueues_bySub!$Z$4:$AK$4,0))</f>
        <v>200</v>
      </c>
      <c r="AR283" s="142" cm="1">
        <f t="array" ref="AR283">INDEX(CAISOQueue_bySub!$AK$5:$AU$321,MATCH(1,($B283=CAISOQueue_bySub!$B$5:$B$321)*($C283=CAISOQueue_bySub!$C$5:$C$321),0),MATCH(AR$5,CAISOQueue_bySub!$AK$4:$AU$4,0))+INDEX(OtherQueues_bySub!$Z$5:$AK$325,MATCH(1,($B283=OtherQueues_bySub!$B$5:$B$325)*($C283=OtherQueues_bySub!$C$5:$C$325),0),MATCH(AR$5,OtherQueues_bySub!$Z$4:$AK$4,0))</f>
        <v>0</v>
      </c>
      <c r="AS283" s="148">
        <f t="shared" si="240"/>
        <v>1</v>
      </c>
      <c r="AT283" s="148">
        <f t="shared" si="241"/>
        <v>1</v>
      </c>
      <c r="AU283" s="148">
        <f t="shared" si="242"/>
        <v>1</v>
      </c>
      <c r="AV283" s="148">
        <f t="shared" si="243"/>
        <v>1</v>
      </c>
      <c r="AW283" s="148">
        <f t="shared" si="244"/>
        <v>1</v>
      </c>
      <c r="AX283" s="148">
        <f t="shared" si="245"/>
        <v>1</v>
      </c>
      <c r="AY283" s="148">
        <f t="shared" si="246"/>
        <v>1</v>
      </c>
      <c r="AZ283" s="148">
        <f t="shared" si="247"/>
        <v>1</v>
      </c>
      <c r="BA283" s="148">
        <f t="shared" si="248"/>
        <v>1</v>
      </c>
      <c r="BB283" s="148">
        <f t="shared" si="249"/>
        <v>1</v>
      </c>
      <c r="BC283" s="148">
        <f t="shared" si="250"/>
        <v>1</v>
      </c>
      <c r="BD283" s="148">
        <f t="shared" si="251"/>
        <v>1</v>
      </c>
      <c r="BE283" s="148">
        <f t="shared" si="252"/>
        <v>1</v>
      </c>
      <c r="BF283" s="148">
        <f t="shared" si="253"/>
        <v>1</v>
      </c>
      <c r="BG283" s="148">
        <f t="shared" si="254"/>
        <v>1</v>
      </c>
      <c r="BH283" s="149">
        <f t="shared" si="286"/>
        <v>0</v>
      </c>
      <c r="BI283" s="157"/>
      <c r="BJ283" s="142" cm="1">
        <f t="array" ref="BJ283">INDEX(CAISOQueue_bySub!$AW$5:$BG$321,MATCH(1,($B283=CAISOQueue_bySub!$B$5:$B$321)*($C283=CAISOQueue_bySub!$C$5:$C$321),0),MATCH(BJ$5,CAISOQueue_bySub!$AW$4:$BG$4,0))+INDEX(OtherQueues_bySub!$Z$5:$AK$325,MATCH(1,($B283=OtherQueues_bySub!$B$5:$B$321)*($C283=OtherQueues_bySub!$C$5:$C$321),0),MATCH(BJ$5,OtherQueues_bySub!$Z$4:$AK$4,0))</f>
        <v>0</v>
      </c>
      <c r="BK283" s="142" cm="1">
        <f t="array" ref="BK283">INDEX(OtherQueues_bySub!$Z$5:$AK$325,MATCH(1,($B283=OtherQueues_bySub!$B$5:$B$325)*($C283=OtherQueues_bySub!$C$5:$C$325),0),MATCH(BK$5,OtherQueues_bySub!$Z$4:$AK$4,0))</f>
        <v>0</v>
      </c>
      <c r="BL283" s="142" cm="1">
        <f t="array" ref="BL283">INDEX(CAISOQueue_bySub!$AW$5:$BG$321,MATCH(1,($B283=CAISOQueue_bySub!$B$5:$B$321)*($C283=CAISOQueue_bySub!$C$5:$C$321),0),MATCH(BL$5,CAISOQueue_bySub!$AW$4:$BG$4,0))+INDEX(OtherQueues_bySub!$Z$5:$AK$325,MATCH(1,($B283=OtherQueues_bySub!$B$5:$B$321)*($C283=OtherQueues_bySub!$C$5:$C$321),0),MATCH(BL$5,OtherQueues_bySub!$Z$4:$AK$4,0))</f>
        <v>0</v>
      </c>
      <c r="BM283" s="142" cm="1">
        <f t="array" ref="BM283">INDEX(CAISOQueue_bySub!$AW$5:$BG$321,MATCH(1,($B283=CAISOQueue_bySub!$B$5:$B$321)*($C283=CAISOQueue_bySub!$C$5:$C$321),0),MATCH(BM$5,CAISOQueue_bySub!$AW$4:$BG$4,0))+INDEX(OtherQueues_bySub!$Z$5:$AK$325,MATCH(1,($B283=OtherQueues_bySub!$B$5:$B$321)*($C283=OtherQueues_bySub!$C$5:$C$321),0),MATCH(BM$5,OtherQueues_bySub!$Z$4:$AK$4,0))</f>
        <v>0</v>
      </c>
      <c r="BN283" s="142"/>
      <c r="BO283" s="142"/>
      <c r="BP283" s="142" cm="1">
        <f t="array" ref="BP283">INDEX(CAISOQueue_bySub!$AW$5:$BG$321,MATCH(1,($B283=CAISOQueue_bySub!$B$5:$B$321)*($C283=CAISOQueue_bySub!$C$5:$C$321),0),MATCH(BP$5,CAISOQueue_bySub!$AW$4:$BG$4,0))+INDEX(OtherQueues_bySub!$Z$5:$AK$325,MATCH(1,($B283=OtherQueues_bySub!$B$5:$B$321)*($C283=OtherQueues_bySub!$C$5:$C$321),0),MATCH(BP$5,OtherQueues_bySub!$Z$4:$AK$4,0))</f>
        <v>0</v>
      </c>
      <c r="BQ283" s="142" cm="1">
        <f t="array" ref="BQ283">INDEX(CAISOQueue_bySub!$AW$5:$BG$321,MATCH(1,($B283=CAISOQueue_bySub!$B$5:$B$321)*($C283=CAISOQueue_bySub!$C$5:$C$321),0),MATCH(BQ$5,CAISOQueue_bySub!$AW$4:$BG$4,0))+INDEX(OtherQueues_bySub!$Z$5:$AK$325,MATCH(1,($B283=OtherQueues_bySub!$B$5:$B$321)*($C283=OtherQueues_bySub!$C$5:$C$321),0),MATCH(BQ$5,OtherQueues_bySub!$Z$4:$AK$4,0))</f>
        <v>0</v>
      </c>
      <c r="BR283" s="142"/>
      <c r="BS283" s="142" cm="1">
        <f t="array" ref="BS283">INDEX(CAISOQueue_bySub!$AW$5:$BG$321,MATCH(1,($B283=CAISOQueue_bySub!$B$5:$B$321)*($C283=CAISOQueue_bySub!$C$5:$C$321),0),MATCH(BS$5,CAISOQueue_bySub!$AW$4:$BG$4,0))+INDEX(OtherQueues_bySub!$Z$5:$AK$325,MATCH(1,($B283=OtherQueues_bySub!$B$5:$B$321)*($C283=OtherQueues_bySub!$C$5:$C$321),0),MATCH(BS$5,OtherQueues_bySub!$Z$4:$AK$4,0))</f>
        <v>0</v>
      </c>
      <c r="BT283" s="142" cm="1">
        <f t="array" ref="BT283">INDEX(CAISOQueue_bySub!$AW$5:$BG$321,MATCH(1,($B283=CAISOQueue_bySub!$B$5:$B$321)*($C283=CAISOQueue_bySub!$C$5:$C$321),0),MATCH(BT$5,CAISOQueue_bySub!$AW$4:$BG$4,0))+INDEX(OtherQueues_bySub!$Z$5:$AK$325,MATCH(1,($B283=OtherQueues_bySub!$B$5:$B$321)*($C283=OtherQueues_bySub!$C$5:$C$321),0),MATCH(BT$5,OtherQueues_bySub!$Z$4:$AK$4,0))</f>
        <v>0</v>
      </c>
      <c r="BU283" s="142" cm="1">
        <f t="array" ref="BU283">INDEX(CAISOQueue_bySub!$AW$5:$BG$321,MATCH(1,($B283=CAISOQueue_bySub!$B$5:$B$321)*($C283=CAISOQueue_bySub!$C$5:$C$321),0),MATCH(BU$5,CAISOQueue_bySub!$AW$4:$BG$4,0))+INDEX(OtherQueues_bySub!$Z$5:$AK$325,MATCH(1,($B283=OtherQueues_bySub!$B$5:$B$321)*($C283=OtherQueues_bySub!$C$5:$C$321),0),MATCH(BU$5,OtherQueues_bySub!$Z$4:$AK$4,0))</f>
        <v>200</v>
      </c>
      <c r="BV283" s="142" cm="1">
        <f t="array" ref="BV283">INDEX(CAISOQueue_bySub!$AW$5:$BG$321,MATCH(1,($B283=CAISOQueue_bySub!$B$5:$B$321)*($C283=CAISOQueue_bySub!$C$5:$C$321),0),MATCH(BV$5,CAISOQueue_bySub!$AW$4:$BG$4,0))+INDEX(OtherQueues_bySub!$Z$5:$AK$325,MATCH(1,($B283=OtherQueues_bySub!$B$5:$B$321)*($C283=OtherQueues_bySub!$C$5:$C$321),0),MATCH(BV$5,OtherQueues_bySub!$Z$4:$AK$4,0))</f>
        <v>0</v>
      </c>
      <c r="BW283" s="154">
        <f t="shared" si="255"/>
        <v>1</v>
      </c>
      <c r="BX283" s="154">
        <f t="shared" si="256"/>
        <v>1</v>
      </c>
      <c r="BY283" s="154">
        <f t="shared" si="257"/>
        <v>1</v>
      </c>
      <c r="BZ283" s="154">
        <f t="shared" si="258"/>
        <v>1</v>
      </c>
      <c r="CA283" s="154">
        <f t="shared" si="259"/>
        <v>1</v>
      </c>
      <c r="CB283" s="154">
        <f t="shared" si="260"/>
        <v>1</v>
      </c>
      <c r="CC283" s="154">
        <f t="shared" si="261"/>
        <v>1</v>
      </c>
      <c r="CD283" s="154">
        <f t="shared" si="262"/>
        <v>1</v>
      </c>
      <c r="CE283" s="154">
        <f t="shared" si="263"/>
        <v>1</v>
      </c>
      <c r="CF283" s="154">
        <f t="shared" si="264"/>
        <v>1</v>
      </c>
      <c r="CG283" s="154">
        <f t="shared" si="265"/>
        <v>1</v>
      </c>
      <c r="CH283" s="154">
        <f t="shared" si="266"/>
        <v>1</v>
      </c>
      <c r="CI283" s="154">
        <f t="shared" si="267"/>
        <v>1</v>
      </c>
      <c r="CJ283" s="154">
        <f t="shared" si="268"/>
        <v>1</v>
      </c>
      <c r="CK283" s="154">
        <f t="shared" si="269"/>
        <v>1</v>
      </c>
      <c r="CL283" s="149">
        <f t="shared" si="298"/>
        <v>0</v>
      </c>
      <c r="CM283" s="142" cm="1">
        <f t="array" ref="CM283">INDEX(CAISOQueue_bySub!$M$5:$W$321,MATCH(1,($B283=CAISOQueue_bySub!$B$5:$B$321)*($C283=CAISOQueue_bySub!$C$5:$C$321),0),MATCH(CM$5,CAISOQueue_bySub!$M$4:$W$4,0))+INDEX(OtherQueues_bySub!$M$5:$X$325,MATCH(1,($B283=OtherQueues_bySub!$B$5:$B$321)*($C283=OtherQueues_bySub!$C$5:$C$321),0),MATCH(CM$5,OtherQueues_bySub!$M$4:$X$4,0))</f>
        <v>0</v>
      </c>
      <c r="CN283" s="142" cm="1">
        <f t="array" ref="CN283">INDEX(OtherQueues_bySub!$Z$5:$AK$325,MATCH(1,($B283=OtherQueues_bySub!$B$5:$B$325)*($C283=OtherQueues_bySub!$C$5:$C$325),0),MATCH(CN$5,OtherQueues_bySub!$Z$4:$AK$4,0))</f>
        <v>0</v>
      </c>
      <c r="CO283" s="142" cm="1">
        <f t="array" ref="CO283">INDEX(CAISOQueue_bySub!$M$5:$W$321,MATCH(1,($B283=CAISOQueue_bySub!$B$5:$B$321)*($C283=CAISOQueue_bySub!$C$5:$C$321),0),MATCH(CO$5,CAISOQueue_bySub!$M$4:$W$4,0))+INDEX(OtherQueues_bySub!$M$5:$X$325,MATCH(1,($B283=OtherQueues_bySub!$B$5:$B$321)*($C283=OtherQueues_bySub!$C$5:$C$321),0),MATCH(CO$5,OtherQueues_bySub!$M$4:$X$4,0))</f>
        <v>0</v>
      </c>
      <c r="CP283" s="142" cm="1">
        <f t="array" ref="CP283">INDEX(CAISOQueue_bySub!$M$5:$W$321,MATCH(1,($B283=CAISOQueue_bySub!$B$5:$B$321)*($C283=CAISOQueue_bySub!$C$5:$C$321),0),MATCH(CP$5,CAISOQueue_bySub!$M$4:$W$4,0))+INDEX(OtherQueues_bySub!$M$5:$X$325,MATCH(1,($B283=OtherQueues_bySub!$B$5:$B$321)*($C283=OtherQueues_bySub!$C$5:$C$321),0),MATCH(CP$5,OtherQueues_bySub!$M$4:$X$4,0))</f>
        <v>0</v>
      </c>
      <c r="CQ283" s="142"/>
      <c r="CR283" s="142"/>
      <c r="CS283" s="142" cm="1">
        <f t="array" ref="CS283">INDEX(CAISOQueue_bySub!$M$5:$W$321,MATCH(1,($B283=CAISOQueue_bySub!$B$5:$B$321)*($C283=CAISOQueue_bySub!$C$5:$C$321),0),MATCH(CS$5,CAISOQueue_bySub!$M$4:$W$4,0))+INDEX(OtherQueues_bySub!$M$5:$X$325,MATCH(1,($B283=OtherQueues_bySub!$B$5:$B$321)*($C283=OtherQueues_bySub!$C$5:$C$321),0),MATCH(CS$5,OtherQueues_bySub!$M$4:$X$4,0))</f>
        <v>0</v>
      </c>
      <c r="CT283" s="142" cm="1">
        <f t="array" ref="CT283">INDEX(CAISOQueue_bySub!$M$5:$W$321,MATCH(1,($B283=CAISOQueue_bySub!$B$5:$B$321)*($C283=CAISOQueue_bySub!$C$5:$C$321),0),MATCH(CT$5,CAISOQueue_bySub!$M$4:$W$4,0))+INDEX(OtherQueues_bySub!$M$5:$X$325,MATCH(1,($B283=OtherQueues_bySub!$B$5:$B$321)*($C283=OtherQueues_bySub!$C$5:$C$321),0),MATCH(CT$5,OtherQueues_bySub!$M$4:$X$4,0))</f>
        <v>0</v>
      </c>
      <c r="CU283" s="142"/>
      <c r="CV283" s="142" cm="1">
        <f t="array" ref="CV283">INDEX(CAISOQueue_bySub!$M$5:$W$321,MATCH(1,($B283=CAISOQueue_bySub!$B$5:$B$321)*($C283=CAISOQueue_bySub!$C$5:$C$321),0),MATCH(CV$5,CAISOQueue_bySub!$M$4:$W$4,0))+INDEX(OtherQueues_bySub!$M$5:$X$325,MATCH(1,($B283=OtherQueues_bySub!$B$5:$B$321)*($C283=OtherQueues_bySub!$C$5:$C$321),0),MATCH(CV$5,OtherQueues_bySub!$M$4:$X$4,0))</f>
        <v>0</v>
      </c>
      <c r="CW283" s="142" cm="1">
        <f t="array" ref="CW283">INDEX(CAISOQueue_bySub!$M$5:$W$321,MATCH(1,($B283=CAISOQueue_bySub!$B$5:$B$321)*($C283=CAISOQueue_bySub!$C$5:$C$321),0),MATCH(CW$5,CAISOQueue_bySub!$M$4:$W$4,0))+INDEX(OtherQueues_bySub!$M$5:$X$325,MATCH(1,($B283=OtherQueues_bySub!$B$5:$B$321)*($C283=OtherQueues_bySub!$C$5:$C$321),0),MATCH(CW$5,OtherQueues_bySub!$M$4:$X$4,0))</f>
        <v>0</v>
      </c>
      <c r="CX283" s="142" cm="1">
        <f t="array" ref="CX283">INDEX(CAISOQueue_bySub!$M$5:$W$321,MATCH(1,($B283=CAISOQueue_bySub!$B$5:$B$321)*($C283=CAISOQueue_bySub!$C$5:$C$321),0),MATCH(CX$5,CAISOQueue_bySub!$M$4:$W$4,0))+INDEX(OtherQueues_bySub!$M$5:$X$325,MATCH(1,($B283=OtherQueues_bySub!$B$5:$B$321)*($C283=OtherQueues_bySub!$C$5:$C$321),0),MATCH(CX$5,OtherQueues_bySub!$M$4:$X$4,0))</f>
        <v>600</v>
      </c>
      <c r="CY283" s="142" cm="1">
        <f t="array" ref="CY283">INDEX(CAISOQueue_bySub!$M$5:$W$321,MATCH(1,($B283=CAISOQueue_bySub!$B$5:$B$321)*($C283=CAISOQueue_bySub!$C$5:$C$321),0),MATCH(CY$5,CAISOQueue_bySub!$M$4:$W$4,0))+INDEX(OtherQueues_bySub!$M$5:$X$325,MATCH(1,($B283=OtherQueues_bySub!$B$5:$B$321)*($C283=OtherQueues_bySub!$C$5:$C$321),0),MATCH(CY$5,OtherQueues_bySub!$M$4:$X$4,0))</f>
        <v>0</v>
      </c>
      <c r="CZ283" s="154">
        <f t="shared" si="270"/>
        <v>1</v>
      </c>
      <c r="DA283" s="154">
        <f t="shared" si="271"/>
        <v>1</v>
      </c>
      <c r="DB283" s="154">
        <f t="shared" si="272"/>
        <v>1</v>
      </c>
      <c r="DC283" s="154">
        <f t="shared" si="273"/>
        <v>1</v>
      </c>
      <c r="DD283" s="154">
        <f t="shared" si="274"/>
        <v>1</v>
      </c>
      <c r="DE283" s="154">
        <f t="shared" si="275"/>
        <v>1</v>
      </c>
      <c r="DF283" s="154">
        <f t="shared" si="276"/>
        <v>1</v>
      </c>
      <c r="DG283" s="154">
        <f t="shared" si="277"/>
        <v>1</v>
      </c>
      <c r="DH283" s="154">
        <f t="shared" si="278"/>
        <v>1</v>
      </c>
      <c r="DI283" s="154">
        <f t="shared" si="279"/>
        <v>1</v>
      </c>
      <c r="DJ283" s="154">
        <f t="shared" si="280"/>
        <v>1</v>
      </c>
      <c r="DK283" s="154">
        <f t="shared" si="281"/>
        <v>1</v>
      </c>
      <c r="DL283" s="154">
        <f t="shared" si="282"/>
        <v>1</v>
      </c>
      <c r="DM283" s="154">
        <f t="shared" si="283"/>
        <v>1</v>
      </c>
      <c r="DN283" s="154">
        <f t="shared" si="284"/>
        <v>1</v>
      </c>
      <c r="DO283" s="149">
        <f t="shared" si="287"/>
        <v>0</v>
      </c>
      <c r="DQ283" s="170">
        <f t="shared" si="288"/>
        <v>1</v>
      </c>
      <c r="DR283" s="170">
        <f t="shared" si="289"/>
        <v>1</v>
      </c>
      <c r="DS283" s="170">
        <f t="shared" si="290"/>
        <v>1</v>
      </c>
      <c r="DT283" s="170">
        <f t="shared" si="291"/>
        <v>1</v>
      </c>
      <c r="DU283" s="170">
        <f t="shared" si="292"/>
        <v>1</v>
      </c>
      <c r="DX283" s="170">
        <f t="shared" si="293"/>
        <v>1</v>
      </c>
      <c r="DY283" s="170">
        <f t="shared" si="294"/>
        <v>1</v>
      </c>
      <c r="DZ283" s="170">
        <f t="shared" si="297"/>
        <v>1</v>
      </c>
      <c r="EA283" s="170">
        <f t="shared" si="295"/>
        <v>1</v>
      </c>
      <c r="EB283" s="170">
        <f t="shared" si="296"/>
        <v>1</v>
      </c>
    </row>
    <row r="284" spans="1:132" x14ac:dyDescent="0.25">
      <c r="A284" s="6" t="str">
        <f>Substation_Info!A282</f>
        <v xml:space="preserve">PG&amp;E East Kern Study Area </v>
      </c>
      <c r="B284" s="6" t="str">
        <f>Substation_Info!B282</f>
        <v>Temblor</v>
      </c>
      <c r="C284" s="6">
        <f>Substation_Info!C282</f>
        <v>115</v>
      </c>
      <c r="D284" s="142" cm="1">
        <f t="array" ref="D284">INDEX(Res_Add_forSens!$AD$5:$AP$321,MATCH(1,($B284=Res_Add_forSens!$B$5:$B$321)*($C284=Res_Add_forSens!$C$5:$C$321),0),MATCH(1,(D$6=Res_Add_forSens!$AD$4:$AP$4)*(D$5=Res_Add_forSens!$AD$3:$AP$3),0))</f>
        <v>0</v>
      </c>
      <c r="E284" s="142" cm="1">
        <f t="array" ref="E284">INDEX(Res_Add_forSens!$AD$5:$AP$321,MATCH(1,($B284=Res_Add_forSens!$B$5:$B$321)*($C284=Res_Add_forSens!$C$5:$C$321),0),MATCH(1,(E$6=Res_Add_forSens!$AD$4:$AP$4)*(E$5=Res_Add_forSens!$AD$3:$AP$3),0))</f>
        <v>0</v>
      </c>
      <c r="F284" s="142" cm="1">
        <f t="array" ref="F284">INDEX(Res_Add_forSens!$AD$5:$AP$321,MATCH(1,($B284=Res_Add_forSens!$B$5:$B$321)*($C284=Res_Add_forSens!$C$5:$C$321),0),MATCH(1,(F$6=Res_Add_forSens!$AD$4:$AP$4)*(F$5=Res_Add_forSens!$AD$3:$AP$3),0))</f>
        <v>0</v>
      </c>
      <c r="G284" s="142" cm="1">
        <f t="array" ref="G284">INDEX(Res_Add_forSens!$AD$5:$AP$321,MATCH(1,($B284=Res_Add_forSens!$B$5:$B$321)*($C284=Res_Add_forSens!$C$5:$C$321),0),MATCH(1,(G$6=Res_Add_forSens!$AD$4:$AP$4)*(G$5=Res_Add_forSens!$AD$3:$AP$3),0))</f>
        <v>0</v>
      </c>
      <c r="H284" s="142" cm="1">
        <f t="array" ref="H284">INDEX(Res_Add_forSens!$AD$5:$AP$321,MATCH(1,($B284=Res_Add_forSens!$B$5:$B$321)*($C284=Res_Add_forSens!$C$5:$C$321),0),MATCH(1,(H$6=Res_Add_forSens!$AD$4:$AP$4)*(H$5=Res_Add_forSens!$AD$3:$AP$3),0))</f>
        <v>0</v>
      </c>
      <c r="I284" s="142" cm="1">
        <f t="array" ref="I284">INDEX(Res_Add_forSens!$AD$5:$AP$321,MATCH(1,($B284=Res_Add_forSens!$B$5:$B$321)*($C284=Res_Add_forSens!$C$5:$C$321),0),MATCH(1,(I$6=Res_Add_forSens!$AD$4:$AP$4)*(I$5=Res_Add_forSens!$AD$3:$AP$3),0))</f>
        <v>0</v>
      </c>
      <c r="J284" s="142" cm="1">
        <f t="array" ref="J284">INDEX(Res_Add_forSens!$AD$5:$AP$321,MATCH(1,($B284=Res_Add_forSens!$B$5:$B$321)*($C284=Res_Add_forSens!$C$5:$C$321),0),MATCH(1,(J$6=Res_Add_forSens!$AD$4:$AP$4)*(J$5=Res_Add_forSens!$AD$3:$AP$3),0))</f>
        <v>0</v>
      </c>
      <c r="K284" s="142" cm="1">
        <f t="array" ref="K284">INDEX(Res_Add_forSens!$AD$5:$AP$321,MATCH(1,($B284=Res_Add_forSens!$B$5:$B$321)*($C284=Res_Add_forSens!$C$5:$C$321),0),MATCH(1,(K$6=Res_Add_forSens!$AD$4:$AP$4)*(K$5=Res_Add_forSens!$AD$3:$AP$3),0))</f>
        <v>0</v>
      </c>
      <c r="L284" s="142" cm="1">
        <f t="array" ref="L284">INDEX(Res_Add_forSens!$AD$5:$AP$321,MATCH(1,($B284=Res_Add_forSens!$B$5:$B$321)*($C284=Res_Add_forSens!$C$5:$C$321),0),MATCH(1,(L$6=Res_Add_forSens!$AD$4:$AP$4)*(L$5=Res_Add_forSens!$AD$3:$AP$3),0))</f>
        <v>6</v>
      </c>
      <c r="M284" s="142" cm="1">
        <f t="array" ref="M284">INDEX(Res_Add_forSens!$AD$5:$AP$321,MATCH(1,($B284=Res_Add_forSens!$B$5:$B$321)*($C284=Res_Add_forSens!$C$5:$C$321),0),MATCH(1,(M$6=Res_Add_forSens!$AD$4:$AP$4)*(M$5=Res_Add_forSens!$AD$3:$AP$3),0))</f>
        <v>0</v>
      </c>
      <c r="N284" s="142" cm="1">
        <f t="array" ref="N284">INDEX(Res_Add_forSens!$AD$5:$AP$321,MATCH(1,($B284=Res_Add_forSens!$B$5:$B$321)*($C284=Res_Add_forSens!$C$5:$C$321),0),MATCH(1,(N$6=Res_Add_forSens!$AD$4:$AP$4)*(N$5=Res_Add_forSens!$AD$3:$AP$3),0))</f>
        <v>0</v>
      </c>
      <c r="O284" s="142" cm="1">
        <f t="array" ref="O284">INDEX(Res_Add_forSens!$AD$5:$AP$321,MATCH(1,($B284=Res_Add_forSens!$B$5:$B$321)*($C284=Res_Add_forSens!$C$5:$C$321),0),MATCH(1,(O$6=Res_Add_forSens!$AD$4:$AP$4)*(O$5=Res_Add_forSens!$AD$3:$AP$3),0))</f>
        <v>0</v>
      </c>
      <c r="P284" s="142" cm="1">
        <f t="array" ref="P284">INDEX(Res_Add_forSens!$AD$5:$AP$321,MATCH(1,($B284=Res_Add_forSens!$B$5:$B$321)*($C284=Res_Add_forSens!$C$5:$C$321),0),MATCH(1,(P$6=Res_Add_forSens!$AD$4:$AP$4)*(P$5=Res_Add_forSens!$AD$3:$AP$3),0))</f>
        <v>0</v>
      </c>
      <c r="Q284" s="150">
        <f t="shared" si="285"/>
        <v>1</v>
      </c>
      <c r="R284" s="141">
        <v>0</v>
      </c>
      <c r="S284" s="141">
        <v>0</v>
      </c>
      <c r="T284" s="141">
        <v>0</v>
      </c>
      <c r="AA284" s="141">
        <v>0</v>
      </c>
      <c r="AB284" s="141">
        <v>0</v>
      </c>
      <c r="AC284" s="141">
        <v>0</v>
      </c>
      <c r="AE284" s="146"/>
      <c r="AF284" s="142" cm="1">
        <f t="array" ref="AF284">INDEX(CAISOQueue_bySub!$AK$5:$AU$321,MATCH(1,($B284=CAISOQueue_bySub!$B$5:$B$321)*($C284=CAISOQueue_bySub!$C$5:$C$321),0),MATCH(AF$5,CAISOQueue_bySub!$AK$4:$AU$4,0))+INDEX(OtherQueues_bySub!$Z$5:$AK$325,MATCH(1,($B284=OtherQueues_bySub!$B$5:$B$325)*($C284=OtherQueues_bySub!$C$5:$C$325),0),MATCH(AF$5,OtherQueues_bySub!$Z$4:$AK$4,0))</f>
        <v>0</v>
      </c>
      <c r="AG284" s="142" cm="1">
        <f t="array" ref="AG284">INDEX(OtherQueues_bySub!$Z$5:$AK$325,MATCH(1,($B284=OtherQueues_bySub!$B$5:$B$325)*($C284=OtherQueues_bySub!$C$5:$C$325),0),MATCH(AG$5,OtherQueues_bySub!$Z$4:$AK$4,0))</f>
        <v>0</v>
      </c>
      <c r="AH284" s="142" cm="1">
        <f t="array" ref="AH284">INDEX(CAISOQueue_bySub!$AK$5:$AU$321,MATCH(1,($B284=CAISOQueue_bySub!$B$5:$B$321)*($C284=CAISOQueue_bySub!$C$5:$C$321),0),MATCH(AH$5,CAISOQueue_bySub!$AK$4:$AU$4,0))+INDEX(OtherQueues_bySub!$Z$5:$AK$325,MATCH(1,($B284=OtherQueues_bySub!$B$5:$B$325)*($C284=OtherQueues_bySub!$C$5:$C$325),0),MATCH(AH$5,OtherQueues_bySub!$Z$4:$AK$4,0))</f>
        <v>0</v>
      </c>
      <c r="AI284" s="142" cm="1">
        <f t="array" ref="AI284">INDEX(CAISOQueue_bySub!$AK$5:$AU$321,MATCH(1,($B284=CAISOQueue_bySub!$B$5:$B$321)*($C284=CAISOQueue_bySub!$C$5:$C$321),0),MATCH(AI$5,CAISOQueue_bySub!$AK$4:$AU$4,0))+INDEX(OtherQueues_bySub!$Z$5:$AK$325,MATCH(1,($B284=OtherQueues_bySub!$B$5:$B$325)*($C284=OtherQueues_bySub!$C$5:$C$325),0),MATCH(AI$5,OtherQueues_bySub!$Z$4:$AK$4,0))</f>
        <v>0</v>
      </c>
      <c r="AJ284" s="142"/>
      <c r="AK284" s="142"/>
      <c r="AL284" s="142" cm="1">
        <f t="array" ref="AL284">INDEX(CAISOQueue_bySub!$AK$5:$AU$321,MATCH(1,($B284=CAISOQueue_bySub!$B$5:$B$321)*($C284=CAISOQueue_bySub!$C$5:$C$321),0),MATCH(AL$5,CAISOQueue_bySub!$AK$4:$AU$4,0))+INDEX(OtherQueues_bySub!$Z$5:$AK$325,MATCH(1,($B284=OtherQueues_bySub!$B$5:$B$325)*($C284=OtherQueues_bySub!$C$5:$C$325),0),MATCH(AL$5,OtherQueues_bySub!$Z$4:$AK$4,0))</f>
        <v>0</v>
      </c>
      <c r="AM284" s="142" cm="1">
        <f t="array" ref="AM284">INDEX(CAISOQueue_bySub!$AK$5:$AU$321,MATCH(1,($B284=CAISOQueue_bySub!$B$5:$B$321)*($C284=CAISOQueue_bySub!$C$5:$C$321),0),MATCH(AM$5,CAISOQueue_bySub!$AK$4:$AU$4,0))+INDEX(OtherQueues_bySub!$Z$5:$AK$325,MATCH(1,($B284=OtherQueues_bySub!$B$5:$B$325)*($C284=OtherQueues_bySub!$C$5:$C$325),0),MATCH(AM$5,OtherQueues_bySub!$Z$4:$AK$4,0))</f>
        <v>0</v>
      </c>
      <c r="AN284" s="142"/>
      <c r="AO284" s="142" cm="1">
        <f t="array" ref="AO284">INDEX(CAISOQueue_bySub!$AK$5:$AU$321,MATCH(1,($B284=CAISOQueue_bySub!$B$5:$B$321)*($C284=CAISOQueue_bySub!$C$5:$C$321),0),MATCH(AO$5,CAISOQueue_bySub!$AK$4:$AU$4,0))+INDEX(OtherQueues_bySub!$Z$5:$AK$325,MATCH(1,($B284=OtherQueues_bySub!$B$5:$B$325)*($C284=OtherQueues_bySub!$C$5:$C$325),0),MATCH(AO$5,OtherQueues_bySub!$Z$4:$AK$4,0))</f>
        <v>0</v>
      </c>
      <c r="AP284" s="142" cm="1">
        <f t="array" ref="AP284">INDEX(CAISOQueue_bySub!$AK$5:$AU$321,MATCH(1,($B284=CAISOQueue_bySub!$B$5:$B$321)*($C284=CAISOQueue_bySub!$C$5:$C$321),0),MATCH(AP$5,CAISOQueue_bySub!$AK$4:$AU$4,0))+INDEX(OtherQueues_bySub!$Z$5:$AK$325,MATCH(1,($B284=OtherQueues_bySub!$B$5:$B$325)*($C284=OtherQueues_bySub!$C$5:$C$325),0),MATCH(AP$5,OtherQueues_bySub!$Z$4:$AK$4,0))</f>
        <v>0</v>
      </c>
      <c r="AQ284" s="142" cm="1">
        <f t="array" ref="AQ284">INDEX(CAISOQueue_bySub!$AK$5:$AU$321,MATCH(1,($B284=CAISOQueue_bySub!$B$5:$B$321)*($C284=CAISOQueue_bySub!$C$5:$C$321),0),MATCH(AQ$5,CAISOQueue_bySub!$AK$4:$AU$4,0))+INDEX(OtherQueues_bySub!$Z$5:$AK$325,MATCH(1,($B284=OtherQueues_bySub!$B$5:$B$325)*($C284=OtherQueues_bySub!$C$5:$C$325),0),MATCH(AQ$5,OtherQueues_bySub!$Z$4:$AK$4,0))</f>
        <v>0</v>
      </c>
      <c r="AR284" s="142" cm="1">
        <f t="array" ref="AR284">INDEX(CAISOQueue_bySub!$AK$5:$AU$321,MATCH(1,($B284=CAISOQueue_bySub!$B$5:$B$321)*($C284=CAISOQueue_bySub!$C$5:$C$321),0),MATCH(AR$5,CAISOQueue_bySub!$AK$4:$AU$4,0))+INDEX(OtherQueues_bySub!$Z$5:$AK$325,MATCH(1,($B284=OtherQueues_bySub!$B$5:$B$325)*($C284=OtherQueues_bySub!$C$5:$C$325),0),MATCH(AR$5,OtherQueues_bySub!$Z$4:$AK$4,0))</f>
        <v>0</v>
      </c>
      <c r="AS284" s="148">
        <f t="shared" si="240"/>
        <v>1</v>
      </c>
      <c r="AT284" s="148">
        <f t="shared" si="241"/>
        <v>1</v>
      </c>
      <c r="AU284" s="148">
        <f t="shared" si="242"/>
        <v>1</v>
      </c>
      <c r="AV284" s="148">
        <f t="shared" si="243"/>
        <v>1</v>
      </c>
      <c r="AW284" s="148">
        <f t="shared" si="244"/>
        <v>1</v>
      </c>
      <c r="AX284" s="148">
        <f t="shared" si="245"/>
        <v>1</v>
      </c>
      <c r="AY284" s="148">
        <f t="shared" si="246"/>
        <v>1</v>
      </c>
      <c r="AZ284" s="148">
        <f t="shared" si="247"/>
        <v>1</v>
      </c>
      <c r="BA284" s="148">
        <f t="shared" si="248"/>
        <v>1</v>
      </c>
      <c r="BB284" s="148">
        <f t="shared" si="249"/>
        <v>3</v>
      </c>
      <c r="BC284" s="148">
        <f t="shared" si="250"/>
        <v>1</v>
      </c>
      <c r="BD284" s="148">
        <f t="shared" si="251"/>
        <v>1</v>
      </c>
      <c r="BE284" s="148">
        <f t="shared" si="252"/>
        <v>1</v>
      </c>
      <c r="BF284" s="148">
        <f t="shared" si="253"/>
        <v>1</v>
      </c>
      <c r="BG284" s="148">
        <f t="shared" si="254"/>
        <v>1</v>
      </c>
      <c r="BH284" s="149">
        <f t="shared" si="286"/>
        <v>1</v>
      </c>
      <c r="BI284" s="157"/>
      <c r="BJ284" s="142" cm="1">
        <f t="array" ref="BJ284">INDEX(CAISOQueue_bySub!$AW$5:$BG$321,MATCH(1,($B284=CAISOQueue_bySub!$B$5:$B$321)*($C284=CAISOQueue_bySub!$C$5:$C$321),0),MATCH(BJ$5,CAISOQueue_bySub!$AW$4:$BG$4,0))+INDEX(OtherQueues_bySub!$Z$5:$AK$325,MATCH(1,($B284=OtherQueues_bySub!$B$5:$B$321)*($C284=OtherQueues_bySub!$C$5:$C$321),0),MATCH(BJ$5,OtherQueues_bySub!$Z$4:$AK$4,0))</f>
        <v>0</v>
      </c>
      <c r="BK284" s="142" cm="1">
        <f t="array" ref="BK284">INDEX(OtherQueues_bySub!$Z$5:$AK$325,MATCH(1,($B284=OtherQueues_bySub!$B$5:$B$325)*($C284=OtherQueues_bySub!$C$5:$C$325),0),MATCH(BK$5,OtherQueues_bySub!$Z$4:$AK$4,0))</f>
        <v>0</v>
      </c>
      <c r="BL284" s="142" cm="1">
        <f t="array" ref="BL284">INDEX(CAISOQueue_bySub!$AW$5:$BG$321,MATCH(1,($B284=CAISOQueue_bySub!$B$5:$B$321)*($C284=CAISOQueue_bySub!$C$5:$C$321),0),MATCH(BL$5,CAISOQueue_bySub!$AW$4:$BG$4,0))+INDEX(OtherQueues_bySub!$Z$5:$AK$325,MATCH(1,($B284=OtherQueues_bySub!$B$5:$B$321)*($C284=OtherQueues_bySub!$C$5:$C$321),0),MATCH(BL$5,OtherQueues_bySub!$Z$4:$AK$4,0))</f>
        <v>0</v>
      </c>
      <c r="BM284" s="142" cm="1">
        <f t="array" ref="BM284">INDEX(CAISOQueue_bySub!$AW$5:$BG$321,MATCH(1,($B284=CAISOQueue_bySub!$B$5:$B$321)*($C284=CAISOQueue_bySub!$C$5:$C$321),0),MATCH(BM$5,CAISOQueue_bySub!$AW$4:$BG$4,0))+INDEX(OtherQueues_bySub!$Z$5:$AK$325,MATCH(1,($B284=OtherQueues_bySub!$B$5:$B$321)*($C284=OtherQueues_bySub!$C$5:$C$321),0),MATCH(BM$5,OtherQueues_bySub!$Z$4:$AK$4,0))</f>
        <v>0</v>
      </c>
      <c r="BN284" s="142"/>
      <c r="BO284" s="142"/>
      <c r="BP284" s="142" cm="1">
        <f t="array" ref="BP284">INDEX(CAISOQueue_bySub!$AW$5:$BG$321,MATCH(1,($B284=CAISOQueue_bySub!$B$5:$B$321)*($C284=CAISOQueue_bySub!$C$5:$C$321),0),MATCH(BP$5,CAISOQueue_bySub!$AW$4:$BG$4,0))+INDEX(OtherQueues_bySub!$Z$5:$AK$325,MATCH(1,($B284=OtherQueues_bySub!$B$5:$B$321)*($C284=OtherQueues_bySub!$C$5:$C$321),0),MATCH(BP$5,OtherQueues_bySub!$Z$4:$AK$4,0))</f>
        <v>0</v>
      </c>
      <c r="BQ284" s="142" cm="1">
        <f t="array" ref="BQ284">INDEX(CAISOQueue_bySub!$AW$5:$BG$321,MATCH(1,($B284=CAISOQueue_bySub!$B$5:$B$321)*($C284=CAISOQueue_bySub!$C$5:$C$321),0),MATCH(BQ$5,CAISOQueue_bySub!$AW$4:$BG$4,0))+INDEX(OtherQueues_bySub!$Z$5:$AK$325,MATCH(1,($B284=OtherQueues_bySub!$B$5:$B$321)*($C284=OtherQueues_bySub!$C$5:$C$321),0),MATCH(BQ$5,OtherQueues_bySub!$Z$4:$AK$4,0))</f>
        <v>0</v>
      </c>
      <c r="BR284" s="142"/>
      <c r="BS284" s="142" cm="1">
        <f t="array" ref="BS284">INDEX(CAISOQueue_bySub!$AW$5:$BG$321,MATCH(1,($B284=CAISOQueue_bySub!$B$5:$B$321)*($C284=CAISOQueue_bySub!$C$5:$C$321),0),MATCH(BS$5,CAISOQueue_bySub!$AW$4:$BG$4,0))+INDEX(OtherQueues_bySub!$Z$5:$AK$325,MATCH(1,($B284=OtherQueues_bySub!$B$5:$B$321)*($C284=OtherQueues_bySub!$C$5:$C$321),0),MATCH(BS$5,OtherQueues_bySub!$Z$4:$AK$4,0))</f>
        <v>0</v>
      </c>
      <c r="BT284" s="142" cm="1">
        <f t="array" ref="BT284">INDEX(CAISOQueue_bySub!$AW$5:$BG$321,MATCH(1,($B284=CAISOQueue_bySub!$B$5:$B$321)*($C284=CAISOQueue_bySub!$C$5:$C$321),0),MATCH(BT$5,CAISOQueue_bySub!$AW$4:$BG$4,0))+INDEX(OtherQueues_bySub!$Z$5:$AK$325,MATCH(1,($B284=OtherQueues_bySub!$B$5:$B$321)*($C284=OtherQueues_bySub!$C$5:$C$321),0),MATCH(BT$5,OtherQueues_bySub!$Z$4:$AK$4,0))</f>
        <v>0</v>
      </c>
      <c r="BU284" s="142" cm="1">
        <f t="array" ref="BU284">INDEX(CAISOQueue_bySub!$AW$5:$BG$321,MATCH(1,($B284=CAISOQueue_bySub!$B$5:$B$321)*($C284=CAISOQueue_bySub!$C$5:$C$321),0),MATCH(BU$5,CAISOQueue_bySub!$AW$4:$BG$4,0))+INDEX(OtherQueues_bySub!$Z$5:$AK$325,MATCH(1,($B284=OtherQueues_bySub!$B$5:$B$321)*($C284=OtherQueues_bySub!$C$5:$C$321),0),MATCH(BU$5,OtherQueues_bySub!$Z$4:$AK$4,0))</f>
        <v>0</v>
      </c>
      <c r="BV284" s="142" cm="1">
        <f t="array" ref="BV284">INDEX(CAISOQueue_bySub!$AW$5:$BG$321,MATCH(1,($B284=CAISOQueue_bySub!$B$5:$B$321)*($C284=CAISOQueue_bySub!$C$5:$C$321),0),MATCH(BV$5,CAISOQueue_bySub!$AW$4:$BG$4,0))+INDEX(OtherQueues_bySub!$Z$5:$AK$325,MATCH(1,($B284=OtherQueues_bySub!$B$5:$B$321)*($C284=OtherQueues_bySub!$C$5:$C$321),0),MATCH(BV$5,OtherQueues_bySub!$Z$4:$AK$4,0))</f>
        <v>0</v>
      </c>
      <c r="BW284" s="154">
        <f t="shared" si="255"/>
        <v>1</v>
      </c>
      <c r="BX284" s="154">
        <f t="shared" si="256"/>
        <v>1</v>
      </c>
      <c r="BY284" s="154">
        <f t="shared" si="257"/>
        <v>1</v>
      </c>
      <c r="BZ284" s="154">
        <f t="shared" si="258"/>
        <v>1</v>
      </c>
      <c r="CA284" s="154">
        <f t="shared" si="259"/>
        <v>1</v>
      </c>
      <c r="CB284" s="154">
        <f t="shared" si="260"/>
        <v>1</v>
      </c>
      <c r="CC284" s="154">
        <f t="shared" si="261"/>
        <v>1</v>
      </c>
      <c r="CD284" s="154">
        <f t="shared" si="262"/>
        <v>1</v>
      </c>
      <c r="CE284" s="154">
        <f t="shared" si="263"/>
        <v>1</v>
      </c>
      <c r="CF284" s="154">
        <f t="shared" si="264"/>
        <v>3</v>
      </c>
      <c r="CG284" s="154">
        <f t="shared" si="265"/>
        <v>1</v>
      </c>
      <c r="CH284" s="154">
        <f t="shared" si="266"/>
        <v>1</v>
      </c>
      <c r="CI284" s="154">
        <f t="shared" si="267"/>
        <v>1</v>
      </c>
      <c r="CJ284" s="154">
        <f t="shared" si="268"/>
        <v>1</v>
      </c>
      <c r="CK284" s="154">
        <f t="shared" si="269"/>
        <v>1</v>
      </c>
      <c r="CL284" s="149">
        <f t="shared" si="298"/>
        <v>1</v>
      </c>
      <c r="CM284" s="142" cm="1">
        <f t="array" ref="CM284">INDEX(CAISOQueue_bySub!$M$5:$W$321,MATCH(1,($B284=CAISOQueue_bySub!$B$5:$B$321)*($C284=CAISOQueue_bySub!$C$5:$C$321),0),MATCH(CM$5,CAISOQueue_bySub!$M$4:$W$4,0))+INDEX(OtherQueues_bySub!$M$5:$X$325,MATCH(1,($B284=OtherQueues_bySub!$B$5:$B$321)*($C284=OtherQueues_bySub!$C$5:$C$321),0),MATCH(CM$5,OtherQueues_bySub!$M$4:$X$4,0))</f>
        <v>0</v>
      </c>
      <c r="CN284" s="142" cm="1">
        <f t="array" ref="CN284">INDEX(OtherQueues_bySub!$Z$5:$AK$325,MATCH(1,($B284=OtherQueues_bySub!$B$5:$B$325)*($C284=OtherQueues_bySub!$C$5:$C$325),0),MATCH(CN$5,OtherQueues_bySub!$Z$4:$AK$4,0))</f>
        <v>0</v>
      </c>
      <c r="CO284" s="142" cm="1">
        <f t="array" ref="CO284">INDEX(CAISOQueue_bySub!$M$5:$W$321,MATCH(1,($B284=CAISOQueue_bySub!$B$5:$B$321)*($C284=CAISOQueue_bySub!$C$5:$C$321),0),MATCH(CO$5,CAISOQueue_bySub!$M$4:$W$4,0))+INDEX(OtherQueues_bySub!$M$5:$X$325,MATCH(1,($B284=OtherQueues_bySub!$B$5:$B$321)*($C284=OtherQueues_bySub!$C$5:$C$321),0),MATCH(CO$5,OtherQueues_bySub!$M$4:$X$4,0))</f>
        <v>0</v>
      </c>
      <c r="CP284" s="142" cm="1">
        <f t="array" ref="CP284">INDEX(CAISOQueue_bySub!$M$5:$W$321,MATCH(1,($B284=CAISOQueue_bySub!$B$5:$B$321)*($C284=CAISOQueue_bySub!$C$5:$C$321),0),MATCH(CP$5,CAISOQueue_bySub!$M$4:$W$4,0))+INDEX(OtherQueues_bySub!$M$5:$X$325,MATCH(1,($B284=OtherQueues_bySub!$B$5:$B$321)*($C284=OtherQueues_bySub!$C$5:$C$321),0),MATCH(CP$5,OtherQueues_bySub!$M$4:$X$4,0))</f>
        <v>0</v>
      </c>
      <c r="CQ284" s="142"/>
      <c r="CR284" s="142"/>
      <c r="CS284" s="142" cm="1">
        <f t="array" ref="CS284">INDEX(CAISOQueue_bySub!$M$5:$W$321,MATCH(1,($B284=CAISOQueue_bySub!$B$5:$B$321)*($C284=CAISOQueue_bySub!$C$5:$C$321),0),MATCH(CS$5,CAISOQueue_bySub!$M$4:$W$4,0))+INDEX(OtherQueues_bySub!$M$5:$X$325,MATCH(1,($B284=OtherQueues_bySub!$B$5:$B$321)*($C284=OtherQueues_bySub!$C$5:$C$321),0),MATCH(CS$5,OtherQueues_bySub!$M$4:$X$4,0))</f>
        <v>0</v>
      </c>
      <c r="CT284" s="142" cm="1">
        <f t="array" ref="CT284">INDEX(CAISOQueue_bySub!$M$5:$W$321,MATCH(1,($B284=CAISOQueue_bySub!$B$5:$B$321)*($C284=CAISOQueue_bySub!$C$5:$C$321),0),MATCH(CT$5,CAISOQueue_bySub!$M$4:$W$4,0))+INDEX(OtherQueues_bySub!$M$5:$X$325,MATCH(1,($B284=OtherQueues_bySub!$B$5:$B$321)*($C284=OtherQueues_bySub!$C$5:$C$321),0),MATCH(CT$5,OtherQueues_bySub!$M$4:$X$4,0))</f>
        <v>0</v>
      </c>
      <c r="CU284" s="142"/>
      <c r="CV284" s="142" cm="1">
        <f t="array" ref="CV284">INDEX(CAISOQueue_bySub!$M$5:$W$321,MATCH(1,($B284=CAISOQueue_bySub!$B$5:$B$321)*($C284=CAISOQueue_bySub!$C$5:$C$321),0),MATCH(CV$5,CAISOQueue_bySub!$M$4:$W$4,0))+INDEX(OtherQueues_bySub!$M$5:$X$325,MATCH(1,($B284=OtherQueues_bySub!$B$5:$B$321)*($C284=OtherQueues_bySub!$C$5:$C$321),0),MATCH(CV$5,OtherQueues_bySub!$M$4:$X$4,0))</f>
        <v>0</v>
      </c>
      <c r="CW284" s="142" cm="1">
        <f t="array" ref="CW284">INDEX(CAISOQueue_bySub!$M$5:$W$321,MATCH(1,($B284=CAISOQueue_bySub!$B$5:$B$321)*($C284=CAISOQueue_bySub!$C$5:$C$321),0),MATCH(CW$5,CAISOQueue_bySub!$M$4:$W$4,0))+INDEX(OtherQueues_bySub!$M$5:$X$325,MATCH(1,($B284=OtherQueues_bySub!$B$5:$B$321)*($C284=OtherQueues_bySub!$C$5:$C$321),0),MATCH(CW$5,OtherQueues_bySub!$M$4:$X$4,0))</f>
        <v>0</v>
      </c>
      <c r="CX284" s="142" cm="1">
        <f t="array" ref="CX284">INDEX(CAISOQueue_bySub!$M$5:$W$321,MATCH(1,($B284=CAISOQueue_bySub!$B$5:$B$321)*($C284=CAISOQueue_bySub!$C$5:$C$321),0),MATCH(CX$5,CAISOQueue_bySub!$M$4:$W$4,0))+INDEX(OtherQueues_bySub!$M$5:$X$325,MATCH(1,($B284=OtherQueues_bySub!$B$5:$B$321)*($C284=OtherQueues_bySub!$C$5:$C$321),0),MATCH(CX$5,OtherQueues_bySub!$M$4:$X$4,0))</f>
        <v>0</v>
      </c>
      <c r="CY284" s="142" cm="1">
        <f t="array" ref="CY284">INDEX(CAISOQueue_bySub!$M$5:$W$321,MATCH(1,($B284=CAISOQueue_bySub!$B$5:$B$321)*($C284=CAISOQueue_bySub!$C$5:$C$321),0),MATCH(CY$5,CAISOQueue_bySub!$M$4:$W$4,0))+INDEX(OtherQueues_bySub!$M$5:$X$325,MATCH(1,($B284=OtherQueues_bySub!$B$5:$B$321)*($C284=OtherQueues_bySub!$C$5:$C$321),0),MATCH(CY$5,OtherQueues_bySub!$M$4:$X$4,0))</f>
        <v>0</v>
      </c>
      <c r="CZ284" s="154">
        <f t="shared" si="270"/>
        <v>1</v>
      </c>
      <c r="DA284" s="154">
        <f t="shared" si="271"/>
        <v>1</v>
      </c>
      <c r="DB284" s="154">
        <f t="shared" si="272"/>
        <v>1</v>
      </c>
      <c r="DC284" s="154">
        <f t="shared" si="273"/>
        <v>1</v>
      </c>
      <c r="DD284" s="154">
        <f t="shared" si="274"/>
        <v>1</v>
      </c>
      <c r="DE284" s="154">
        <f t="shared" si="275"/>
        <v>1</v>
      </c>
      <c r="DF284" s="154">
        <f t="shared" si="276"/>
        <v>1</v>
      </c>
      <c r="DG284" s="154">
        <f t="shared" si="277"/>
        <v>1</v>
      </c>
      <c r="DH284" s="154">
        <f t="shared" si="278"/>
        <v>1</v>
      </c>
      <c r="DI284" s="154">
        <f t="shared" si="279"/>
        <v>3</v>
      </c>
      <c r="DJ284" s="154">
        <f t="shared" si="280"/>
        <v>1</v>
      </c>
      <c r="DK284" s="154">
        <f t="shared" si="281"/>
        <v>1</v>
      </c>
      <c r="DL284" s="154">
        <f t="shared" si="282"/>
        <v>1</v>
      </c>
      <c r="DM284" s="154">
        <f t="shared" si="283"/>
        <v>1</v>
      </c>
      <c r="DN284" s="154">
        <f t="shared" si="284"/>
        <v>1</v>
      </c>
      <c r="DO284" s="149">
        <f t="shared" si="287"/>
        <v>1</v>
      </c>
      <c r="DQ284" s="170">
        <f t="shared" si="288"/>
        <v>1</v>
      </c>
      <c r="DR284" s="170">
        <f t="shared" si="289"/>
        <v>1</v>
      </c>
      <c r="DS284" s="170">
        <f t="shared" si="290"/>
        <v>1</v>
      </c>
      <c r="DT284" s="170">
        <f t="shared" si="291"/>
        <v>1</v>
      </c>
      <c r="DU284" s="170">
        <f t="shared" si="292"/>
        <v>1</v>
      </c>
      <c r="DX284" s="170">
        <f t="shared" si="293"/>
        <v>1</v>
      </c>
      <c r="DY284" s="170">
        <f t="shared" si="294"/>
        <v>1</v>
      </c>
      <c r="DZ284" s="170">
        <f t="shared" si="297"/>
        <v>1</v>
      </c>
      <c r="EA284" s="170">
        <f t="shared" si="295"/>
        <v>1</v>
      </c>
      <c r="EB284" s="170">
        <f t="shared" si="296"/>
        <v>1</v>
      </c>
    </row>
    <row r="285" spans="1:132" x14ac:dyDescent="0.25">
      <c r="A285" s="6" t="str">
        <f>Substation_Info!A283</f>
        <v xml:space="preserve">PG&amp;E East Kern Study Area </v>
      </c>
      <c r="B285" s="6" t="str">
        <f>Substation_Info!B283</f>
        <v>Templeton</v>
      </c>
      <c r="C285" s="6">
        <f>Substation_Info!C283</f>
        <v>115</v>
      </c>
      <c r="D285" s="142" cm="1">
        <f t="array" ref="D285">INDEX(Res_Add_forSens!$AD$5:$AP$321,MATCH(1,($B285=Res_Add_forSens!$B$5:$B$321)*($C285=Res_Add_forSens!$C$5:$C$321),0),MATCH(1,(D$6=Res_Add_forSens!$AD$4:$AP$4)*(D$5=Res_Add_forSens!$AD$3:$AP$3),0))</f>
        <v>0</v>
      </c>
      <c r="E285" s="142" cm="1">
        <f t="array" ref="E285">INDEX(Res_Add_forSens!$AD$5:$AP$321,MATCH(1,($B285=Res_Add_forSens!$B$5:$B$321)*($C285=Res_Add_forSens!$C$5:$C$321),0),MATCH(1,(E$6=Res_Add_forSens!$AD$4:$AP$4)*(E$5=Res_Add_forSens!$AD$3:$AP$3),0))</f>
        <v>0</v>
      </c>
      <c r="F285" s="142" cm="1">
        <f t="array" ref="F285">INDEX(Res_Add_forSens!$AD$5:$AP$321,MATCH(1,($B285=Res_Add_forSens!$B$5:$B$321)*($C285=Res_Add_forSens!$C$5:$C$321),0),MATCH(1,(F$6=Res_Add_forSens!$AD$4:$AP$4)*(F$5=Res_Add_forSens!$AD$3:$AP$3),0))</f>
        <v>0</v>
      </c>
      <c r="G285" s="142" cm="1">
        <f t="array" ref="G285">INDEX(Res_Add_forSens!$AD$5:$AP$321,MATCH(1,($B285=Res_Add_forSens!$B$5:$B$321)*($C285=Res_Add_forSens!$C$5:$C$321),0),MATCH(1,(G$6=Res_Add_forSens!$AD$4:$AP$4)*(G$5=Res_Add_forSens!$AD$3:$AP$3),0))</f>
        <v>0</v>
      </c>
      <c r="H285" s="142" cm="1">
        <f t="array" ref="H285">INDEX(Res_Add_forSens!$AD$5:$AP$321,MATCH(1,($B285=Res_Add_forSens!$B$5:$B$321)*($C285=Res_Add_forSens!$C$5:$C$321),0),MATCH(1,(H$6=Res_Add_forSens!$AD$4:$AP$4)*(H$5=Res_Add_forSens!$AD$3:$AP$3),0))</f>
        <v>0</v>
      </c>
      <c r="I285" s="142" cm="1">
        <f t="array" ref="I285">INDEX(Res_Add_forSens!$AD$5:$AP$321,MATCH(1,($B285=Res_Add_forSens!$B$5:$B$321)*($C285=Res_Add_forSens!$C$5:$C$321),0),MATCH(1,(I$6=Res_Add_forSens!$AD$4:$AP$4)*(I$5=Res_Add_forSens!$AD$3:$AP$3),0))</f>
        <v>0</v>
      </c>
      <c r="J285" s="142" cm="1">
        <f t="array" ref="J285">INDEX(Res_Add_forSens!$AD$5:$AP$321,MATCH(1,($B285=Res_Add_forSens!$B$5:$B$321)*($C285=Res_Add_forSens!$C$5:$C$321),0),MATCH(1,(J$6=Res_Add_forSens!$AD$4:$AP$4)*(J$5=Res_Add_forSens!$AD$3:$AP$3),0))</f>
        <v>0</v>
      </c>
      <c r="K285" s="142" cm="1">
        <f t="array" ref="K285">INDEX(Res_Add_forSens!$AD$5:$AP$321,MATCH(1,($B285=Res_Add_forSens!$B$5:$B$321)*($C285=Res_Add_forSens!$C$5:$C$321),0),MATCH(1,(K$6=Res_Add_forSens!$AD$4:$AP$4)*(K$5=Res_Add_forSens!$AD$3:$AP$3),0))</f>
        <v>0</v>
      </c>
      <c r="L285" s="142" cm="1">
        <f t="array" ref="L285">INDEX(Res_Add_forSens!$AD$5:$AP$321,MATCH(1,($B285=Res_Add_forSens!$B$5:$B$321)*($C285=Res_Add_forSens!$C$5:$C$321),0),MATCH(1,(L$6=Res_Add_forSens!$AD$4:$AP$4)*(L$5=Res_Add_forSens!$AD$3:$AP$3),0))</f>
        <v>0</v>
      </c>
      <c r="M285" s="142" cm="1">
        <f t="array" ref="M285">INDEX(Res_Add_forSens!$AD$5:$AP$321,MATCH(1,($B285=Res_Add_forSens!$B$5:$B$321)*($C285=Res_Add_forSens!$C$5:$C$321),0),MATCH(1,(M$6=Res_Add_forSens!$AD$4:$AP$4)*(M$5=Res_Add_forSens!$AD$3:$AP$3),0))</f>
        <v>0</v>
      </c>
      <c r="N285" s="142" cm="1">
        <f t="array" ref="N285">INDEX(Res_Add_forSens!$AD$5:$AP$321,MATCH(1,($B285=Res_Add_forSens!$B$5:$B$321)*($C285=Res_Add_forSens!$C$5:$C$321),0),MATCH(1,(N$6=Res_Add_forSens!$AD$4:$AP$4)*(N$5=Res_Add_forSens!$AD$3:$AP$3),0))</f>
        <v>0</v>
      </c>
      <c r="O285" s="142" cm="1">
        <f t="array" ref="O285">INDEX(Res_Add_forSens!$AD$5:$AP$321,MATCH(1,($B285=Res_Add_forSens!$B$5:$B$321)*($C285=Res_Add_forSens!$C$5:$C$321),0),MATCH(1,(O$6=Res_Add_forSens!$AD$4:$AP$4)*(O$5=Res_Add_forSens!$AD$3:$AP$3),0))</f>
        <v>0</v>
      </c>
      <c r="P285" s="142" cm="1">
        <f t="array" ref="P285">INDEX(Res_Add_forSens!$AD$5:$AP$321,MATCH(1,($B285=Res_Add_forSens!$B$5:$B$321)*($C285=Res_Add_forSens!$C$5:$C$321),0),MATCH(1,(P$6=Res_Add_forSens!$AD$4:$AP$4)*(P$5=Res_Add_forSens!$AD$3:$AP$3),0))</f>
        <v>0</v>
      </c>
      <c r="Q285" s="150">
        <f t="shared" si="285"/>
        <v>0</v>
      </c>
      <c r="R285" s="141">
        <v>0</v>
      </c>
      <c r="S285" s="141">
        <v>0</v>
      </c>
      <c r="T285" s="141">
        <v>0</v>
      </c>
      <c r="AA285" s="141">
        <v>0</v>
      </c>
      <c r="AB285" s="141">
        <v>0</v>
      </c>
      <c r="AC285" s="141">
        <v>0</v>
      </c>
      <c r="AE285" s="146"/>
      <c r="AF285" s="142" cm="1">
        <f t="array" ref="AF285">INDEX(CAISOQueue_bySub!$AK$5:$AU$321,MATCH(1,($B285=CAISOQueue_bySub!$B$5:$B$321)*($C285=CAISOQueue_bySub!$C$5:$C$321),0),MATCH(AF$5,CAISOQueue_bySub!$AK$4:$AU$4,0))+INDEX(OtherQueues_bySub!$Z$5:$AK$325,MATCH(1,($B285=OtherQueues_bySub!$B$5:$B$325)*($C285=OtherQueues_bySub!$C$5:$C$325),0),MATCH(AF$5,OtherQueues_bySub!$Z$4:$AK$4,0))</f>
        <v>0</v>
      </c>
      <c r="AG285" s="142" cm="1">
        <f t="array" ref="AG285">INDEX(OtherQueues_bySub!$Z$5:$AK$325,MATCH(1,($B285=OtherQueues_bySub!$B$5:$B$325)*($C285=OtherQueues_bySub!$C$5:$C$325),0),MATCH(AG$5,OtherQueues_bySub!$Z$4:$AK$4,0))</f>
        <v>0</v>
      </c>
      <c r="AH285" s="142" cm="1">
        <f t="array" ref="AH285">INDEX(CAISOQueue_bySub!$AK$5:$AU$321,MATCH(1,($B285=CAISOQueue_bySub!$B$5:$B$321)*($C285=CAISOQueue_bySub!$C$5:$C$321),0),MATCH(AH$5,CAISOQueue_bySub!$AK$4:$AU$4,0))+INDEX(OtherQueues_bySub!$Z$5:$AK$325,MATCH(1,($B285=OtherQueues_bySub!$B$5:$B$325)*($C285=OtherQueues_bySub!$C$5:$C$325),0),MATCH(AH$5,OtherQueues_bySub!$Z$4:$AK$4,0))</f>
        <v>0</v>
      </c>
      <c r="AI285" s="142" cm="1">
        <f t="array" ref="AI285">INDEX(CAISOQueue_bySub!$AK$5:$AU$321,MATCH(1,($B285=CAISOQueue_bySub!$B$5:$B$321)*($C285=CAISOQueue_bySub!$C$5:$C$321),0),MATCH(AI$5,CAISOQueue_bySub!$AK$4:$AU$4,0))+INDEX(OtherQueues_bySub!$Z$5:$AK$325,MATCH(1,($B285=OtherQueues_bySub!$B$5:$B$325)*($C285=OtherQueues_bySub!$C$5:$C$325),0),MATCH(AI$5,OtherQueues_bySub!$Z$4:$AK$4,0))</f>
        <v>0</v>
      </c>
      <c r="AJ285" s="142"/>
      <c r="AK285" s="142"/>
      <c r="AL285" s="142" cm="1">
        <f t="array" ref="AL285">INDEX(CAISOQueue_bySub!$AK$5:$AU$321,MATCH(1,($B285=CAISOQueue_bySub!$B$5:$B$321)*($C285=CAISOQueue_bySub!$C$5:$C$321),0),MATCH(AL$5,CAISOQueue_bySub!$AK$4:$AU$4,0))+INDEX(OtherQueues_bySub!$Z$5:$AK$325,MATCH(1,($B285=OtherQueues_bySub!$B$5:$B$325)*($C285=OtherQueues_bySub!$C$5:$C$325),0),MATCH(AL$5,OtherQueues_bySub!$Z$4:$AK$4,0))</f>
        <v>0</v>
      </c>
      <c r="AM285" s="142" cm="1">
        <f t="array" ref="AM285">INDEX(CAISOQueue_bySub!$AK$5:$AU$321,MATCH(1,($B285=CAISOQueue_bySub!$B$5:$B$321)*($C285=CAISOQueue_bySub!$C$5:$C$321),0),MATCH(AM$5,CAISOQueue_bySub!$AK$4:$AU$4,0))+INDEX(OtherQueues_bySub!$Z$5:$AK$325,MATCH(1,($B285=OtherQueues_bySub!$B$5:$B$325)*($C285=OtherQueues_bySub!$C$5:$C$325),0),MATCH(AM$5,OtherQueues_bySub!$Z$4:$AK$4,0))</f>
        <v>0</v>
      </c>
      <c r="AN285" s="142"/>
      <c r="AO285" s="142" cm="1">
        <f t="array" ref="AO285">INDEX(CAISOQueue_bySub!$AK$5:$AU$321,MATCH(1,($B285=CAISOQueue_bySub!$B$5:$B$321)*($C285=CAISOQueue_bySub!$C$5:$C$321),0),MATCH(AO$5,CAISOQueue_bySub!$AK$4:$AU$4,0))+INDEX(OtherQueues_bySub!$Z$5:$AK$325,MATCH(1,($B285=OtherQueues_bySub!$B$5:$B$325)*($C285=OtherQueues_bySub!$C$5:$C$325),0),MATCH(AO$5,OtherQueues_bySub!$Z$4:$AK$4,0))</f>
        <v>0</v>
      </c>
      <c r="AP285" s="142" cm="1">
        <f t="array" ref="AP285">INDEX(CAISOQueue_bySub!$AK$5:$AU$321,MATCH(1,($B285=CAISOQueue_bySub!$B$5:$B$321)*($C285=CAISOQueue_bySub!$C$5:$C$321),0),MATCH(AP$5,CAISOQueue_bySub!$AK$4:$AU$4,0))+INDEX(OtherQueues_bySub!$Z$5:$AK$325,MATCH(1,($B285=OtherQueues_bySub!$B$5:$B$325)*($C285=OtherQueues_bySub!$C$5:$C$325),0),MATCH(AP$5,OtherQueues_bySub!$Z$4:$AK$4,0))</f>
        <v>0</v>
      </c>
      <c r="AQ285" s="142" cm="1">
        <f t="array" ref="AQ285">INDEX(CAISOQueue_bySub!$AK$5:$AU$321,MATCH(1,($B285=CAISOQueue_bySub!$B$5:$B$321)*($C285=CAISOQueue_bySub!$C$5:$C$321),0),MATCH(AQ$5,CAISOQueue_bySub!$AK$4:$AU$4,0))+INDEX(OtherQueues_bySub!$Z$5:$AK$325,MATCH(1,($B285=OtherQueues_bySub!$B$5:$B$325)*($C285=OtherQueues_bySub!$C$5:$C$325),0),MATCH(AQ$5,OtherQueues_bySub!$Z$4:$AK$4,0))</f>
        <v>0</v>
      </c>
      <c r="AR285" s="142" cm="1">
        <f t="array" ref="AR285">INDEX(CAISOQueue_bySub!$AK$5:$AU$321,MATCH(1,($B285=CAISOQueue_bySub!$B$5:$B$321)*($C285=CAISOQueue_bySub!$C$5:$C$321),0),MATCH(AR$5,CAISOQueue_bySub!$AK$4:$AU$4,0))+INDEX(OtherQueues_bySub!$Z$5:$AK$325,MATCH(1,($B285=OtherQueues_bySub!$B$5:$B$325)*($C285=OtherQueues_bySub!$C$5:$C$325),0),MATCH(AR$5,OtherQueues_bySub!$Z$4:$AK$4,0))</f>
        <v>0</v>
      </c>
      <c r="AS285" s="148">
        <f t="shared" si="240"/>
        <v>1</v>
      </c>
      <c r="AT285" s="148">
        <f t="shared" si="241"/>
        <v>1</v>
      </c>
      <c r="AU285" s="148">
        <f t="shared" si="242"/>
        <v>1</v>
      </c>
      <c r="AV285" s="148">
        <f t="shared" si="243"/>
        <v>1</v>
      </c>
      <c r="AW285" s="148">
        <f t="shared" si="244"/>
        <v>1</v>
      </c>
      <c r="AX285" s="148">
        <f t="shared" si="245"/>
        <v>1</v>
      </c>
      <c r="AY285" s="148">
        <f t="shared" si="246"/>
        <v>1</v>
      </c>
      <c r="AZ285" s="148">
        <f t="shared" si="247"/>
        <v>1</v>
      </c>
      <c r="BA285" s="148">
        <f t="shared" si="248"/>
        <v>1</v>
      </c>
      <c r="BB285" s="148">
        <f t="shared" si="249"/>
        <v>1</v>
      </c>
      <c r="BC285" s="148">
        <f t="shared" si="250"/>
        <v>1</v>
      </c>
      <c r="BD285" s="148">
        <f t="shared" si="251"/>
        <v>1</v>
      </c>
      <c r="BE285" s="148">
        <f t="shared" si="252"/>
        <v>1</v>
      </c>
      <c r="BF285" s="148">
        <f t="shared" si="253"/>
        <v>1</v>
      </c>
      <c r="BG285" s="148">
        <f t="shared" si="254"/>
        <v>1</v>
      </c>
      <c r="BH285" s="149">
        <f t="shared" si="286"/>
        <v>0</v>
      </c>
      <c r="BI285" s="157"/>
      <c r="BJ285" s="142" cm="1">
        <f t="array" ref="BJ285">INDEX(CAISOQueue_bySub!$AW$5:$BG$321,MATCH(1,($B285=CAISOQueue_bySub!$B$5:$B$321)*($C285=CAISOQueue_bySub!$C$5:$C$321),0),MATCH(BJ$5,CAISOQueue_bySub!$AW$4:$BG$4,0))+INDEX(OtherQueues_bySub!$Z$5:$AK$325,MATCH(1,($B285=OtherQueues_bySub!$B$5:$B$321)*($C285=OtherQueues_bySub!$C$5:$C$321),0),MATCH(BJ$5,OtherQueues_bySub!$Z$4:$AK$4,0))</f>
        <v>0</v>
      </c>
      <c r="BK285" s="142" cm="1">
        <f t="array" ref="BK285">INDEX(OtherQueues_bySub!$Z$5:$AK$325,MATCH(1,($B285=OtherQueues_bySub!$B$5:$B$325)*($C285=OtherQueues_bySub!$C$5:$C$325),0),MATCH(BK$5,OtherQueues_bySub!$Z$4:$AK$4,0))</f>
        <v>0</v>
      </c>
      <c r="BL285" s="142" cm="1">
        <f t="array" ref="BL285">INDEX(CAISOQueue_bySub!$AW$5:$BG$321,MATCH(1,($B285=CAISOQueue_bySub!$B$5:$B$321)*($C285=CAISOQueue_bySub!$C$5:$C$321),0),MATCH(BL$5,CAISOQueue_bySub!$AW$4:$BG$4,0))+INDEX(OtherQueues_bySub!$Z$5:$AK$325,MATCH(1,($B285=OtherQueues_bySub!$B$5:$B$321)*($C285=OtherQueues_bySub!$C$5:$C$321),0),MATCH(BL$5,OtherQueues_bySub!$Z$4:$AK$4,0))</f>
        <v>0</v>
      </c>
      <c r="BM285" s="142" cm="1">
        <f t="array" ref="BM285">INDEX(CAISOQueue_bySub!$AW$5:$BG$321,MATCH(1,($B285=CAISOQueue_bySub!$B$5:$B$321)*($C285=CAISOQueue_bySub!$C$5:$C$321),0),MATCH(BM$5,CAISOQueue_bySub!$AW$4:$BG$4,0))+INDEX(OtherQueues_bySub!$Z$5:$AK$325,MATCH(1,($B285=OtherQueues_bySub!$B$5:$B$321)*($C285=OtherQueues_bySub!$C$5:$C$321),0),MATCH(BM$5,OtherQueues_bySub!$Z$4:$AK$4,0))</f>
        <v>0</v>
      </c>
      <c r="BN285" s="142"/>
      <c r="BO285" s="142"/>
      <c r="BP285" s="142" cm="1">
        <f t="array" ref="BP285">INDEX(CAISOQueue_bySub!$AW$5:$BG$321,MATCH(1,($B285=CAISOQueue_bySub!$B$5:$B$321)*($C285=CAISOQueue_bySub!$C$5:$C$321),0),MATCH(BP$5,CAISOQueue_bySub!$AW$4:$BG$4,0))+INDEX(OtherQueues_bySub!$Z$5:$AK$325,MATCH(1,($B285=OtherQueues_bySub!$B$5:$B$321)*($C285=OtherQueues_bySub!$C$5:$C$321),0),MATCH(BP$5,OtherQueues_bySub!$Z$4:$AK$4,0))</f>
        <v>0</v>
      </c>
      <c r="BQ285" s="142" cm="1">
        <f t="array" ref="BQ285">INDEX(CAISOQueue_bySub!$AW$5:$BG$321,MATCH(1,($B285=CAISOQueue_bySub!$B$5:$B$321)*($C285=CAISOQueue_bySub!$C$5:$C$321),0),MATCH(BQ$5,CAISOQueue_bySub!$AW$4:$BG$4,0))+INDEX(OtherQueues_bySub!$Z$5:$AK$325,MATCH(1,($B285=OtherQueues_bySub!$B$5:$B$321)*($C285=OtherQueues_bySub!$C$5:$C$321),0),MATCH(BQ$5,OtherQueues_bySub!$Z$4:$AK$4,0))</f>
        <v>0</v>
      </c>
      <c r="BR285" s="142"/>
      <c r="BS285" s="142" cm="1">
        <f t="array" ref="BS285">INDEX(CAISOQueue_bySub!$AW$5:$BG$321,MATCH(1,($B285=CAISOQueue_bySub!$B$5:$B$321)*($C285=CAISOQueue_bySub!$C$5:$C$321),0),MATCH(BS$5,CAISOQueue_bySub!$AW$4:$BG$4,0))+INDEX(OtherQueues_bySub!$Z$5:$AK$325,MATCH(1,($B285=OtherQueues_bySub!$B$5:$B$321)*($C285=OtherQueues_bySub!$C$5:$C$321),0),MATCH(BS$5,OtherQueues_bySub!$Z$4:$AK$4,0))</f>
        <v>0</v>
      </c>
      <c r="BT285" s="142" cm="1">
        <f t="array" ref="BT285">INDEX(CAISOQueue_bySub!$AW$5:$BG$321,MATCH(1,($B285=CAISOQueue_bySub!$B$5:$B$321)*($C285=CAISOQueue_bySub!$C$5:$C$321),0),MATCH(BT$5,CAISOQueue_bySub!$AW$4:$BG$4,0))+INDEX(OtherQueues_bySub!$Z$5:$AK$325,MATCH(1,($B285=OtherQueues_bySub!$B$5:$B$321)*($C285=OtherQueues_bySub!$C$5:$C$321),0),MATCH(BT$5,OtherQueues_bySub!$Z$4:$AK$4,0))</f>
        <v>0</v>
      </c>
      <c r="BU285" s="142" cm="1">
        <f t="array" ref="BU285">INDEX(CAISOQueue_bySub!$AW$5:$BG$321,MATCH(1,($B285=CAISOQueue_bySub!$B$5:$B$321)*($C285=CAISOQueue_bySub!$C$5:$C$321),0),MATCH(BU$5,CAISOQueue_bySub!$AW$4:$BG$4,0))+INDEX(OtherQueues_bySub!$Z$5:$AK$325,MATCH(1,($B285=OtherQueues_bySub!$B$5:$B$321)*($C285=OtherQueues_bySub!$C$5:$C$321),0),MATCH(BU$5,OtherQueues_bySub!$Z$4:$AK$4,0))</f>
        <v>0</v>
      </c>
      <c r="BV285" s="142" cm="1">
        <f t="array" ref="BV285">INDEX(CAISOQueue_bySub!$AW$5:$BG$321,MATCH(1,($B285=CAISOQueue_bySub!$B$5:$B$321)*($C285=CAISOQueue_bySub!$C$5:$C$321),0),MATCH(BV$5,CAISOQueue_bySub!$AW$4:$BG$4,0))+INDEX(OtherQueues_bySub!$Z$5:$AK$325,MATCH(1,($B285=OtherQueues_bySub!$B$5:$B$321)*($C285=OtherQueues_bySub!$C$5:$C$321),0),MATCH(BV$5,OtherQueues_bySub!$Z$4:$AK$4,0))</f>
        <v>0</v>
      </c>
      <c r="BW285" s="154">
        <f t="shared" si="255"/>
        <v>1</v>
      </c>
      <c r="BX285" s="154">
        <f t="shared" si="256"/>
        <v>1</v>
      </c>
      <c r="BY285" s="154">
        <f t="shared" si="257"/>
        <v>1</v>
      </c>
      <c r="BZ285" s="154">
        <f t="shared" si="258"/>
        <v>1</v>
      </c>
      <c r="CA285" s="154">
        <f t="shared" si="259"/>
        <v>1</v>
      </c>
      <c r="CB285" s="154">
        <f t="shared" si="260"/>
        <v>1</v>
      </c>
      <c r="CC285" s="154">
        <f t="shared" si="261"/>
        <v>1</v>
      </c>
      <c r="CD285" s="154">
        <f t="shared" si="262"/>
        <v>1</v>
      </c>
      <c r="CE285" s="154">
        <f t="shared" si="263"/>
        <v>1</v>
      </c>
      <c r="CF285" s="154">
        <f t="shared" si="264"/>
        <v>1</v>
      </c>
      <c r="CG285" s="154">
        <f t="shared" si="265"/>
        <v>1</v>
      </c>
      <c r="CH285" s="154">
        <f t="shared" si="266"/>
        <v>1</v>
      </c>
      <c r="CI285" s="154">
        <f t="shared" si="267"/>
        <v>1</v>
      </c>
      <c r="CJ285" s="154">
        <f t="shared" si="268"/>
        <v>1</v>
      </c>
      <c r="CK285" s="154">
        <f t="shared" si="269"/>
        <v>1</v>
      </c>
      <c r="CL285" s="149">
        <f t="shared" si="298"/>
        <v>0</v>
      </c>
      <c r="CM285" s="142" cm="1">
        <f t="array" ref="CM285">INDEX(CAISOQueue_bySub!$M$5:$W$321,MATCH(1,($B285=CAISOQueue_bySub!$B$5:$B$321)*($C285=CAISOQueue_bySub!$C$5:$C$321),0),MATCH(CM$5,CAISOQueue_bySub!$M$4:$W$4,0))+INDEX(OtherQueues_bySub!$M$5:$X$325,MATCH(1,($B285=OtherQueues_bySub!$B$5:$B$321)*($C285=OtherQueues_bySub!$C$5:$C$321),0),MATCH(CM$5,OtherQueues_bySub!$M$4:$X$4,0))</f>
        <v>0</v>
      </c>
      <c r="CN285" s="142" cm="1">
        <f t="array" ref="CN285">INDEX(OtherQueues_bySub!$Z$5:$AK$325,MATCH(1,($B285=OtherQueues_bySub!$B$5:$B$325)*($C285=OtherQueues_bySub!$C$5:$C$325),0),MATCH(CN$5,OtherQueues_bySub!$Z$4:$AK$4,0))</f>
        <v>0</v>
      </c>
      <c r="CO285" s="142" cm="1">
        <f t="array" ref="CO285">INDEX(CAISOQueue_bySub!$M$5:$W$321,MATCH(1,($B285=CAISOQueue_bySub!$B$5:$B$321)*($C285=CAISOQueue_bySub!$C$5:$C$321),0),MATCH(CO$5,CAISOQueue_bySub!$M$4:$W$4,0))+INDEX(OtherQueues_bySub!$M$5:$X$325,MATCH(1,($B285=OtherQueues_bySub!$B$5:$B$321)*($C285=OtherQueues_bySub!$C$5:$C$321),0),MATCH(CO$5,OtherQueues_bySub!$M$4:$X$4,0))</f>
        <v>0</v>
      </c>
      <c r="CP285" s="142" cm="1">
        <f t="array" ref="CP285">INDEX(CAISOQueue_bySub!$M$5:$W$321,MATCH(1,($B285=CAISOQueue_bySub!$B$5:$B$321)*($C285=CAISOQueue_bySub!$C$5:$C$321),0),MATCH(CP$5,CAISOQueue_bySub!$M$4:$W$4,0))+INDEX(OtherQueues_bySub!$M$5:$X$325,MATCH(1,($B285=OtherQueues_bySub!$B$5:$B$321)*($C285=OtherQueues_bySub!$C$5:$C$321),0),MATCH(CP$5,OtherQueues_bySub!$M$4:$X$4,0))</f>
        <v>0</v>
      </c>
      <c r="CQ285" s="142"/>
      <c r="CR285" s="142"/>
      <c r="CS285" s="142" cm="1">
        <f t="array" ref="CS285">INDEX(CAISOQueue_bySub!$M$5:$W$321,MATCH(1,($B285=CAISOQueue_bySub!$B$5:$B$321)*($C285=CAISOQueue_bySub!$C$5:$C$321),0),MATCH(CS$5,CAISOQueue_bySub!$M$4:$W$4,0))+INDEX(OtherQueues_bySub!$M$5:$X$325,MATCH(1,($B285=OtherQueues_bySub!$B$5:$B$321)*($C285=OtherQueues_bySub!$C$5:$C$321),0),MATCH(CS$5,OtherQueues_bySub!$M$4:$X$4,0))</f>
        <v>0</v>
      </c>
      <c r="CT285" s="142" cm="1">
        <f t="array" ref="CT285">INDEX(CAISOQueue_bySub!$M$5:$W$321,MATCH(1,($B285=CAISOQueue_bySub!$B$5:$B$321)*($C285=CAISOQueue_bySub!$C$5:$C$321),0),MATCH(CT$5,CAISOQueue_bySub!$M$4:$W$4,0))+INDEX(OtherQueues_bySub!$M$5:$X$325,MATCH(1,($B285=OtherQueues_bySub!$B$5:$B$321)*($C285=OtherQueues_bySub!$C$5:$C$321),0),MATCH(CT$5,OtherQueues_bySub!$M$4:$X$4,0))</f>
        <v>0</v>
      </c>
      <c r="CU285" s="142"/>
      <c r="CV285" s="142" cm="1">
        <f t="array" ref="CV285">INDEX(CAISOQueue_bySub!$M$5:$W$321,MATCH(1,($B285=CAISOQueue_bySub!$B$5:$B$321)*($C285=CAISOQueue_bySub!$C$5:$C$321),0),MATCH(CV$5,CAISOQueue_bySub!$M$4:$W$4,0))+INDEX(OtherQueues_bySub!$M$5:$X$325,MATCH(1,($B285=OtherQueues_bySub!$B$5:$B$321)*($C285=OtherQueues_bySub!$C$5:$C$321),0),MATCH(CV$5,OtherQueues_bySub!$M$4:$X$4,0))</f>
        <v>0</v>
      </c>
      <c r="CW285" s="142" cm="1">
        <f t="array" ref="CW285">INDEX(CAISOQueue_bySub!$M$5:$W$321,MATCH(1,($B285=CAISOQueue_bySub!$B$5:$B$321)*($C285=CAISOQueue_bySub!$C$5:$C$321),0),MATCH(CW$5,CAISOQueue_bySub!$M$4:$W$4,0))+INDEX(OtherQueues_bySub!$M$5:$X$325,MATCH(1,($B285=OtherQueues_bySub!$B$5:$B$321)*($C285=OtherQueues_bySub!$C$5:$C$321),0),MATCH(CW$5,OtherQueues_bySub!$M$4:$X$4,0))</f>
        <v>0</v>
      </c>
      <c r="CX285" s="142" cm="1">
        <f t="array" ref="CX285">INDEX(CAISOQueue_bySub!$M$5:$W$321,MATCH(1,($B285=CAISOQueue_bySub!$B$5:$B$321)*($C285=CAISOQueue_bySub!$C$5:$C$321),0),MATCH(CX$5,CAISOQueue_bySub!$M$4:$W$4,0))+INDEX(OtherQueues_bySub!$M$5:$X$325,MATCH(1,($B285=OtherQueues_bySub!$B$5:$B$321)*($C285=OtherQueues_bySub!$C$5:$C$321),0),MATCH(CX$5,OtherQueues_bySub!$M$4:$X$4,0))</f>
        <v>0</v>
      </c>
      <c r="CY285" s="142" cm="1">
        <f t="array" ref="CY285">INDEX(CAISOQueue_bySub!$M$5:$W$321,MATCH(1,($B285=CAISOQueue_bySub!$B$5:$B$321)*($C285=CAISOQueue_bySub!$C$5:$C$321),0),MATCH(CY$5,CAISOQueue_bySub!$M$4:$W$4,0))+INDEX(OtherQueues_bySub!$M$5:$X$325,MATCH(1,($B285=OtherQueues_bySub!$B$5:$B$321)*($C285=OtherQueues_bySub!$C$5:$C$321),0),MATCH(CY$5,OtherQueues_bySub!$M$4:$X$4,0))</f>
        <v>0</v>
      </c>
      <c r="CZ285" s="154">
        <f t="shared" si="270"/>
        <v>1</v>
      </c>
      <c r="DA285" s="154">
        <f t="shared" si="271"/>
        <v>1</v>
      </c>
      <c r="DB285" s="154">
        <f t="shared" si="272"/>
        <v>1</v>
      </c>
      <c r="DC285" s="154">
        <f t="shared" si="273"/>
        <v>1</v>
      </c>
      <c r="DD285" s="154">
        <f t="shared" si="274"/>
        <v>1</v>
      </c>
      <c r="DE285" s="154">
        <f t="shared" si="275"/>
        <v>1</v>
      </c>
      <c r="DF285" s="154">
        <f t="shared" si="276"/>
        <v>1</v>
      </c>
      <c r="DG285" s="154">
        <f t="shared" si="277"/>
        <v>1</v>
      </c>
      <c r="DH285" s="154">
        <f t="shared" si="278"/>
        <v>1</v>
      </c>
      <c r="DI285" s="154">
        <f t="shared" si="279"/>
        <v>1</v>
      </c>
      <c r="DJ285" s="154">
        <f t="shared" si="280"/>
        <v>1</v>
      </c>
      <c r="DK285" s="154">
        <f t="shared" si="281"/>
        <v>1</v>
      </c>
      <c r="DL285" s="154">
        <f t="shared" si="282"/>
        <v>1</v>
      </c>
      <c r="DM285" s="154">
        <f t="shared" si="283"/>
        <v>1</v>
      </c>
      <c r="DN285" s="154">
        <f t="shared" si="284"/>
        <v>1</v>
      </c>
      <c r="DO285" s="149">
        <f t="shared" si="287"/>
        <v>0</v>
      </c>
      <c r="DQ285" s="170">
        <f t="shared" si="288"/>
        <v>1</v>
      </c>
      <c r="DR285" s="170">
        <f t="shared" si="289"/>
        <v>1</v>
      </c>
      <c r="DS285" s="170">
        <f t="shared" si="290"/>
        <v>1</v>
      </c>
      <c r="DT285" s="170">
        <f t="shared" si="291"/>
        <v>1</v>
      </c>
      <c r="DU285" s="170">
        <f t="shared" si="292"/>
        <v>1</v>
      </c>
      <c r="DX285" s="170">
        <f t="shared" si="293"/>
        <v>1</v>
      </c>
      <c r="DY285" s="170">
        <f t="shared" si="294"/>
        <v>1</v>
      </c>
      <c r="DZ285" s="170">
        <f t="shared" si="297"/>
        <v>1</v>
      </c>
      <c r="EA285" s="170">
        <f t="shared" si="295"/>
        <v>1</v>
      </c>
      <c r="EB285" s="170">
        <f t="shared" si="296"/>
        <v>1</v>
      </c>
    </row>
    <row r="286" spans="1:132" x14ac:dyDescent="0.25">
      <c r="A286" s="6" t="str">
        <f>Substation_Info!A284</f>
        <v xml:space="preserve">PG&amp;E East Kern Study Area </v>
      </c>
      <c r="B286" s="6" t="str">
        <f>Substation_Info!B284</f>
        <v>Templeton</v>
      </c>
      <c r="C286" s="6">
        <f>Substation_Info!C284</f>
        <v>230</v>
      </c>
      <c r="D286" s="142" cm="1">
        <f t="array" ref="D286">INDEX(Res_Add_forSens!$AD$5:$AP$321,MATCH(1,($B286=Res_Add_forSens!$B$5:$B$321)*($C286=Res_Add_forSens!$C$5:$C$321),0),MATCH(1,(D$6=Res_Add_forSens!$AD$4:$AP$4)*(D$5=Res_Add_forSens!$AD$3:$AP$3),0))</f>
        <v>0</v>
      </c>
      <c r="E286" s="142" cm="1">
        <f t="array" ref="E286">INDEX(Res_Add_forSens!$AD$5:$AP$321,MATCH(1,($B286=Res_Add_forSens!$B$5:$B$321)*($C286=Res_Add_forSens!$C$5:$C$321),0),MATCH(1,(E$6=Res_Add_forSens!$AD$4:$AP$4)*(E$5=Res_Add_forSens!$AD$3:$AP$3),0))</f>
        <v>0</v>
      </c>
      <c r="F286" s="142" cm="1">
        <f t="array" ref="F286">INDEX(Res_Add_forSens!$AD$5:$AP$321,MATCH(1,($B286=Res_Add_forSens!$B$5:$B$321)*($C286=Res_Add_forSens!$C$5:$C$321),0),MATCH(1,(F$6=Res_Add_forSens!$AD$4:$AP$4)*(F$5=Res_Add_forSens!$AD$3:$AP$3),0))</f>
        <v>188</v>
      </c>
      <c r="G286" s="142" cm="1">
        <f t="array" ref="G286">INDEX(Res_Add_forSens!$AD$5:$AP$321,MATCH(1,($B286=Res_Add_forSens!$B$5:$B$321)*($C286=Res_Add_forSens!$C$5:$C$321),0),MATCH(1,(G$6=Res_Add_forSens!$AD$4:$AP$4)*(G$5=Res_Add_forSens!$AD$3:$AP$3),0))</f>
        <v>0</v>
      </c>
      <c r="H286" s="142" cm="1">
        <f t="array" ref="H286">INDEX(Res_Add_forSens!$AD$5:$AP$321,MATCH(1,($B286=Res_Add_forSens!$B$5:$B$321)*($C286=Res_Add_forSens!$C$5:$C$321),0),MATCH(1,(H$6=Res_Add_forSens!$AD$4:$AP$4)*(H$5=Res_Add_forSens!$AD$3:$AP$3),0))</f>
        <v>0</v>
      </c>
      <c r="I286" s="142" cm="1">
        <f t="array" ref="I286">INDEX(Res_Add_forSens!$AD$5:$AP$321,MATCH(1,($B286=Res_Add_forSens!$B$5:$B$321)*($C286=Res_Add_forSens!$C$5:$C$321),0),MATCH(1,(I$6=Res_Add_forSens!$AD$4:$AP$4)*(I$5=Res_Add_forSens!$AD$3:$AP$3),0))</f>
        <v>0</v>
      </c>
      <c r="J286" s="142" cm="1">
        <f t="array" ref="J286">INDEX(Res_Add_forSens!$AD$5:$AP$321,MATCH(1,($B286=Res_Add_forSens!$B$5:$B$321)*($C286=Res_Add_forSens!$C$5:$C$321),0),MATCH(1,(J$6=Res_Add_forSens!$AD$4:$AP$4)*(J$5=Res_Add_forSens!$AD$3:$AP$3),0))</f>
        <v>0</v>
      </c>
      <c r="K286" s="142" cm="1">
        <f t="array" ref="K286">INDEX(Res_Add_forSens!$AD$5:$AP$321,MATCH(1,($B286=Res_Add_forSens!$B$5:$B$321)*($C286=Res_Add_forSens!$C$5:$C$321),0),MATCH(1,(K$6=Res_Add_forSens!$AD$4:$AP$4)*(K$5=Res_Add_forSens!$AD$3:$AP$3),0))</f>
        <v>0</v>
      </c>
      <c r="L286" s="142" cm="1">
        <f t="array" ref="L286">INDEX(Res_Add_forSens!$AD$5:$AP$321,MATCH(1,($B286=Res_Add_forSens!$B$5:$B$321)*($C286=Res_Add_forSens!$C$5:$C$321),0),MATCH(1,(L$6=Res_Add_forSens!$AD$4:$AP$4)*(L$5=Res_Add_forSens!$AD$3:$AP$3),0))</f>
        <v>0</v>
      </c>
      <c r="M286" s="142" cm="1">
        <f t="array" ref="M286">INDEX(Res_Add_forSens!$AD$5:$AP$321,MATCH(1,($B286=Res_Add_forSens!$B$5:$B$321)*($C286=Res_Add_forSens!$C$5:$C$321),0),MATCH(1,(M$6=Res_Add_forSens!$AD$4:$AP$4)*(M$5=Res_Add_forSens!$AD$3:$AP$3),0))</f>
        <v>0</v>
      </c>
      <c r="N286" s="142" cm="1">
        <f t="array" ref="N286">INDEX(Res_Add_forSens!$AD$5:$AP$321,MATCH(1,($B286=Res_Add_forSens!$B$5:$B$321)*($C286=Res_Add_forSens!$C$5:$C$321),0),MATCH(1,(N$6=Res_Add_forSens!$AD$4:$AP$4)*(N$5=Res_Add_forSens!$AD$3:$AP$3),0))</f>
        <v>0</v>
      </c>
      <c r="O286" s="142" cm="1">
        <f t="array" ref="O286">INDEX(Res_Add_forSens!$AD$5:$AP$321,MATCH(1,($B286=Res_Add_forSens!$B$5:$B$321)*($C286=Res_Add_forSens!$C$5:$C$321),0),MATCH(1,(O$6=Res_Add_forSens!$AD$4:$AP$4)*(O$5=Res_Add_forSens!$AD$3:$AP$3),0))</f>
        <v>0</v>
      </c>
      <c r="P286" s="142" cm="1">
        <f t="array" ref="P286">INDEX(Res_Add_forSens!$AD$5:$AP$321,MATCH(1,($B286=Res_Add_forSens!$B$5:$B$321)*($C286=Res_Add_forSens!$C$5:$C$321),0),MATCH(1,(P$6=Res_Add_forSens!$AD$4:$AP$4)*(P$5=Res_Add_forSens!$AD$3:$AP$3),0))</f>
        <v>0</v>
      </c>
      <c r="Q286" s="150">
        <f t="shared" si="285"/>
        <v>1</v>
      </c>
      <c r="R286" s="141">
        <v>0</v>
      </c>
      <c r="S286" s="141">
        <v>0</v>
      </c>
      <c r="T286" s="141">
        <v>0</v>
      </c>
      <c r="AA286" s="141">
        <v>0</v>
      </c>
      <c r="AB286" s="141">
        <v>0</v>
      </c>
      <c r="AC286" s="141">
        <v>0</v>
      </c>
      <c r="AE286" s="146"/>
      <c r="AF286" s="142" cm="1">
        <f t="array" ref="AF286">INDEX(CAISOQueue_bySub!$AK$5:$AU$321,MATCH(1,($B286=CAISOQueue_bySub!$B$5:$B$321)*($C286=CAISOQueue_bySub!$C$5:$C$321),0),MATCH(AF$5,CAISOQueue_bySub!$AK$4:$AU$4,0))+INDEX(OtherQueues_bySub!$Z$5:$AK$325,MATCH(1,($B286=OtherQueues_bySub!$B$5:$B$325)*($C286=OtherQueues_bySub!$C$5:$C$325),0),MATCH(AF$5,OtherQueues_bySub!$Z$4:$AK$4,0))</f>
        <v>0</v>
      </c>
      <c r="AG286" s="142" cm="1">
        <f t="array" ref="AG286">INDEX(OtherQueues_bySub!$Z$5:$AK$325,MATCH(1,($B286=OtherQueues_bySub!$B$5:$B$325)*($C286=OtherQueues_bySub!$C$5:$C$325),0),MATCH(AG$5,OtherQueues_bySub!$Z$4:$AK$4,0))</f>
        <v>0</v>
      </c>
      <c r="AH286" s="142" cm="1">
        <f t="array" ref="AH286">INDEX(CAISOQueue_bySub!$AK$5:$AU$321,MATCH(1,($B286=CAISOQueue_bySub!$B$5:$B$321)*($C286=CAISOQueue_bySub!$C$5:$C$321),0),MATCH(AH$5,CAISOQueue_bySub!$AK$4:$AU$4,0))+INDEX(OtherQueues_bySub!$Z$5:$AK$325,MATCH(1,($B286=OtherQueues_bySub!$B$5:$B$325)*($C286=OtherQueues_bySub!$C$5:$C$325),0),MATCH(AH$5,OtherQueues_bySub!$Z$4:$AK$4,0))</f>
        <v>0</v>
      </c>
      <c r="AI286" s="142" cm="1">
        <f t="array" ref="AI286">INDEX(CAISOQueue_bySub!$AK$5:$AU$321,MATCH(1,($B286=CAISOQueue_bySub!$B$5:$B$321)*($C286=CAISOQueue_bySub!$C$5:$C$321),0),MATCH(AI$5,CAISOQueue_bySub!$AK$4:$AU$4,0))+INDEX(OtherQueues_bySub!$Z$5:$AK$325,MATCH(1,($B286=OtherQueues_bySub!$B$5:$B$325)*($C286=OtherQueues_bySub!$C$5:$C$325),0),MATCH(AI$5,OtherQueues_bySub!$Z$4:$AK$4,0))</f>
        <v>0</v>
      </c>
      <c r="AJ286" s="142"/>
      <c r="AK286" s="142"/>
      <c r="AL286" s="142" cm="1">
        <f t="array" ref="AL286">INDEX(CAISOQueue_bySub!$AK$5:$AU$321,MATCH(1,($B286=CAISOQueue_bySub!$B$5:$B$321)*($C286=CAISOQueue_bySub!$C$5:$C$321),0),MATCH(AL$5,CAISOQueue_bySub!$AK$4:$AU$4,0))+INDEX(OtherQueues_bySub!$Z$5:$AK$325,MATCH(1,($B286=OtherQueues_bySub!$B$5:$B$325)*($C286=OtherQueues_bySub!$C$5:$C$325),0),MATCH(AL$5,OtherQueues_bySub!$Z$4:$AK$4,0))</f>
        <v>0</v>
      </c>
      <c r="AM286" s="142" cm="1">
        <f t="array" ref="AM286">INDEX(CAISOQueue_bySub!$AK$5:$AU$321,MATCH(1,($B286=CAISOQueue_bySub!$B$5:$B$321)*($C286=CAISOQueue_bySub!$C$5:$C$321),0),MATCH(AM$5,CAISOQueue_bySub!$AK$4:$AU$4,0))+INDEX(OtherQueues_bySub!$Z$5:$AK$325,MATCH(1,($B286=OtherQueues_bySub!$B$5:$B$325)*($C286=OtherQueues_bySub!$C$5:$C$325),0),MATCH(AM$5,OtherQueues_bySub!$Z$4:$AK$4,0))</f>
        <v>0</v>
      </c>
      <c r="AN286" s="142"/>
      <c r="AO286" s="142" cm="1">
        <f t="array" ref="AO286">INDEX(CAISOQueue_bySub!$AK$5:$AU$321,MATCH(1,($B286=CAISOQueue_bySub!$B$5:$B$321)*($C286=CAISOQueue_bySub!$C$5:$C$321),0),MATCH(AO$5,CAISOQueue_bySub!$AK$4:$AU$4,0))+INDEX(OtherQueues_bySub!$Z$5:$AK$325,MATCH(1,($B286=OtherQueues_bySub!$B$5:$B$325)*($C286=OtherQueues_bySub!$C$5:$C$325),0),MATCH(AO$5,OtherQueues_bySub!$Z$4:$AK$4,0))</f>
        <v>0</v>
      </c>
      <c r="AP286" s="142" cm="1">
        <f t="array" ref="AP286">INDEX(CAISOQueue_bySub!$AK$5:$AU$321,MATCH(1,($B286=CAISOQueue_bySub!$B$5:$B$321)*($C286=CAISOQueue_bySub!$C$5:$C$321),0),MATCH(AP$5,CAISOQueue_bySub!$AK$4:$AU$4,0))+INDEX(OtherQueues_bySub!$Z$5:$AK$325,MATCH(1,($B286=OtherQueues_bySub!$B$5:$B$325)*($C286=OtherQueues_bySub!$C$5:$C$325),0),MATCH(AP$5,OtherQueues_bySub!$Z$4:$AK$4,0))</f>
        <v>0</v>
      </c>
      <c r="AQ286" s="142" cm="1">
        <f t="array" ref="AQ286">INDEX(CAISOQueue_bySub!$AK$5:$AU$321,MATCH(1,($B286=CAISOQueue_bySub!$B$5:$B$321)*($C286=CAISOQueue_bySub!$C$5:$C$321),0),MATCH(AQ$5,CAISOQueue_bySub!$AK$4:$AU$4,0))+INDEX(OtherQueues_bySub!$Z$5:$AK$325,MATCH(1,($B286=OtherQueues_bySub!$B$5:$B$325)*($C286=OtherQueues_bySub!$C$5:$C$325),0),MATCH(AQ$5,OtherQueues_bySub!$Z$4:$AK$4,0))</f>
        <v>0</v>
      </c>
      <c r="AR286" s="142" cm="1">
        <f t="array" ref="AR286">INDEX(CAISOQueue_bySub!$AK$5:$AU$321,MATCH(1,($B286=CAISOQueue_bySub!$B$5:$B$321)*($C286=CAISOQueue_bySub!$C$5:$C$321),0),MATCH(AR$5,CAISOQueue_bySub!$AK$4:$AU$4,0))+INDEX(OtherQueues_bySub!$Z$5:$AK$325,MATCH(1,($B286=OtherQueues_bySub!$B$5:$B$325)*($C286=OtherQueues_bySub!$C$5:$C$325),0),MATCH(AR$5,OtherQueues_bySub!$Z$4:$AK$4,0))</f>
        <v>0</v>
      </c>
      <c r="AS286" s="148">
        <f t="shared" si="240"/>
        <v>1</v>
      </c>
      <c r="AT286" s="148">
        <f t="shared" si="241"/>
        <v>1</v>
      </c>
      <c r="AU286" s="148">
        <f t="shared" si="242"/>
        <v>3</v>
      </c>
      <c r="AV286" s="148">
        <f t="shared" si="243"/>
        <v>1</v>
      </c>
      <c r="AW286" s="148">
        <f t="shared" si="244"/>
        <v>3</v>
      </c>
      <c r="AX286" s="148">
        <f t="shared" si="245"/>
        <v>1</v>
      </c>
      <c r="AY286" s="148">
        <f t="shared" si="246"/>
        <v>1</v>
      </c>
      <c r="AZ286" s="148">
        <f t="shared" si="247"/>
        <v>1</v>
      </c>
      <c r="BA286" s="148">
        <f t="shared" si="248"/>
        <v>1</v>
      </c>
      <c r="BB286" s="148">
        <f t="shared" si="249"/>
        <v>1</v>
      </c>
      <c r="BC286" s="148">
        <f t="shared" si="250"/>
        <v>1</v>
      </c>
      <c r="BD286" s="148">
        <f t="shared" si="251"/>
        <v>1</v>
      </c>
      <c r="BE286" s="148">
        <f t="shared" si="252"/>
        <v>1</v>
      </c>
      <c r="BF286" s="148">
        <f t="shared" si="253"/>
        <v>1</v>
      </c>
      <c r="BG286" s="148">
        <f t="shared" si="254"/>
        <v>1</v>
      </c>
      <c r="BH286" s="149">
        <f t="shared" si="286"/>
        <v>1</v>
      </c>
      <c r="BI286" s="157"/>
      <c r="BJ286" s="142" cm="1">
        <f t="array" ref="BJ286">INDEX(CAISOQueue_bySub!$AW$5:$BG$321,MATCH(1,($B286=CAISOQueue_bySub!$B$5:$B$321)*($C286=CAISOQueue_bySub!$C$5:$C$321),0),MATCH(BJ$5,CAISOQueue_bySub!$AW$4:$BG$4,0))+INDEX(OtherQueues_bySub!$Z$5:$AK$325,MATCH(1,($B286=OtherQueues_bySub!$B$5:$B$321)*($C286=OtherQueues_bySub!$C$5:$C$321),0),MATCH(BJ$5,OtherQueues_bySub!$Z$4:$AK$4,0))</f>
        <v>0</v>
      </c>
      <c r="BK286" s="142" cm="1">
        <f t="array" ref="BK286">INDEX(OtherQueues_bySub!$Z$5:$AK$325,MATCH(1,($B286=OtherQueues_bySub!$B$5:$B$325)*($C286=OtherQueues_bySub!$C$5:$C$325),0),MATCH(BK$5,OtherQueues_bySub!$Z$4:$AK$4,0))</f>
        <v>0</v>
      </c>
      <c r="BL286" s="142" cm="1">
        <f t="array" ref="BL286">INDEX(CAISOQueue_bySub!$AW$5:$BG$321,MATCH(1,($B286=CAISOQueue_bySub!$B$5:$B$321)*($C286=CAISOQueue_bySub!$C$5:$C$321),0),MATCH(BL$5,CAISOQueue_bySub!$AW$4:$BG$4,0))+INDEX(OtherQueues_bySub!$Z$5:$AK$325,MATCH(1,($B286=OtherQueues_bySub!$B$5:$B$321)*($C286=OtherQueues_bySub!$C$5:$C$321),0),MATCH(BL$5,OtherQueues_bySub!$Z$4:$AK$4,0))</f>
        <v>0</v>
      </c>
      <c r="BM286" s="142" cm="1">
        <f t="array" ref="BM286">INDEX(CAISOQueue_bySub!$AW$5:$BG$321,MATCH(1,($B286=CAISOQueue_bySub!$B$5:$B$321)*($C286=CAISOQueue_bySub!$C$5:$C$321),0),MATCH(BM$5,CAISOQueue_bySub!$AW$4:$BG$4,0))+INDEX(OtherQueues_bySub!$Z$5:$AK$325,MATCH(1,($B286=OtherQueues_bySub!$B$5:$B$321)*($C286=OtherQueues_bySub!$C$5:$C$321),0),MATCH(BM$5,OtherQueues_bySub!$Z$4:$AK$4,0))</f>
        <v>0</v>
      </c>
      <c r="BN286" s="142"/>
      <c r="BO286" s="142"/>
      <c r="BP286" s="142" cm="1">
        <f t="array" ref="BP286">INDEX(CAISOQueue_bySub!$AW$5:$BG$321,MATCH(1,($B286=CAISOQueue_bySub!$B$5:$B$321)*($C286=CAISOQueue_bySub!$C$5:$C$321),0),MATCH(BP$5,CAISOQueue_bySub!$AW$4:$BG$4,0))+INDEX(OtherQueues_bySub!$Z$5:$AK$325,MATCH(1,($B286=OtherQueues_bySub!$B$5:$B$321)*($C286=OtherQueues_bySub!$C$5:$C$321),0),MATCH(BP$5,OtherQueues_bySub!$Z$4:$AK$4,0))</f>
        <v>0</v>
      </c>
      <c r="BQ286" s="142" cm="1">
        <f t="array" ref="BQ286">INDEX(CAISOQueue_bySub!$AW$5:$BG$321,MATCH(1,($B286=CAISOQueue_bySub!$B$5:$B$321)*($C286=CAISOQueue_bySub!$C$5:$C$321),0),MATCH(BQ$5,CAISOQueue_bySub!$AW$4:$BG$4,0))+INDEX(OtherQueues_bySub!$Z$5:$AK$325,MATCH(1,($B286=OtherQueues_bySub!$B$5:$B$321)*($C286=OtherQueues_bySub!$C$5:$C$321),0),MATCH(BQ$5,OtherQueues_bySub!$Z$4:$AK$4,0))</f>
        <v>0</v>
      </c>
      <c r="BR286" s="142"/>
      <c r="BS286" s="142" cm="1">
        <f t="array" ref="BS286">INDEX(CAISOQueue_bySub!$AW$5:$BG$321,MATCH(1,($B286=CAISOQueue_bySub!$B$5:$B$321)*($C286=CAISOQueue_bySub!$C$5:$C$321),0),MATCH(BS$5,CAISOQueue_bySub!$AW$4:$BG$4,0))+INDEX(OtherQueues_bySub!$Z$5:$AK$325,MATCH(1,($B286=OtherQueues_bySub!$B$5:$B$321)*($C286=OtherQueues_bySub!$C$5:$C$321),0),MATCH(BS$5,OtherQueues_bySub!$Z$4:$AK$4,0))</f>
        <v>0</v>
      </c>
      <c r="BT286" s="142" cm="1">
        <f t="array" ref="BT286">INDEX(CAISOQueue_bySub!$AW$5:$BG$321,MATCH(1,($B286=CAISOQueue_bySub!$B$5:$B$321)*($C286=CAISOQueue_bySub!$C$5:$C$321),0),MATCH(BT$5,CAISOQueue_bySub!$AW$4:$BG$4,0))+INDEX(OtherQueues_bySub!$Z$5:$AK$325,MATCH(1,($B286=OtherQueues_bySub!$B$5:$B$321)*($C286=OtherQueues_bySub!$C$5:$C$321),0),MATCH(BT$5,OtherQueues_bySub!$Z$4:$AK$4,0))</f>
        <v>0</v>
      </c>
      <c r="BU286" s="142" cm="1">
        <f t="array" ref="BU286">INDEX(CAISOQueue_bySub!$AW$5:$BG$321,MATCH(1,($B286=CAISOQueue_bySub!$B$5:$B$321)*($C286=CAISOQueue_bySub!$C$5:$C$321),0),MATCH(BU$5,CAISOQueue_bySub!$AW$4:$BG$4,0))+INDEX(OtherQueues_bySub!$Z$5:$AK$325,MATCH(1,($B286=OtherQueues_bySub!$B$5:$B$321)*($C286=OtherQueues_bySub!$C$5:$C$321),0),MATCH(BU$5,OtherQueues_bySub!$Z$4:$AK$4,0))</f>
        <v>0</v>
      </c>
      <c r="BV286" s="142" cm="1">
        <f t="array" ref="BV286">INDEX(CAISOQueue_bySub!$AW$5:$BG$321,MATCH(1,($B286=CAISOQueue_bySub!$B$5:$B$321)*($C286=CAISOQueue_bySub!$C$5:$C$321),0),MATCH(BV$5,CAISOQueue_bySub!$AW$4:$BG$4,0))+INDEX(OtherQueues_bySub!$Z$5:$AK$325,MATCH(1,($B286=OtherQueues_bySub!$B$5:$B$321)*($C286=OtherQueues_bySub!$C$5:$C$321),0),MATCH(BV$5,OtherQueues_bySub!$Z$4:$AK$4,0))</f>
        <v>0</v>
      </c>
      <c r="BW286" s="154">
        <f t="shared" si="255"/>
        <v>1</v>
      </c>
      <c r="BX286" s="154">
        <f t="shared" si="256"/>
        <v>1</v>
      </c>
      <c r="BY286" s="154">
        <f t="shared" si="257"/>
        <v>3</v>
      </c>
      <c r="BZ286" s="154">
        <f t="shared" si="258"/>
        <v>1</v>
      </c>
      <c r="CA286" s="154">
        <f t="shared" si="259"/>
        <v>3</v>
      </c>
      <c r="CB286" s="154">
        <f t="shared" si="260"/>
        <v>1</v>
      </c>
      <c r="CC286" s="154">
        <f t="shared" si="261"/>
        <v>1</v>
      </c>
      <c r="CD286" s="154">
        <f t="shared" si="262"/>
        <v>1</v>
      </c>
      <c r="CE286" s="154">
        <f t="shared" si="263"/>
        <v>1</v>
      </c>
      <c r="CF286" s="154">
        <f t="shared" si="264"/>
        <v>1</v>
      </c>
      <c r="CG286" s="154">
        <f t="shared" si="265"/>
        <v>1</v>
      </c>
      <c r="CH286" s="154">
        <f t="shared" si="266"/>
        <v>1</v>
      </c>
      <c r="CI286" s="154">
        <f t="shared" si="267"/>
        <v>1</v>
      </c>
      <c r="CJ286" s="154">
        <f t="shared" si="268"/>
        <v>1</v>
      </c>
      <c r="CK286" s="154">
        <f t="shared" si="269"/>
        <v>1</v>
      </c>
      <c r="CL286" s="149">
        <f t="shared" si="298"/>
        <v>1</v>
      </c>
      <c r="CM286" s="142" cm="1">
        <f t="array" ref="CM286">INDEX(CAISOQueue_bySub!$M$5:$W$321,MATCH(1,($B286=CAISOQueue_bySub!$B$5:$B$321)*($C286=CAISOQueue_bySub!$C$5:$C$321),0),MATCH(CM$5,CAISOQueue_bySub!$M$4:$W$4,0))+INDEX(OtherQueues_bySub!$M$5:$X$325,MATCH(1,($B286=OtherQueues_bySub!$B$5:$B$321)*($C286=OtherQueues_bySub!$C$5:$C$321),0),MATCH(CM$5,OtherQueues_bySub!$M$4:$X$4,0))</f>
        <v>0</v>
      </c>
      <c r="CN286" s="142" cm="1">
        <f t="array" ref="CN286">INDEX(OtherQueues_bySub!$Z$5:$AK$325,MATCH(1,($B286=OtherQueues_bySub!$B$5:$B$325)*($C286=OtherQueues_bySub!$C$5:$C$325),0),MATCH(CN$5,OtherQueues_bySub!$Z$4:$AK$4,0))</f>
        <v>0</v>
      </c>
      <c r="CO286" s="142" cm="1">
        <f t="array" ref="CO286">INDEX(CAISOQueue_bySub!$M$5:$W$321,MATCH(1,($B286=CAISOQueue_bySub!$B$5:$B$321)*($C286=CAISOQueue_bySub!$C$5:$C$321),0),MATCH(CO$5,CAISOQueue_bySub!$M$4:$W$4,0))+INDEX(OtherQueues_bySub!$M$5:$X$325,MATCH(1,($B286=OtherQueues_bySub!$B$5:$B$321)*($C286=OtherQueues_bySub!$C$5:$C$321),0),MATCH(CO$5,OtherQueues_bySub!$M$4:$X$4,0))</f>
        <v>0</v>
      </c>
      <c r="CP286" s="142" cm="1">
        <f t="array" ref="CP286">INDEX(CAISOQueue_bySub!$M$5:$W$321,MATCH(1,($B286=CAISOQueue_bySub!$B$5:$B$321)*($C286=CAISOQueue_bySub!$C$5:$C$321),0),MATCH(CP$5,CAISOQueue_bySub!$M$4:$W$4,0))+INDEX(OtherQueues_bySub!$M$5:$X$325,MATCH(1,($B286=OtherQueues_bySub!$B$5:$B$321)*($C286=OtherQueues_bySub!$C$5:$C$321),0),MATCH(CP$5,OtherQueues_bySub!$M$4:$X$4,0))</f>
        <v>0</v>
      </c>
      <c r="CQ286" s="142"/>
      <c r="CR286" s="142"/>
      <c r="CS286" s="142" cm="1">
        <f t="array" ref="CS286">INDEX(CAISOQueue_bySub!$M$5:$W$321,MATCH(1,($B286=CAISOQueue_bySub!$B$5:$B$321)*($C286=CAISOQueue_bySub!$C$5:$C$321),0),MATCH(CS$5,CAISOQueue_bySub!$M$4:$W$4,0))+INDEX(OtherQueues_bySub!$M$5:$X$325,MATCH(1,($B286=OtherQueues_bySub!$B$5:$B$321)*($C286=OtherQueues_bySub!$C$5:$C$321),0),MATCH(CS$5,OtherQueues_bySub!$M$4:$X$4,0))</f>
        <v>0</v>
      </c>
      <c r="CT286" s="142" cm="1">
        <f t="array" ref="CT286">INDEX(CAISOQueue_bySub!$M$5:$W$321,MATCH(1,($B286=CAISOQueue_bySub!$B$5:$B$321)*($C286=CAISOQueue_bySub!$C$5:$C$321),0),MATCH(CT$5,CAISOQueue_bySub!$M$4:$W$4,0))+INDEX(OtherQueues_bySub!$M$5:$X$325,MATCH(1,($B286=OtherQueues_bySub!$B$5:$B$321)*($C286=OtherQueues_bySub!$C$5:$C$321),0),MATCH(CT$5,OtherQueues_bySub!$M$4:$X$4,0))</f>
        <v>0</v>
      </c>
      <c r="CU286" s="142"/>
      <c r="CV286" s="142" cm="1">
        <f t="array" ref="CV286">INDEX(CAISOQueue_bySub!$M$5:$W$321,MATCH(1,($B286=CAISOQueue_bySub!$B$5:$B$321)*($C286=CAISOQueue_bySub!$C$5:$C$321),0),MATCH(CV$5,CAISOQueue_bySub!$M$4:$W$4,0))+INDEX(OtherQueues_bySub!$M$5:$X$325,MATCH(1,($B286=OtherQueues_bySub!$B$5:$B$321)*($C286=OtherQueues_bySub!$C$5:$C$321),0),MATCH(CV$5,OtherQueues_bySub!$M$4:$X$4,0))</f>
        <v>0</v>
      </c>
      <c r="CW286" s="142" cm="1">
        <f t="array" ref="CW286">INDEX(CAISOQueue_bySub!$M$5:$W$321,MATCH(1,($B286=CAISOQueue_bySub!$B$5:$B$321)*($C286=CAISOQueue_bySub!$C$5:$C$321),0),MATCH(CW$5,CAISOQueue_bySub!$M$4:$W$4,0))+INDEX(OtherQueues_bySub!$M$5:$X$325,MATCH(1,($B286=OtherQueues_bySub!$B$5:$B$321)*($C286=OtherQueues_bySub!$C$5:$C$321),0),MATCH(CW$5,OtherQueues_bySub!$M$4:$X$4,0))</f>
        <v>0</v>
      </c>
      <c r="CX286" s="142" cm="1">
        <f t="array" ref="CX286">INDEX(CAISOQueue_bySub!$M$5:$W$321,MATCH(1,($B286=CAISOQueue_bySub!$B$5:$B$321)*($C286=CAISOQueue_bySub!$C$5:$C$321),0),MATCH(CX$5,CAISOQueue_bySub!$M$4:$W$4,0))+INDEX(OtherQueues_bySub!$M$5:$X$325,MATCH(1,($B286=OtherQueues_bySub!$B$5:$B$321)*($C286=OtherQueues_bySub!$C$5:$C$321),0),MATCH(CX$5,OtherQueues_bySub!$M$4:$X$4,0))</f>
        <v>514.83000000000004</v>
      </c>
      <c r="CY286" s="142" cm="1">
        <f t="array" ref="CY286">INDEX(CAISOQueue_bySub!$M$5:$W$321,MATCH(1,($B286=CAISOQueue_bySub!$B$5:$B$321)*($C286=CAISOQueue_bySub!$C$5:$C$321),0),MATCH(CY$5,CAISOQueue_bySub!$M$4:$W$4,0))+INDEX(OtherQueues_bySub!$M$5:$X$325,MATCH(1,($B286=OtherQueues_bySub!$B$5:$B$321)*($C286=OtherQueues_bySub!$C$5:$C$321),0),MATCH(CY$5,OtherQueues_bySub!$M$4:$X$4,0))</f>
        <v>0</v>
      </c>
      <c r="CZ286" s="154">
        <f t="shared" si="270"/>
        <v>1</v>
      </c>
      <c r="DA286" s="154">
        <f t="shared" si="271"/>
        <v>1</v>
      </c>
      <c r="DB286" s="154">
        <f t="shared" si="272"/>
        <v>3</v>
      </c>
      <c r="DC286" s="154">
        <f t="shared" si="273"/>
        <v>1</v>
      </c>
      <c r="DD286" s="154">
        <f t="shared" si="274"/>
        <v>3</v>
      </c>
      <c r="DE286" s="154">
        <f t="shared" si="275"/>
        <v>1</v>
      </c>
      <c r="DF286" s="154">
        <f t="shared" si="276"/>
        <v>1</v>
      </c>
      <c r="DG286" s="154">
        <f t="shared" si="277"/>
        <v>1</v>
      </c>
      <c r="DH286" s="154">
        <f t="shared" si="278"/>
        <v>1</v>
      </c>
      <c r="DI286" s="154">
        <f t="shared" si="279"/>
        <v>1</v>
      </c>
      <c r="DJ286" s="154">
        <f t="shared" si="280"/>
        <v>1</v>
      </c>
      <c r="DK286" s="154">
        <f t="shared" si="281"/>
        <v>1</v>
      </c>
      <c r="DL286" s="154">
        <f t="shared" si="282"/>
        <v>1</v>
      </c>
      <c r="DM286" s="154">
        <f t="shared" si="283"/>
        <v>1</v>
      </c>
      <c r="DN286" s="154">
        <f t="shared" si="284"/>
        <v>1</v>
      </c>
      <c r="DO286" s="149">
        <f t="shared" si="287"/>
        <v>1</v>
      </c>
      <c r="DQ286" s="170">
        <f t="shared" si="288"/>
        <v>1</v>
      </c>
      <c r="DR286" s="170">
        <f t="shared" si="289"/>
        <v>3</v>
      </c>
      <c r="DS286" s="170">
        <f t="shared" si="290"/>
        <v>1</v>
      </c>
      <c r="DT286" s="170">
        <f t="shared" si="291"/>
        <v>1</v>
      </c>
      <c r="DU286" s="170">
        <f t="shared" si="292"/>
        <v>1</v>
      </c>
      <c r="DX286" s="170">
        <f t="shared" si="293"/>
        <v>1</v>
      </c>
      <c r="DY286" s="170">
        <f t="shared" si="294"/>
        <v>3</v>
      </c>
      <c r="DZ286" s="170">
        <f t="shared" si="297"/>
        <v>1</v>
      </c>
      <c r="EA286" s="170">
        <f t="shared" si="295"/>
        <v>1</v>
      </c>
      <c r="EB286" s="170">
        <f t="shared" si="296"/>
        <v>1</v>
      </c>
    </row>
    <row r="287" spans="1:132" x14ac:dyDescent="0.25">
      <c r="A287" s="6" t="str">
        <f>Substation_Info!A285</f>
        <v xml:space="preserve">PG&amp;E North of Greater Bay Study Area </v>
      </c>
      <c r="B287" s="6" t="str">
        <f>Substation_Info!B285</f>
        <v>Tesla</v>
      </c>
      <c r="C287" s="6">
        <f>Substation_Info!C285</f>
        <v>115</v>
      </c>
      <c r="D287" s="142" cm="1">
        <f t="array" ref="D287">INDEX(Res_Add_forSens!$AD$5:$AP$321,MATCH(1,($B287=Res_Add_forSens!$B$5:$B$321)*($C287=Res_Add_forSens!$C$5:$C$321),0),MATCH(1,(D$6=Res_Add_forSens!$AD$4:$AP$4)*(D$5=Res_Add_forSens!$AD$3:$AP$3),0))</f>
        <v>0</v>
      </c>
      <c r="E287" s="142" cm="1">
        <f t="array" ref="E287">INDEX(Res_Add_forSens!$AD$5:$AP$321,MATCH(1,($B287=Res_Add_forSens!$B$5:$B$321)*($C287=Res_Add_forSens!$C$5:$C$321),0),MATCH(1,(E$6=Res_Add_forSens!$AD$4:$AP$4)*(E$5=Res_Add_forSens!$AD$3:$AP$3),0))</f>
        <v>0</v>
      </c>
      <c r="F287" s="142" cm="1">
        <f t="array" ref="F287">INDEX(Res_Add_forSens!$AD$5:$AP$321,MATCH(1,($B287=Res_Add_forSens!$B$5:$B$321)*($C287=Res_Add_forSens!$C$5:$C$321),0),MATCH(1,(F$6=Res_Add_forSens!$AD$4:$AP$4)*(F$5=Res_Add_forSens!$AD$3:$AP$3),0))</f>
        <v>0</v>
      </c>
      <c r="G287" s="142" cm="1">
        <f t="array" ref="G287">INDEX(Res_Add_forSens!$AD$5:$AP$321,MATCH(1,($B287=Res_Add_forSens!$B$5:$B$321)*($C287=Res_Add_forSens!$C$5:$C$321),0),MATCH(1,(G$6=Res_Add_forSens!$AD$4:$AP$4)*(G$5=Res_Add_forSens!$AD$3:$AP$3),0))</f>
        <v>0</v>
      </c>
      <c r="H287" s="142" cm="1">
        <f t="array" ref="H287">INDEX(Res_Add_forSens!$AD$5:$AP$321,MATCH(1,($B287=Res_Add_forSens!$B$5:$B$321)*($C287=Res_Add_forSens!$C$5:$C$321),0),MATCH(1,(H$6=Res_Add_forSens!$AD$4:$AP$4)*(H$5=Res_Add_forSens!$AD$3:$AP$3),0))</f>
        <v>0</v>
      </c>
      <c r="I287" s="142" cm="1">
        <f t="array" ref="I287">INDEX(Res_Add_forSens!$AD$5:$AP$321,MATCH(1,($B287=Res_Add_forSens!$B$5:$B$321)*($C287=Res_Add_forSens!$C$5:$C$321),0),MATCH(1,(I$6=Res_Add_forSens!$AD$4:$AP$4)*(I$5=Res_Add_forSens!$AD$3:$AP$3),0))</f>
        <v>0</v>
      </c>
      <c r="J287" s="142" cm="1">
        <f t="array" ref="J287">INDEX(Res_Add_forSens!$AD$5:$AP$321,MATCH(1,($B287=Res_Add_forSens!$B$5:$B$321)*($C287=Res_Add_forSens!$C$5:$C$321),0),MATCH(1,(J$6=Res_Add_forSens!$AD$4:$AP$4)*(J$5=Res_Add_forSens!$AD$3:$AP$3),0))</f>
        <v>0</v>
      </c>
      <c r="K287" s="142" cm="1">
        <f t="array" ref="K287">INDEX(Res_Add_forSens!$AD$5:$AP$321,MATCH(1,($B287=Res_Add_forSens!$B$5:$B$321)*($C287=Res_Add_forSens!$C$5:$C$321),0),MATCH(1,(K$6=Res_Add_forSens!$AD$4:$AP$4)*(K$5=Res_Add_forSens!$AD$3:$AP$3),0))</f>
        <v>0</v>
      </c>
      <c r="L287" s="142" cm="1">
        <f t="array" ref="L287">INDEX(Res_Add_forSens!$AD$5:$AP$321,MATCH(1,($B287=Res_Add_forSens!$B$5:$B$321)*($C287=Res_Add_forSens!$C$5:$C$321),0),MATCH(1,(L$6=Res_Add_forSens!$AD$4:$AP$4)*(L$5=Res_Add_forSens!$AD$3:$AP$3),0))</f>
        <v>0</v>
      </c>
      <c r="M287" s="142" cm="1">
        <f t="array" ref="M287">INDEX(Res_Add_forSens!$AD$5:$AP$321,MATCH(1,($B287=Res_Add_forSens!$B$5:$B$321)*($C287=Res_Add_forSens!$C$5:$C$321),0),MATCH(1,(M$6=Res_Add_forSens!$AD$4:$AP$4)*(M$5=Res_Add_forSens!$AD$3:$AP$3),0))</f>
        <v>0</v>
      </c>
      <c r="N287" s="142" cm="1">
        <f t="array" ref="N287">INDEX(Res_Add_forSens!$AD$5:$AP$321,MATCH(1,($B287=Res_Add_forSens!$B$5:$B$321)*($C287=Res_Add_forSens!$C$5:$C$321),0),MATCH(1,(N$6=Res_Add_forSens!$AD$4:$AP$4)*(N$5=Res_Add_forSens!$AD$3:$AP$3),0))</f>
        <v>0</v>
      </c>
      <c r="O287" s="142" cm="1">
        <f t="array" ref="O287">INDEX(Res_Add_forSens!$AD$5:$AP$321,MATCH(1,($B287=Res_Add_forSens!$B$5:$B$321)*($C287=Res_Add_forSens!$C$5:$C$321),0),MATCH(1,(O$6=Res_Add_forSens!$AD$4:$AP$4)*(O$5=Res_Add_forSens!$AD$3:$AP$3),0))</f>
        <v>0</v>
      </c>
      <c r="P287" s="142" cm="1">
        <f t="array" ref="P287">INDEX(Res_Add_forSens!$AD$5:$AP$321,MATCH(1,($B287=Res_Add_forSens!$B$5:$B$321)*($C287=Res_Add_forSens!$C$5:$C$321),0),MATCH(1,(P$6=Res_Add_forSens!$AD$4:$AP$4)*(P$5=Res_Add_forSens!$AD$3:$AP$3),0))</f>
        <v>0</v>
      </c>
      <c r="Q287" s="150">
        <f t="shared" si="285"/>
        <v>0</v>
      </c>
      <c r="R287" s="141">
        <v>0</v>
      </c>
      <c r="S287" s="141">
        <v>0</v>
      </c>
      <c r="T287" s="141">
        <v>0</v>
      </c>
      <c r="AA287" s="141">
        <v>0</v>
      </c>
      <c r="AB287" s="141">
        <v>0</v>
      </c>
      <c r="AC287" s="141">
        <v>0</v>
      </c>
      <c r="AE287" s="146"/>
      <c r="AF287" s="142" cm="1">
        <f t="array" ref="AF287">INDEX(CAISOQueue_bySub!$AK$5:$AU$321,MATCH(1,($B287=CAISOQueue_bySub!$B$5:$B$321)*($C287=CAISOQueue_bySub!$C$5:$C$321),0),MATCH(AF$5,CAISOQueue_bySub!$AK$4:$AU$4,0))+INDEX(OtherQueues_bySub!$Z$5:$AK$325,MATCH(1,($B287=OtherQueues_bySub!$B$5:$B$325)*($C287=OtherQueues_bySub!$C$5:$C$325),0),MATCH(AF$5,OtherQueues_bySub!$Z$4:$AK$4,0))</f>
        <v>0</v>
      </c>
      <c r="AG287" s="142" cm="1">
        <f t="array" ref="AG287">INDEX(OtherQueues_bySub!$Z$5:$AK$325,MATCH(1,($B287=OtherQueues_bySub!$B$5:$B$325)*($C287=OtherQueues_bySub!$C$5:$C$325),0),MATCH(AG$5,OtherQueues_bySub!$Z$4:$AK$4,0))</f>
        <v>0</v>
      </c>
      <c r="AH287" s="142" cm="1">
        <f t="array" ref="AH287">INDEX(CAISOQueue_bySub!$AK$5:$AU$321,MATCH(1,($B287=CAISOQueue_bySub!$B$5:$B$321)*($C287=CAISOQueue_bySub!$C$5:$C$321),0),MATCH(AH$5,CAISOQueue_bySub!$AK$4:$AU$4,0))+INDEX(OtherQueues_bySub!$Z$5:$AK$325,MATCH(1,($B287=OtherQueues_bySub!$B$5:$B$325)*($C287=OtherQueues_bySub!$C$5:$C$325),0),MATCH(AH$5,OtherQueues_bySub!$Z$4:$AK$4,0))</f>
        <v>0</v>
      </c>
      <c r="AI287" s="142" cm="1">
        <f t="array" ref="AI287">INDEX(CAISOQueue_bySub!$AK$5:$AU$321,MATCH(1,($B287=CAISOQueue_bySub!$B$5:$B$321)*($C287=CAISOQueue_bySub!$C$5:$C$321),0),MATCH(AI$5,CAISOQueue_bySub!$AK$4:$AU$4,0))+INDEX(OtherQueues_bySub!$Z$5:$AK$325,MATCH(1,($B287=OtherQueues_bySub!$B$5:$B$325)*($C287=OtherQueues_bySub!$C$5:$C$325),0),MATCH(AI$5,OtherQueues_bySub!$Z$4:$AK$4,0))</f>
        <v>0</v>
      </c>
      <c r="AJ287" s="142"/>
      <c r="AK287" s="142"/>
      <c r="AL287" s="142" cm="1">
        <f t="array" ref="AL287">INDEX(CAISOQueue_bySub!$AK$5:$AU$321,MATCH(1,($B287=CAISOQueue_bySub!$B$5:$B$321)*($C287=CAISOQueue_bySub!$C$5:$C$321),0),MATCH(AL$5,CAISOQueue_bySub!$AK$4:$AU$4,0))+INDEX(OtherQueues_bySub!$Z$5:$AK$325,MATCH(1,($B287=OtherQueues_bySub!$B$5:$B$325)*($C287=OtherQueues_bySub!$C$5:$C$325),0),MATCH(AL$5,OtherQueues_bySub!$Z$4:$AK$4,0))</f>
        <v>0</v>
      </c>
      <c r="AM287" s="142" cm="1">
        <f t="array" ref="AM287">INDEX(CAISOQueue_bySub!$AK$5:$AU$321,MATCH(1,($B287=CAISOQueue_bySub!$B$5:$B$321)*($C287=CAISOQueue_bySub!$C$5:$C$321),0),MATCH(AM$5,CAISOQueue_bySub!$AK$4:$AU$4,0))+INDEX(OtherQueues_bySub!$Z$5:$AK$325,MATCH(1,($B287=OtherQueues_bySub!$B$5:$B$325)*($C287=OtherQueues_bySub!$C$5:$C$325),0),MATCH(AM$5,OtherQueues_bySub!$Z$4:$AK$4,0))</f>
        <v>0</v>
      </c>
      <c r="AN287" s="142"/>
      <c r="AO287" s="142" cm="1">
        <f t="array" ref="AO287">INDEX(CAISOQueue_bySub!$AK$5:$AU$321,MATCH(1,($B287=CAISOQueue_bySub!$B$5:$B$321)*($C287=CAISOQueue_bySub!$C$5:$C$321),0),MATCH(AO$5,CAISOQueue_bySub!$AK$4:$AU$4,0))+INDEX(OtherQueues_bySub!$Z$5:$AK$325,MATCH(1,($B287=OtherQueues_bySub!$B$5:$B$325)*($C287=OtherQueues_bySub!$C$5:$C$325),0),MATCH(AO$5,OtherQueues_bySub!$Z$4:$AK$4,0))</f>
        <v>0</v>
      </c>
      <c r="AP287" s="142" cm="1">
        <f t="array" ref="AP287">INDEX(CAISOQueue_bySub!$AK$5:$AU$321,MATCH(1,($B287=CAISOQueue_bySub!$B$5:$B$321)*($C287=CAISOQueue_bySub!$C$5:$C$321),0),MATCH(AP$5,CAISOQueue_bySub!$AK$4:$AU$4,0))+INDEX(OtherQueues_bySub!$Z$5:$AK$325,MATCH(1,($B287=OtherQueues_bySub!$B$5:$B$325)*($C287=OtherQueues_bySub!$C$5:$C$325),0),MATCH(AP$5,OtherQueues_bySub!$Z$4:$AK$4,0))</f>
        <v>0</v>
      </c>
      <c r="AQ287" s="142" cm="1">
        <f t="array" ref="AQ287">INDEX(CAISOQueue_bySub!$AK$5:$AU$321,MATCH(1,($B287=CAISOQueue_bySub!$B$5:$B$321)*($C287=CAISOQueue_bySub!$C$5:$C$321),0),MATCH(AQ$5,CAISOQueue_bySub!$AK$4:$AU$4,0))+INDEX(OtherQueues_bySub!$Z$5:$AK$325,MATCH(1,($B287=OtherQueues_bySub!$B$5:$B$325)*($C287=OtherQueues_bySub!$C$5:$C$325),0),MATCH(AQ$5,OtherQueues_bySub!$Z$4:$AK$4,0))</f>
        <v>0</v>
      </c>
      <c r="AR287" s="142" cm="1">
        <f t="array" ref="AR287">INDEX(CAISOQueue_bySub!$AK$5:$AU$321,MATCH(1,($B287=CAISOQueue_bySub!$B$5:$B$321)*($C287=CAISOQueue_bySub!$C$5:$C$321),0),MATCH(AR$5,CAISOQueue_bySub!$AK$4:$AU$4,0))+INDEX(OtherQueues_bySub!$Z$5:$AK$325,MATCH(1,($B287=OtherQueues_bySub!$B$5:$B$325)*($C287=OtherQueues_bySub!$C$5:$C$325),0),MATCH(AR$5,OtherQueues_bySub!$Z$4:$AK$4,0))</f>
        <v>0</v>
      </c>
      <c r="AS287" s="148">
        <f t="shared" si="240"/>
        <v>1</v>
      </c>
      <c r="AT287" s="148">
        <f t="shared" si="241"/>
        <v>1</v>
      </c>
      <c r="AU287" s="148">
        <f t="shared" si="242"/>
        <v>1</v>
      </c>
      <c r="AV287" s="148">
        <f t="shared" si="243"/>
        <v>1</v>
      </c>
      <c r="AW287" s="148">
        <f t="shared" si="244"/>
        <v>1</v>
      </c>
      <c r="AX287" s="148">
        <f t="shared" si="245"/>
        <v>1</v>
      </c>
      <c r="AY287" s="148">
        <f t="shared" si="246"/>
        <v>1</v>
      </c>
      <c r="AZ287" s="148">
        <f t="shared" si="247"/>
        <v>1</v>
      </c>
      <c r="BA287" s="148">
        <f t="shared" si="248"/>
        <v>1</v>
      </c>
      <c r="BB287" s="148">
        <f t="shared" si="249"/>
        <v>1</v>
      </c>
      <c r="BC287" s="148">
        <f t="shared" si="250"/>
        <v>1</v>
      </c>
      <c r="BD287" s="148">
        <f t="shared" si="251"/>
        <v>1</v>
      </c>
      <c r="BE287" s="148">
        <f t="shared" si="252"/>
        <v>1</v>
      </c>
      <c r="BF287" s="148">
        <f t="shared" si="253"/>
        <v>1</v>
      </c>
      <c r="BG287" s="148">
        <f t="shared" si="254"/>
        <v>1</v>
      </c>
      <c r="BH287" s="149">
        <f t="shared" si="286"/>
        <v>0</v>
      </c>
      <c r="BI287" s="157"/>
      <c r="BJ287" s="142" cm="1">
        <f t="array" ref="BJ287">INDEX(CAISOQueue_bySub!$AW$5:$BG$321,MATCH(1,($B287=CAISOQueue_bySub!$B$5:$B$321)*($C287=CAISOQueue_bySub!$C$5:$C$321),0),MATCH(BJ$5,CAISOQueue_bySub!$AW$4:$BG$4,0))+INDEX(OtherQueues_bySub!$Z$5:$AK$325,MATCH(1,($B287=OtherQueues_bySub!$B$5:$B$321)*($C287=OtherQueues_bySub!$C$5:$C$321),0),MATCH(BJ$5,OtherQueues_bySub!$Z$4:$AK$4,0))</f>
        <v>0</v>
      </c>
      <c r="BK287" s="142" cm="1">
        <f t="array" ref="BK287">INDEX(OtherQueues_bySub!$Z$5:$AK$325,MATCH(1,($B287=OtherQueues_bySub!$B$5:$B$325)*($C287=OtherQueues_bySub!$C$5:$C$325),0),MATCH(BK$5,OtherQueues_bySub!$Z$4:$AK$4,0))</f>
        <v>0</v>
      </c>
      <c r="BL287" s="142" cm="1">
        <f t="array" ref="BL287">INDEX(CAISOQueue_bySub!$AW$5:$BG$321,MATCH(1,($B287=CAISOQueue_bySub!$B$5:$B$321)*($C287=CAISOQueue_bySub!$C$5:$C$321),0),MATCH(BL$5,CAISOQueue_bySub!$AW$4:$BG$4,0))+INDEX(OtherQueues_bySub!$Z$5:$AK$325,MATCH(1,($B287=OtherQueues_bySub!$B$5:$B$321)*($C287=OtherQueues_bySub!$C$5:$C$321),0),MATCH(BL$5,OtherQueues_bySub!$Z$4:$AK$4,0))</f>
        <v>0</v>
      </c>
      <c r="BM287" s="142" cm="1">
        <f t="array" ref="BM287">INDEX(CAISOQueue_bySub!$AW$5:$BG$321,MATCH(1,($B287=CAISOQueue_bySub!$B$5:$B$321)*($C287=CAISOQueue_bySub!$C$5:$C$321),0),MATCH(BM$5,CAISOQueue_bySub!$AW$4:$BG$4,0))+INDEX(OtherQueues_bySub!$Z$5:$AK$325,MATCH(1,($B287=OtherQueues_bySub!$B$5:$B$321)*($C287=OtherQueues_bySub!$C$5:$C$321),0),MATCH(BM$5,OtherQueues_bySub!$Z$4:$AK$4,0))</f>
        <v>0</v>
      </c>
      <c r="BN287" s="142"/>
      <c r="BO287" s="142"/>
      <c r="BP287" s="142" cm="1">
        <f t="array" ref="BP287">INDEX(CAISOQueue_bySub!$AW$5:$BG$321,MATCH(1,($B287=CAISOQueue_bySub!$B$5:$B$321)*($C287=CAISOQueue_bySub!$C$5:$C$321),0),MATCH(BP$5,CAISOQueue_bySub!$AW$4:$BG$4,0))+INDEX(OtherQueues_bySub!$Z$5:$AK$325,MATCH(1,($B287=OtherQueues_bySub!$B$5:$B$321)*($C287=OtherQueues_bySub!$C$5:$C$321),0),MATCH(BP$5,OtherQueues_bySub!$Z$4:$AK$4,0))</f>
        <v>0</v>
      </c>
      <c r="BQ287" s="142" cm="1">
        <f t="array" ref="BQ287">INDEX(CAISOQueue_bySub!$AW$5:$BG$321,MATCH(1,($B287=CAISOQueue_bySub!$B$5:$B$321)*($C287=CAISOQueue_bySub!$C$5:$C$321),0),MATCH(BQ$5,CAISOQueue_bySub!$AW$4:$BG$4,0))+INDEX(OtherQueues_bySub!$Z$5:$AK$325,MATCH(1,($B287=OtherQueues_bySub!$B$5:$B$321)*($C287=OtherQueues_bySub!$C$5:$C$321),0),MATCH(BQ$5,OtherQueues_bySub!$Z$4:$AK$4,0))</f>
        <v>0</v>
      </c>
      <c r="BR287" s="142"/>
      <c r="BS287" s="142" cm="1">
        <f t="array" ref="BS287">INDEX(CAISOQueue_bySub!$AW$5:$BG$321,MATCH(1,($B287=CAISOQueue_bySub!$B$5:$B$321)*($C287=CAISOQueue_bySub!$C$5:$C$321),0),MATCH(BS$5,CAISOQueue_bySub!$AW$4:$BG$4,0))+INDEX(OtherQueues_bySub!$Z$5:$AK$325,MATCH(1,($B287=OtherQueues_bySub!$B$5:$B$321)*($C287=OtherQueues_bySub!$C$5:$C$321),0),MATCH(BS$5,OtherQueues_bySub!$Z$4:$AK$4,0))</f>
        <v>0</v>
      </c>
      <c r="BT287" s="142" cm="1">
        <f t="array" ref="BT287">INDEX(CAISOQueue_bySub!$AW$5:$BG$321,MATCH(1,($B287=CAISOQueue_bySub!$B$5:$B$321)*($C287=CAISOQueue_bySub!$C$5:$C$321),0),MATCH(BT$5,CAISOQueue_bySub!$AW$4:$BG$4,0))+INDEX(OtherQueues_bySub!$Z$5:$AK$325,MATCH(1,($B287=OtherQueues_bySub!$B$5:$B$321)*($C287=OtherQueues_bySub!$C$5:$C$321),0),MATCH(BT$5,OtherQueues_bySub!$Z$4:$AK$4,0))</f>
        <v>0</v>
      </c>
      <c r="BU287" s="142" cm="1">
        <f t="array" ref="BU287">INDEX(CAISOQueue_bySub!$AW$5:$BG$321,MATCH(1,($B287=CAISOQueue_bySub!$B$5:$B$321)*($C287=CAISOQueue_bySub!$C$5:$C$321),0),MATCH(BU$5,CAISOQueue_bySub!$AW$4:$BG$4,0))+INDEX(OtherQueues_bySub!$Z$5:$AK$325,MATCH(1,($B287=OtherQueues_bySub!$B$5:$B$321)*($C287=OtherQueues_bySub!$C$5:$C$321),0),MATCH(BU$5,OtherQueues_bySub!$Z$4:$AK$4,0))</f>
        <v>0</v>
      </c>
      <c r="BV287" s="142" cm="1">
        <f t="array" ref="BV287">INDEX(CAISOQueue_bySub!$AW$5:$BG$321,MATCH(1,($B287=CAISOQueue_bySub!$B$5:$B$321)*($C287=CAISOQueue_bySub!$C$5:$C$321),0),MATCH(BV$5,CAISOQueue_bySub!$AW$4:$BG$4,0))+INDEX(OtherQueues_bySub!$Z$5:$AK$325,MATCH(1,($B287=OtherQueues_bySub!$B$5:$B$321)*($C287=OtherQueues_bySub!$C$5:$C$321),0),MATCH(BV$5,OtherQueues_bySub!$Z$4:$AK$4,0))</f>
        <v>0</v>
      </c>
      <c r="BW287" s="154">
        <f t="shared" si="255"/>
        <v>1</v>
      </c>
      <c r="BX287" s="154">
        <f t="shared" si="256"/>
        <v>1</v>
      </c>
      <c r="BY287" s="154">
        <f t="shared" si="257"/>
        <v>1</v>
      </c>
      <c r="BZ287" s="154">
        <f t="shared" si="258"/>
        <v>1</v>
      </c>
      <c r="CA287" s="154">
        <f t="shared" si="259"/>
        <v>1</v>
      </c>
      <c r="CB287" s="154">
        <f t="shared" si="260"/>
        <v>1</v>
      </c>
      <c r="CC287" s="154">
        <f t="shared" si="261"/>
        <v>1</v>
      </c>
      <c r="CD287" s="154">
        <f t="shared" si="262"/>
        <v>1</v>
      </c>
      <c r="CE287" s="154">
        <f t="shared" si="263"/>
        <v>1</v>
      </c>
      <c r="CF287" s="154">
        <f t="shared" si="264"/>
        <v>1</v>
      </c>
      <c r="CG287" s="154">
        <f t="shared" si="265"/>
        <v>1</v>
      </c>
      <c r="CH287" s="154">
        <f t="shared" si="266"/>
        <v>1</v>
      </c>
      <c r="CI287" s="154">
        <f t="shared" si="267"/>
        <v>1</v>
      </c>
      <c r="CJ287" s="154">
        <f t="shared" si="268"/>
        <v>1</v>
      </c>
      <c r="CK287" s="154">
        <f t="shared" si="269"/>
        <v>1</v>
      </c>
      <c r="CL287" s="149">
        <f t="shared" si="298"/>
        <v>0</v>
      </c>
      <c r="CM287" s="142" cm="1">
        <f t="array" ref="CM287">INDEX(CAISOQueue_bySub!$M$5:$W$321,MATCH(1,($B287=CAISOQueue_bySub!$B$5:$B$321)*($C287=CAISOQueue_bySub!$C$5:$C$321),0),MATCH(CM$5,CAISOQueue_bySub!$M$4:$W$4,0))+INDEX(OtherQueues_bySub!$M$5:$X$325,MATCH(1,($B287=OtherQueues_bySub!$B$5:$B$321)*($C287=OtherQueues_bySub!$C$5:$C$321),0),MATCH(CM$5,OtherQueues_bySub!$M$4:$X$4,0))</f>
        <v>0</v>
      </c>
      <c r="CN287" s="142" cm="1">
        <f t="array" ref="CN287">INDEX(OtherQueues_bySub!$Z$5:$AK$325,MATCH(1,($B287=OtherQueues_bySub!$B$5:$B$325)*($C287=OtherQueues_bySub!$C$5:$C$325),0),MATCH(CN$5,OtherQueues_bySub!$Z$4:$AK$4,0))</f>
        <v>0</v>
      </c>
      <c r="CO287" s="142" cm="1">
        <f t="array" ref="CO287">INDEX(CAISOQueue_bySub!$M$5:$W$321,MATCH(1,($B287=CAISOQueue_bySub!$B$5:$B$321)*($C287=CAISOQueue_bySub!$C$5:$C$321),0),MATCH(CO$5,CAISOQueue_bySub!$M$4:$W$4,0))+INDEX(OtherQueues_bySub!$M$5:$X$325,MATCH(1,($B287=OtherQueues_bySub!$B$5:$B$321)*($C287=OtherQueues_bySub!$C$5:$C$321),0),MATCH(CO$5,OtherQueues_bySub!$M$4:$X$4,0))</f>
        <v>0</v>
      </c>
      <c r="CP287" s="142" cm="1">
        <f t="array" ref="CP287">INDEX(CAISOQueue_bySub!$M$5:$W$321,MATCH(1,($B287=CAISOQueue_bySub!$B$5:$B$321)*($C287=CAISOQueue_bySub!$C$5:$C$321),0),MATCH(CP$5,CAISOQueue_bySub!$M$4:$W$4,0))+INDEX(OtherQueues_bySub!$M$5:$X$325,MATCH(1,($B287=OtherQueues_bySub!$B$5:$B$321)*($C287=OtherQueues_bySub!$C$5:$C$321),0),MATCH(CP$5,OtherQueues_bySub!$M$4:$X$4,0))</f>
        <v>0</v>
      </c>
      <c r="CQ287" s="142"/>
      <c r="CR287" s="142"/>
      <c r="CS287" s="142" cm="1">
        <f t="array" ref="CS287">INDEX(CAISOQueue_bySub!$M$5:$W$321,MATCH(1,($B287=CAISOQueue_bySub!$B$5:$B$321)*($C287=CAISOQueue_bySub!$C$5:$C$321),0),MATCH(CS$5,CAISOQueue_bySub!$M$4:$W$4,0))+INDEX(OtherQueues_bySub!$M$5:$X$325,MATCH(1,($B287=OtherQueues_bySub!$B$5:$B$321)*($C287=OtherQueues_bySub!$C$5:$C$321),0),MATCH(CS$5,OtherQueues_bySub!$M$4:$X$4,0))</f>
        <v>0</v>
      </c>
      <c r="CT287" s="142" cm="1">
        <f t="array" ref="CT287">INDEX(CAISOQueue_bySub!$M$5:$W$321,MATCH(1,($B287=CAISOQueue_bySub!$B$5:$B$321)*($C287=CAISOQueue_bySub!$C$5:$C$321),0),MATCH(CT$5,CAISOQueue_bySub!$M$4:$W$4,0))+INDEX(OtherQueues_bySub!$M$5:$X$325,MATCH(1,($B287=OtherQueues_bySub!$B$5:$B$321)*($C287=OtherQueues_bySub!$C$5:$C$321),0),MATCH(CT$5,OtherQueues_bySub!$M$4:$X$4,0))</f>
        <v>0</v>
      </c>
      <c r="CU287" s="142"/>
      <c r="CV287" s="142" cm="1">
        <f t="array" ref="CV287">INDEX(CAISOQueue_bySub!$M$5:$W$321,MATCH(1,($B287=CAISOQueue_bySub!$B$5:$B$321)*($C287=CAISOQueue_bySub!$C$5:$C$321),0),MATCH(CV$5,CAISOQueue_bySub!$M$4:$W$4,0))+INDEX(OtherQueues_bySub!$M$5:$X$325,MATCH(1,($B287=OtherQueues_bySub!$B$5:$B$321)*($C287=OtherQueues_bySub!$C$5:$C$321),0),MATCH(CV$5,OtherQueues_bySub!$M$4:$X$4,0))</f>
        <v>0</v>
      </c>
      <c r="CW287" s="142" cm="1">
        <f t="array" ref="CW287">INDEX(CAISOQueue_bySub!$M$5:$W$321,MATCH(1,($B287=CAISOQueue_bySub!$B$5:$B$321)*($C287=CAISOQueue_bySub!$C$5:$C$321),0),MATCH(CW$5,CAISOQueue_bySub!$M$4:$W$4,0))+INDEX(OtherQueues_bySub!$M$5:$X$325,MATCH(1,($B287=OtherQueues_bySub!$B$5:$B$321)*($C287=OtherQueues_bySub!$C$5:$C$321),0),MATCH(CW$5,OtherQueues_bySub!$M$4:$X$4,0))</f>
        <v>0</v>
      </c>
      <c r="CX287" s="142" cm="1">
        <f t="array" ref="CX287">INDEX(CAISOQueue_bySub!$M$5:$W$321,MATCH(1,($B287=CAISOQueue_bySub!$B$5:$B$321)*($C287=CAISOQueue_bySub!$C$5:$C$321),0),MATCH(CX$5,CAISOQueue_bySub!$M$4:$W$4,0))+INDEX(OtherQueues_bySub!$M$5:$X$325,MATCH(1,($B287=OtherQueues_bySub!$B$5:$B$321)*($C287=OtherQueues_bySub!$C$5:$C$321),0),MATCH(CX$5,OtherQueues_bySub!$M$4:$X$4,0))</f>
        <v>0</v>
      </c>
      <c r="CY287" s="142" cm="1">
        <f t="array" ref="CY287">INDEX(CAISOQueue_bySub!$M$5:$W$321,MATCH(1,($B287=CAISOQueue_bySub!$B$5:$B$321)*($C287=CAISOQueue_bySub!$C$5:$C$321),0),MATCH(CY$5,CAISOQueue_bySub!$M$4:$W$4,0))+INDEX(OtherQueues_bySub!$M$5:$X$325,MATCH(1,($B287=OtherQueues_bySub!$B$5:$B$321)*($C287=OtherQueues_bySub!$C$5:$C$321),0),MATCH(CY$5,OtherQueues_bySub!$M$4:$X$4,0))</f>
        <v>0</v>
      </c>
      <c r="CZ287" s="154">
        <f t="shared" si="270"/>
        <v>1</v>
      </c>
      <c r="DA287" s="154">
        <f t="shared" si="271"/>
        <v>1</v>
      </c>
      <c r="DB287" s="154">
        <f t="shared" si="272"/>
        <v>1</v>
      </c>
      <c r="DC287" s="154">
        <f t="shared" si="273"/>
        <v>1</v>
      </c>
      <c r="DD287" s="154">
        <f t="shared" si="274"/>
        <v>1</v>
      </c>
      <c r="DE287" s="154">
        <f t="shared" si="275"/>
        <v>1</v>
      </c>
      <c r="DF287" s="154">
        <f t="shared" si="276"/>
        <v>1</v>
      </c>
      <c r="DG287" s="154">
        <f t="shared" si="277"/>
        <v>1</v>
      </c>
      <c r="DH287" s="154">
        <f t="shared" si="278"/>
        <v>1</v>
      </c>
      <c r="DI287" s="154">
        <f t="shared" si="279"/>
        <v>1</v>
      </c>
      <c r="DJ287" s="154">
        <f t="shared" si="280"/>
        <v>1</v>
      </c>
      <c r="DK287" s="154">
        <f t="shared" si="281"/>
        <v>1</v>
      </c>
      <c r="DL287" s="154">
        <f t="shared" si="282"/>
        <v>1</v>
      </c>
      <c r="DM287" s="154">
        <f t="shared" si="283"/>
        <v>1</v>
      </c>
      <c r="DN287" s="154">
        <f t="shared" si="284"/>
        <v>1</v>
      </c>
      <c r="DO287" s="149">
        <f t="shared" si="287"/>
        <v>0</v>
      </c>
      <c r="DQ287" s="170">
        <f t="shared" si="288"/>
        <v>1</v>
      </c>
      <c r="DR287" s="170">
        <f t="shared" si="289"/>
        <v>1</v>
      </c>
      <c r="DS287" s="170">
        <f t="shared" si="290"/>
        <v>1</v>
      </c>
      <c r="DT287" s="170">
        <f t="shared" si="291"/>
        <v>1</v>
      </c>
      <c r="DU287" s="170">
        <f t="shared" si="292"/>
        <v>1</v>
      </c>
      <c r="DX287" s="170">
        <f t="shared" si="293"/>
        <v>1</v>
      </c>
      <c r="DY287" s="170">
        <f t="shared" si="294"/>
        <v>1</v>
      </c>
      <c r="DZ287" s="170">
        <f t="shared" si="297"/>
        <v>1</v>
      </c>
      <c r="EA287" s="170">
        <f t="shared" si="295"/>
        <v>1</v>
      </c>
      <c r="EB287" s="170">
        <f t="shared" si="296"/>
        <v>1</v>
      </c>
    </row>
    <row r="288" spans="1:132" x14ac:dyDescent="0.25">
      <c r="A288" s="6" t="str">
        <f>Substation_Info!A286</f>
        <v xml:space="preserve">PG&amp;E North of Greater Bay Study Area </v>
      </c>
      <c r="B288" s="6" t="str">
        <f>Substation_Info!B286</f>
        <v>Tesla</v>
      </c>
      <c r="C288" s="6">
        <f>Substation_Info!C286</f>
        <v>230</v>
      </c>
      <c r="D288" s="142" cm="1">
        <f t="array" ref="D288">INDEX(Res_Add_forSens!$AD$5:$AP$321,MATCH(1,($B288=Res_Add_forSens!$B$5:$B$321)*($C288=Res_Add_forSens!$C$5:$C$321),0),MATCH(1,(D$6=Res_Add_forSens!$AD$4:$AP$4)*(D$5=Res_Add_forSens!$AD$3:$AP$3),0))</f>
        <v>0</v>
      </c>
      <c r="E288" s="142" cm="1">
        <f t="array" ref="E288">INDEX(Res_Add_forSens!$AD$5:$AP$321,MATCH(1,($B288=Res_Add_forSens!$B$5:$B$321)*($C288=Res_Add_forSens!$C$5:$C$321),0),MATCH(1,(E$6=Res_Add_forSens!$AD$4:$AP$4)*(E$5=Res_Add_forSens!$AD$3:$AP$3),0))</f>
        <v>0</v>
      </c>
      <c r="F288" s="142" cm="1">
        <f t="array" ref="F288">INDEX(Res_Add_forSens!$AD$5:$AP$321,MATCH(1,($B288=Res_Add_forSens!$B$5:$B$321)*($C288=Res_Add_forSens!$C$5:$C$321),0),MATCH(1,(F$6=Res_Add_forSens!$AD$4:$AP$4)*(F$5=Res_Add_forSens!$AD$3:$AP$3),0))</f>
        <v>100</v>
      </c>
      <c r="G288" s="142" cm="1">
        <f t="array" ref="G288">INDEX(Res_Add_forSens!$AD$5:$AP$321,MATCH(1,($B288=Res_Add_forSens!$B$5:$B$321)*($C288=Res_Add_forSens!$C$5:$C$321),0),MATCH(1,(G$6=Res_Add_forSens!$AD$4:$AP$4)*(G$5=Res_Add_forSens!$AD$3:$AP$3),0))</f>
        <v>100</v>
      </c>
      <c r="H288" s="142" cm="1">
        <f t="array" ref="H288">INDEX(Res_Add_forSens!$AD$5:$AP$321,MATCH(1,($B288=Res_Add_forSens!$B$5:$B$321)*($C288=Res_Add_forSens!$C$5:$C$321),0),MATCH(1,(H$6=Res_Add_forSens!$AD$4:$AP$4)*(H$5=Res_Add_forSens!$AD$3:$AP$3),0))</f>
        <v>0</v>
      </c>
      <c r="I288" s="142" cm="1">
        <f t="array" ref="I288">INDEX(Res_Add_forSens!$AD$5:$AP$321,MATCH(1,($B288=Res_Add_forSens!$B$5:$B$321)*($C288=Res_Add_forSens!$C$5:$C$321),0),MATCH(1,(I$6=Res_Add_forSens!$AD$4:$AP$4)*(I$5=Res_Add_forSens!$AD$3:$AP$3),0))</f>
        <v>0</v>
      </c>
      <c r="J288" s="142" cm="1">
        <f t="array" ref="J288">INDEX(Res_Add_forSens!$AD$5:$AP$321,MATCH(1,($B288=Res_Add_forSens!$B$5:$B$321)*($C288=Res_Add_forSens!$C$5:$C$321),0),MATCH(1,(J$6=Res_Add_forSens!$AD$4:$AP$4)*(J$5=Res_Add_forSens!$AD$3:$AP$3),0))</f>
        <v>0</v>
      </c>
      <c r="K288" s="142" cm="1">
        <f t="array" ref="K288">INDEX(Res_Add_forSens!$AD$5:$AP$321,MATCH(1,($B288=Res_Add_forSens!$B$5:$B$321)*($C288=Res_Add_forSens!$C$5:$C$321),0),MATCH(1,(K$6=Res_Add_forSens!$AD$4:$AP$4)*(K$5=Res_Add_forSens!$AD$3:$AP$3),0))</f>
        <v>0</v>
      </c>
      <c r="L288" s="142" cm="1">
        <f t="array" ref="L288">INDEX(Res_Add_forSens!$AD$5:$AP$321,MATCH(1,($B288=Res_Add_forSens!$B$5:$B$321)*($C288=Res_Add_forSens!$C$5:$C$321),0),MATCH(1,(L$6=Res_Add_forSens!$AD$4:$AP$4)*(L$5=Res_Add_forSens!$AD$3:$AP$3),0))</f>
        <v>0</v>
      </c>
      <c r="M288" s="142" cm="1">
        <f t="array" ref="M288">INDEX(Res_Add_forSens!$AD$5:$AP$321,MATCH(1,($B288=Res_Add_forSens!$B$5:$B$321)*($C288=Res_Add_forSens!$C$5:$C$321),0),MATCH(1,(M$6=Res_Add_forSens!$AD$4:$AP$4)*(M$5=Res_Add_forSens!$AD$3:$AP$3),0))</f>
        <v>0</v>
      </c>
      <c r="N288" s="142" cm="1">
        <f t="array" ref="N288">INDEX(Res_Add_forSens!$AD$5:$AP$321,MATCH(1,($B288=Res_Add_forSens!$B$5:$B$321)*($C288=Res_Add_forSens!$C$5:$C$321),0),MATCH(1,(N$6=Res_Add_forSens!$AD$4:$AP$4)*(N$5=Res_Add_forSens!$AD$3:$AP$3),0))</f>
        <v>0</v>
      </c>
      <c r="O288" s="142" cm="1">
        <f t="array" ref="O288">INDEX(Res_Add_forSens!$AD$5:$AP$321,MATCH(1,($B288=Res_Add_forSens!$B$5:$B$321)*($C288=Res_Add_forSens!$C$5:$C$321),0),MATCH(1,(O$6=Res_Add_forSens!$AD$4:$AP$4)*(O$5=Res_Add_forSens!$AD$3:$AP$3),0))</f>
        <v>0</v>
      </c>
      <c r="P288" s="142" cm="1">
        <f t="array" ref="P288">INDEX(Res_Add_forSens!$AD$5:$AP$321,MATCH(1,($B288=Res_Add_forSens!$B$5:$B$321)*($C288=Res_Add_forSens!$C$5:$C$321),0),MATCH(1,(P$6=Res_Add_forSens!$AD$4:$AP$4)*(P$5=Res_Add_forSens!$AD$3:$AP$3),0))</f>
        <v>0</v>
      </c>
      <c r="Q288" s="150">
        <f t="shared" si="285"/>
        <v>1</v>
      </c>
      <c r="R288" s="141">
        <v>0</v>
      </c>
      <c r="S288" s="141">
        <v>0</v>
      </c>
      <c r="T288" s="141">
        <v>80</v>
      </c>
      <c r="AA288" s="141">
        <v>0</v>
      </c>
      <c r="AB288" s="141">
        <v>0</v>
      </c>
      <c r="AC288" s="141">
        <v>0</v>
      </c>
      <c r="AE288" s="146"/>
      <c r="AF288" s="142" cm="1">
        <f t="array" ref="AF288">INDEX(CAISOQueue_bySub!$AK$5:$AU$321,MATCH(1,($B288=CAISOQueue_bySub!$B$5:$B$321)*($C288=CAISOQueue_bySub!$C$5:$C$321),0),MATCH(AF$5,CAISOQueue_bySub!$AK$4:$AU$4,0))+INDEX(OtherQueues_bySub!$Z$5:$AK$325,MATCH(1,($B288=OtherQueues_bySub!$B$5:$B$325)*($C288=OtherQueues_bySub!$C$5:$C$325),0),MATCH(AF$5,OtherQueues_bySub!$Z$4:$AK$4,0))</f>
        <v>0</v>
      </c>
      <c r="AG288" s="142" cm="1">
        <f t="array" ref="AG288">INDEX(OtherQueues_bySub!$Z$5:$AK$325,MATCH(1,($B288=OtherQueues_bySub!$B$5:$B$325)*($C288=OtherQueues_bySub!$C$5:$C$325),0),MATCH(AG$5,OtherQueues_bySub!$Z$4:$AK$4,0))</f>
        <v>0</v>
      </c>
      <c r="AH288" s="142" cm="1">
        <f t="array" ref="AH288">INDEX(CAISOQueue_bySub!$AK$5:$AU$321,MATCH(1,($B288=CAISOQueue_bySub!$B$5:$B$321)*($C288=CAISOQueue_bySub!$C$5:$C$321),0),MATCH(AH$5,CAISOQueue_bySub!$AK$4:$AU$4,0))+INDEX(OtherQueues_bySub!$Z$5:$AK$325,MATCH(1,($B288=OtherQueues_bySub!$B$5:$B$325)*($C288=OtherQueues_bySub!$C$5:$C$325),0),MATCH(AH$5,OtherQueues_bySub!$Z$4:$AK$4,0))</f>
        <v>80</v>
      </c>
      <c r="AI288" s="142" cm="1">
        <f t="array" ref="AI288">INDEX(CAISOQueue_bySub!$AK$5:$AU$321,MATCH(1,($B288=CAISOQueue_bySub!$B$5:$B$321)*($C288=CAISOQueue_bySub!$C$5:$C$321),0),MATCH(AI$5,CAISOQueue_bySub!$AK$4:$AU$4,0))+INDEX(OtherQueues_bySub!$Z$5:$AK$325,MATCH(1,($B288=OtherQueues_bySub!$B$5:$B$325)*($C288=OtherQueues_bySub!$C$5:$C$325),0),MATCH(AI$5,OtherQueues_bySub!$Z$4:$AK$4,0))</f>
        <v>96.5</v>
      </c>
      <c r="AJ288" s="142"/>
      <c r="AK288" s="142"/>
      <c r="AL288" s="142" cm="1">
        <f t="array" ref="AL288">INDEX(CAISOQueue_bySub!$AK$5:$AU$321,MATCH(1,($B288=CAISOQueue_bySub!$B$5:$B$321)*($C288=CAISOQueue_bySub!$C$5:$C$321),0),MATCH(AL$5,CAISOQueue_bySub!$AK$4:$AU$4,0))+INDEX(OtherQueues_bySub!$Z$5:$AK$325,MATCH(1,($B288=OtherQueues_bySub!$B$5:$B$325)*($C288=OtherQueues_bySub!$C$5:$C$325),0),MATCH(AL$5,OtherQueues_bySub!$Z$4:$AK$4,0))</f>
        <v>0</v>
      </c>
      <c r="AM288" s="142" cm="1">
        <f t="array" ref="AM288">INDEX(CAISOQueue_bySub!$AK$5:$AU$321,MATCH(1,($B288=CAISOQueue_bySub!$B$5:$B$321)*($C288=CAISOQueue_bySub!$C$5:$C$321),0),MATCH(AM$5,CAISOQueue_bySub!$AK$4:$AU$4,0))+INDEX(OtherQueues_bySub!$Z$5:$AK$325,MATCH(1,($B288=OtherQueues_bySub!$B$5:$B$325)*($C288=OtherQueues_bySub!$C$5:$C$325),0),MATCH(AM$5,OtherQueues_bySub!$Z$4:$AK$4,0))</f>
        <v>0</v>
      </c>
      <c r="AN288" s="142"/>
      <c r="AO288" s="142" cm="1">
        <f t="array" ref="AO288">INDEX(CAISOQueue_bySub!$AK$5:$AU$321,MATCH(1,($B288=CAISOQueue_bySub!$B$5:$B$321)*($C288=CAISOQueue_bySub!$C$5:$C$321),0),MATCH(AO$5,CAISOQueue_bySub!$AK$4:$AU$4,0))+INDEX(OtherQueues_bySub!$Z$5:$AK$325,MATCH(1,($B288=OtherQueues_bySub!$B$5:$B$325)*($C288=OtherQueues_bySub!$C$5:$C$325),0),MATCH(AO$5,OtherQueues_bySub!$Z$4:$AK$4,0))</f>
        <v>0</v>
      </c>
      <c r="AP288" s="142" cm="1">
        <f t="array" ref="AP288">INDEX(CAISOQueue_bySub!$AK$5:$AU$321,MATCH(1,($B288=CAISOQueue_bySub!$B$5:$B$321)*($C288=CAISOQueue_bySub!$C$5:$C$321),0),MATCH(AP$5,CAISOQueue_bySub!$AK$4:$AU$4,0))+INDEX(OtherQueues_bySub!$Z$5:$AK$325,MATCH(1,($B288=OtherQueues_bySub!$B$5:$B$325)*($C288=OtherQueues_bySub!$C$5:$C$325),0),MATCH(AP$5,OtherQueues_bySub!$Z$4:$AK$4,0))</f>
        <v>0</v>
      </c>
      <c r="AQ288" s="142" cm="1">
        <f t="array" ref="AQ288">INDEX(CAISOQueue_bySub!$AK$5:$AU$321,MATCH(1,($B288=CAISOQueue_bySub!$B$5:$B$321)*($C288=CAISOQueue_bySub!$C$5:$C$321),0),MATCH(AQ$5,CAISOQueue_bySub!$AK$4:$AU$4,0))+INDEX(OtherQueues_bySub!$Z$5:$AK$325,MATCH(1,($B288=OtherQueues_bySub!$B$5:$B$325)*($C288=OtherQueues_bySub!$C$5:$C$325),0),MATCH(AQ$5,OtherQueues_bySub!$Z$4:$AK$4,0))</f>
        <v>418</v>
      </c>
      <c r="AR288" s="142" cm="1">
        <f t="array" ref="AR288">INDEX(CAISOQueue_bySub!$AK$5:$AU$321,MATCH(1,($B288=CAISOQueue_bySub!$B$5:$B$321)*($C288=CAISOQueue_bySub!$C$5:$C$321),0),MATCH(AR$5,CAISOQueue_bySub!$AK$4:$AU$4,0))+INDEX(OtherQueues_bySub!$Z$5:$AK$325,MATCH(1,($B288=OtherQueues_bySub!$B$5:$B$325)*($C288=OtherQueues_bySub!$C$5:$C$325),0),MATCH(AR$5,OtherQueues_bySub!$Z$4:$AK$4,0))</f>
        <v>0</v>
      </c>
      <c r="AS288" s="148">
        <f t="shared" si="240"/>
        <v>1</v>
      </c>
      <c r="AT288" s="148">
        <f t="shared" si="241"/>
        <v>1</v>
      </c>
      <c r="AU288" s="148">
        <f t="shared" si="242"/>
        <v>1</v>
      </c>
      <c r="AV288" s="148">
        <f t="shared" si="243"/>
        <v>1</v>
      </c>
      <c r="AW288" s="148">
        <f t="shared" si="244"/>
        <v>1</v>
      </c>
      <c r="AX288" s="148">
        <f t="shared" si="245"/>
        <v>1</v>
      </c>
      <c r="AY288" s="148">
        <f t="shared" si="246"/>
        <v>1</v>
      </c>
      <c r="AZ288" s="148">
        <f t="shared" si="247"/>
        <v>1</v>
      </c>
      <c r="BA288" s="148">
        <f t="shared" si="248"/>
        <v>1</v>
      </c>
      <c r="BB288" s="148">
        <f t="shared" si="249"/>
        <v>1</v>
      </c>
      <c r="BC288" s="148">
        <f t="shared" si="250"/>
        <v>1</v>
      </c>
      <c r="BD288" s="148">
        <f t="shared" si="251"/>
        <v>1</v>
      </c>
      <c r="BE288" s="148">
        <f t="shared" si="252"/>
        <v>1</v>
      </c>
      <c r="BF288" s="148">
        <f t="shared" si="253"/>
        <v>1.5</v>
      </c>
      <c r="BG288" s="148">
        <f t="shared" si="254"/>
        <v>1</v>
      </c>
      <c r="BH288" s="149">
        <f t="shared" si="286"/>
        <v>1</v>
      </c>
      <c r="BI288" s="157"/>
      <c r="BJ288" s="142" cm="1">
        <f t="array" ref="BJ288">INDEX(CAISOQueue_bySub!$AW$5:$BG$321,MATCH(1,($B288=CAISOQueue_bySub!$B$5:$B$321)*($C288=CAISOQueue_bySub!$C$5:$C$321),0),MATCH(BJ$5,CAISOQueue_bySub!$AW$4:$BG$4,0))+INDEX(OtherQueues_bySub!$Z$5:$AK$325,MATCH(1,($B288=OtherQueues_bySub!$B$5:$B$321)*($C288=OtherQueues_bySub!$C$5:$C$321),0),MATCH(BJ$5,OtherQueues_bySub!$Z$4:$AK$4,0))</f>
        <v>0</v>
      </c>
      <c r="BK288" s="142" cm="1">
        <f t="array" ref="BK288">INDEX(OtherQueues_bySub!$Z$5:$AK$325,MATCH(1,($B288=OtherQueues_bySub!$B$5:$B$325)*($C288=OtherQueues_bySub!$C$5:$C$325),0),MATCH(BK$5,OtherQueues_bySub!$Z$4:$AK$4,0))</f>
        <v>0</v>
      </c>
      <c r="BL288" s="142" cm="1">
        <f t="array" ref="BL288">INDEX(CAISOQueue_bySub!$AW$5:$BG$321,MATCH(1,($B288=CAISOQueue_bySub!$B$5:$B$321)*($C288=CAISOQueue_bySub!$C$5:$C$321),0),MATCH(BL$5,CAISOQueue_bySub!$AW$4:$BG$4,0))+INDEX(OtherQueues_bySub!$Z$5:$AK$325,MATCH(1,($B288=OtherQueues_bySub!$B$5:$B$321)*($C288=OtherQueues_bySub!$C$5:$C$321),0),MATCH(BL$5,OtherQueues_bySub!$Z$4:$AK$4,0))</f>
        <v>80</v>
      </c>
      <c r="BM288" s="142" cm="1">
        <f t="array" ref="BM288">INDEX(CAISOQueue_bySub!$AW$5:$BG$321,MATCH(1,($B288=CAISOQueue_bySub!$B$5:$B$321)*($C288=CAISOQueue_bySub!$C$5:$C$321),0),MATCH(BM$5,CAISOQueue_bySub!$AW$4:$BG$4,0))+INDEX(OtherQueues_bySub!$Z$5:$AK$325,MATCH(1,($B288=OtherQueues_bySub!$B$5:$B$321)*($C288=OtherQueues_bySub!$C$5:$C$321),0),MATCH(BM$5,OtherQueues_bySub!$Z$4:$AK$4,0))</f>
        <v>96.5</v>
      </c>
      <c r="BN288" s="142"/>
      <c r="BO288" s="142"/>
      <c r="BP288" s="142" cm="1">
        <f t="array" ref="BP288">INDEX(CAISOQueue_bySub!$AW$5:$BG$321,MATCH(1,($B288=CAISOQueue_bySub!$B$5:$B$321)*($C288=CAISOQueue_bySub!$C$5:$C$321),0),MATCH(BP$5,CAISOQueue_bySub!$AW$4:$BG$4,0))+INDEX(OtherQueues_bySub!$Z$5:$AK$325,MATCH(1,($B288=OtherQueues_bySub!$B$5:$B$321)*($C288=OtherQueues_bySub!$C$5:$C$321),0),MATCH(BP$5,OtherQueues_bySub!$Z$4:$AK$4,0))</f>
        <v>0</v>
      </c>
      <c r="BQ288" s="142" cm="1">
        <f t="array" ref="BQ288">INDEX(CAISOQueue_bySub!$AW$5:$BG$321,MATCH(1,($B288=CAISOQueue_bySub!$B$5:$B$321)*($C288=CAISOQueue_bySub!$C$5:$C$321),0),MATCH(BQ$5,CAISOQueue_bySub!$AW$4:$BG$4,0))+INDEX(OtherQueues_bySub!$Z$5:$AK$325,MATCH(1,($B288=OtherQueues_bySub!$B$5:$B$321)*($C288=OtherQueues_bySub!$C$5:$C$321),0),MATCH(BQ$5,OtherQueues_bySub!$Z$4:$AK$4,0))</f>
        <v>0</v>
      </c>
      <c r="BR288" s="142"/>
      <c r="BS288" s="142" cm="1">
        <f t="array" ref="BS288">INDEX(CAISOQueue_bySub!$AW$5:$BG$321,MATCH(1,($B288=CAISOQueue_bySub!$B$5:$B$321)*($C288=CAISOQueue_bySub!$C$5:$C$321),0),MATCH(BS$5,CAISOQueue_bySub!$AW$4:$BG$4,0))+INDEX(OtherQueues_bySub!$Z$5:$AK$325,MATCH(1,($B288=OtherQueues_bySub!$B$5:$B$321)*($C288=OtherQueues_bySub!$C$5:$C$321),0),MATCH(BS$5,OtherQueues_bySub!$Z$4:$AK$4,0))</f>
        <v>0</v>
      </c>
      <c r="BT288" s="142" cm="1">
        <f t="array" ref="BT288">INDEX(CAISOQueue_bySub!$AW$5:$BG$321,MATCH(1,($B288=CAISOQueue_bySub!$B$5:$B$321)*($C288=CAISOQueue_bySub!$C$5:$C$321),0),MATCH(BT$5,CAISOQueue_bySub!$AW$4:$BG$4,0))+INDEX(OtherQueues_bySub!$Z$5:$AK$325,MATCH(1,($B288=OtherQueues_bySub!$B$5:$B$321)*($C288=OtherQueues_bySub!$C$5:$C$321),0),MATCH(BT$5,OtherQueues_bySub!$Z$4:$AK$4,0))</f>
        <v>0</v>
      </c>
      <c r="BU288" s="142" cm="1">
        <f t="array" ref="BU288">INDEX(CAISOQueue_bySub!$AW$5:$BG$321,MATCH(1,($B288=CAISOQueue_bySub!$B$5:$B$321)*($C288=CAISOQueue_bySub!$C$5:$C$321),0),MATCH(BU$5,CAISOQueue_bySub!$AW$4:$BG$4,0))+INDEX(OtherQueues_bySub!$Z$5:$AK$325,MATCH(1,($B288=OtherQueues_bySub!$B$5:$B$321)*($C288=OtherQueues_bySub!$C$5:$C$321),0),MATCH(BU$5,OtherQueues_bySub!$Z$4:$AK$4,0))</f>
        <v>418</v>
      </c>
      <c r="BV288" s="142" cm="1">
        <f t="array" ref="BV288">INDEX(CAISOQueue_bySub!$AW$5:$BG$321,MATCH(1,($B288=CAISOQueue_bySub!$B$5:$B$321)*($C288=CAISOQueue_bySub!$C$5:$C$321),0),MATCH(BV$5,CAISOQueue_bySub!$AW$4:$BG$4,0))+INDEX(OtherQueues_bySub!$Z$5:$AK$325,MATCH(1,($B288=OtherQueues_bySub!$B$5:$B$321)*($C288=OtherQueues_bySub!$C$5:$C$321),0),MATCH(BV$5,OtherQueues_bySub!$Z$4:$AK$4,0))</f>
        <v>0</v>
      </c>
      <c r="BW288" s="154">
        <f t="shared" si="255"/>
        <v>1</v>
      </c>
      <c r="BX288" s="154">
        <f t="shared" si="256"/>
        <v>1</v>
      </c>
      <c r="BY288" s="154">
        <f t="shared" si="257"/>
        <v>1</v>
      </c>
      <c r="BZ288" s="154">
        <f t="shared" si="258"/>
        <v>1</v>
      </c>
      <c r="CA288" s="154">
        <f t="shared" si="259"/>
        <v>1</v>
      </c>
      <c r="CB288" s="154">
        <f t="shared" si="260"/>
        <v>1</v>
      </c>
      <c r="CC288" s="154">
        <f t="shared" si="261"/>
        <v>1</v>
      </c>
      <c r="CD288" s="154">
        <f t="shared" si="262"/>
        <v>1</v>
      </c>
      <c r="CE288" s="154">
        <f t="shared" si="263"/>
        <v>1</v>
      </c>
      <c r="CF288" s="154">
        <f t="shared" si="264"/>
        <v>1</v>
      </c>
      <c r="CG288" s="154">
        <f t="shared" si="265"/>
        <v>1</v>
      </c>
      <c r="CH288" s="154">
        <f t="shared" si="266"/>
        <v>1</v>
      </c>
      <c r="CI288" s="154">
        <f t="shared" si="267"/>
        <v>1</v>
      </c>
      <c r="CJ288" s="154">
        <f t="shared" si="268"/>
        <v>1.5</v>
      </c>
      <c r="CK288" s="154">
        <f t="shared" si="269"/>
        <v>1</v>
      </c>
      <c r="CL288" s="149">
        <f t="shared" si="298"/>
        <v>1</v>
      </c>
      <c r="CM288" s="142" cm="1">
        <f t="array" ref="CM288">INDEX(CAISOQueue_bySub!$M$5:$W$321,MATCH(1,($B288=CAISOQueue_bySub!$B$5:$B$321)*($C288=CAISOQueue_bySub!$C$5:$C$321),0),MATCH(CM$5,CAISOQueue_bySub!$M$4:$W$4,0))+INDEX(OtherQueues_bySub!$M$5:$X$325,MATCH(1,($B288=OtherQueues_bySub!$B$5:$B$321)*($C288=OtherQueues_bySub!$C$5:$C$321),0),MATCH(CM$5,OtherQueues_bySub!$M$4:$X$4,0))</f>
        <v>0</v>
      </c>
      <c r="CN288" s="142" cm="1">
        <f t="array" ref="CN288">INDEX(OtherQueues_bySub!$Z$5:$AK$325,MATCH(1,($B288=OtherQueues_bySub!$B$5:$B$325)*($C288=OtherQueues_bySub!$C$5:$C$325),0),MATCH(CN$5,OtherQueues_bySub!$Z$4:$AK$4,0))</f>
        <v>0</v>
      </c>
      <c r="CO288" s="142" cm="1">
        <f t="array" ref="CO288">INDEX(CAISOQueue_bySub!$M$5:$W$321,MATCH(1,($B288=CAISOQueue_bySub!$B$5:$B$321)*($C288=CAISOQueue_bySub!$C$5:$C$321),0),MATCH(CO$5,CAISOQueue_bySub!$M$4:$W$4,0))+INDEX(OtherQueues_bySub!$M$5:$X$325,MATCH(1,($B288=OtherQueues_bySub!$B$5:$B$321)*($C288=OtherQueues_bySub!$C$5:$C$321),0),MATCH(CO$5,OtherQueues_bySub!$M$4:$X$4,0))</f>
        <v>80</v>
      </c>
      <c r="CP288" s="142" cm="1">
        <f t="array" ref="CP288">INDEX(CAISOQueue_bySub!$M$5:$W$321,MATCH(1,($B288=CAISOQueue_bySub!$B$5:$B$321)*($C288=CAISOQueue_bySub!$C$5:$C$321),0),MATCH(CP$5,CAISOQueue_bySub!$M$4:$W$4,0))+INDEX(OtherQueues_bySub!$M$5:$X$325,MATCH(1,($B288=OtherQueues_bySub!$B$5:$B$321)*($C288=OtherQueues_bySub!$C$5:$C$321),0),MATCH(CP$5,OtherQueues_bySub!$M$4:$X$4,0))</f>
        <v>96.5</v>
      </c>
      <c r="CQ288" s="142"/>
      <c r="CR288" s="142"/>
      <c r="CS288" s="142" cm="1">
        <f t="array" ref="CS288">INDEX(CAISOQueue_bySub!$M$5:$W$321,MATCH(1,($B288=CAISOQueue_bySub!$B$5:$B$321)*($C288=CAISOQueue_bySub!$C$5:$C$321),0),MATCH(CS$5,CAISOQueue_bySub!$M$4:$W$4,0))+INDEX(OtherQueues_bySub!$M$5:$X$325,MATCH(1,($B288=OtherQueues_bySub!$B$5:$B$321)*($C288=OtherQueues_bySub!$C$5:$C$321),0),MATCH(CS$5,OtherQueues_bySub!$M$4:$X$4,0))</f>
        <v>0</v>
      </c>
      <c r="CT288" s="142" cm="1">
        <f t="array" ref="CT288">INDEX(CAISOQueue_bySub!$M$5:$W$321,MATCH(1,($B288=CAISOQueue_bySub!$B$5:$B$321)*($C288=CAISOQueue_bySub!$C$5:$C$321),0),MATCH(CT$5,CAISOQueue_bySub!$M$4:$W$4,0))+INDEX(OtherQueues_bySub!$M$5:$X$325,MATCH(1,($B288=OtherQueues_bySub!$B$5:$B$321)*($C288=OtherQueues_bySub!$C$5:$C$321),0),MATCH(CT$5,OtherQueues_bySub!$M$4:$X$4,0))</f>
        <v>0</v>
      </c>
      <c r="CU288" s="142"/>
      <c r="CV288" s="142" cm="1">
        <f t="array" ref="CV288">INDEX(CAISOQueue_bySub!$M$5:$W$321,MATCH(1,($B288=CAISOQueue_bySub!$B$5:$B$321)*($C288=CAISOQueue_bySub!$C$5:$C$321),0),MATCH(CV$5,CAISOQueue_bySub!$M$4:$W$4,0))+INDEX(OtherQueues_bySub!$M$5:$X$325,MATCH(1,($B288=OtherQueues_bySub!$B$5:$B$321)*($C288=OtherQueues_bySub!$C$5:$C$321),0),MATCH(CV$5,OtherQueues_bySub!$M$4:$X$4,0))</f>
        <v>0</v>
      </c>
      <c r="CW288" s="142" cm="1">
        <f t="array" ref="CW288">INDEX(CAISOQueue_bySub!$M$5:$W$321,MATCH(1,($B288=CAISOQueue_bySub!$B$5:$B$321)*($C288=CAISOQueue_bySub!$C$5:$C$321),0),MATCH(CW$5,CAISOQueue_bySub!$M$4:$W$4,0))+INDEX(OtherQueues_bySub!$M$5:$X$325,MATCH(1,($B288=OtherQueues_bySub!$B$5:$B$321)*($C288=OtherQueues_bySub!$C$5:$C$321),0),MATCH(CW$5,OtherQueues_bySub!$M$4:$X$4,0))</f>
        <v>0</v>
      </c>
      <c r="CX288" s="142" cm="1">
        <f t="array" ref="CX288">INDEX(CAISOQueue_bySub!$M$5:$W$321,MATCH(1,($B288=CAISOQueue_bySub!$B$5:$B$321)*($C288=CAISOQueue_bySub!$C$5:$C$321),0),MATCH(CX$5,CAISOQueue_bySub!$M$4:$W$4,0))+INDEX(OtherQueues_bySub!$M$5:$X$325,MATCH(1,($B288=OtherQueues_bySub!$B$5:$B$321)*($C288=OtherQueues_bySub!$C$5:$C$321),0),MATCH(CX$5,OtherQueues_bySub!$M$4:$X$4,0))</f>
        <v>2406.7199999999998</v>
      </c>
      <c r="CY288" s="142" cm="1">
        <f t="array" ref="CY288">INDEX(CAISOQueue_bySub!$M$5:$W$321,MATCH(1,($B288=CAISOQueue_bySub!$B$5:$B$321)*($C288=CAISOQueue_bySub!$C$5:$C$321),0),MATCH(CY$5,CAISOQueue_bySub!$M$4:$W$4,0))+INDEX(OtherQueues_bySub!$M$5:$X$325,MATCH(1,($B288=OtherQueues_bySub!$B$5:$B$321)*($C288=OtherQueues_bySub!$C$5:$C$321),0),MATCH(CY$5,OtherQueues_bySub!$M$4:$X$4,0))</f>
        <v>0</v>
      </c>
      <c r="CZ288" s="154">
        <f t="shared" si="270"/>
        <v>1</v>
      </c>
      <c r="DA288" s="154">
        <f t="shared" si="271"/>
        <v>1</v>
      </c>
      <c r="DB288" s="154">
        <f t="shared" si="272"/>
        <v>1</v>
      </c>
      <c r="DC288" s="154">
        <f t="shared" si="273"/>
        <v>1</v>
      </c>
      <c r="DD288" s="154">
        <f t="shared" si="274"/>
        <v>1</v>
      </c>
      <c r="DE288" s="154">
        <f t="shared" si="275"/>
        <v>1</v>
      </c>
      <c r="DF288" s="154">
        <f t="shared" si="276"/>
        <v>1</v>
      </c>
      <c r="DG288" s="154">
        <f t="shared" si="277"/>
        <v>1</v>
      </c>
      <c r="DH288" s="154">
        <f t="shared" si="278"/>
        <v>1</v>
      </c>
      <c r="DI288" s="154">
        <f t="shared" si="279"/>
        <v>1</v>
      </c>
      <c r="DJ288" s="154">
        <f t="shared" si="280"/>
        <v>1</v>
      </c>
      <c r="DK288" s="154">
        <f t="shared" si="281"/>
        <v>1</v>
      </c>
      <c r="DL288" s="154">
        <f t="shared" si="282"/>
        <v>1</v>
      </c>
      <c r="DM288" s="154">
        <f t="shared" si="283"/>
        <v>2.5</v>
      </c>
      <c r="DN288" s="154">
        <f t="shared" si="284"/>
        <v>1</v>
      </c>
      <c r="DO288" s="149">
        <f t="shared" si="287"/>
        <v>1</v>
      </c>
      <c r="DQ288" s="170">
        <f t="shared" si="288"/>
        <v>1</v>
      </c>
      <c r="DR288" s="170">
        <f t="shared" si="289"/>
        <v>1</v>
      </c>
      <c r="DS288" s="170">
        <f t="shared" si="290"/>
        <v>1</v>
      </c>
      <c r="DT288" s="170">
        <f t="shared" si="291"/>
        <v>1.75</v>
      </c>
      <c r="DU288" s="170">
        <f t="shared" si="292"/>
        <v>1</v>
      </c>
      <c r="DX288" s="170">
        <f t="shared" si="293"/>
        <v>1</v>
      </c>
      <c r="DY288" s="170">
        <f t="shared" si="294"/>
        <v>1</v>
      </c>
      <c r="DZ288" s="170">
        <f t="shared" si="297"/>
        <v>1</v>
      </c>
      <c r="EA288" s="170">
        <f t="shared" si="295"/>
        <v>1.75</v>
      </c>
      <c r="EB288" s="170">
        <f t="shared" si="296"/>
        <v>1</v>
      </c>
    </row>
    <row r="289" spans="1:132" x14ac:dyDescent="0.25">
      <c r="A289" s="6" t="str">
        <f>Substation_Info!A287</f>
        <v xml:space="preserve">PG&amp;E North of Greater Bay Study Area </v>
      </c>
      <c r="B289" s="6" t="str">
        <f>Substation_Info!B287</f>
        <v>Tesla</v>
      </c>
      <c r="C289" s="6">
        <f>Substation_Info!C287</f>
        <v>500</v>
      </c>
      <c r="D289" s="142" cm="1">
        <f t="array" ref="D289">INDEX(Res_Add_forSens!$AD$5:$AP$321,MATCH(1,($B289=Res_Add_forSens!$B$5:$B$321)*($C289=Res_Add_forSens!$C$5:$C$321),0),MATCH(1,(D$6=Res_Add_forSens!$AD$4:$AP$4)*(D$5=Res_Add_forSens!$AD$3:$AP$3),0))</f>
        <v>0</v>
      </c>
      <c r="E289" s="142" cm="1">
        <f t="array" ref="E289">INDEX(Res_Add_forSens!$AD$5:$AP$321,MATCH(1,($B289=Res_Add_forSens!$B$5:$B$321)*($C289=Res_Add_forSens!$C$5:$C$321),0),MATCH(1,(E$6=Res_Add_forSens!$AD$4:$AP$4)*(E$5=Res_Add_forSens!$AD$3:$AP$3),0))</f>
        <v>0</v>
      </c>
      <c r="F289" s="142" cm="1">
        <f t="array" ref="F289">INDEX(Res_Add_forSens!$AD$5:$AP$321,MATCH(1,($B289=Res_Add_forSens!$B$5:$B$321)*($C289=Res_Add_forSens!$C$5:$C$321),0),MATCH(1,(F$6=Res_Add_forSens!$AD$4:$AP$4)*(F$5=Res_Add_forSens!$AD$3:$AP$3),0))</f>
        <v>0</v>
      </c>
      <c r="G289" s="142" cm="1">
        <f t="array" ref="G289">INDEX(Res_Add_forSens!$AD$5:$AP$321,MATCH(1,($B289=Res_Add_forSens!$B$5:$B$321)*($C289=Res_Add_forSens!$C$5:$C$321),0),MATCH(1,(G$6=Res_Add_forSens!$AD$4:$AP$4)*(G$5=Res_Add_forSens!$AD$3:$AP$3),0))</f>
        <v>0</v>
      </c>
      <c r="H289" s="142" cm="1">
        <f t="array" ref="H289">INDEX(Res_Add_forSens!$AD$5:$AP$321,MATCH(1,($B289=Res_Add_forSens!$B$5:$B$321)*($C289=Res_Add_forSens!$C$5:$C$321),0),MATCH(1,(H$6=Res_Add_forSens!$AD$4:$AP$4)*(H$5=Res_Add_forSens!$AD$3:$AP$3),0))</f>
        <v>0</v>
      </c>
      <c r="I289" s="142" cm="1">
        <f t="array" ref="I289">INDEX(Res_Add_forSens!$AD$5:$AP$321,MATCH(1,($B289=Res_Add_forSens!$B$5:$B$321)*($C289=Res_Add_forSens!$C$5:$C$321),0),MATCH(1,(I$6=Res_Add_forSens!$AD$4:$AP$4)*(I$5=Res_Add_forSens!$AD$3:$AP$3),0))</f>
        <v>0</v>
      </c>
      <c r="J289" s="142" cm="1">
        <f t="array" ref="J289">INDEX(Res_Add_forSens!$AD$5:$AP$321,MATCH(1,($B289=Res_Add_forSens!$B$5:$B$321)*($C289=Res_Add_forSens!$C$5:$C$321),0),MATCH(1,(J$6=Res_Add_forSens!$AD$4:$AP$4)*(J$5=Res_Add_forSens!$AD$3:$AP$3),0))</f>
        <v>0</v>
      </c>
      <c r="K289" s="142" cm="1">
        <f t="array" ref="K289">INDEX(Res_Add_forSens!$AD$5:$AP$321,MATCH(1,($B289=Res_Add_forSens!$B$5:$B$321)*($C289=Res_Add_forSens!$C$5:$C$321),0),MATCH(1,(K$6=Res_Add_forSens!$AD$4:$AP$4)*(K$5=Res_Add_forSens!$AD$3:$AP$3),0))</f>
        <v>0</v>
      </c>
      <c r="L289" s="142" cm="1">
        <f t="array" ref="L289">INDEX(Res_Add_forSens!$AD$5:$AP$321,MATCH(1,($B289=Res_Add_forSens!$B$5:$B$321)*($C289=Res_Add_forSens!$C$5:$C$321),0),MATCH(1,(L$6=Res_Add_forSens!$AD$4:$AP$4)*(L$5=Res_Add_forSens!$AD$3:$AP$3),0))</f>
        <v>0</v>
      </c>
      <c r="M289" s="142" cm="1">
        <f t="array" ref="M289">INDEX(Res_Add_forSens!$AD$5:$AP$321,MATCH(1,($B289=Res_Add_forSens!$B$5:$B$321)*($C289=Res_Add_forSens!$C$5:$C$321),0),MATCH(1,(M$6=Res_Add_forSens!$AD$4:$AP$4)*(M$5=Res_Add_forSens!$AD$3:$AP$3),0))</f>
        <v>50</v>
      </c>
      <c r="N289" s="142" cm="1">
        <f t="array" ref="N289">INDEX(Res_Add_forSens!$AD$5:$AP$321,MATCH(1,($B289=Res_Add_forSens!$B$5:$B$321)*($C289=Res_Add_forSens!$C$5:$C$321),0),MATCH(1,(N$6=Res_Add_forSens!$AD$4:$AP$4)*(N$5=Res_Add_forSens!$AD$3:$AP$3),0))</f>
        <v>350</v>
      </c>
      <c r="O289" s="142" cm="1">
        <f t="array" ref="O289">INDEX(Res_Add_forSens!$AD$5:$AP$321,MATCH(1,($B289=Res_Add_forSens!$B$5:$B$321)*($C289=Res_Add_forSens!$C$5:$C$321),0),MATCH(1,(O$6=Res_Add_forSens!$AD$4:$AP$4)*(O$5=Res_Add_forSens!$AD$3:$AP$3),0))</f>
        <v>250</v>
      </c>
      <c r="P289" s="142" cm="1">
        <f t="array" ref="P289">INDEX(Res_Add_forSens!$AD$5:$AP$321,MATCH(1,($B289=Res_Add_forSens!$B$5:$B$321)*($C289=Res_Add_forSens!$C$5:$C$321),0),MATCH(1,(P$6=Res_Add_forSens!$AD$4:$AP$4)*(P$5=Res_Add_forSens!$AD$3:$AP$3),0))</f>
        <v>0</v>
      </c>
      <c r="Q289" s="150">
        <f t="shared" si="285"/>
        <v>1</v>
      </c>
      <c r="R289" s="141">
        <v>0</v>
      </c>
      <c r="S289" s="141">
        <v>0</v>
      </c>
      <c r="T289" s="141">
        <v>0</v>
      </c>
      <c r="AA289" s="141">
        <v>0</v>
      </c>
      <c r="AB289" s="141">
        <v>0</v>
      </c>
      <c r="AC289" s="141">
        <v>0</v>
      </c>
      <c r="AE289" s="146"/>
      <c r="AF289" s="142" cm="1">
        <f t="array" ref="AF289">INDEX(CAISOQueue_bySub!$AK$5:$AU$321,MATCH(1,($B289=CAISOQueue_bySub!$B$5:$B$321)*($C289=CAISOQueue_bySub!$C$5:$C$321),0),MATCH(AF$5,CAISOQueue_bySub!$AK$4:$AU$4,0))+INDEX(OtherQueues_bySub!$Z$5:$AK$325,MATCH(1,($B289=OtherQueues_bySub!$B$5:$B$325)*($C289=OtherQueues_bySub!$C$5:$C$325),0),MATCH(AF$5,OtherQueues_bySub!$Z$4:$AK$4,0))</f>
        <v>0</v>
      </c>
      <c r="AG289" s="142" cm="1">
        <f t="array" ref="AG289">INDEX(OtherQueues_bySub!$Z$5:$AK$325,MATCH(1,($B289=OtherQueues_bySub!$B$5:$B$325)*($C289=OtherQueues_bySub!$C$5:$C$325),0),MATCH(AG$5,OtherQueues_bySub!$Z$4:$AK$4,0))</f>
        <v>0</v>
      </c>
      <c r="AH289" s="142" cm="1">
        <f t="array" ref="AH289">INDEX(CAISOQueue_bySub!$AK$5:$AU$321,MATCH(1,($B289=CAISOQueue_bySub!$B$5:$B$321)*($C289=CAISOQueue_bySub!$C$5:$C$321),0),MATCH(AH$5,CAISOQueue_bySub!$AK$4:$AU$4,0))+INDEX(OtherQueues_bySub!$Z$5:$AK$325,MATCH(1,($B289=OtherQueues_bySub!$B$5:$B$325)*($C289=OtherQueues_bySub!$C$5:$C$325),0),MATCH(AH$5,OtherQueues_bySub!$Z$4:$AK$4,0))</f>
        <v>0</v>
      </c>
      <c r="AI289" s="142" cm="1">
        <f t="array" ref="AI289">INDEX(CAISOQueue_bySub!$AK$5:$AU$321,MATCH(1,($B289=CAISOQueue_bySub!$B$5:$B$321)*($C289=CAISOQueue_bySub!$C$5:$C$321),0),MATCH(AI$5,CAISOQueue_bySub!$AK$4:$AU$4,0))+INDEX(OtherQueues_bySub!$Z$5:$AK$325,MATCH(1,($B289=OtherQueues_bySub!$B$5:$B$325)*($C289=OtherQueues_bySub!$C$5:$C$325),0),MATCH(AI$5,OtherQueues_bySub!$Z$4:$AK$4,0))</f>
        <v>0</v>
      </c>
      <c r="AJ289" s="142"/>
      <c r="AK289" s="142"/>
      <c r="AL289" s="142" cm="1">
        <f t="array" ref="AL289">INDEX(CAISOQueue_bySub!$AK$5:$AU$321,MATCH(1,($B289=CAISOQueue_bySub!$B$5:$B$321)*($C289=CAISOQueue_bySub!$C$5:$C$321),0),MATCH(AL$5,CAISOQueue_bySub!$AK$4:$AU$4,0))+INDEX(OtherQueues_bySub!$Z$5:$AK$325,MATCH(1,($B289=OtherQueues_bySub!$B$5:$B$325)*($C289=OtherQueues_bySub!$C$5:$C$325),0),MATCH(AL$5,OtherQueues_bySub!$Z$4:$AK$4,0))</f>
        <v>0</v>
      </c>
      <c r="AM289" s="142" cm="1">
        <f t="array" ref="AM289">INDEX(CAISOQueue_bySub!$AK$5:$AU$321,MATCH(1,($B289=CAISOQueue_bySub!$B$5:$B$321)*($C289=CAISOQueue_bySub!$C$5:$C$321),0),MATCH(AM$5,CAISOQueue_bySub!$AK$4:$AU$4,0))+INDEX(OtherQueues_bySub!$Z$5:$AK$325,MATCH(1,($B289=OtherQueues_bySub!$B$5:$B$325)*($C289=OtherQueues_bySub!$C$5:$C$325),0),MATCH(AM$5,OtherQueues_bySub!$Z$4:$AK$4,0))</f>
        <v>0</v>
      </c>
      <c r="AN289" s="142"/>
      <c r="AO289" s="142" cm="1">
        <f t="array" ref="AO289">INDEX(CAISOQueue_bySub!$AK$5:$AU$321,MATCH(1,($B289=CAISOQueue_bySub!$B$5:$B$321)*($C289=CAISOQueue_bySub!$C$5:$C$321),0),MATCH(AO$5,CAISOQueue_bySub!$AK$4:$AU$4,0))+INDEX(OtherQueues_bySub!$Z$5:$AK$325,MATCH(1,($B289=OtherQueues_bySub!$B$5:$B$325)*($C289=OtherQueues_bySub!$C$5:$C$325),0),MATCH(AO$5,OtherQueues_bySub!$Z$4:$AK$4,0))</f>
        <v>0</v>
      </c>
      <c r="AP289" s="142" cm="1">
        <f t="array" ref="AP289">INDEX(CAISOQueue_bySub!$AK$5:$AU$321,MATCH(1,($B289=CAISOQueue_bySub!$B$5:$B$321)*($C289=CAISOQueue_bySub!$C$5:$C$321),0),MATCH(AP$5,CAISOQueue_bySub!$AK$4:$AU$4,0))+INDEX(OtherQueues_bySub!$Z$5:$AK$325,MATCH(1,($B289=OtherQueues_bySub!$B$5:$B$325)*($C289=OtherQueues_bySub!$C$5:$C$325),0),MATCH(AP$5,OtherQueues_bySub!$Z$4:$AK$4,0))</f>
        <v>0</v>
      </c>
      <c r="AQ289" s="142" cm="1">
        <f t="array" ref="AQ289">INDEX(CAISOQueue_bySub!$AK$5:$AU$321,MATCH(1,($B289=CAISOQueue_bySub!$B$5:$B$321)*($C289=CAISOQueue_bySub!$C$5:$C$321),0),MATCH(AQ$5,CAISOQueue_bySub!$AK$4:$AU$4,0))+INDEX(OtherQueues_bySub!$Z$5:$AK$325,MATCH(1,($B289=OtherQueues_bySub!$B$5:$B$325)*($C289=OtherQueues_bySub!$C$5:$C$325),0),MATCH(AQ$5,OtherQueues_bySub!$Z$4:$AK$4,0))</f>
        <v>0</v>
      </c>
      <c r="AR289" s="142" cm="1">
        <f t="array" ref="AR289">INDEX(CAISOQueue_bySub!$AK$5:$AU$321,MATCH(1,($B289=CAISOQueue_bySub!$B$5:$B$321)*($C289=CAISOQueue_bySub!$C$5:$C$321),0),MATCH(AR$5,CAISOQueue_bySub!$AK$4:$AU$4,0))+INDEX(OtherQueues_bySub!$Z$5:$AK$325,MATCH(1,($B289=OtherQueues_bySub!$B$5:$B$325)*($C289=OtherQueues_bySub!$C$5:$C$325),0),MATCH(AR$5,OtherQueues_bySub!$Z$4:$AK$4,0))</f>
        <v>0</v>
      </c>
      <c r="AS289" s="148">
        <f t="shared" si="240"/>
        <v>1</v>
      </c>
      <c r="AT289" s="148">
        <f t="shared" si="241"/>
        <v>1</v>
      </c>
      <c r="AU289" s="148">
        <f t="shared" si="242"/>
        <v>1</v>
      </c>
      <c r="AV289" s="148">
        <f t="shared" si="243"/>
        <v>1</v>
      </c>
      <c r="AW289" s="148">
        <f t="shared" si="244"/>
        <v>1</v>
      </c>
      <c r="AX289" s="148">
        <f t="shared" si="245"/>
        <v>1</v>
      </c>
      <c r="AY289" s="148">
        <f t="shared" si="246"/>
        <v>1</v>
      </c>
      <c r="AZ289" s="148">
        <f t="shared" si="247"/>
        <v>1</v>
      </c>
      <c r="BA289" s="148">
        <f t="shared" si="248"/>
        <v>1</v>
      </c>
      <c r="BB289" s="148">
        <f t="shared" si="249"/>
        <v>1</v>
      </c>
      <c r="BC289" s="148">
        <f t="shared" si="250"/>
        <v>3</v>
      </c>
      <c r="BD289" s="148">
        <f t="shared" si="251"/>
        <v>3</v>
      </c>
      <c r="BE289" s="148">
        <f t="shared" si="252"/>
        <v>3</v>
      </c>
      <c r="BF289" s="148">
        <f t="shared" si="253"/>
        <v>3</v>
      </c>
      <c r="BG289" s="148">
        <f t="shared" si="254"/>
        <v>1</v>
      </c>
      <c r="BH289" s="149">
        <f t="shared" si="286"/>
        <v>1</v>
      </c>
      <c r="BI289" s="157"/>
      <c r="BJ289" s="142" cm="1">
        <f t="array" ref="BJ289">INDEX(CAISOQueue_bySub!$AW$5:$BG$321,MATCH(1,($B289=CAISOQueue_bySub!$B$5:$B$321)*($C289=CAISOQueue_bySub!$C$5:$C$321),0),MATCH(BJ$5,CAISOQueue_bySub!$AW$4:$BG$4,0))+INDEX(OtherQueues_bySub!$Z$5:$AK$325,MATCH(1,($B289=OtherQueues_bySub!$B$5:$B$321)*($C289=OtherQueues_bySub!$C$5:$C$321),0),MATCH(BJ$5,OtherQueues_bySub!$Z$4:$AK$4,0))</f>
        <v>0</v>
      </c>
      <c r="BK289" s="142" cm="1">
        <f t="array" ref="BK289">INDEX(OtherQueues_bySub!$Z$5:$AK$325,MATCH(1,($B289=OtherQueues_bySub!$B$5:$B$325)*($C289=OtherQueues_bySub!$C$5:$C$325),0),MATCH(BK$5,OtherQueues_bySub!$Z$4:$AK$4,0))</f>
        <v>0</v>
      </c>
      <c r="BL289" s="142" cm="1">
        <f t="array" ref="BL289">INDEX(CAISOQueue_bySub!$AW$5:$BG$321,MATCH(1,($B289=CAISOQueue_bySub!$B$5:$B$321)*($C289=CAISOQueue_bySub!$C$5:$C$321),0),MATCH(BL$5,CAISOQueue_bySub!$AW$4:$BG$4,0))+INDEX(OtherQueues_bySub!$Z$5:$AK$325,MATCH(1,($B289=OtherQueues_bySub!$B$5:$B$321)*($C289=OtherQueues_bySub!$C$5:$C$321),0),MATCH(BL$5,OtherQueues_bySub!$Z$4:$AK$4,0))</f>
        <v>0</v>
      </c>
      <c r="BM289" s="142" cm="1">
        <f t="array" ref="BM289">INDEX(CAISOQueue_bySub!$AW$5:$BG$321,MATCH(1,($B289=CAISOQueue_bySub!$B$5:$B$321)*($C289=CAISOQueue_bySub!$C$5:$C$321),0),MATCH(BM$5,CAISOQueue_bySub!$AW$4:$BG$4,0))+INDEX(OtherQueues_bySub!$Z$5:$AK$325,MATCH(1,($B289=OtherQueues_bySub!$B$5:$B$321)*($C289=OtherQueues_bySub!$C$5:$C$321),0),MATCH(BM$5,OtherQueues_bySub!$Z$4:$AK$4,0))</f>
        <v>408.8</v>
      </c>
      <c r="BN289" s="142"/>
      <c r="BO289" s="142"/>
      <c r="BP289" s="142" cm="1">
        <f t="array" ref="BP289">INDEX(CAISOQueue_bySub!$AW$5:$BG$321,MATCH(1,($B289=CAISOQueue_bySub!$B$5:$B$321)*($C289=CAISOQueue_bySub!$C$5:$C$321),0),MATCH(BP$5,CAISOQueue_bySub!$AW$4:$BG$4,0))+INDEX(OtherQueues_bySub!$Z$5:$AK$325,MATCH(1,($B289=OtherQueues_bySub!$B$5:$B$321)*($C289=OtherQueues_bySub!$C$5:$C$321),0),MATCH(BP$5,OtherQueues_bySub!$Z$4:$AK$4,0))</f>
        <v>0</v>
      </c>
      <c r="BQ289" s="142" cm="1">
        <f t="array" ref="BQ289">INDEX(CAISOQueue_bySub!$AW$5:$BG$321,MATCH(1,($B289=CAISOQueue_bySub!$B$5:$B$321)*($C289=CAISOQueue_bySub!$C$5:$C$321),0),MATCH(BQ$5,CAISOQueue_bySub!$AW$4:$BG$4,0))+INDEX(OtherQueues_bySub!$Z$5:$AK$325,MATCH(1,($B289=OtherQueues_bySub!$B$5:$B$321)*($C289=OtherQueues_bySub!$C$5:$C$321),0),MATCH(BQ$5,OtherQueues_bySub!$Z$4:$AK$4,0))</f>
        <v>0</v>
      </c>
      <c r="BR289" s="142"/>
      <c r="BS289" s="142" cm="1">
        <f t="array" ref="BS289">INDEX(CAISOQueue_bySub!$AW$5:$BG$321,MATCH(1,($B289=CAISOQueue_bySub!$B$5:$B$321)*($C289=CAISOQueue_bySub!$C$5:$C$321),0),MATCH(BS$5,CAISOQueue_bySub!$AW$4:$BG$4,0))+INDEX(OtherQueues_bySub!$Z$5:$AK$325,MATCH(1,($B289=OtherQueues_bySub!$B$5:$B$321)*($C289=OtherQueues_bySub!$C$5:$C$321),0),MATCH(BS$5,OtherQueues_bySub!$Z$4:$AK$4,0))</f>
        <v>0</v>
      </c>
      <c r="BT289" s="142" cm="1">
        <f t="array" ref="BT289">INDEX(CAISOQueue_bySub!$AW$5:$BG$321,MATCH(1,($B289=CAISOQueue_bySub!$B$5:$B$321)*($C289=CAISOQueue_bySub!$C$5:$C$321),0),MATCH(BT$5,CAISOQueue_bySub!$AW$4:$BG$4,0))+INDEX(OtherQueues_bySub!$Z$5:$AK$325,MATCH(1,($B289=OtherQueues_bySub!$B$5:$B$321)*($C289=OtherQueues_bySub!$C$5:$C$321),0),MATCH(BT$5,OtherQueues_bySub!$Z$4:$AK$4,0))</f>
        <v>410.04</v>
      </c>
      <c r="BU289" s="142" cm="1">
        <f t="array" ref="BU289">INDEX(CAISOQueue_bySub!$AW$5:$BG$321,MATCH(1,($B289=CAISOQueue_bySub!$B$5:$B$321)*($C289=CAISOQueue_bySub!$C$5:$C$321),0),MATCH(BU$5,CAISOQueue_bySub!$AW$4:$BG$4,0))+INDEX(OtherQueues_bySub!$Z$5:$AK$325,MATCH(1,($B289=OtherQueues_bySub!$B$5:$B$321)*($C289=OtherQueues_bySub!$C$5:$C$321),0),MATCH(BU$5,OtherQueues_bySub!$Z$4:$AK$4,0))</f>
        <v>405.9</v>
      </c>
      <c r="BV289" s="142" cm="1">
        <f t="array" ref="BV289">INDEX(CAISOQueue_bySub!$AW$5:$BG$321,MATCH(1,($B289=CAISOQueue_bySub!$B$5:$B$321)*($C289=CAISOQueue_bySub!$C$5:$C$321),0),MATCH(BV$5,CAISOQueue_bySub!$AW$4:$BG$4,0))+INDEX(OtherQueues_bySub!$Z$5:$AK$325,MATCH(1,($B289=OtherQueues_bySub!$B$5:$B$321)*($C289=OtherQueues_bySub!$C$5:$C$321),0),MATCH(BV$5,OtherQueues_bySub!$Z$4:$AK$4,0))</f>
        <v>0</v>
      </c>
      <c r="BW289" s="154">
        <f t="shared" si="255"/>
        <v>1</v>
      </c>
      <c r="BX289" s="154">
        <f t="shared" si="256"/>
        <v>1</v>
      </c>
      <c r="BY289" s="154">
        <f t="shared" si="257"/>
        <v>1</v>
      </c>
      <c r="BZ289" s="154">
        <f t="shared" si="258"/>
        <v>1.5</v>
      </c>
      <c r="CA289" s="154">
        <f t="shared" si="259"/>
        <v>1.5</v>
      </c>
      <c r="CB289" s="154">
        <f t="shared" si="260"/>
        <v>1</v>
      </c>
      <c r="CC289" s="154">
        <f t="shared" si="261"/>
        <v>1</v>
      </c>
      <c r="CD289" s="154">
        <f t="shared" si="262"/>
        <v>1</v>
      </c>
      <c r="CE289" s="154">
        <f t="shared" si="263"/>
        <v>1</v>
      </c>
      <c r="CF289" s="154">
        <f t="shared" si="264"/>
        <v>1</v>
      </c>
      <c r="CG289" s="154">
        <f t="shared" si="265"/>
        <v>3</v>
      </c>
      <c r="CH289" s="154">
        <f t="shared" si="266"/>
        <v>1</v>
      </c>
      <c r="CI289" s="154">
        <f t="shared" si="267"/>
        <v>1</v>
      </c>
      <c r="CJ289" s="154">
        <f t="shared" si="268"/>
        <v>1</v>
      </c>
      <c r="CK289" s="154">
        <f t="shared" si="269"/>
        <v>1</v>
      </c>
      <c r="CL289" s="149">
        <f t="shared" si="298"/>
        <v>1</v>
      </c>
      <c r="CM289" s="142" cm="1">
        <f t="array" ref="CM289">INDEX(CAISOQueue_bySub!$M$5:$W$321,MATCH(1,($B289=CAISOQueue_bySub!$B$5:$B$321)*($C289=CAISOQueue_bySub!$C$5:$C$321),0),MATCH(CM$5,CAISOQueue_bySub!$M$4:$W$4,0))+INDEX(OtherQueues_bySub!$M$5:$X$325,MATCH(1,($B289=OtherQueues_bySub!$B$5:$B$321)*($C289=OtherQueues_bySub!$C$5:$C$321),0),MATCH(CM$5,OtherQueues_bySub!$M$4:$X$4,0))</f>
        <v>0</v>
      </c>
      <c r="CN289" s="142" cm="1">
        <f t="array" ref="CN289">INDEX(OtherQueues_bySub!$Z$5:$AK$325,MATCH(1,($B289=OtherQueues_bySub!$B$5:$B$325)*($C289=OtherQueues_bySub!$C$5:$C$325),0),MATCH(CN$5,OtherQueues_bySub!$Z$4:$AK$4,0))</f>
        <v>0</v>
      </c>
      <c r="CO289" s="142" cm="1">
        <f t="array" ref="CO289">INDEX(CAISOQueue_bySub!$M$5:$W$321,MATCH(1,($B289=CAISOQueue_bySub!$B$5:$B$321)*($C289=CAISOQueue_bySub!$C$5:$C$321),0),MATCH(CO$5,CAISOQueue_bySub!$M$4:$W$4,0))+INDEX(OtherQueues_bySub!$M$5:$X$325,MATCH(1,($B289=OtherQueues_bySub!$B$5:$B$321)*($C289=OtherQueues_bySub!$C$5:$C$321),0),MATCH(CO$5,OtherQueues_bySub!$M$4:$X$4,0))</f>
        <v>0</v>
      </c>
      <c r="CP289" s="142" cm="1">
        <f t="array" ref="CP289">INDEX(CAISOQueue_bySub!$M$5:$W$321,MATCH(1,($B289=CAISOQueue_bySub!$B$5:$B$321)*($C289=CAISOQueue_bySub!$C$5:$C$321),0),MATCH(CP$5,CAISOQueue_bySub!$M$4:$W$4,0))+INDEX(OtherQueues_bySub!$M$5:$X$325,MATCH(1,($B289=OtherQueues_bySub!$B$5:$B$321)*($C289=OtherQueues_bySub!$C$5:$C$321),0),MATCH(CP$5,OtherQueues_bySub!$M$4:$X$4,0))</f>
        <v>408.8</v>
      </c>
      <c r="CQ289" s="142"/>
      <c r="CR289" s="142"/>
      <c r="CS289" s="142" cm="1">
        <f t="array" ref="CS289">INDEX(CAISOQueue_bySub!$M$5:$W$321,MATCH(1,($B289=CAISOQueue_bySub!$B$5:$B$321)*($C289=CAISOQueue_bySub!$C$5:$C$321),0),MATCH(CS$5,CAISOQueue_bySub!$M$4:$W$4,0))+INDEX(OtherQueues_bySub!$M$5:$X$325,MATCH(1,($B289=OtherQueues_bySub!$B$5:$B$321)*($C289=OtherQueues_bySub!$C$5:$C$321),0),MATCH(CS$5,OtherQueues_bySub!$M$4:$X$4,0))</f>
        <v>0</v>
      </c>
      <c r="CT289" s="142" cm="1">
        <f t="array" ref="CT289">INDEX(CAISOQueue_bySub!$M$5:$W$321,MATCH(1,($B289=CAISOQueue_bySub!$B$5:$B$321)*($C289=CAISOQueue_bySub!$C$5:$C$321),0),MATCH(CT$5,CAISOQueue_bySub!$M$4:$W$4,0))+INDEX(OtherQueues_bySub!$M$5:$X$325,MATCH(1,($B289=OtherQueues_bySub!$B$5:$B$321)*($C289=OtherQueues_bySub!$C$5:$C$321),0),MATCH(CT$5,OtherQueues_bySub!$M$4:$X$4,0))</f>
        <v>0</v>
      </c>
      <c r="CU289" s="142"/>
      <c r="CV289" s="142" cm="1">
        <f t="array" ref="CV289">INDEX(CAISOQueue_bySub!$M$5:$W$321,MATCH(1,($B289=CAISOQueue_bySub!$B$5:$B$321)*($C289=CAISOQueue_bySub!$C$5:$C$321),0),MATCH(CV$5,CAISOQueue_bySub!$M$4:$W$4,0))+INDEX(OtherQueues_bySub!$M$5:$X$325,MATCH(1,($B289=OtherQueues_bySub!$B$5:$B$321)*($C289=OtherQueues_bySub!$C$5:$C$321),0),MATCH(CV$5,OtherQueues_bySub!$M$4:$X$4,0))</f>
        <v>0</v>
      </c>
      <c r="CW289" s="142" cm="1">
        <f t="array" ref="CW289">INDEX(CAISOQueue_bySub!$M$5:$W$321,MATCH(1,($B289=CAISOQueue_bySub!$B$5:$B$321)*($C289=CAISOQueue_bySub!$C$5:$C$321),0),MATCH(CW$5,CAISOQueue_bySub!$M$4:$W$4,0))+INDEX(OtherQueues_bySub!$M$5:$X$325,MATCH(1,($B289=OtherQueues_bySub!$B$5:$B$321)*($C289=OtherQueues_bySub!$C$5:$C$321),0),MATCH(CW$5,OtherQueues_bySub!$M$4:$X$4,0))</f>
        <v>410.04</v>
      </c>
      <c r="CX289" s="142" cm="1">
        <f t="array" ref="CX289">INDEX(CAISOQueue_bySub!$M$5:$W$321,MATCH(1,($B289=CAISOQueue_bySub!$B$5:$B$321)*($C289=CAISOQueue_bySub!$C$5:$C$321),0),MATCH(CX$5,CAISOQueue_bySub!$M$4:$W$4,0))+INDEX(OtherQueues_bySub!$M$5:$X$325,MATCH(1,($B289=OtherQueues_bySub!$B$5:$B$321)*($C289=OtherQueues_bySub!$C$5:$C$321),0),MATCH(CX$5,OtherQueues_bySub!$M$4:$X$4,0))</f>
        <v>921.31799999999998</v>
      </c>
      <c r="CY289" s="142" cm="1">
        <f t="array" ref="CY289">INDEX(CAISOQueue_bySub!$M$5:$W$321,MATCH(1,($B289=CAISOQueue_bySub!$B$5:$B$321)*($C289=CAISOQueue_bySub!$C$5:$C$321),0),MATCH(CY$5,CAISOQueue_bySub!$M$4:$W$4,0))+INDEX(OtherQueues_bySub!$M$5:$X$325,MATCH(1,($B289=OtherQueues_bySub!$B$5:$B$321)*($C289=OtherQueues_bySub!$C$5:$C$321),0),MATCH(CY$5,OtherQueues_bySub!$M$4:$X$4,0))</f>
        <v>0</v>
      </c>
      <c r="CZ289" s="154">
        <f t="shared" si="270"/>
        <v>1</v>
      </c>
      <c r="DA289" s="154">
        <f t="shared" si="271"/>
        <v>1</v>
      </c>
      <c r="DB289" s="154">
        <f t="shared" si="272"/>
        <v>1</v>
      </c>
      <c r="DC289" s="154">
        <f t="shared" si="273"/>
        <v>1</v>
      </c>
      <c r="DD289" s="154">
        <f t="shared" si="274"/>
        <v>1</v>
      </c>
      <c r="DE289" s="154">
        <f t="shared" si="275"/>
        <v>1</v>
      </c>
      <c r="DF289" s="154">
        <f t="shared" si="276"/>
        <v>1</v>
      </c>
      <c r="DG289" s="154">
        <f t="shared" si="277"/>
        <v>1</v>
      </c>
      <c r="DH289" s="154">
        <f t="shared" si="278"/>
        <v>1</v>
      </c>
      <c r="DI289" s="154">
        <f t="shared" si="279"/>
        <v>1</v>
      </c>
      <c r="DJ289" s="154">
        <f t="shared" si="280"/>
        <v>3</v>
      </c>
      <c r="DK289" s="154">
        <f t="shared" si="281"/>
        <v>1</v>
      </c>
      <c r="DL289" s="154">
        <f t="shared" si="282"/>
        <v>1</v>
      </c>
      <c r="DM289" s="154">
        <f t="shared" si="283"/>
        <v>1</v>
      </c>
      <c r="DN289" s="154">
        <f t="shared" si="284"/>
        <v>1</v>
      </c>
      <c r="DO289" s="149">
        <f t="shared" si="287"/>
        <v>1</v>
      </c>
      <c r="DQ289" s="170">
        <f t="shared" si="288"/>
        <v>1</v>
      </c>
      <c r="DR289" s="170">
        <f t="shared" si="289"/>
        <v>1.5</v>
      </c>
      <c r="DS289" s="170">
        <f t="shared" si="290"/>
        <v>2</v>
      </c>
      <c r="DT289" s="170">
        <f t="shared" si="291"/>
        <v>2</v>
      </c>
      <c r="DU289" s="170">
        <f t="shared" si="292"/>
        <v>1</v>
      </c>
      <c r="DX289" s="170">
        <f t="shared" si="293"/>
        <v>1</v>
      </c>
      <c r="DY289" s="170">
        <f t="shared" si="294"/>
        <v>1</v>
      </c>
      <c r="DZ289" s="170">
        <f t="shared" si="297"/>
        <v>1</v>
      </c>
      <c r="EA289" s="170">
        <f t="shared" si="295"/>
        <v>1</v>
      </c>
      <c r="EB289" s="170">
        <f t="shared" si="296"/>
        <v>1</v>
      </c>
    </row>
    <row r="290" spans="1:132" x14ac:dyDescent="0.25">
      <c r="A290" s="6" t="str">
        <f>Substation_Info!A288</f>
        <v xml:space="preserve">PG&amp;E East Kern Study Area </v>
      </c>
      <c r="B290" s="6" t="str">
        <f>Substation_Info!B288</f>
        <v>Tevis</v>
      </c>
      <c r="C290" s="6">
        <f>Substation_Info!C288</f>
        <v>115</v>
      </c>
      <c r="D290" s="142" cm="1">
        <f t="array" ref="D290">INDEX(Res_Add_forSens!$AD$5:$AP$321,MATCH(1,($B290=Res_Add_forSens!$B$5:$B$321)*($C290=Res_Add_forSens!$C$5:$C$321),0),MATCH(1,(D$6=Res_Add_forSens!$AD$4:$AP$4)*(D$5=Res_Add_forSens!$AD$3:$AP$3),0))</f>
        <v>0</v>
      </c>
      <c r="E290" s="142" cm="1">
        <f t="array" ref="E290">INDEX(Res_Add_forSens!$AD$5:$AP$321,MATCH(1,($B290=Res_Add_forSens!$B$5:$B$321)*($C290=Res_Add_forSens!$C$5:$C$321),0),MATCH(1,(E$6=Res_Add_forSens!$AD$4:$AP$4)*(E$5=Res_Add_forSens!$AD$3:$AP$3),0))</f>
        <v>0</v>
      </c>
      <c r="F290" s="142" cm="1">
        <f t="array" ref="F290">INDEX(Res_Add_forSens!$AD$5:$AP$321,MATCH(1,($B290=Res_Add_forSens!$B$5:$B$321)*($C290=Res_Add_forSens!$C$5:$C$321),0),MATCH(1,(F$6=Res_Add_forSens!$AD$4:$AP$4)*(F$5=Res_Add_forSens!$AD$3:$AP$3),0))</f>
        <v>0</v>
      </c>
      <c r="G290" s="142" cm="1">
        <f t="array" ref="G290">INDEX(Res_Add_forSens!$AD$5:$AP$321,MATCH(1,($B290=Res_Add_forSens!$B$5:$B$321)*($C290=Res_Add_forSens!$C$5:$C$321),0),MATCH(1,(G$6=Res_Add_forSens!$AD$4:$AP$4)*(G$5=Res_Add_forSens!$AD$3:$AP$3),0))</f>
        <v>0</v>
      </c>
      <c r="H290" s="142" cm="1">
        <f t="array" ref="H290">INDEX(Res_Add_forSens!$AD$5:$AP$321,MATCH(1,($B290=Res_Add_forSens!$B$5:$B$321)*($C290=Res_Add_forSens!$C$5:$C$321),0),MATCH(1,(H$6=Res_Add_forSens!$AD$4:$AP$4)*(H$5=Res_Add_forSens!$AD$3:$AP$3),0))</f>
        <v>0</v>
      </c>
      <c r="I290" s="142" cm="1">
        <f t="array" ref="I290">INDEX(Res_Add_forSens!$AD$5:$AP$321,MATCH(1,($B290=Res_Add_forSens!$B$5:$B$321)*($C290=Res_Add_forSens!$C$5:$C$321),0),MATCH(1,(I$6=Res_Add_forSens!$AD$4:$AP$4)*(I$5=Res_Add_forSens!$AD$3:$AP$3),0))</f>
        <v>0</v>
      </c>
      <c r="J290" s="142" cm="1">
        <f t="array" ref="J290">INDEX(Res_Add_forSens!$AD$5:$AP$321,MATCH(1,($B290=Res_Add_forSens!$B$5:$B$321)*($C290=Res_Add_forSens!$C$5:$C$321),0),MATCH(1,(J$6=Res_Add_forSens!$AD$4:$AP$4)*(J$5=Res_Add_forSens!$AD$3:$AP$3),0))</f>
        <v>0</v>
      </c>
      <c r="K290" s="142" cm="1">
        <f t="array" ref="K290">INDEX(Res_Add_forSens!$AD$5:$AP$321,MATCH(1,($B290=Res_Add_forSens!$B$5:$B$321)*($C290=Res_Add_forSens!$C$5:$C$321),0),MATCH(1,(K$6=Res_Add_forSens!$AD$4:$AP$4)*(K$5=Res_Add_forSens!$AD$3:$AP$3),0))</f>
        <v>0</v>
      </c>
      <c r="L290" s="142" cm="1">
        <f t="array" ref="L290">INDEX(Res_Add_forSens!$AD$5:$AP$321,MATCH(1,($B290=Res_Add_forSens!$B$5:$B$321)*($C290=Res_Add_forSens!$C$5:$C$321),0),MATCH(1,(L$6=Res_Add_forSens!$AD$4:$AP$4)*(L$5=Res_Add_forSens!$AD$3:$AP$3),0))</f>
        <v>0</v>
      </c>
      <c r="M290" s="142" cm="1">
        <f t="array" ref="M290">INDEX(Res_Add_forSens!$AD$5:$AP$321,MATCH(1,($B290=Res_Add_forSens!$B$5:$B$321)*($C290=Res_Add_forSens!$C$5:$C$321),0),MATCH(1,(M$6=Res_Add_forSens!$AD$4:$AP$4)*(M$5=Res_Add_forSens!$AD$3:$AP$3),0))</f>
        <v>0</v>
      </c>
      <c r="N290" s="142" cm="1">
        <f t="array" ref="N290">INDEX(Res_Add_forSens!$AD$5:$AP$321,MATCH(1,($B290=Res_Add_forSens!$B$5:$B$321)*($C290=Res_Add_forSens!$C$5:$C$321),0),MATCH(1,(N$6=Res_Add_forSens!$AD$4:$AP$4)*(N$5=Res_Add_forSens!$AD$3:$AP$3),0))</f>
        <v>0</v>
      </c>
      <c r="O290" s="142" cm="1">
        <f t="array" ref="O290">INDEX(Res_Add_forSens!$AD$5:$AP$321,MATCH(1,($B290=Res_Add_forSens!$B$5:$B$321)*($C290=Res_Add_forSens!$C$5:$C$321),0),MATCH(1,(O$6=Res_Add_forSens!$AD$4:$AP$4)*(O$5=Res_Add_forSens!$AD$3:$AP$3),0))</f>
        <v>0</v>
      </c>
      <c r="P290" s="142" cm="1">
        <f t="array" ref="P290">INDEX(Res_Add_forSens!$AD$5:$AP$321,MATCH(1,($B290=Res_Add_forSens!$B$5:$B$321)*($C290=Res_Add_forSens!$C$5:$C$321),0),MATCH(1,(P$6=Res_Add_forSens!$AD$4:$AP$4)*(P$5=Res_Add_forSens!$AD$3:$AP$3),0))</f>
        <v>0</v>
      </c>
      <c r="Q290" s="150">
        <f t="shared" si="285"/>
        <v>0</v>
      </c>
      <c r="R290" s="141">
        <v>0</v>
      </c>
      <c r="S290" s="141">
        <v>0</v>
      </c>
      <c r="T290" s="141">
        <v>0</v>
      </c>
      <c r="AA290" s="141">
        <v>0</v>
      </c>
      <c r="AB290" s="141">
        <v>0</v>
      </c>
      <c r="AC290" s="141">
        <v>0</v>
      </c>
      <c r="AE290" s="146"/>
      <c r="AF290" s="142" cm="1">
        <f t="array" ref="AF290">INDEX(CAISOQueue_bySub!$AK$5:$AU$321,MATCH(1,($B290=CAISOQueue_bySub!$B$5:$B$321)*($C290=CAISOQueue_bySub!$C$5:$C$321),0),MATCH(AF$5,CAISOQueue_bySub!$AK$4:$AU$4,0))+INDEX(OtherQueues_bySub!$Z$5:$AK$325,MATCH(1,($B290=OtherQueues_bySub!$B$5:$B$325)*($C290=OtherQueues_bySub!$C$5:$C$325),0),MATCH(AF$5,OtherQueues_bySub!$Z$4:$AK$4,0))</f>
        <v>0</v>
      </c>
      <c r="AG290" s="142" cm="1">
        <f t="array" ref="AG290">INDEX(OtherQueues_bySub!$Z$5:$AK$325,MATCH(1,($B290=OtherQueues_bySub!$B$5:$B$325)*($C290=OtherQueues_bySub!$C$5:$C$325),0),MATCH(AG$5,OtherQueues_bySub!$Z$4:$AK$4,0))</f>
        <v>0</v>
      </c>
      <c r="AH290" s="142" cm="1">
        <f t="array" ref="AH290">INDEX(CAISOQueue_bySub!$AK$5:$AU$321,MATCH(1,($B290=CAISOQueue_bySub!$B$5:$B$321)*($C290=CAISOQueue_bySub!$C$5:$C$321),0),MATCH(AH$5,CAISOQueue_bySub!$AK$4:$AU$4,0))+INDEX(OtherQueues_bySub!$Z$5:$AK$325,MATCH(1,($B290=OtherQueues_bySub!$B$5:$B$325)*($C290=OtherQueues_bySub!$C$5:$C$325),0),MATCH(AH$5,OtherQueues_bySub!$Z$4:$AK$4,0))</f>
        <v>0</v>
      </c>
      <c r="AI290" s="142" cm="1">
        <f t="array" ref="AI290">INDEX(CAISOQueue_bySub!$AK$5:$AU$321,MATCH(1,($B290=CAISOQueue_bySub!$B$5:$B$321)*($C290=CAISOQueue_bySub!$C$5:$C$321),0),MATCH(AI$5,CAISOQueue_bySub!$AK$4:$AU$4,0))+INDEX(OtherQueues_bySub!$Z$5:$AK$325,MATCH(1,($B290=OtherQueues_bySub!$B$5:$B$325)*($C290=OtherQueues_bySub!$C$5:$C$325),0),MATCH(AI$5,OtherQueues_bySub!$Z$4:$AK$4,0))</f>
        <v>0</v>
      </c>
      <c r="AJ290" s="142"/>
      <c r="AK290" s="142"/>
      <c r="AL290" s="142" cm="1">
        <f t="array" ref="AL290">INDEX(CAISOQueue_bySub!$AK$5:$AU$321,MATCH(1,($B290=CAISOQueue_bySub!$B$5:$B$321)*($C290=CAISOQueue_bySub!$C$5:$C$321),0),MATCH(AL$5,CAISOQueue_bySub!$AK$4:$AU$4,0))+INDEX(OtherQueues_bySub!$Z$5:$AK$325,MATCH(1,($B290=OtherQueues_bySub!$B$5:$B$325)*($C290=OtherQueues_bySub!$C$5:$C$325),0),MATCH(AL$5,OtherQueues_bySub!$Z$4:$AK$4,0))</f>
        <v>0</v>
      </c>
      <c r="AM290" s="142" cm="1">
        <f t="array" ref="AM290">INDEX(CAISOQueue_bySub!$AK$5:$AU$321,MATCH(1,($B290=CAISOQueue_bySub!$B$5:$B$321)*($C290=CAISOQueue_bySub!$C$5:$C$321),0),MATCH(AM$5,CAISOQueue_bySub!$AK$4:$AU$4,0))+INDEX(OtherQueues_bySub!$Z$5:$AK$325,MATCH(1,($B290=OtherQueues_bySub!$B$5:$B$325)*($C290=OtherQueues_bySub!$C$5:$C$325),0),MATCH(AM$5,OtherQueues_bySub!$Z$4:$AK$4,0))</f>
        <v>0</v>
      </c>
      <c r="AN290" s="142"/>
      <c r="AO290" s="142" cm="1">
        <f t="array" ref="AO290">INDEX(CAISOQueue_bySub!$AK$5:$AU$321,MATCH(1,($B290=CAISOQueue_bySub!$B$5:$B$321)*($C290=CAISOQueue_bySub!$C$5:$C$321),0),MATCH(AO$5,CAISOQueue_bySub!$AK$4:$AU$4,0))+INDEX(OtherQueues_bySub!$Z$5:$AK$325,MATCH(1,($B290=OtherQueues_bySub!$B$5:$B$325)*($C290=OtherQueues_bySub!$C$5:$C$325),0),MATCH(AO$5,OtherQueues_bySub!$Z$4:$AK$4,0))</f>
        <v>0</v>
      </c>
      <c r="AP290" s="142" cm="1">
        <f t="array" ref="AP290">INDEX(CAISOQueue_bySub!$AK$5:$AU$321,MATCH(1,($B290=CAISOQueue_bySub!$B$5:$B$321)*($C290=CAISOQueue_bySub!$C$5:$C$321),0),MATCH(AP$5,CAISOQueue_bySub!$AK$4:$AU$4,0))+INDEX(OtherQueues_bySub!$Z$5:$AK$325,MATCH(1,($B290=OtherQueues_bySub!$B$5:$B$325)*($C290=OtherQueues_bySub!$C$5:$C$325),0),MATCH(AP$5,OtherQueues_bySub!$Z$4:$AK$4,0))</f>
        <v>0</v>
      </c>
      <c r="AQ290" s="142" cm="1">
        <f t="array" ref="AQ290">INDEX(CAISOQueue_bySub!$AK$5:$AU$321,MATCH(1,($B290=CAISOQueue_bySub!$B$5:$B$321)*($C290=CAISOQueue_bySub!$C$5:$C$321),0),MATCH(AQ$5,CAISOQueue_bySub!$AK$4:$AU$4,0))+INDEX(OtherQueues_bySub!$Z$5:$AK$325,MATCH(1,($B290=OtherQueues_bySub!$B$5:$B$325)*($C290=OtherQueues_bySub!$C$5:$C$325),0),MATCH(AQ$5,OtherQueues_bySub!$Z$4:$AK$4,0))</f>
        <v>0</v>
      </c>
      <c r="AR290" s="142" cm="1">
        <f t="array" ref="AR290">INDEX(CAISOQueue_bySub!$AK$5:$AU$321,MATCH(1,($B290=CAISOQueue_bySub!$B$5:$B$321)*($C290=CAISOQueue_bySub!$C$5:$C$321),0),MATCH(AR$5,CAISOQueue_bySub!$AK$4:$AU$4,0))+INDEX(OtherQueues_bySub!$Z$5:$AK$325,MATCH(1,($B290=OtherQueues_bySub!$B$5:$B$325)*($C290=OtherQueues_bySub!$C$5:$C$325),0),MATCH(AR$5,OtherQueues_bySub!$Z$4:$AK$4,0))</f>
        <v>0</v>
      </c>
      <c r="AS290" s="148">
        <f t="shared" si="240"/>
        <v>1</v>
      </c>
      <c r="AT290" s="148">
        <f t="shared" si="241"/>
        <v>1</v>
      </c>
      <c r="AU290" s="148">
        <f t="shared" si="242"/>
        <v>1</v>
      </c>
      <c r="AV290" s="148">
        <f t="shared" si="243"/>
        <v>1</v>
      </c>
      <c r="AW290" s="148">
        <f t="shared" si="244"/>
        <v>1</v>
      </c>
      <c r="AX290" s="148">
        <f t="shared" si="245"/>
        <v>1</v>
      </c>
      <c r="AY290" s="148">
        <f t="shared" si="246"/>
        <v>1</v>
      </c>
      <c r="AZ290" s="148">
        <f t="shared" si="247"/>
        <v>1</v>
      </c>
      <c r="BA290" s="148">
        <f t="shared" si="248"/>
        <v>1</v>
      </c>
      <c r="BB290" s="148">
        <f t="shared" si="249"/>
        <v>1</v>
      </c>
      <c r="BC290" s="148">
        <f t="shared" si="250"/>
        <v>1</v>
      </c>
      <c r="BD290" s="148">
        <f t="shared" si="251"/>
        <v>1</v>
      </c>
      <c r="BE290" s="148">
        <f t="shared" si="252"/>
        <v>1</v>
      </c>
      <c r="BF290" s="148">
        <f t="shared" si="253"/>
        <v>1</v>
      </c>
      <c r="BG290" s="148">
        <f t="shared" si="254"/>
        <v>1</v>
      </c>
      <c r="BH290" s="149">
        <f t="shared" si="286"/>
        <v>0</v>
      </c>
      <c r="BI290" s="157"/>
      <c r="BJ290" s="142" cm="1">
        <f t="array" ref="BJ290">INDEX(CAISOQueue_bySub!$AW$5:$BG$321,MATCH(1,($B290=CAISOQueue_bySub!$B$5:$B$321)*($C290=CAISOQueue_bySub!$C$5:$C$321),0),MATCH(BJ$5,CAISOQueue_bySub!$AW$4:$BG$4,0))+INDEX(OtherQueues_bySub!$Z$5:$AK$325,MATCH(1,($B290=OtherQueues_bySub!$B$5:$B$321)*($C290=OtherQueues_bySub!$C$5:$C$321),0),MATCH(BJ$5,OtherQueues_bySub!$Z$4:$AK$4,0))</f>
        <v>0</v>
      </c>
      <c r="BK290" s="142" cm="1">
        <f t="array" ref="BK290">INDEX(OtherQueues_bySub!$Z$5:$AK$325,MATCH(1,($B290=OtherQueues_bySub!$B$5:$B$325)*($C290=OtherQueues_bySub!$C$5:$C$325),0),MATCH(BK$5,OtherQueues_bySub!$Z$4:$AK$4,0))</f>
        <v>0</v>
      </c>
      <c r="BL290" s="142" cm="1">
        <f t="array" ref="BL290">INDEX(CAISOQueue_bySub!$AW$5:$BG$321,MATCH(1,($B290=CAISOQueue_bySub!$B$5:$B$321)*($C290=CAISOQueue_bySub!$C$5:$C$321),0),MATCH(BL$5,CAISOQueue_bySub!$AW$4:$BG$4,0))+INDEX(OtherQueues_bySub!$Z$5:$AK$325,MATCH(1,($B290=OtherQueues_bySub!$B$5:$B$321)*($C290=OtherQueues_bySub!$C$5:$C$321),0),MATCH(BL$5,OtherQueues_bySub!$Z$4:$AK$4,0))</f>
        <v>0</v>
      </c>
      <c r="BM290" s="142" cm="1">
        <f t="array" ref="BM290">INDEX(CAISOQueue_bySub!$AW$5:$BG$321,MATCH(1,($B290=CAISOQueue_bySub!$B$5:$B$321)*($C290=CAISOQueue_bySub!$C$5:$C$321),0),MATCH(BM$5,CAISOQueue_bySub!$AW$4:$BG$4,0))+INDEX(OtherQueues_bySub!$Z$5:$AK$325,MATCH(1,($B290=OtherQueues_bySub!$B$5:$B$321)*($C290=OtherQueues_bySub!$C$5:$C$321),0),MATCH(BM$5,OtherQueues_bySub!$Z$4:$AK$4,0))</f>
        <v>0</v>
      </c>
      <c r="BN290" s="142"/>
      <c r="BO290" s="142"/>
      <c r="BP290" s="142" cm="1">
        <f t="array" ref="BP290">INDEX(CAISOQueue_bySub!$AW$5:$BG$321,MATCH(1,($B290=CAISOQueue_bySub!$B$5:$B$321)*($C290=CAISOQueue_bySub!$C$5:$C$321),0),MATCH(BP$5,CAISOQueue_bySub!$AW$4:$BG$4,0))+INDEX(OtherQueues_bySub!$Z$5:$AK$325,MATCH(1,($B290=OtherQueues_bySub!$B$5:$B$321)*($C290=OtherQueues_bySub!$C$5:$C$321),0),MATCH(BP$5,OtherQueues_bySub!$Z$4:$AK$4,0))</f>
        <v>0</v>
      </c>
      <c r="BQ290" s="142" cm="1">
        <f t="array" ref="BQ290">INDEX(CAISOQueue_bySub!$AW$5:$BG$321,MATCH(1,($B290=CAISOQueue_bySub!$B$5:$B$321)*($C290=CAISOQueue_bySub!$C$5:$C$321),0),MATCH(BQ$5,CAISOQueue_bySub!$AW$4:$BG$4,0))+INDEX(OtherQueues_bySub!$Z$5:$AK$325,MATCH(1,($B290=OtherQueues_bySub!$B$5:$B$321)*($C290=OtherQueues_bySub!$C$5:$C$321),0),MATCH(BQ$5,OtherQueues_bySub!$Z$4:$AK$4,0))</f>
        <v>0</v>
      </c>
      <c r="BR290" s="142"/>
      <c r="BS290" s="142" cm="1">
        <f t="array" ref="BS290">INDEX(CAISOQueue_bySub!$AW$5:$BG$321,MATCH(1,($B290=CAISOQueue_bySub!$B$5:$B$321)*($C290=CAISOQueue_bySub!$C$5:$C$321),0),MATCH(BS$5,CAISOQueue_bySub!$AW$4:$BG$4,0))+INDEX(OtherQueues_bySub!$Z$5:$AK$325,MATCH(1,($B290=OtherQueues_bySub!$B$5:$B$321)*($C290=OtherQueues_bySub!$C$5:$C$321),0),MATCH(BS$5,OtherQueues_bySub!$Z$4:$AK$4,0))</f>
        <v>0</v>
      </c>
      <c r="BT290" s="142" cm="1">
        <f t="array" ref="BT290">INDEX(CAISOQueue_bySub!$AW$5:$BG$321,MATCH(1,($B290=CAISOQueue_bySub!$B$5:$B$321)*($C290=CAISOQueue_bySub!$C$5:$C$321),0),MATCH(BT$5,CAISOQueue_bySub!$AW$4:$BG$4,0))+INDEX(OtherQueues_bySub!$Z$5:$AK$325,MATCH(1,($B290=OtherQueues_bySub!$B$5:$B$321)*($C290=OtherQueues_bySub!$C$5:$C$321),0),MATCH(BT$5,OtherQueues_bySub!$Z$4:$AK$4,0))</f>
        <v>0</v>
      </c>
      <c r="BU290" s="142" cm="1">
        <f t="array" ref="BU290">INDEX(CAISOQueue_bySub!$AW$5:$BG$321,MATCH(1,($B290=CAISOQueue_bySub!$B$5:$B$321)*($C290=CAISOQueue_bySub!$C$5:$C$321),0),MATCH(BU$5,CAISOQueue_bySub!$AW$4:$BG$4,0))+INDEX(OtherQueues_bySub!$Z$5:$AK$325,MATCH(1,($B290=OtherQueues_bySub!$B$5:$B$321)*($C290=OtherQueues_bySub!$C$5:$C$321),0),MATCH(BU$5,OtherQueues_bySub!$Z$4:$AK$4,0))</f>
        <v>0</v>
      </c>
      <c r="BV290" s="142" cm="1">
        <f t="array" ref="BV290">INDEX(CAISOQueue_bySub!$AW$5:$BG$321,MATCH(1,($B290=CAISOQueue_bySub!$B$5:$B$321)*($C290=CAISOQueue_bySub!$C$5:$C$321),0),MATCH(BV$5,CAISOQueue_bySub!$AW$4:$BG$4,0))+INDEX(OtherQueues_bySub!$Z$5:$AK$325,MATCH(1,($B290=OtherQueues_bySub!$B$5:$B$321)*($C290=OtherQueues_bySub!$C$5:$C$321),0),MATCH(BV$5,OtherQueues_bySub!$Z$4:$AK$4,0))</f>
        <v>0</v>
      </c>
      <c r="BW290" s="154">
        <f t="shared" si="255"/>
        <v>1</v>
      </c>
      <c r="BX290" s="154">
        <f t="shared" si="256"/>
        <v>1</v>
      </c>
      <c r="BY290" s="154">
        <f t="shared" si="257"/>
        <v>1</v>
      </c>
      <c r="BZ290" s="154">
        <f t="shared" si="258"/>
        <v>1</v>
      </c>
      <c r="CA290" s="154">
        <f t="shared" si="259"/>
        <v>1</v>
      </c>
      <c r="CB290" s="154">
        <f t="shared" si="260"/>
        <v>1</v>
      </c>
      <c r="CC290" s="154">
        <f t="shared" si="261"/>
        <v>1</v>
      </c>
      <c r="CD290" s="154">
        <f t="shared" si="262"/>
        <v>1</v>
      </c>
      <c r="CE290" s="154">
        <f t="shared" si="263"/>
        <v>1</v>
      </c>
      <c r="CF290" s="154">
        <f t="shared" si="264"/>
        <v>1</v>
      </c>
      <c r="CG290" s="154">
        <f t="shared" si="265"/>
        <v>1</v>
      </c>
      <c r="CH290" s="154">
        <f t="shared" si="266"/>
        <v>1</v>
      </c>
      <c r="CI290" s="154">
        <f t="shared" si="267"/>
        <v>1</v>
      </c>
      <c r="CJ290" s="154">
        <f t="shared" si="268"/>
        <v>1</v>
      </c>
      <c r="CK290" s="154">
        <f t="shared" si="269"/>
        <v>1</v>
      </c>
      <c r="CL290" s="149">
        <f t="shared" si="298"/>
        <v>0</v>
      </c>
      <c r="CM290" s="142" cm="1">
        <f t="array" ref="CM290">INDEX(CAISOQueue_bySub!$M$5:$W$321,MATCH(1,($B290=CAISOQueue_bySub!$B$5:$B$321)*($C290=CAISOQueue_bySub!$C$5:$C$321),0),MATCH(CM$5,CAISOQueue_bySub!$M$4:$W$4,0))+INDEX(OtherQueues_bySub!$M$5:$X$325,MATCH(1,($B290=OtherQueues_bySub!$B$5:$B$321)*($C290=OtherQueues_bySub!$C$5:$C$321),0),MATCH(CM$5,OtherQueues_bySub!$M$4:$X$4,0))</f>
        <v>0</v>
      </c>
      <c r="CN290" s="142" cm="1">
        <f t="array" ref="CN290">INDEX(OtherQueues_bySub!$Z$5:$AK$325,MATCH(1,($B290=OtherQueues_bySub!$B$5:$B$325)*($C290=OtherQueues_bySub!$C$5:$C$325),0),MATCH(CN$5,OtherQueues_bySub!$Z$4:$AK$4,0))</f>
        <v>0</v>
      </c>
      <c r="CO290" s="142" cm="1">
        <f t="array" ref="CO290">INDEX(CAISOQueue_bySub!$M$5:$W$321,MATCH(1,($B290=CAISOQueue_bySub!$B$5:$B$321)*($C290=CAISOQueue_bySub!$C$5:$C$321),0),MATCH(CO$5,CAISOQueue_bySub!$M$4:$W$4,0))+INDEX(OtherQueues_bySub!$M$5:$X$325,MATCH(1,($B290=OtherQueues_bySub!$B$5:$B$321)*($C290=OtherQueues_bySub!$C$5:$C$321),0),MATCH(CO$5,OtherQueues_bySub!$M$4:$X$4,0))</f>
        <v>0</v>
      </c>
      <c r="CP290" s="142" cm="1">
        <f t="array" ref="CP290">INDEX(CAISOQueue_bySub!$M$5:$W$321,MATCH(1,($B290=CAISOQueue_bySub!$B$5:$B$321)*($C290=CAISOQueue_bySub!$C$5:$C$321),0),MATCH(CP$5,CAISOQueue_bySub!$M$4:$W$4,0))+INDEX(OtherQueues_bySub!$M$5:$X$325,MATCH(1,($B290=OtherQueues_bySub!$B$5:$B$321)*($C290=OtherQueues_bySub!$C$5:$C$321),0),MATCH(CP$5,OtherQueues_bySub!$M$4:$X$4,0))</f>
        <v>0</v>
      </c>
      <c r="CQ290" s="142"/>
      <c r="CR290" s="142"/>
      <c r="CS290" s="142" cm="1">
        <f t="array" ref="CS290">INDEX(CAISOQueue_bySub!$M$5:$W$321,MATCH(1,($B290=CAISOQueue_bySub!$B$5:$B$321)*($C290=CAISOQueue_bySub!$C$5:$C$321),0),MATCH(CS$5,CAISOQueue_bySub!$M$4:$W$4,0))+INDEX(OtherQueues_bySub!$M$5:$X$325,MATCH(1,($B290=OtherQueues_bySub!$B$5:$B$321)*($C290=OtherQueues_bySub!$C$5:$C$321),0),MATCH(CS$5,OtherQueues_bySub!$M$4:$X$4,0))</f>
        <v>0</v>
      </c>
      <c r="CT290" s="142" cm="1">
        <f t="array" ref="CT290">INDEX(CAISOQueue_bySub!$M$5:$W$321,MATCH(1,($B290=CAISOQueue_bySub!$B$5:$B$321)*($C290=CAISOQueue_bySub!$C$5:$C$321),0),MATCH(CT$5,CAISOQueue_bySub!$M$4:$W$4,0))+INDEX(OtherQueues_bySub!$M$5:$X$325,MATCH(1,($B290=OtherQueues_bySub!$B$5:$B$321)*($C290=OtherQueues_bySub!$C$5:$C$321),0),MATCH(CT$5,OtherQueues_bySub!$M$4:$X$4,0))</f>
        <v>0</v>
      </c>
      <c r="CU290" s="142"/>
      <c r="CV290" s="142" cm="1">
        <f t="array" ref="CV290">INDEX(CAISOQueue_bySub!$M$5:$W$321,MATCH(1,($B290=CAISOQueue_bySub!$B$5:$B$321)*($C290=CAISOQueue_bySub!$C$5:$C$321),0),MATCH(CV$5,CAISOQueue_bySub!$M$4:$W$4,0))+INDEX(OtherQueues_bySub!$M$5:$X$325,MATCH(1,($B290=OtherQueues_bySub!$B$5:$B$321)*($C290=OtherQueues_bySub!$C$5:$C$321),0),MATCH(CV$5,OtherQueues_bySub!$M$4:$X$4,0))</f>
        <v>0</v>
      </c>
      <c r="CW290" s="142" cm="1">
        <f t="array" ref="CW290">INDEX(CAISOQueue_bySub!$M$5:$W$321,MATCH(1,($B290=CAISOQueue_bySub!$B$5:$B$321)*($C290=CAISOQueue_bySub!$C$5:$C$321),0),MATCH(CW$5,CAISOQueue_bySub!$M$4:$W$4,0))+INDEX(OtherQueues_bySub!$M$5:$X$325,MATCH(1,($B290=OtherQueues_bySub!$B$5:$B$321)*($C290=OtherQueues_bySub!$C$5:$C$321),0),MATCH(CW$5,OtherQueues_bySub!$M$4:$X$4,0))</f>
        <v>0</v>
      </c>
      <c r="CX290" s="142" cm="1">
        <f t="array" ref="CX290">INDEX(CAISOQueue_bySub!$M$5:$W$321,MATCH(1,($B290=CAISOQueue_bySub!$B$5:$B$321)*($C290=CAISOQueue_bySub!$C$5:$C$321),0),MATCH(CX$5,CAISOQueue_bySub!$M$4:$W$4,0))+INDEX(OtherQueues_bySub!$M$5:$X$325,MATCH(1,($B290=OtherQueues_bySub!$B$5:$B$321)*($C290=OtherQueues_bySub!$C$5:$C$321),0),MATCH(CX$5,OtherQueues_bySub!$M$4:$X$4,0))</f>
        <v>0</v>
      </c>
      <c r="CY290" s="142" cm="1">
        <f t="array" ref="CY290">INDEX(CAISOQueue_bySub!$M$5:$W$321,MATCH(1,($B290=CAISOQueue_bySub!$B$5:$B$321)*($C290=CAISOQueue_bySub!$C$5:$C$321),0),MATCH(CY$5,CAISOQueue_bySub!$M$4:$W$4,0))+INDEX(OtherQueues_bySub!$M$5:$X$325,MATCH(1,($B290=OtherQueues_bySub!$B$5:$B$321)*($C290=OtherQueues_bySub!$C$5:$C$321),0),MATCH(CY$5,OtherQueues_bySub!$M$4:$X$4,0))</f>
        <v>0</v>
      </c>
      <c r="CZ290" s="154">
        <f t="shared" si="270"/>
        <v>1</v>
      </c>
      <c r="DA290" s="154">
        <f t="shared" si="271"/>
        <v>1</v>
      </c>
      <c r="DB290" s="154">
        <f t="shared" si="272"/>
        <v>1</v>
      </c>
      <c r="DC290" s="154">
        <f t="shared" si="273"/>
        <v>1</v>
      </c>
      <c r="DD290" s="154">
        <f t="shared" si="274"/>
        <v>1</v>
      </c>
      <c r="DE290" s="154">
        <f t="shared" si="275"/>
        <v>1</v>
      </c>
      <c r="DF290" s="154">
        <f t="shared" si="276"/>
        <v>1</v>
      </c>
      <c r="DG290" s="154">
        <f t="shared" si="277"/>
        <v>1</v>
      </c>
      <c r="DH290" s="154">
        <f t="shared" si="278"/>
        <v>1</v>
      </c>
      <c r="DI290" s="154">
        <f t="shared" si="279"/>
        <v>1</v>
      </c>
      <c r="DJ290" s="154">
        <f t="shared" si="280"/>
        <v>1</v>
      </c>
      <c r="DK290" s="154">
        <f t="shared" si="281"/>
        <v>1</v>
      </c>
      <c r="DL290" s="154">
        <f t="shared" si="282"/>
        <v>1</v>
      </c>
      <c r="DM290" s="154">
        <f t="shared" si="283"/>
        <v>1</v>
      </c>
      <c r="DN290" s="154">
        <f t="shared" si="284"/>
        <v>1</v>
      </c>
      <c r="DO290" s="149">
        <f t="shared" si="287"/>
        <v>0</v>
      </c>
      <c r="DQ290" s="170">
        <f t="shared" si="288"/>
        <v>1</v>
      </c>
      <c r="DR290" s="170">
        <f t="shared" si="289"/>
        <v>1</v>
      </c>
      <c r="DS290" s="170">
        <f t="shared" si="290"/>
        <v>1</v>
      </c>
      <c r="DT290" s="170">
        <f t="shared" si="291"/>
        <v>1</v>
      </c>
      <c r="DU290" s="170">
        <f t="shared" si="292"/>
        <v>1</v>
      </c>
      <c r="DX290" s="170">
        <f t="shared" si="293"/>
        <v>1</v>
      </c>
      <c r="DY290" s="170">
        <f t="shared" si="294"/>
        <v>1</v>
      </c>
      <c r="DZ290" s="170">
        <f t="shared" si="297"/>
        <v>1</v>
      </c>
      <c r="EA290" s="170">
        <f t="shared" si="295"/>
        <v>1</v>
      </c>
      <c r="EB290" s="170">
        <f t="shared" si="296"/>
        <v>1</v>
      </c>
    </row>
    <row r="291" spans="1:132" x14ac:dyDescent="0.25">
      <c r="A291" s="6" t="str">
        <f>Substation_Info!A289</f>
        <v xml:space="preserve">PG&amp;E North of Greater Bay Study Area </v>
      </c>
      <c r="B291" s="6" t="str">
        <f>Substation_Info!B289</f>
        <v>Thermalito</v>
      </c>
      <c r="C291" s="6">
        <f>Substation_Info!C289</f>
        <v>230</v>
      </c>
      <c r="D291" s="142" cm="1">
        <f t="array" ref="D291">INDEX(Res_Add_forSens!$AD$5:$AP$321,MATCH(1,($B291=Res_Add_forSens!$B$5:$B$321)*($C291=Res_Add_forSens!$C$5:$C$321),0),MATCH(1,(D$6=Res_Add_forSens!$AD$4:$AP$4)*(D$5=Res_Add_forSens!$AD$3:$AP$3),0))</f>
        <v>0</v>
      </c>
      <c r="E291" s="142" cm="1">
        <f t="array" ref="E291">INDEX(Res_Add_forSens!$AD$5:$AP$321,MATCH(1,($B291=Res_Add_forSens!$B$5:$B$321)*($C291=Res_Add_forSens!$C$5:$C$321),0),MATCH(1,(E$6=Res_Add_forSens!$AD$4:$AP$4)*(E$5=Res_Add_forSens!$AD$3:$AP$3),0))</f>
        <v>0</v>
      </c>
      <c r="F291" s="142" cm="1">
        <f t="array" ref="F291">INDEX(Res_Add_forSens!$AD$5:$AP$321,MATCH(1,($B291=Res_Add_forSens!$B$5:$B$321)*($C291=Res_Add_forSens!$C$5:$C$321),0),MATCH(1,(F$6=Res_Add_forSens!$AD$4:$AP$4)*(F$5=Res_Add_forSens!$AD$3:$AP$3),0))</f>
        <v>40</v>
      </c>
      <c r="G291" s="142" cm="1">
        <f t="array" ref="G291">INDEX(Res_Add_forSens!$AD$5:$AP$321,MATCH(1,($B291=Res_Add_forSens!$B$5:$B$321)*($C291=Res_Add_forSens!$C$5:$C$321),0),MATCH(1,(G$6=Res_Add_forSens!$AD$4:$AP$4)*(G$5=Res_Add_forSens!$AD$3:$AP$3),0))</f>
        <v>40</v>
      </c>
      <c r="H291" s="142" cm="1">
        <f t="array" ref="H291">INDEX(Res_Add_forSens!$AD$5:$AP$321,MATCH(1,($B291=Res_Add_forSens!$B$5:$B$321)*($C291=Res_Add_forSens!$C$5:$C$321),0),MATCH(1,(H$6=Res_Add_forSens!$AD$4:$AP$4)*(H$5=Res_Add_forSens!$AD$3:$AP$3),0))</f>
        <v>0</v>
      </c>
      <c r="I291" s="142" cm="1">
        <f t="array" ref="I291">INDEX(Res_Add_forSens!$AD$5:$AP$321,MATCH(1,($B291=Res_Add_forSens!$B$5:$B$321)*($C291=Res_Add_forSens!$C$5:$C$321),0),MATCH(1,(I$6=Res_Add_forSens!$AD$4:$AP$4)*(I$5=Res_Add_forSens!$AD$3:$AP$3),0))</f>
        <v>0</v>
      </c>
      <c r="J291" s="142" cm="1">
        <f t="array" ref="J291">INDEX(Res_Add_forSens!$AD$5:$AP$321,MATCH(1,($B291=Res_Add_forSens!$B$5:$B$321)*($C291=Res_Add_forSens!$C$5:$C$321),0),MATCH(1,(J$6=Res_Add_forSens!$AD$4:$AP$4)*(J$5=Res_Add_forSens!$AD$3:$AP$3),0))</f>
        <v>0</v>
      </c>
      <c r="K291" s="142" cm="1">
        <f t="array" ref="K291">INDEX(Res_Add_forSens!$AD$5:$AP$321,MATCH(1,($B291=Res_Add_forSens!$B$5:$B$321)*($C291=Res_Add_forSens!$C$5:$C$321),0),MATCH(1,(K$6=Res_Add_forSens!$AD$4:$AP$4)*(K$5=Res_Add_forSens!$AD$3:$AP$3),0))</f>
        <v>0</v>
      </c>
      <c r="L291" s="142" cm="1">
        <f t="array" ref="L291">INDEX(Res_Add_forSens!$AD$5:$AP$321,MATCH(1,($B291=Res_Add_forSens!$B$5:$B$321)*($C291=Res_Add_forSens!$C$5:$C$321),0),MATCH(1,(L$6=Res_Add_forSens!$AD$4:$AP$4)*(L$5=Res_Add_forSens!$AD$3:$AP$3),0))</f>
        <v>0</v>
      </c>
      <c r="M291" s="142" cm="1">
        <f t="array" ref="M291">INDEX(Res_Add_forSens!$AD$5:$AP$321,MATCH(1,($B291=Res_Add_forSens!$B$5:$B$321)*($C291=Res_Add_forSens!$C$5:$C$321),0),MATCH(1,(M$6=Res_Add_forSens!$AD$4:$AP$4)*(M$5=Res_Add_forSens!$AD$3:$AP$3),0))</f>
        <v>0</v>
      </c>
      <c r="N291" s="142" cm="1">
        <f t="array" ref="N291">INDEX(Res_Add_forSens!$AD$5:$AP$321,MATCH(1,($B291=Res_Add_forSens!$B$5:$B$321)*($C291=Res_Add_forSens!$C$5:$C$321),0),MATCH(1,(N$6=Res_Add_forSens!$AD$4:$AP$4)*(N$5=Res_Add_forSens!$AD$3:$AP$3),0))</f>
        <v>0</v>
      </c>
      <c r="O291" s="142" cm="1">
        <f t="array" ref="O291">INDEX(Res_Add_forSens!$AD$5:$AP$321,MATCH(1,($B291=Res_Add_forSens!$B$5:$B$321)*($C291=Res_Add_forSens!$C$5:$C$321),0),MATCH(1,(O$6=Res_Add_forSens!$AD$4:$AP$4)*(O$5=Res_Add_forSens!$AD$3:$AP$3),0))</f>
        <v>0</v>
      </c>
      <c r="P291" s="142" cm="1">
        <f t="array" ref="P291">INDEX(Res_Add_forSens!$AD$5:$AP$321,MATCH(1,($B291=Res_Add_forSens!$B$5:$B$321)*($C291=Res_Add_forSens!$C$5:$C$321),0),MATCH(1,(P$6=Res_Add_forSens!$AD$4:$AP$4)*(P$5=Res_Add_forSens!$AD$3:$AP$3),0))</f>
        <v>0</v>
      </c>
      <c r="Q291" s="150">
        <f t="shared" si="285"/>
        <v>1</v>
      </c>
      <c r="R291" s="141">
        <v>0</v>
      </c>
      <c r="S291" s="141">
        <v>0</v>
      </c>
      <c r="T291" s="141">
        <v>0</v>
      </c>
      <c r="AA291" s="141">
        <v>0</v>
      </c>
      <c r="AB291" s="141">
        <v>0</v>
      </c>
      <c r="AC291" s="141">
        <v>0</v>
      </c>
      <c r="AE291" s="146"/>
      <c r="AF291" s="142" cm="1">
        <f t="array" ref="AF291">INDEX(CAISOQueue_bySub!$AK$5:$AU$321,MATCH(1,($B291=CAISOQueue_bySub!$B$5:$B$321)*($C291=CAISOQueue_bySub!$C$5:$C$321),0),MATCH(AF$5,CAISOQueue_bySub!$AK$4:$AU$4,0))+INDEX(OtherQueues_bySub!$Z$5:$AK$325,MATCH(1,($B291=OtherQueues_bySub!$B$5:$B$325)*($C291=OtherQueues_bySub!$C$5:$C$325),0),MATCH(AF$5,OtherQueues_bySub!$Z$4:$AK$4,0))</f>
        <v>0</v>
      </c>
      <c r="AG291" s="142" cm="1">
        <f t="array" ref="AG291">INDEX(OtherQueues_bySub!$Z$5:$AK$325,MATCH(1,($B291=OtherQueues_bySub!$B$5:$B$325)*($C291=OtherQueues_bySub!$C$5:$C$325),0),MATCH(AG$5,OtherQueues_bySub!$Z$4:$AK$4,0))</f>
        <v>0</v>
      </c>
      <c r="AH291" s="142" cm="1">
        <f t="array" ref="AH291">INDEX(CAISOQueue_bySub!$AK$5:$AU$321,MATCH(1,($B291=CAISOQueue_bySub!$B$5:$B$321)*($C291=CAISOQueue_bySub!$C$5:$C$321),0),MATCH(AH$5,CAISOQueue_bySub!$AK$4:$AU$4,0))+INDEX(OtherQueues_bySub!$Z$5:$AK$325,MATCH(1,($B291=OtherQueues_bySub!$B$5:$B$325)*($C291=OtherQueues_bySub!$C$5:$C$325),0),MATCH(AH$5,OtherQueues_bySub!$Z$4:$AK$4,0))</f>
        <v>0</v>
      </c>
      <c r="AI291" s="142" cm="1">
        <f t="array" ref="AI291">INDEX(CAISOQueue_bySub!$AK$5:$AU$321,MATCH(1,($B291=CAISOQueue_bySub!$B$5:$B$321)*($C291=CAISOQueue_bySub!$C$5:$C$321),0),MATCH(AI$5,CAISOQueue_bySub!$AK$4:$AU$4,0))+INDEX(OtherQueues_bySub!$Z$5:$AK$325,MATCH(1,($B291=OtherQueues_bySub!$B$5:$B$325)*($C291=OtherQueues_bySub!$C$5:$C$325),0),MATCH(AI$5,OtherQueues_bySub!$Z$4:$AK$4,0))</f>
        <v>0</v>
      </c>
      <c r="AJ291" s="142"/>
      <c r="AK291" s="142"/>
      <c r="AL291" s="142" cm="1">
        <f t="array" ref="AL291">INDEX(CAISOQueue_bySub!$AK$5:$AU$321,MATCH(1,($B291=CAISOQueue_bySub!$B$5:$B$321)*($C291=CAISOQueue_bySub!$C$5:$C$321),0),MATCH(AL$5,CAISOQueue_bySub!$AK$4:$AU$4,0))+INDEX(OtherQueues_bySub!$Z$5:$AK$325,MATCH(1,($B291=OtherQueues_bySub!$B$5:$B$325)*($C291=OtherQueues_bySub!$C$5:$C$325),0),MATCH(AL$5,OtherQueues_bySub!$Z$4:$AK$4,0))</f>
        <v>0</v>
      </c>
      <c r="AM291" s="142" cm="1">
        <f t="array" ref="AM291">INDEX(CAISOQueue_bySub!$AK$5:$AU$321,MATCH(1,($B291=CAISOQueue_bySub!$B$5:$B$321)*($C291=CAISOQueue_bySub!$C$5:$C$321),0),MATCH(AM$5,CAISOQueue_bySub!$AK$4:$AU$4,0))+INDEX(OtherQueues_bySub!$Z$5:$AK$325,MATCH(1,($B291=OtherQueues_bySub!$B$5:$B$325)*($C291=OtherQueues_bySub!$C$5:$C$325),0),MATCH(AM$5,OtherQueues_bySub!$Z$4:$AK$4,0))</f>
        <v>0</v>
      </c>
      <c r="AN291" s="142"/>
      <c r="AO291" s="142" cm="1">
        <f t="array" ref="AO291">INDEX(CAISOQueue_bySub!$AK$5:$AU$321,MATCH(1,($B291=CAISOQueue_bySub!$B$5:$B$321)*($C291=CAISOQueue_bySub!$C$5:$C$321),0),MATCH(AO$5,CAISOQueue_bySub!$AK$4:$AU$4,0))+INDEX(OtherQueues_bySub!$Z$5:$AK$325,MATCH(1,($B291=OtherQueues_bySub!$B$5:$B$325)*($C291=OtherQueues_bySub!$C$5:$C$325),0),MATCH(AO$5,OtherQueues_bySub!$Z$4:$AK$4,0))</f>
        <v>0</v>
      </c>
      <c r="AP291" s="142" cm="1">
        <f t="array" ref="AP291">INDEX(CAISOQueue_bySub!$AK$5:$AU$321,MATCH(1,($B291=CAISOQueue_bySub!$B$5:$B$321)*($C291=CAISOQueue_bySub!$C$5:$C$321),0),MATCH(AP$5,CAISOQueue_bySub!$AK$4:$AU$4,0))+INDEX(OtherQueues_bySub!$Z$5:$AK$325,MATCH(1,($B291=OtherQueues_bySub!$B$5:$B$325)*($C291=OtherQueues_bySub!$C$5:$C$325),0),MATCH(AP$5,OtherQueues_bySub!$Z$4:$AK$4,0))</f>
        <v>0</v>
      </c>
      <c r="AQ291" s="142" cm="1">
        <f t="array" ref="AQ291">INDEX(CAISOQueue_bySub!$AK$5:$AU$321,MATCH(1,($B291=CAISOQueue_bySub!$B$5:$B$321)*($C291=CAISOQueue_bySub!$C$5:$C$321),0),MATCH(AQ$5,CAISOQueue_bySub!$AK$4:$AU$4,0))+INDEX(OtherQueues_bySub!$Z$5:$AK$325,MATCH(1,($B291=OtherQueues_bySub!$B$5:$B$325)*($C291=OtherQueues_bySub!$C$5:$C$325),0),MATCH(AQ$5,OtherQueues_bySub!$Z$4:$AK$4,0))</f>
        <v>0</v>
      </c>
      <c r="AR291" s="142" cm="1">
        <f t="array" ref="AR291">INDEX(CAISOQueue_bySub!$AK$5:$AU$321,MATCH(1,($B291=CAISOQueue_bySub!$B$5:$B$321)*($C291=CAISOQueue_bySub!$C$5:$C$321),0),MATCH(AR$5,CAISOQueue_bySub!$AK$4:$AU$4,0))+INDEX(OtherQueues_bySub!$Z$5:$AK$325,MATCH(1,($B291=OtherQueues_bySub!$B$5:$B$325)*($C291=OtherQueues_bySub!$C$5:$C$325),0),MATCH(AR$5,OtherQueues_bySub!$Z$4:$AK$4,0))</f>
        <v>0</v>
      </c>
      <c r="AS291" s="148">
        <f t="shared" si="240"/>
        <v>1</v>
      </c>
      <c r="AT291" s="148">
        <f t="shared" si="241"/>
        <v>1</v>
      </c>
      <c r="AU291" s="148">
        <f t="shared" si="242"/>
        <v>3</v>
      </c>
      <c r="AV291" s="148">
        <f t="shared" si="243"/>
        <v>3</v>
      </c>
      <c r="AW291" s="148">
        <f t="shared" si="244"/>
        <v>3</v>
      </c>
      <c r="AX291" s="148">
        <f t="shared" si="245"/>
        <v>1</v>
      </c>
      <c r="AY291" s="148">
        <f t="shared" si="246"/>
        <v>1</v>
      </c>
      <c r="AZ291" s="148">
        <f t="shared" si="247"/>
        <v>1</v>
      </c>
      <c r="BA291" s="148">
        <f t="shared" si="248"/>
        <v>1</v>
      </c>
      <c r="BB291" s="148">
        <f t="shared" si="249"/>
        <v>1</v>
      </c>
      <c r="BC291" s="148">
        <f t="shared" si="250"/>
        <v>1</v>
      </c>
      <c r="BD291" s="148">
        <f t="shared" si="251"/>
        <v>1</v>
      </c>
      <c r="BE291" s="148">
        <f t="shared" si="252"/>
        <v>1</v>
      </c>
      <c r="BF291" s="148">
        <f t="shared" si="253"/>
        <v>1</v>
      </c>
      <c r="BG291" s="148">
        <f t="shared" si="254"/>
        <v>1</v>
      </c>
      <c r="BH291" s="149">
        <f t="shared" si="286"/>
        <v>1</v>
      </c>
      <c r="BI291" s="157"/>
      <c r="BJ291" s="142" cm="1">
        <f t="array" ref="BJ291">INDEX(CAISOQueue_bySub!$AW$5:$BG$321,MATCH(1,($B291=CAISOQueue_bySub!$B$5:$B$321)*($C291=CAISOQueue_bySub!$C$5:$C$321),0),MATCH(BJ$5,CAISOQueue_bySub!$AW$4:$BG$4,0))+INDEX(OtherQueues_bySub!$Z$5:$AK$325,MATCH(1,($B291=OtherQueues_bySub!$B$5:$B$321)*($C291=OtherQueues_bySub!$C$5:$C$321),0),MATCH(BJ$5,OtherQueues_bySub!$Z$4:$AK$4,0))</f>
        <v>0</v>
      </c>
      <c r="BK291" s="142" cm="1">
        <f t="array" ref="BK291">INDEX(OtherQueues_bySub!$Z$5:$AK$325,MATCH(1,($B291=OtherQueues_bySub!$B$5:$B$325)*($C291=OtherQueues_bySub!$C$5:$C$325),0),MATCH(BK$5,OtherQueues_bySub!$Z$4:$AK$4,0))</f>
        <v>0</v>
      </c>
      <c r="BL291" s="142" cm="1">
        <f t="array" ref="BL291">INDEX(CAISOQueue_bySub!$AW$5:$BG$321,MATCH(1,($B291=CAISOQueue_bySub!$B$5:$B$321)*($C291=CAISOQueue_bySub!$C$5:$C$321),0),MATCH(BL$5,CAISOQueue_bySub!$AW$4:$BG$4,0))+INDEX(OtherQueues_bySub!$Z$5:$AK$325,MATCH(1,($B291=OtherQueues_bySub!$B$5:$B$321)*($C291=OtherQueues_bySub!$C$5:$C$321),0),MATCH(BL$5,OtherQueues_bySub!$Z$4:$AK$4,0))</f>
        <v>0</v>
      </c>
      <c r="BM291" s="142" cm="1">
        <f t="array" ref="BM291">INDEX(CAISOQueue_bySub!$AW$5:$BG$321,MATCH(1,($B291=CAISOQueue_bySub!$B$5:$B$321)*($C291=CAISOQueue_bySub!$C$5:$C$321),0),MATCH(BM$5,CAISOQueue_bySub!$AW$4:$BG$4,0))+INDEX(OtherQueues_bySub!$Z$5:$AK$325,MATCH(1,($B291=OtherQueues_bySub!$B$5:$B$321)*($C291=OtherQueues_bySub!$C$5:$C$321),0),MATCH(BM$5,OtherQueues_bySub!$Z$4:$AK$4,0))</f>
        <v>0</v>
      </c>
      <c r="BN291" s="142"/>
      <c r="BO291" s="142"/>
      <c r="BP291" s="142" cm="1">
        <f t="array" ref="BP291">INDEX(CAISOQueue_bySub!$AW$5:$BG$321,MATCH(1,($B291=CAISOQueue_bySub!$B$5:$B$321)*($C291=CAISOQueue_bySub!$C$5:$C$321),0),MATCH(BP$5,CAISOQueue_bySub!$AW$4:$BG$4,0))+INDEX(OtherQueues_bySub!$Z$5:$AK$325,MATCH(1,($B291=OtherQueues_bySub!$B$5:$B$321)*($C291=OtherQueues_bySub!$C$5:$C$321),0),MATCH(BP$5,OtherQueues_bySub!$Z$4:$AK$4,0))</f>
        <v>0</v>
      </c>
      <c r="BQ291" s="142" cm="1">
        <f t="array" ref="BQ291">INDEX(CAISOQueue_bySub!$AW$5:$BG$321,MATCH(1,($B291=CAISOQueue_bySub!$B$5:$B$321)*($C291=CAISOQueue_bySub!$C$5:$C$321),0),MATCH(BQ$5,CAISOQueue_bySub!$AW$4:$BG$4,0))+INDEX(OtherQueues_bySub!$Z$5:$AK$325,MATCH(1,($B291=OtherQueues_bySub!$B$5:$B$321)*($C291=OtherQueues_bySub!$C$5:$C$321),0),MATCH(BQ$5,OtherQueues_bySub!$Z$4:$AK$4,0))</f>
        <v>0</v>
      </c>
      <c r="BR291" s="142"/>
      <c r="BS291" s="142" cm="1">
        <f t="array" ref="BS291">INDEX(CAISOQueue_bySub!$AW$5:$BG$321,MATCH(1,($B291=CAISOQueue_bySub!$B$5:$B$321)*($C291=CAISOQueue_bySub!$C$5:$C$321),0),MATCH(BS$5,CAISOQueue_bySub!$AW$4:$BG$4,0))+INDEX(OtherQueues_bySub!$Z$5:$AK$325,MATCH(1,($B291=OtherQueues_bySub!$B$5:$B$321)*($C291=OtherQueues_bySub!$C$5:$C$321),0),MATCH(BS$5,OtherQueues_bySub!$Z$4:$AK$4,0))</f>
        <v>0</v>
      </c>
      <c r="BT291" s="142" cm="1">
        <f t="array" ref="BT291">INDEX(CAISOQueue_bySub!$AW$5:$BG$321,MATCH(1,($B291=CAISOQueue_bySub!$B$5:$B$321)*($C291=CAISOQueue_bySub!$C$5:$C$321),0),MATCH(BT$5,CAISOQueue_bySub!$AW$4:$BG$4,0))+INDEX(OtherQueues_bySub!$Z$5:$AK$325,MATCH(1,($B291=OtherQueues_bySub!$B$5:$B$321)*($C291=OtherQueues_bySub!$C$5:$C$321),0),MATCH(BT$5,OtherQueues_bySub!$Z$4:$AK$4,0))</f>
        <v>0</v>
      </c>
      <c r="BU291" s="142" cm="1">
        <f t="array" ref="BU291">INDEX(CAISOQueue_bySub!$AW$5:$BG$321,MATCH(1,($B291=CAISOQueue_bySub!$B$5:$B$321)*($C291=CAISOQueue_bySub!$C$5:$C$321),0),MATCH(BU$5,CAISOQueue_bySub!$AW$4:$BG$4,0))+INDEX(OtherQueues_bySub!$Z$5:$AK$325,MATCH(1,($B291=OtherQueues_bySub!$B$5:$B$321)*($C291=OtherQueues_bySub!$C$5:$C$321),0),MATCH(BU$5,OtherQueues_bySub!$Z$4:$AK$4,0))</f>
        <v>0</v>
      </c>
      <c r="BV291" s="142" cm="1">
        <f t="array" ref="BV291">INDEX(CAISOQueue_bySub!$AW$5:$BG$321,MATCH(1,($B291=CAISOQueue_bySub!$B$5:$B$321)*($C291=CAISOQueue_bySub!$C$5:$C$321),0),MATCH(BV$5,CAISOQueue_bySub!$AW$4:$BG$4,0))+INDEX(OtherQueues_bySub!$Z$5:$AK$325,MATCH(1,($B291=OtherQueues_bySub!$B$5:$B$321)*($C291=OtherQueues_bySub!$C$5:$C$321),0),MATCH(BV$5,OtherQueues_bySub!$Z$4:$AK$4,0))</f>
        <v>0</v>
      </c>
      <c r="BW291" s="154">
        <f t="shared" si="255"/>
        <v>1</v>
      </c>
      <c r="BX291" s="154">
        <f t="shared" si="256"/>
        <v>1</v>
      </c>
      <c r="BY291" s="154">
        <f t="shared" si="257"/>
        <v>3</v>
      </c>
      <c r="BZ291" s="154">
        <f t="shared" si="258"/>
        <v>3</v>
      </c>
      <c r="CA291" s="154">
        <f t="shared" si="259"/>
        <v>3</v>
      </c>
      <c r="CB291" s="154">
        <f t="shared" si="260"/>
        <v>1</v>
      </c>
      <c r="CC291" s="154">
        <f t="shared" si="261"/>
        <v>1</v>
      </c>
      <c r="CD291" s="154">
        <f t="shared" si="262"/>
        <v>1</v>
      </c>
      <c r="CE291" s="154">
        <f t="shared" si="263"/>
        <v>1</v>
      </c>
      <c r="CF291" s="154">
        <f t="shared" si="264"/>
        <v>1</v>
      </c>
      <c r="CG291" s="154">
        <f t="shared" si="265"/>
        <v>1</v>
      </c>
      <c r="CH291" s="154">
        <f t="shared" si="266"/>
        <v>1</v>
      </c>
      <c r="CI291" s="154">
        <f t="shared" si="267"/>
        <v>1</v>
      </c>
      <c r="CJ291" s="154">
        <f t="shared" si="268"/>
        <v>1</v>
      </c>
      <c r="CK291" s="154">
        <f t="shared" si="269"/>
        <v>1</v>
      </c>
      <c r="CL291" s="149">
        <f t="shared" si="298"/>
        <v>1</v>
      </c>
      <c r="CM291" s="142" cm="1">
        <f t="array" ref="CM291">INDEX(CAISOQueue_bySub!$M$5:$W$321,MATCH(1,($B291=CAISOQueue_bySub!$B$5:$B$321)*($C291=CAISOQueue_bySub!$C$5:$C$321),0),MATCH(CM$5,CAISOQueue_bySub!$M$4:$W$4,0))+INDEX(OtherQueues_bySub!$M$5:$X$325,MATCH(1,($B291=OtherQueues_bySub!$B$5:$B$321)*($C291=OtherQueues_bySub!$C$5:$C$321),0),MATCH(CM$5,OtherQueues_bySub!$M$4:$X$4,0))</f>
        <v>0</v>
      </c>
      <c r="CN291" s="142" cm="1">
        <f t="array" ref="CN291">INDEX(OtherQueues_bySub!$Z$5:$AK$325,MATCH(1,($B291=OtherQueues_bySub!$B$5:$B$325)*($C291=OtherQueues_bySub!$C$5:$C$325),0),MATCH(CN$5,OtherQueues_bySub!$Z$4:$AK$4,0))</f>
        <v>0</v>
      </c>
      <c r="CO291" s="142" cm="1">
        <f t="array" ref="CO291">INDEX(CAISOQueue_bySub!$M$5:$W$321,MATCH(1,($B291=CAISOQueue_bySub!$B$5:$B$321)*($C291=CAISOQueue_bySub!$C$5:$C$321),0),MATCH(CO$5,CAISOQueue_bySub!$M$4:$W$4,0))+INDEX(OtherQueues_bySub!$M$5:$X$325,MATCH(1,($B291=OtherQueues_bySub!$B$5:$B$321)*($C291=OtherQueues_bySub!$C$5:$C$321),0),MATCH(CO$5,OtherQueues_bySub!$M$4:$X$4,0))</f>
        <v>0</v>
      </c>
      <c r="CP291" s="142" cm="1">
        <f t="array" ref="CP291">INDEX(CAISOQueue_bySub!$M$5:$W$321,MATCH(1,($B291=CAISOQueue_bySub!$B$5:$B$321)*($C291=CAISOQueue_bySub!$C$5:$C$321),0),MATCH(CP$5,CAISOQueue_bySub!$M$4:$W$4,0))+INDEX(OtherQueues_bySub!$M$5:$X$325,MATCH(1,($B291=OtherQueues_bySub!$B$5:$B$321)*($C291=OtherQueues_bySub!$C$5:$C$321),0),MATCH(CP$5,OtherQueues_bySub!$M$4:$X$4,0))</f>
        <v>0</v>
      </c>
      <c r="CQ291" s="142"/>
      <c r="CR291" s="142"/>
      <c r="CS291" s="142" cm="1">
        <f t="array" ref="CS291">INDEX(CAISOQueue_bySub!$M$5:$W$321,MATCH(1,($B291=CAISOQueue_bySub!$B$5:$B$321)*($C291=CAISOQueue_bySub!$C$5:$C$321),0),MATCH(CS$5,CAISOQueue_bySub!$M$4:$W$4,0))+INDEX(OtherQueues_bySub!$M$5:$X$325,MATCH(1,($B291=OtherQueues_bySub!$B$5:$B$321)*($C291=OtherQueues_bySub!$C$5:$C$321),0),MATCH(CS$5,OtherQueues_bySub!$M$4:$X$4,0))</f>
        <v>0</v>
      </c>
      <c r="CT291" s="142" cm="1">
        <f t="array" ref="CT291">INDEX(CAISOQueue_bySub!$M$5:$W$321,MATCH(1,($B291=CAISOQueue_bySub!$B$5:$B$321)*($C291=CAISOQueue_bySub!$C$5:$C$321),0),MATCH(CT$5,CAISOQueue_bySub!$M$4:$W$4,0))+INDEX(OtherQueues_bySub!$M$5:$X$325,MATCH(1,($B291=OtherQueues_bySub!$B$5:$B$321)*($C291=OtherQueues_bySub!$C$5:$C$321),0),MATCH(CT$5,OtherQueues_bySub!$M$4:$X$4,0))</f>
        <v>0</v>
      </c>
      <c r="CU291" s="142"/>
      <c r="CV291" s="142" cm="1">
        <f t="array" ref="CV291">INDEX(CAISOQueue_bySub!$M$5:$W$321,MATCH(1,($B291=CAISOQueue_bySub!$B$5:$B$321)*($C291=CAISOQueue_bySub!$C$5:$C$321),0),MATCH(CV$5,CAISOQueue_bySub!$M$4:$W$4,0))+INDEX(OtherQueues_bySub!$M$5:$X$325,MATCH(1,($B291=OtherQueues_bySub!$B$5:$B$321)*($C291=OtherQueues_bySub!$C$5:$C$321),0),MATCH(CV$5,OtherQueues_bySub!$M$4:$X$4,0))</f>
        <v>0</v>
      </c>
      <c r="CW291" s="142" cm="1">
        <f t="array" ref="CW291">INDEX(CAISOQueue_bySub!$M$5:$W$321,MATCH(1,($B291=CAISOQueue_bySub!$B$5:$B$321)*($C291=CAISOQueue_bySub!$C$5:$C$321),0),MATCH(CW$5,CAISOQueue_bySub!$M$4:$W$4,0))+INDEX(OtherQueues_bySub!$M$5:$X$325,MATCH(1,($B291=OtherQueues_bySub!$B$5:$B$321)*($C291=OtherQueues_bySub!$C$5:$C$321),0),MATCH(CW$5,OtherQueues_bySub!$M$4:$X$4,0))</f>
        <v>0</v>
      </c>
      <c r="CX291" s="142" cm="1">
        <f t="array" ref="CX291">INDEX(CAISOQueue_bySub!$M$5:$W$321,MATCH(1,($B291=CAISOQueue_bySub!$B$5:$B$321)*($C291=CAISOQueue_bySub!$C$5:$C$321),0),MATCH(CX$5,CAISOQueue_bySub!$M$4:$W$4,0))+INDEX(OtherQueues_bySub!$M$5:$X$325,MATCH(1,($B291=OtherQueues_bySub!$B$5:$B$321)*($C291=OtherQueues_bySub!$C$5:$C$321),0),MATCH(CX$5,OtherQueues_bySub!$M$4:$X$4,0))</f>
        <v>0</v>
      </c>
      <c r="CY291" s="142" cm="1">
        <f t="array" ref="CY291">INDEX(CAISOQueue_bySub!$M$5:$W$321,MATCH(1,($B291=CAISOQueue_bySub!$B$5:$B$321)*($C291=CAISOQueue_bySub!$C$5:$C$321),0),MATCH(CY$5,CAISOQueue_bySub!$M$4:$W$4,0))+INDEX(OtherQueues_bySub!$M$5:$X$325,MATCH(1,($B291=OtherQueues_bySub!$B$5:$B$321)*($C291=OtherQueues_bySub!$C$5:$C$321),0),MATCH(CY$5,OtherQueues_bySub!$M$4:$X$4,0))</f>
        <v>0</v>
      </c>
      <c r="CZ291" s="154">
        <f t="shared" si="270"/>
        <v>1</v>
      </c>
      <c r="DA291" s="154">
        <f t="shared" si="271"/>
        <v>1</v>
      </c>
      <c r="DB291" s="154">
        <f t="shared" si="272"/>
        <v>3</v>
      </c>
      <c r="DC291" s="154">
        <f t="shared" si="273"/>
        <v>3</v>
      </c>
      <c r="DD291" s="154">
        <f t="shared" si="274"/>
        <v>3</v>
      </c>
      <c r="DE291" s="154">
        <f t="shared" si="275"/>
        <v>1</v>
      </c>
      <c r="DF291" s="154">
        <f t="shared" si="276"/>
        <v>1</v>
      </c>
      <c r="DG291" s="154">
        <f t="shared" si="277"/>
        <v>1</v>
      </c>
      <c r="DH291" s="154">
        <f t="shared" si="278"/>
        <v>1</v>
      </c>
      <c r="DI291" s="154">
        <f t="shared" si="279"/>
        <v>1</v>
      </c>
      <c r="DJ291" s="154">
        <f t="shared" si="280"/>
        <v>1</v>
      </c>
      <c r="DK291" s="154">
        <f t="shared" si="281"/>
        <v>1</v>
      </c>
      <c r="DL291" s="154">
        <f t="shared" si="282"/>
        <v>1</v>
      </c>
      <c r="DM291" s="154">
        <f t="shared" si="283"/>
        <v>1</v>
      </c>
      <c r="DN291" s="154">
        <f t="shared" si="284"/>
        <v>1</v>
      </c>
      <c r="DO291" s="149">
        <f t="shared" si="287"/>
        <v>1</v>
      </c>
      <c r="DQ291" s="170">
        <f t="shared" si="288"/>
        <v>1</v>
      </c>
      <c r="DR291" s="170">
        <f t="shared" si="289"/>
        <v>3</v>
      </c>
      <c r="DS291" s="170">
        <f t="shared" si="290"/>
        <v>1</v>
      </c>
      <c r="DT291" s="170">
        <f t="shared" si="291"/>
        <v>1</v>
      </c>
      <c r="DU291" s="170">
        <f t="shared" si="292"/>
        <v>1</v>
      </c>
      <c r="DX291" s="170">
        <f t="shared" si="293"/>
        <v>1</v>
      </c>
      <c r="DY291" s="170">
        <f t="shared" si="294"/>
        <v>3</v>
      </c>
      <c r="DZ291" s="170">
        <f t="shared" si="297"/>
        <v>1</v>
      </c>
      <c r="EA291" s="170">
        <f t="shared" si="295"/>
        <v>1</v>
      </c>
      <c r="EB291" s="170">
        <f t="shared" si="296"/>
        <v>1</v>
      </c>
    </row>
    <row r="292" spans="1:132" x14ac:dyDescent="0.25">
      <c r="A292" s="6" t="str">
        <f>Substation_Info!A290</f>
        <v>SDG&amp;E Study Area</v>
      </c>
      <c r="B292" s="6" t="str">
        <f>Substation_Info!B290</f>
        <v>Trabuco</v>
      </c>
      <c r="C292" s="6">
        <f>Substation_Info!C290</f>
        <v>138</v>
      </c>
      <c r="D292" s="142" cm="1">
        <f t="array" ref="D292">INDEX(Res_Add_forSens!$AD$5:$AP$321,MATCH(1,($B292=Res_Add_forSens!$B$5:$B$321)*($C292=Res_Add_forSens!$C$5:$C$321),0),MATCH(1,(D$6=Res_Add_forSens!$AD$4:$AP$4)*(D$5=Res_Add_forSens!$AD$3:$AP$3),0))</f>
        <v>0</v>
      </c>
      <c r="E292" s="142" cm="1">
        <f t="array" ref="E292">INDEX(Res_Add_forSens!$AD$5:$AP$321,MATCH(1,($B292=Res_Add_forSens!$B$5:$B$321)*($C292=Res_Add_forSens!$C$5:$C$321),0),MATCH(1,(E$6=Res_Add_forSens!$AD$4:$AP$4)*(E$5=Res_Add_forSens!$AD$3:$AP$3),0))</f>
        <v>0</v>
      </c>
      <c r="F292" s="142" cm="1">
        <f t="array" ref="F292">INDEX(Res_Add_forSens!$AD$5:$AP$321,MATCH(1,($B292=Res_Add_forSens!$B$5:$B$321)*($C292=Res_Add_forSens!$C$5:$C$321),0),MATCH(1,(F$6=Res_Add_forSens!$AD$4:$AP$4)*(F$5=Res_Add_forSens!$AD$3:$AP$3),0))</f>
        <v>0</v>
      </c>
      <c r="G292" s="142" cm="1">
        <f t="array" ref="G292">INDEX(Res_Add_forSens!$AD$5:$AP$321,MATCH(1,($B292=Res_Add_forSens!$B$5:$B$321)*($C292=Res_Add_forSens!$C$5:$C$321),0),MATCH(1,(G$6=Res_Add_forSens!$AD$4:$AP$4)*(G$5=Res_Add_forSens!$AD$3:$AP$3),0))</f>
        <v>0</v>
      </c>
      <c r="H292" s="142" cm="1">
        <f t="array" ref="H292">INDEX(Res_Add_forSens!$AD$5:$AP$321,MATCH(1,($B292=Res_Add_forSens!$B$5:$B$321)*($C292=Res_Add_forSens!$C$5:$C$321),0),MATCH(1,(H$6=Res_Add_forSens!$AD$4:$AP$4)*(H$5=Res_Add_forSens!$AD$3:$AP$3),0))</f>
        <v>0</v>
      </c>
      <c r="I292" s="142" cm="1">
        <f t="array" ref="I292">INDEX(Res_Add_forSens!$AD$5:$AP$321,MATCH(1,($B292=Res_Add_forSens!$B$5:$B$321)*($C292=Res_Add_forSens!$C$5:$C$321),0),MATCH(1,(I$6=Res_Add_forSens!$AD$4:$AP$4)*(I$5=Res_Add_forSens!$AD$3:$AP$3),0))</f>
        <v>0</v>
      </c>
      <c r="J292" s="142" cm="1">
        <f t="array" ref="J292">INDEX(Res_Add_forSens!$AD$5:$AP$321,MATCH(1,($B292=Res_Add_forSens!$B$5:$B$321)*($C292=Res_Add_forSens!$C$5:$C$321),0),MATCH(1,(J$6=Res_Add_forSens!$AD$4:$AP$4)*(J$5=Res_Add_forSens!$AD$3:$AP$3),0))</f>
        <v>0</v>
      </c>
      <c r="K292" s="142" cm="1">
        <f t="array" ref="K292">INDEX(Res_Add_forSens!$AD$5:$AP$321,MATCH(1,($B292=Res_Add_forSens!$B$5:$B$321)*($C292=Res_Add_forSens!$C$5:$C$321),0),MATCH(1,(K$6=Res_Add_forSens!$AD$4:$AP$4)*(K$5=Res_Add_forSens!$AD$3:$AP$3),0))</f>
        <v>0</v>
      </c>
      <c r="L292" s="142" cm="1">
        <f t="array" ref="L292">INDEX(Res_Add_forSens!$AD$5:$AP$321,MATCH(1,($B292=Res_Add_forSens!$B$5:$B$321)*($C292=Res_Add_forSens!$C$5:$C$321),0),MATCH(1,(L$6=Res_Add_forSens!$AD$4:$AP$4)*(L$5=Res_Add_forSens!$AD$3:$AP$3),0))</f>
        <v>0</v>
      </c>
      <c r="M292" s="142" cm="1">
        <f t="array" ref="M292">INDEX(Res_Add_forSens!$AD$5:$AP$321,MATCH(1,($B292=Res_Add_forSens!$B$5:$B$321)*($C292=Res_Add_forSens!$C$5:$C$321),0),MATCH(1,(M$6=Res_Add_forSens!$AD$4:$AP$4)*(M$5=Res_Add_forSens!$AD$3:$AP$3),0))</f>
        <v>0</v>
      </c>
      <c r="N292" s="142" cm="1">
        <f t="array" ref="N292">INDEX(Res_Add_forSens!$AD$5:$AP$321,MATCH(1,($B292=Res_Add_forSens!$B$5:$B$321)*($C292=Res_Add_forSens!$C$5:$C$321),0),MATCH(1,(N$6=Res_Add_forSens!$AD$4:$AP$4)*(N$5=Res_Add_forSens!$AD$3:$AP$3),0))</f>
        <v>0</v>
      </c>
      <c r="O292" s="142" cm="1">
        <f t="array" ref="O292">INDEX(Res_Add_forSens!$AD$5:$AP$321,MATCH(1,($B292=Res_Add_forSens!$B$5:$B$321)*($C292=Res_Add_forSens!$C$5:$C$321),0),MATCH(1,(O$6=Res_Add_forSens!$AD$4:$AP$4)*(O$5=Res_Add_forSens!$AD$3:$AP$3),0))</f>
        <v>0</v>
      </c>
      <c r="P292" s="142" cm="1">
        <f t="array" ref="P292">INDEX(Res_Add_forSens!$AD$5:$AP$321,MATCH(1,($B292=Res_Add_forSens!$B$5:$B$321)*($C292=Res_Add_forSens!$C$5:$C$321),0),MATCH(1,(P$6=Res_Add_forSens!$AD$4:$AP$4)*(P$5=Res_Add_forSens!$AD$3:$AP$3),0))</f>
        <v>0</v>
      </c>
      <c r="Q292" s="150">
        <f t="shared" si="285"/>
        <v>0</v>
      </c>
      <c r="R292" s="141">
        <v>0</v>
      </c>
      <c r="S292" s="141">
        <v>0</v>
      </c>
      <c r="T292" s="141">
        <v>0</v>
      </c>
      <c r="AA292" s="141">
        <v>0</v>
      </c>
      <c r="AB292" s="141">
        <v>0</v>
      </c>
      <c r="AC292" s="141">
        <v>0</v>
      </c>
      <c r="AE292" s="146"/>
      <c r="AF292" s="142" cm="1">
        <f t="array" ref="AF292">INDEX(CAISOQueue_bySub!$AK$5:$AU$321,MATCH(1,($B292=CAISOQueue_bySub!$B$5:$B$321)*($C292=CAISOQueue_bySub!$C$5:$C$321),0),MATCH(AF$5,CAISOQueue_bySub!$AK$4:$AU$4,0))+INDEX(OtherQueues_bySub!$Z$5:$AK$325,MATCH(1,($B292=OtherQueues_bySub!$B$5:$B$325)*($C292=OtherQueues_bySub!$C$5:$C$325),0),MATCH(AF$5,OtherQueues_bySub!$Z$4:$AK$4,0))</f>
        <v>0</v>
      </c>
      <c r="AG292" s="142" cm="1">
        <f t="array" ref="AG292">INDEX(OtherQueues_bySub!$Z$5:$AK$325,MATCH(1,($B292=OtherQueues_bySub!$B$5:$B$325)*($C292=OtherQueues_bySub!$C$5:$C$325),0),MATCH(AG$5,OtherQueues_bySub!$Z$4:$AK$4,0))</f>
        <v>0</v>
      </c>
      <c r="AH292" s="142" cm="1">
        <f t="array" ref="AH292">INDEX(CAISOQueue_bySub!$AK$5:$AU$321,MATCH(1,($B292=CAISOQueue_bySub!$B$5:$B$321)*($C292=CAISOQueue_bySub!$C$5:$C$321),0),MATCH(AH$5,CAISOQueue_bySub!$AK$4:$AU$4,0))+INDEX(OtherQueues_bySub!$Z$5:$AK$325,MATCH(1,($B292=OtherQueues_bySub!$B$5:$B$325)*($C292=OtherQueues_bySub!$C$5:$C$325),0),MATCH(AH$5,OtherQueues_bySub!$Z$4:$AK$4,0))</f>
        <v>0</v>
      </c>
      <c r="AI292" s="142" cm="1">
        <f t="array" ref="AI292">INDEX(CAISOQueue_bySub!$AK$5:$AU$321,MATCH(1,($B292=CAISOQueue_bySub!$B$5:$B$321)*($C292=CAISOQueue_bySub!$C$5:$C$321),0),MATCH(AI$5,CAISOQueue_bySub!$AK$4:$AU$4,0))+INDEX(OtherQueues_bySub!$Z$5:$AK$325,MATCH(1,($B292=OtherQueues_bySub!$B$5:$B$325)*($C292=OtherQueues_bySub!$C$5:$C$325),0),MATCH(AI$5,OtherQueues_bySub!$Z$4:$AK$4,0))</f>
        <v>0</v>
      </c>
      <c r="AJ292" s="142"/>
      <c r="AK292" s="142"/>
      <c r="AL292" s="142" cm="1">
        <f t="array" ref="AL292">INDEX(CAISOQueue_bySub!$AK$5:$AU$321,MATCH(1,($B292=CAISOQueue_bySub!$B$5:$B$321)*($C292=CAISOQueue_bySub!$C$5:$C$321),0),MATCH(AL$5,CAISOQueue_bySub!$AK$4:$AU$4,0))+INDEX(OtherQueues_bySub!$Z$5:$AK$325,MATCH(1,($B292=OtherQueues_bySub!$B$5:$B$325)*($C292=OtherQueues_bySub!$C$5:$C$325),0),MATCH(AL$5,OtherQueues_bySub!$Z$4:$AK$4,0))</f>
        <v>0</v>
      </c>
      <c r="AM292" s="142" cm="1">
        <f t="array" ref="AM292">INDEX(CAISOQueue_bySub!$AK$5:$AU$321,MATCH(1,($B292=CAISOQueue_bySub!$B$5:$B$321)*($C292=CAISOQueue_bySub!$C$5:$C$321),0),MATCH(AM$5,CAISOQueue_bySub!$AK$4:$AU$4,0))+INDEX(OtherQueues_bySub!$Z$5:$AK$325,MATCH(1,($B292=OtherQueues_bySub!$B$5:$B$325)*($C292=OtherQueues_bySub!$C$5:$C$325),0),MATCH(AM$5,OtherQueues_bySub!$Z$4:$AK$4,0))</f>
        <v>0</v>
      </c>
      <c r="AN292" s="142"/>
      <c r="AO292" s="142" cm="1">
        <f t="array" ref="AO292">INDEX(CAISOQueue_bySub!$AK$5:$AU$321,MATCH(1,($B292=CAISOQueue_bySub!$B$5:$B$321)*($C292=CAISOQueue_bySub!$C$5:$C$321),0),MATCH(AO$5,CAISOQueue_bySub!$AK$4:$AU$4,0))+INDEX(OtherQueues_bySub!$Z$5:$AK$325,MATCH(1,($B292=OtherQueues_bySub!$B$5:$B$325)*($C292=OtherQueues_bySub!$C$5:$C$325),0),MATCH(AO$5,OtherQueues_bySub!$Z$4:$AK$4,0))</f>
        <v>0</v>
      </c>
      <c r="AP292" s="142" cm="1">
        <f t="array" ref="AP292">INDEX(CAISOQueue_bySub!$AK$5:$AU$321,MATCH(1,($B292=CAISOQueue_bySub!$B$5:$B$321)*($C292=CAISOQueue_bySub!$C$5:$C$321),0),MATCH(AP$5,CAISOQueue_bySub!$AK$4:$AU$4,0))+INDEX(OtherQueues_bySub!$Z$5:$AK$325,MATCH(1,($B292=OtherQueues_bySub!$B$5:$B$325)*($C292=OtherQueues_bySub!$C$5:$C$325),0),MATCH(AP$5,OtherQueues_bySub!$Z$4:$AK$4,0))</f>
        <v>0</v>
      </c>
      <c r="AQ292" s="142" cm="1">
        <f t="array" ref="AQ292">INDEX(CAISOQueue_bySub!$AK$5:$AU$321,MATCH(1,($B292=CAISOQueue_bySub!$B$5:$B$321)*($C292=CAISOQueue_bySub!$C$5:$C$321),0),MATCH(AQ$5,CAISOQueue_bySub!$AK$4:$AU$4,0))+INDEX(OtherQueues_bySub!$Z$5:$AK$325,MATCH(1,($B292=OtherQueues_bySub!$B$5:$B$325)*($C292=OtherQueues_bySub!$C$5:$C$325),0),MATCH(AQ$5,OtherQueues_bySub!$Z$4:$AK$4,0))</f>
        <v>0</v>
      </c>
      <c r="AR292" s="142" cm="1">
        <f t="array" ref="AR292">INDEX(CAISOQueue_bySub!$AK$5:$AU$321,MATCH(1,($B292=CAISOQueue_bySub!$B$5:$B$321)*($C292=CAISOQueue_bySub!$C$5:$C$321),0),MATCH(AR$5,CAISOQueue_bySub!$AK$4:$AU$4,0))+INDEX(OtherQueues_bySub!$Z$5:$AK$325,MATCH(1,($B292=OtherQueues_bySub!$B$5:$B$325)*($C292=OtherQueues_bySub!$C$5:$C$325),0),MATCH(AR$5,OtherQueues_bySub!$Z$4:$AK$4,0))</f>
        <v>0</v>
      </c>
      <c r="AS292" s="148">
        <f t="shared" si="240"/>
        <v>1</v>
      </c>
      <c r="AT292" s="148">
        <f t="shared" si="241"/>
        <v>1</v>
      </c>
      <c r="AU292" s="148">
        <f t="shared" si="242"/>
        <v>1</v>
      </c>
      <c r="AV292" s="148">
        <f t="shared" si="243"/>
        <v>1</v>
      </c>
      <c r="AW292" s="148">
        <f t="shared" si="244"/>
        <v>1</v>
      </c>
      <c r="AX292" s="148">
        <f t="shared" si="245"/>
        <v>1</v>
      </c>
      <c r="AY292" s="148">
        <f t="shared" si="246"/>
        <v>1</v>
      </c>
      <c r="AZ292" s="148">
        <f t="shared" si="247"/>
        <v>1</v>
      </c>
      <c r="BA292" s="148">
        <f t="shared" si="248"/>
        <v>1</v>
      </c>
      <c r="BB292" s="148">
        <f t="shared" si="249"/>
        <v>1</v>
      </c>
      <c r="BC292" s="148">
        <f t="shared" si="250"/>
        <v>1</v>
      </c>
      <c r="BD292" s="148">
        <f t="shared" si="251"/>
        <v>1</v>
      </c>
      <c r="BE292" s="148">
        <f t="shared" si="252"/>
        <v>1</v>
      </c>
      <c r="BF292" s="148">
        <f t="shared" si="253"/>
        <v>1</v>
      </c>
      <c r="BG292" s="148">
        <f t="shared" si="254"/>
        <v>1</v>
      </c>
      <c r="BH292" s="149">
        <f t="shared" si="286"/>
        <v>0</v>
      </c>
      <c r="BI292" s="157"/>
      <c r="BJ292" s="142" cm="1">
        <f t="array" ref="BJ292">INDEX(CAISOQueue_bySub!$AW$5:$BG$321,MATCH(1,($B292=CAISOQueue_bySub!$B$5:$B$321)*($C292=CAISOQueue_bySub!$C$5:$C$321),0),MATCH(BJ$5,CAISOQueue_bySub!$AW$4:$BG$4,0))+INDEX(OtherQueues_bySub!$Z$5:$AK$325,MATCH(1,($B292=OtherQueues_bySub!$B$5:$B$321)*($C292=OtherQueues_bySub!$C$5:$C$321),0),MATCH(BJ$5,OtherQueues_bySub!$Z$4:$AK$4,0))</f>
        <v>0</v>
      </c>
      <c r="BK292" s="142" cm="1">
        <f t="array" ref="BK292">INDEX(OtherQueues_bySub!$Z$5:$AK$325,MATCH(1,($B292=OtherQueues_bySub!$B$5:$B$325)*($C292=OtherQueues_bySub!$C$5:$C$325),0),MATCH(BK$5,OtherQueues_bySub!$Z$4:$AK$4,0))</f>
        <v>0</v>
      </c>
      <c r="BL292" s="142" cm="1">
        <f t="array" ref="BL292">INDEX(CAISOQueue_bySub!$AW$5:$BG$321,MATCH(1,($B292=CAISOQueue_bySub!$B$5:$B$321)*($C292=CAISOQueue_bySub!$C$5:$C$321),0),MATCH(BL$5,CAISOQueue_bySub!$AW$4:$BG$4,0))+INDEX(OtherQueues_bySub!$Z$5:$AK$325,MATCH(1,($B292=OtherQueues_bySub!$B$5:$B$321)*($C292=OtherQueues_bySub!$C$5:$C$321),0),MATCH(BL$5,OtherQueues_bySub!$Z$4:$AK$4,0))</f>
        <v>0</v>
      </c>
      <c r="BM292" s="142" cm="1">
        <f t="array" ref="BM292">INDEX(CAISOQueue_bySub!$AW$5:$BG$321,MATCH(1,($B292=CAISOQueue_bySub!$B$5:$B$321)*($C292=CAISOQueue_bySub!$C$5:$C$321),0),MATCH(BM$5,CAISOQueue_bySub!$AW$4:$BG$4,0))+INDEX(OtherQueues_bySub!$Z$5:$AK$325,MATCH(1,($B292=OtherQueues_bySub!$B$5:$B$321)*($C292=OtherQueues_bySub!$C$5:$C$321),0),MATCH(BM$5,OtherQueues_bySub!$Z$4:$AK$4,0))</f>
        <v>0</v>
      </c>
      <c r="BN292" s="142"/>
      <c r="BO292" s="142"/>
      <c r="BP292" s="142" cm="1">
        <f t="array" ref="BP292">INDEX(CAISOQueue_bySub!$AW$5:$BG$321,MATCH(1,($B292=CAISOQueue_bySub!$B$5:$B$321)*($C292=CAISOQueue_bySub!$C$5:$C$321),0),MATCH(BP$5,CAISOQueue_bySub!$AW$4:$BG$4,0))+INDEX(OtherQueues_bySub!$Z$5:$AK$325,MATCH(1,($B292=OtherQueues_bySub!$B$5:$B$321)*($C292=OtherQueues_bySub!$C$5:$C$321),0),MATCH(BP$5,OtherQueues_bySub!$Z$4:$AK$4,0))</f>
        <v>0</v>
      </c>
      <c r="BQ292" s="142" cm="1">
        <f t="array" ref="BQ292">INDEX(CAISOQueue_bySub!$AW$5:$BG$321,MATCH(1,($B292=CAISOQueue_bySub!$B$5:$B$321)*($C292=CAISOQueue_bySub!$C$5:$C$321),0),MATCH(BQ$5,CAISOQueue_bySub!$AW$4:$BG$4,0))+INDEX(OtherQueues_bySub!$Z$5:$AK$325,MATCH(1,($B292=OtherQueues_bySub!$B$5:$B$321)*($C292=OtherQueues_bySub!$C$5:$C$321),0),MATCH(BQ$5,OtherQueues_bySub!$Z$4:$AK$4,0))</f>
        <v>0</v>
      </c>
      <c r="BR292" s="142"/>
      <c r="BS292" s="142" cm="1">
        <f t="array" ref="BS292">INDEX(CAISOQueue_bySub!$AW$5:$BG$321,MATCH(1,($B292=CAISOQueue_bySub!$B$5:$B$321)*($C292=CAISOQueue_bySub!$C$5:$C$321),0),MATCH(BS$5,CAISOQueue_bySub!$AW$4:$BG$4,0))+INDEX(OtherQueues_bySub!$Z$5:$AK$325,MATCH(1,($B292=OtherQueues_bySub!$B$5:$B$321)*($C292=OtherQueues_bySub!$C$5:$C$321),0),MATCH(BS$5,OtherQueues_bySub!$Z$4:$AK$4,0))</f>
        <v>0</v>
      </c>
      <c r="BT292" s="142" cm="1">
        <f t="array" ref="BT292">INDEX(CAISOQueue_bySub!$AW$5:$BG$321,MATCH(1,($B292=CAISOQueue_bySub!$B$5:$B$321)*($C292=CAISOQueue_bySub!$C$5:$C$321),0),MATCH(BT$5,CAISOQueue_bySub!$AW$4:$BG$4,0))+INDEX(OtherQueues_bySub!$Z$5:$AK$325,MATCH(1,($B292=OtherQueues_bySub!$B$5:$B$321)*($C292=OtherQueues_bySub!$C$5:$C$321),0),MATCH(BT$5,OtherQueues_bySub!$Z$4:$AK$4,0))</f>
        <v>0</v>
      </c>
      <c r="BU292" s="142" cm="1">
        <f t="array" ref="BU292">INDEX(CAISOQueue_bySub!$AW$5:$BG$321,MATCH(1,($B292=CAISOQueue_bySub!$B$5:$B$321)*($C292=CAISOQueue_bySub!$C$5:$C$321),0),MATCH(BU$5,CAISOQueue_bySub!$AW$4:$BG$4,0))+INDEX(OtherQueues_bySub!$Z$5:$AK$325,MATCH(1,($B292=OtherQueues_bySub!$B$5:$B$321)*($C292=OtherQueues_bySub!$C$5:$C$321),0),MATCH(BU$5,OtherQueues_bySub!$Z$4:$AK$4,0))</f>
        <v>0</v>
      </c>
      <c r="BV292" s="142" cm="1">
        <f t="array" ref="BV292">INDEX(CAISOQueue_bySub!$AW$5:$BG$321,MATCH(1,($B292=CAISOQueue_bySub!$B$5:$B$321)*($C292=CAISOQueue_bySub!$C$5:$C$321),0),MATCH(BV$5,CAISOQueue_bySub!$AW$4:$BG$4,0))+INDEX(OtherQueues_bySub!$Z$5:$AK$325,MATCH(1,($B292=OtherQueues_bySub!$B$5:$B$321)*($C292=OtherQueues_bySub!$C$5:$C$321),0),MATCH(BV$5,OtherQueues_bySub!$Z$4:$AK$4,0))</f>
        <v>0</v>
      </c>
      <c r="BW292" s="154">
        <f t="shared" si="255"/>
        <v>1</v>
      </c>
      <c r="BX292" s="154">
        <f t="shared" si="256"/>
        <v>1</v>
      </c>
      <c r="BY292" s="154">
        <f t="shared" si="257"/>
        <v>1</v>
      </c>
      <c r="BZ292" s="154">
        <f t="shared" si="258"/>
        <v>1</v>
      </c>
      <c r="CA292" s="154">
        <f t="shared" si="259"/>
        <v>1</v>
      </c>
      <c r="CB292" s="154">
        <f t="shared" si="260"/>
        <v>1</v>
      </c>
      <c r="CC292" s="154">
        <f t="shared" si="261"/>
        <v>1</v>
      </c>
      <c r="CD292" s="154">
        <f t="shared" si="262"/>
        <v>1</v>
      </c>
      <c r="CE292" s="154">
        <f t="shared" si="263"/>
        <v>1</v>
      </c>
      <c r="CF292" s="154">
        <f t="shared" si="264"/>
        <v>1</v>
      </c>
      <c r="CG292" s="154">
        <f t="shared" si="265"/>
        <v>1</v>
      </c>
      <c r="CH292" s="154">
        <f t="shared" si="266"/>
        <v>1</v>
      </c>
      <c r="CI292" s="154">
        <f t="shared" si="267"/>
        <v>1</v>
      </c>
      <c r="CJ292" s="154">
        <f t="shared" si="268"/>
        <v>1</v>
      </c>
      <c r="CK292" s="154">
        <f t="shared" si="269"/>
        <v>1</v>
      </c>
      <c r="CL292" s="149">
        <f t="shared" si="298"/>
        <v>0</v>
      </c>
      <c r="CM292" s="142" cm="1">
        <f t="array" ref="CM292">INDEX(CAISOQueue_bySub!$M$5:$W$321,MATCH(1,($B292=CAISOQueue_bySub!$B$5:$B$321)*($C292=CAISOQueue_bySub!$C$5:$C$321),0),MATCH(CM$5,CAISOQueue_bySub!$M$4:$W$4,0))+INDEX(OtherQueues_bySub!$M$5:$X$325,MATCH(1,($B292=OtherQueues_bySub!$B$5:$B$321)*($C292=OtherQueues_bySub!$C$5:$C$321),0),MATCH(CM$5,OtherQueues_bySub!$M$4:$X$4,0))</f>
        <v>0</v>
      </c>
      <c r="CN292" s="142" cm="1">
        <f t="array" ref="CN292">INDEX(OtherQueues_bySub!$Z$5:$AK$325,MATCH(1,($B292=OtherQueues_bySub!$B$5:$B$325)*($C292=OtherQueues_bySub!$C$5:$C$325),0),MATCH(CN$5,OtherQueues_bySub!$Z$4:$AK$4,0))</f>
        <v>0</v>
      </c>
      <c r="CO292" s="142" cm="1">
        <f t="array" ref="CO292">INDEX(CAISOQueue_bySub!$M$5:$W$321,MATCH(1,($B292=CAISOQueue_bySub!$B$5:$B$321)*($C292=CAISOQueue_bySub!$C$5:$C$321),0),MATCH(CO$5,CAISOQueue_bySub!$M$4:$W$4,0))+INDEX(OtherQueues_bySub!$M$5:$X$325,MATCH(1,($B292=OtherQueues_bySub!$B$5:$B$321)*($C292=OtherQueues_bySub!$C$5:$C$321),0),MATCH(CO$5,OtherQueues_bySub!$M$4:$X$4,0))</f>
        <v>0</v>
      </c>
      <c r="CP292" s="142" cm="1">
        <f t="array" ref="CP292">INDEX(CAISOQueue_bySub!$M$5:$W$321,MATCH(1,($B292=CAISOQueue_bySub!$B$5:$B$321)*($C292=CAISOQueue_bySub!$C$5:$C$321),0),MATCH(CP$5,CAISOQueue_bySub!$M$4:$W$4,0))+INDEX(OtherQueues_bySub!$M$5:$X$325,MATCH(1,($B292=OtherQueues_bySub!$B$5:$B$321)*($C292=OtherQueues_bySub!$C$5:$C$321),0),MATCH(CP$5,OtherQueues_bySub!$M$4:$X$4,0))</f>
        <v>0</v>
      </c>
      <c r="CQ292" s="142"/>
      <c r="CR292" s="142"/>
      <c r="CS292" s="142" cm="1">
        <f t="array" ref="CS292">INDEX(CAISOQueue_bySub!$M$5:$W$321,MATCH(1,($B292=CAISOQueue_bySub!$B$5:$B$321)*($C292=CAISOQueue_bySub!$C$5:$C$321),0),MATCH(CS$5,CAISOQueue_bySub!$M$4:$W$4,0))+INDEX(OtherQueues_bySub!$M$5:$X$325,MATCH(1,($B292=OtherQueues_bySub!$B$5:$B$321)*($C292=OtherQueues_bySub!$C$5:$C$321),0),MATCH(CS$5,OtherQueues_bySub!$M$4:$X$4,0))</f>
        <v>0</v>
      </c>
      <c r="CT292" s="142" cm="1">
        <f t="array" ref="CT292">INDEX(CAISOQueue_bySub!$M$5:$W$321,MATCH(1,($B292=CAISOQueue_bySub!$B$5:$B$321)*($C292=CAISOQueue_bySub!$C$5:$C$321),0),MATCH(CT$5,CAISOQueue_bySub!$M$4:$W$4,0))+INDEX(OtherQueues_bySub!$M$5:$X$325,MATCH(1,($B292=OtherQueues_bySub!$B$5:$B$321)*($C292=OtherQueues_bySub!$C$5:$C$321),0),MATCH(CT$5,OtherQueues_bySub!$M$4:$X$4,0))</f>
        <v>0</v>
      </c>
      <c r="CU292" s="142"/>
      <c r="CV292" s="142" cm="1">
        <f t="array" ref="CV292">INDEX(CAISOQueue_bySub!$M$5:$W$321,MATCH(1,($B292=CAISOQueue_bySub!$B$5:$B$321)*($C292=CAISOQueue_bySub!$C$5:$C$321),0),MATCH(CV$5,CAISOQueue_bySub!$M$4:$W$4,0))+INDEX(OtherQueues_bySub!$M$5:$X$325,MATCH(1,($B292=OtherQueues_bySub!$B$5:$B$321)*($C292=OtherQueues_bySub!$C$5:$C$321),0),MATCH(CV$5,OtherQueues_bySub!$M$4:$X$4,0))</f>
        <v>0</v>
      </c>
      <c r="CW292" s="142" cm="1">
        <f t="array" ref="CW292">INDEX(CAISOQueue_bySub!$M$5:$W$321,MATCH(1,($B292=CAISOQueue_bySub!$B$5:$B$321)*($C292=CAISOQueue_bySub!$C$5:$C$321),0),MATCH(CW$5,CAISOQueue_bySub!$M$4:$W$4,0))+INDEX(OtherQueues_bySub!$M$5:$X$325,MATCH(1,($B292=OtherQueues_bySub!$B$5:$B$321)*($C292=OtherQueues_bySub!$C$5:$C$321),0),MATCH(CW$5,OtherQueues_bySub!$M$4:$X$4,0))</f>
        <v>0</v>
      </c>
      <c r="CX292" s="142" cm="1">
        <f t="array" ref="CX292">INDEX(CAISOQueue_bySub!$M$5:$W$321,MATCH(1,($B292=CAISOQueue_bySub!$B$5:$B$321)*($C292=CAISOQueue_bySub!$C$5:$C$321),0),MATCH(CX$5,CAISOQueue_bySub!$M$4:$W$4,0))+INDEX(OtherQueues_bySub!$M$5:$X$325,MATCH(1,($B292=OtherQueues_bySub!$B$5:$B$321)*($C292=OtherQueues_bySub!$C$5:$C$321),0),MATCH(CX$5,OtherQueues_bySub!$M$4:$X$4,0))</f>
        <v>304.19315906999998</v>
      </c>
      <c r="CY292" s="142" cm="1">
        <f t="array" ref="CY292">INDEX(CAISOQueue_bySub!$M$5:$W$321,MATCH(1,($B292=CAISOQueue_bySub!$B$5:$B$321)*($C292=CAISOQueue_bySub!$C$5:$C$321),0),MATCH(CY$5,CAISOQueue_bySub!$M$4:$W$4,0))+INDEX(OtherQueues_bySub!$M$5:$X$325,MATCH(1,($B292=OtherQueues_bySub!$B$5:$B$321)*($C292=OtherQueues_bySub!$C$5:$C$321),0),MATCH(CY$5,OtherQueues_bySub!$M$4:$X$4,0))</f>
        <v>0</v>
      </c>
      <c r="CZ292" s="154">
        <f t="shared" si="270"/>
        <v>1</v>
      </c>
      <c r="DA292" s="154">
        <f t="shared" si="271"/>
        <v>1</v>
      </c>
      <c r="DB292" s="154">
        <f t="shared" si="272"/>
        <v>1</v>
      </c>
      <c r="DC292" s="154">
        <f t="shared" si="273"/>
        <v>1</v>
      </c>
      <c r="DD292" s="154">
        <f t="shared" si="274"/>
        <v>1</v>
      </c>
      <c r="DE292" s="154">
        <f t="shared" si="275"/>
        <v>1</v>
      </c>
      <c r="DF292" s="154">
        <f t="shared" si="276"/>
        <v>1</v>
      </c>
      <c r="DG292" s="154">
        <f t="shared" si="277"/>
        <v>1</v>
      </c>
      <c r="DH292" s="154">
        <f t="shared" si="278"/>
        <v>1</v>
      </c>
      <c r="DI292" s="154">
        <f t="shared" si="279"/>
        <v>1</v>
      </c>
      <c r="DJ292" s="154">
        <f t="shared" si="280"/>
        <v>1</v>
      </c>
      <c r="DK292" s="154">
        <f t="shared" si="281"/>
        <v>1</v>
      </c>
      <c r="DL292" s="154">
        <f t="shared" si="282"/>
        <v>1</v>
      </c>
      <c r="DM292" s="154">
        <f t="shared" si="283"/>
        <v>1</v>
      </c>
      <c r="DN292" s="154">
        <f t="shared" si="284"/>
        <v>1</v>
      </c>
      <c r="DO292" s="149">
        <f t="shared" si="287"/>
        <v>0</v>
      </c>
      <c r="DQ292" s="170">
        <f t="shared" si="288"/>
        <v>1</v>
      </c>
      <c r="DR292" s="170">
        <f t="shared" si="289"/>
        <v>1</v>
      </c>
      <c r="DS292" s="170">
        <f t="shared" si="290"/>
        <v>1</v>
      </c>
      <c r="DT292" s="170">
        <f t="shared" si="291"/>
        <v>1</v>
      </c>
      <c r="DU292" s="170">
        <f t="shared" si="292"/>
        <v>1</v>
      </c>
      <c r="DX292" s="170">
        <f t="shared" si="293"/>
        <v>1</v>
      </c>
      <c r="DY292" s="170">
        <f t="shared" si="294"/>
        <v>1</v>
      </c>
      <c r="DZ292" s="170">
        <f t="shared" si="297"/>
        <v>1</v>
      </c>
      <c r="EA292" s="170">
        <f t="shared" si="295"/>
        <v>1</v>
      </c>
      <c r="EB292" s="170">
        <f t="shared" si="296"/>
        <v>1</v>
      </c>
    </row>
    <row r="293" spans="1:132" x14ac:dyDescent="0.25">
      <c r="A293" s="6" t="str">
        <f>Substation_Info!A291</f>
        <v>PG&amp;E Fresno Study Area</v>
      </c>
      <c r="B293" s="6" t="str">
        <f>Substation_Info!B291</f>
        <v>Tranquility</v>
      </c>
      <c r="C293" s="6">
        <f>Substation_Info!C291</f>
        <v>230</v>
      </c>
      <c r="D293" s="142" cm="1">
        <f t="array" ref="D293">INDEX(Res_Add_forSens!$AD$5:$AP$321,MATCH(1,($B293=Res_Add_forSens!$B$5:$B$321)*($C293=Res_Add_forSens!$C$5:$C$321),0),MATCH(1,(D$6=Res_Add_forSens!$AD$4:$AP$4)*(D$5=Res_Add_forSens!$AD$3:$AP$3),0))</f>
        <v>0</v>
      </c>
      <c r="E293" s="142" cm="1">
        <f t="array" ref="E293">INDEX(Res_Add_forSens!$AD$5:$AP$321,MATCH(1,($B293=Res_Add_forSens!$B$5:$B$321)*($C293=Res_Add_forSens!$C$5:$C$321),0),MATCH(1,(E$6=Res_Add_forSens!$AD$4:$AP$4)*(E$5=Res_Add_forSens!$AD$3:$AP$3),0))</f>
        <v>0</v>
      </c>
      <c r="F293" s="142" cm="1">
        <f t="array" ref="F293">INDEX(Res_Add_forSens!$AD$5:$AP$321,MATCH(1,($B293=Res_Add_forSens!$B$5:$B$321)*($C293=Res_Add_forSens!$C$5:$C$321),0),MATCH(1,(F$6=Res_Add_forSens!$AD$4:$AP$4)*(F$5=Res_Add_forSens!$AD$3:$AP$3),0))</f>
        <v>0</v>
      </c>
      <c r="G293" s="142" cm="1">
        <f t="array" ref="G293">INDEX(Res_Add_forSens!$AD$5:$AP$321,MATCH(1,($B293=Res_Add_forSens!$B$5:$B$321)*($C293=Res_Add_forSens!$C$5:$C$321),0),MATCH(1,(G$6=Res_Add_forSens!$AD$4:$AP$4)*(G$5=Res_Add_forSens!$AD$3:$AP$3),0))</f>
        <v>0</v>
      </c>
      <c r="H293" s="142" cm="1">
        <f t="array" ref="H293">INDEX(Res_Add_forSens!$AD$5:$AP$321,MATCH(1,($B293=Res_Add_forSens!$B$5:$B$321)*($C293=Res_Add_forSens!$C$5:$C$321),0),MATCH(1,(H$6=Res_Add_forSens!$AD$4:$AP$4)*(H$5=Res_Add_forSens!$AD$3:$AP$3),0))</f>
        <v>0</v>
      </c>
      <c r="I293" s="142" cm="1">
        <f t="array" ref="I293">INDEX(Res_Add_forSens!$AD$5:$AP$321,MATCH(1,($B293=Res_Add_forSens!$B$5:$B$321)*($C293=Res_Add_forSens!$C$5:$C$321),0),MATCH(1,(I$6=Res_Add_forSens!$AD$4:$AP$4)*(I$5=Res_Add_forSens!$AD$3:$AP$3),0))</f>
        <v>0</v>
      </c>
      <c r="J293" s="142" cm="1">
        <f t="array" ref="J293">INDEX(Res_Add_forSens!$AD$5:$AP$321,MATCH(1,($B293=Res_Add_forSens!$B$5:$B$321)*($C293=Res_Add_forSens!$C$5:$C$321),0),MATCH(1,(J$6=Res_Add_forSens!$AD$4:$AP$4)*(J$5=Res_Add_forSens!$AD$3:$AP$3),0))</f>
        <v>0</v>
      </c>
      <c r="K293" s="142" cm="1">
        <f t="array" ref="K293">INDEX(Res_Add_forSens!$AD$5:$AP$321,MATCH(1,($B293=Res_Add_forSens!$B$5:$B$321)*($C293=Res_Add_forSens!$C$5:$C$321),0),MATCH(1,(K$6=Res_Add_forSens!$AD$4:$AP$4)*(K$5=Res_Add_forSens!$AD$3:$AP$3),0))</f>
        <v>0</v>
      </c>
      <c r="L293" s="142" cm="1">
        <f t="array" ref="L293">INDEX(Res_Add_forSens!$AD$5:$AP$321,MATCH(1,($B293=Res_Add_forSens!$B$5:$B$321)*($C293=Res_Add_forSens!$C$5:$C$321),0),MATCH(1,(L$6=Res_Add_forSens!$AD$4:$AP$4)*(L$5=Res_Add_forSens!$AD$3:$AP$3),0))</f>
        <v>0</v>
      </c>
      <c r="M293" s="142" cm="1">
        <f t="array" ref="M293">INDEX(Res_Add_forSens!$AD$5:$AP$321,MATCH(1,($B293=Res_Add_forSens!$B$5:$B$321)*($C293=Res_Add_forSens!$C$5:$C$321),0),MATCH(1,(M$6=Res_Add_forSens!$AD$4:$AP$4)*(M$5=Res_Add_forSens!$AD$3:$AP$3),0))</f>
        <v>416</v>
      </c>
      <c r="N293" s="142" cm="1">
        <f t="array" ref="N293">INDEX(Res_Add_forSens!$AD$5:$AP$321,MATCH(1,($B293=Res_Add_forSens!$B$5:$B$321)*($C293=Res_Add_forSens!$C$5:$C$321),0),MATCH(1,(N$6=Res_Add_forSens!$AD$4:$AP$4)*(N$5=Res_Add_forSens!$AD$3:$AP$3),0))</f>
        <v>833</v>
      </c>
      <c r="O293" s="142" cm="1">
        <f t="array" ref="O293">INDEX(Res_Add_forSens!$AD$5:$AP$321,MATCH(1,($B293=Res_Add_forSens!$B$5:$B$321)*($C293=Res_Add_forSens!$C$5:$C$321),0),MATCH(1,(O$6=Res_Add_forSens!$AD$4:$AP$4)*(O$5=Res_Add_forSens!$AD$3:$AP$3),0))</f>
        <v>575</v>
      </c>
      <c r="P293" s="142" cm="1">
        <f t="array" ref="P293">INDEX(Res_Add_forSens!$AD$5:$AP$321,MATCH(1,($B293=Res_Add_forSens!$B$5:$B$321)*($C293=Res_Add_forSens!$C$5:$C$321),0),MATCH(1,(P$6=Res_Add_forSens!$AD$4:$AP$4)*(P$5=Res_Add_forSens!$AD$3:$AP$3),0))</f>
        <v>0</v>
      </c>
      <c r="Q293" s="150">
        <f t="shared" si="285"/>
        <v>1</v>
      </c>
      <c r="R293" s="141">
        <v>0</v>
      </c>
      <c r="S293" s="141">
        <v>0</v>
      </c>
      <c r="T293" s="141">
        <v>0</v>
      </c>
      <c r="AA293" s="141">
        <v>160</v>
      </c>
      <c r="AB293" s="141">
        <v>40</v>
      </c>
      <c r="AC293" s="141">
        <v>112</v>
      </c>
      <c r="AE293" s="146"/>
      <c r="AF293" s="142" cm="1">
        <f t="array" ref="AF293">INDEX(CAISOQueue_bySub!$AK$5:$AU$321,MATCH(1,($B293=CAISOQueue_bySub!$B$5:$B$321)*($C293=CAISOQueue_bySub!$C$5:$C$321),0),MATCH(AF$5,CAISOQueue_bySub!$AK$4:$AU$4,0))+INDEX(OtherQueues_bySub!$Z$5:$AK$325,MATCH(1,($B293=OtherQueues_bySub!$B$5:$B$325)*($C293=OtherQueues_bySub!$C$5:$C$325),0),MATCH(AF$5,OtherQueues_bySub!$Z$4:$AK$4,0))</f>
        <v>0</v>
      </c>
      <c r="AG293" s="142" cm="1">
        <f t="array" ref="AG293">INDEX(OtherQueues_bySub!$Z$5:$AK$325,MATCH(1,($B293=OtherQueues_bySub!$B$5:$B$325)*($C293=OtherQueues_bySub!$C$5:$C$325),0),MATCH(AG$5,OtherQueues_bySub!$Z$4:$AK$4,0))</f>
        <v>0</v>
      </c>
      <c r="AH293" s="142" cm="1">
        <f t="array" ref="AH293">INDEX(CAISOQueue_bySub!$AK$5:$AU$321,MATCH(1,($B293=CAISOQueue_bySub!$B$5:$B$321)*($C293=CAISOQueue_bySub!$C$5:$C$321),0),MATCH(AH$5,CAISOQueue_bySub!$AK$4:$AU$4,0))+INDEX(OtherQueues_bySub!$Z$5:$AK$325,MATCH(1,($B293=OtherQueues_bySub!$B$5:$B$325)*($C293=OtherQueues_bySub!$C$5:$C$325),0),MATCH(AH$5,OtherQueues_bySub!$Z$4:$AK$4,0))</f>
        <v>0</v>
      </c>
      <c r="AI293" s="142" cm="1">
        <f t="array" ref="AI293">INDEX(CAISOQueue_bySub!$AK$5:$AU$321,MATCH(1,($B293=CAISOQueue_bySub!$B$5:$B$321)*($C293=CAISOQueue_bySub!$C$5:$C$321),0),MATCH(AI$5,CAISOQueue_bySub!$AK$4:$AU$4,0))+INDEX(OtherQueues_bySub!$Z$5:$AK$325,MATCH(1,($B293=OtherQueues_bySub!$B$5:$B$325)*($C293=OtherQueues_bySub!$C$5:$C$325),0),MATCH(AI$5,OtherQueues_bySub!$Z$4:$AK$4,0))</f>
        <v>0</v>
      </c>
      <c r="AJ293" s="142"/>
      <c r="AK293" s="142"/>
      <c r="AL293" s="142" cm="1">
        <f t="array" ref="AL293">INDEX(CAISOQueue_bySub!$AK$5:$AU$321,MATCH(1,($B293=CAISOQueue_bySub!$B$5:$B$321)*($C293=CAISOQueue_bySub!$C$5:$C$321),0),MATCH(AL$5,CAISOQueue_bySub!$AK$4:$AU$4,0))+INDEX(OtherQueues_bySub!$Z$5:$AK$325,MATCH(1,($B293=OtherQueues_bySub!$B$5:$B$325)*($C293=OtherQueues_bySub!$C$5:$C$325),0),MATCH(AL$5,OtherQueues_bySub!$Z$4:$AK$4,0))</f>
        <v>0</v>
      </c>
      <c r="AM293" s="142" cm="1">
        <f t="array" ref="AM293">INDEX(CAISOQueue_bySub!$AK$5:$AU$321,MATCH(1,($B293=CAISOQueue_bySub!$B$5:$B$321)*($C293=CAISOQueue_bySub!$C$5:$C$321),0),MATCH(AM$5,CAISOQueue_bySub!$AK$4:$AU$4,0))+INDEX(OtherQueues_bySub!$Z$5:$AK$325,MATCH(1,($B293=OtherQueues_bySub!$B$5:$B$325)*($C293=OtherQueues_bySub!$C$5:$C$325),0),MATCH(AM$5,OtherQueues_bySub!$Z$4:$AK$4,0))</f>
        <v>0</v>
      </c>
      <c r="AN293" s="142"/>
      <c r="AO293" s="142" cm="1">
        <f t="array" ref="AO293">INDEX(CAISOQueue_bySub!$AK$5:$AU$321,MATCH(1,($B293=CAISOQueue_bySub!$B$5:$B$321)*($C293=CAISOQueue_bySub!$C$5:$C$321),0),MATCH(AO$5,CAISOQueue_bySub!$AK$4:$AU$4,0))+INDEX(OtherQueues_bySub!$Z$5:$AK$325,MATCH(1,($B293=OtherQueues_bySub!$B$5:$B$325)*($C293=OtherQueues_bySub!$C$5:$C$325),0),MATCH(AO$5,OtherQueues_bySub!$Z$4:$AK$4,0))</f>
        <v>47.5</v>
      </c>
      <c r="AP293" s="142" cm="1">
        <f t="array" ref="AP293">INDEX(CAISOQueue_bySub!$AK$5:$AU$321,MATCH(1,($B293=CAISOQueue_bySub!$B$5:$B$321)*($C293=CAISOQueue_bySub!$C$5:$C$321),0),MATCH(AP$5,CAISOQueue_bySub!$AK$4:$AU$4,0))+INDEX(OtherQueues_bySub!$Z$5:$AK$325,MATCH(1,($B293=OtherQueues_bySub!$B$5:$B$325)*($C293=OtherQueues_bySub!$C$5:$C$325),0),MATCH(AP$5,OtherQueues_bySub!$Z$4:$AK$4,0))</f>
        <v>779.5</v>
      </c>
      <c r="AQ293" s="142" cm="1">
        <f t="array" ref="AQ293">INDEX(CAISOQueue_bySub!$AK$5:$AU$321,MATCH(1,($B293=CAISOQueue_bySub!$B$5:$B$321)*($C293=CAISOQueue_bySub!$C$5:$C$321),0),MATCH(AQ$5,CAISOQueue_bySub!$AK$4:$AU$4,0))+INDEX(OtherQueues_bySub!$Z$5:$AK$325,MATCH(1,($B293=OtherQueues_bySub!$B$5:$B$325)*($C293=OtherQueues_bySub!$C$5:$C$325),0),MATCH(AQ$5,OtherQueues_bySub!$Z$4:$AK$4,0))</f>
        <v>772.5</v>
      </c>
      <c r="AR293" s="142" cm="1">
        <f t="array" ref="AR293">INDEX(CAISOQueue_bySub!$AK$5:$AU$321,MATCH(1,($B293=CAISOQueue_bySub!$B$5:$B$321)*($C293=CAISOQueue_bySub!$C$5:$C$321),0),MATCH(AR$5,CAISOQueue_bySub!$AK$4:$AU$4,0))+INDEX(OtherQueues_bySub!$Z$5:$AK$325,MATCH(1,($B293=OtherQueues_bySub!$B$5:$B$325)*($C293=OtherQueues_bySub!$C$5:$C$325),0),MATCH(AR$5,OtherQueues_bySub!$Z$4:$AK$4,0))</f>
        <v>0</v>
      </c>
      <c r="AS293" s="148">
        <f t="shared" si="240"/>
        <v>1</v>
      </c>
      <c r="AT293" s="148">
        <f t="shared" si="241"/>
        <v>1</v>
      </c>
      <c r="AU293" s="148">
        <f t="shared" si="242"/>
        <v>1</v>
      </c>
      <c r="AV293" s="148">
        <f t="shared" si="243"/>
        <v>1</v>
      </c>
      <c r="AW293" s="148">
        <f t="shared" si="244"/>
        <v>1</v>
      </c>
      <c r="AX293" s="148">
        <f t="shared" si="245"/>
        <v>1</v>
      </c>
      <c r="AY293" s="148">
        <f t="shared" si="246"/>
        <v>1</v>
      </c>
      <c r="AZ293" s="148">
        <f t="shared" si="247"/>
        <v>1</v>
      </c>
      <c r="BA293" s="148">
        <f t="shared" si="248"/>
        <v>1</v>
      </c>
      <c r="BB293" s="148">
        <f t="shared" si="249"/>
        <v>1</v>
      </c>
      <c r="BC293" s="148">
        <f t="shared" si="250"/>
        <v>3</v>
      </c>
      <c r="BD293" s="148">
        <f t="shared" si="251"/>
        <v>1</v>
      </c>
      <c r="BE293" s="148">
        <f t="shared" si="252"/>
        <v>3</v>
      </c>
      <c r="BF293" s="148">
        <f t="shared" si="253"/>
        <v>1</v>
      </c>
      <c r="BG293" s="148">
        <f t="shared" si="254"/>
        <v>1</v>
      </c>
      <c r="BH293" s="149">
        <f t="shared" si="286"/>
        <v>1</v>
      </c>
      <c r="BI293" s="157"/>
      <c r="BJ293" s="142" cm="1">
        <f t="array" ref="BJ293">INDEX(CAISOQueue_bySub!$AW$5:$BG$321,MATCH(1,($B293=CAISOQueue_bySub!$B$5:$B$321)*($C293=CAISOQueue_bySub!$C$5:$C$321),0),MATCH(BJ$5,CAISOQueue_bySub!$AW$4:$BG$4,0))+INDEX(OtherQueues_bySub!$Z$5:$AK$325,MATCH(1,($B293=OtherQueues_bySub!$B$5:$B$321)*($C293=OtherQueues_bySub!$C$5:$C$321),0),MATCH(BJ$5,OtherQueues_bySub!$Z$4:$AK$4,0))</f>
        <v>0</v>
      </c>
      <c r="BK293" s="142" cm="1">
        <f t="array" ref="BK293">INDEX(OtherQueues_bySub!$Z$5:$AK$325,MATCH(1,($B293=OtherQueues_bySub!$B$5:$B$325)*($C293=OtherQueues_bySub!$C$5:$C$325),0),MATCH(BK$5,OtherQueues_bySub!$Z$4:$AK$4,0))</f>
        <v>0</v>
      </c>
      <c r="BL293" s="142" cm="1">
        <f t="array" ref="BL293">INDEX(CAISOQueue_bySub!$AW$5:$BG$321,MATCH(1,($B293=CAISOQueue_bySub!$B$5:$B$321)*($C293=CAISOQueue_bySub!$C$5:$C$321),0),MATCH(BL$5,CAISOQueue_bySub!$AW$4:$BG$4,0))+INDEX(OtherQueues_bySub!$Z$5:$AK$325,MATCH(1,($B293=OtherQueues_bySub!$B$5:$B$321)*($C293=OtherQueues_bySub!$C$5:$C$321),0),MATCH(BL$5,OtherQueues_bySub!$Z$4:$AK$4,0))</f>
        <v>0</v>
      </c>
      <c r="BM293" s="142" cm="1">
        <f t="array" ref="BM293">INDEX(CAISOQueue_bySub!$AW$5:$BG$321,MATCH(1,($B293=CAISOQueue_bySub!$B$5:$B$321)*($C293=CAISOQueue_bySub!$C$5:$C$321),0),MATCH(BM$5,CAISOQueue_bySub!$AW$4:$BG$4,0))+INDEX(OtherQueues_bySub!$Z$5:$AK$325,MATCH(1,($B293=OtherQueues_bySub!$B$5:$B$321)*($C293=OtherQueues_bySub!$C$5:$C$321),0),MATCH(BM$5,OtherQueues_bySub!$Z$4:$AK$4,0))</f>
        <v>0</v>
      </c>
      <c r="BN293" s="142"/>
      <c r="BO293" s="142"/>
      <c r="BP293" s="142" cm="1">
        <f t="array" ref="BP293">INDEX(CAISOQueue_bySub!$AW$5:$BG$321,MATCH(1,($B293=CAISOQueue_bySub!$B$5:$B$321)*($C293=CAISOQueue_bySub!$C$5:$C$321),0),MATCH(BP$5,CAISOQueue_bySub!$AW$4:$BG$4,0))+INDEX(OtherQueues_bySub!$Z$5:$AK$325,MATCH(1,($B293=OtherQueues_bySub!$B$5:$B$321)*($C293=OtherQueues_bySub!$C$5:$C$321),0),MATCH(BP$5,OtherQueues_bySub!$Z$4:$AK$4,0))</f>
        <v>0</v>
      </c>
      <c r="BQ293" s="142" cm="1">
        <f t="array" ref="BQ293">INDEX(CAISOQueue_bySub!$AW$5:$BG$321,MATCH(1,($B293=CAISOQueue_bySub!$B$5:$B$321)*($C293=CAISOQueue_bySub!$C$5:$C$321),0),MATCH(BQ$5,CAISOQueue_bySub!$AW$4:$BG$4,0))+INDEX(OtherQueues_bySub!$Z$5:$AK$325,MATCH(1,($B293=OtherQueues_bySub!$B$5:$B$321)*($C293=OtherQueues_bySub!$C$5:$C$321),0),MATCH(BQ$5,OtherQueues_bySub!$Z$4:$AK$4,0))</f>
        <v>0</v>
      </c>
      <c r="BR293" s="142"/>
      <c r="BS293" s="142" cm="1">
        <f t="array" ref="BS293">INDEX(CAISOQueue_bySub!$AW$5:$BG$321,MATCH(1,($B293=CAISOQueue_bySub!$B$5:$B$321)*($C293=CAISOQueue_bySub!$C$5:$C$321),0),MATCH(BS$5,CAISOQueue_bySub!$AW$4:$BG$4,0))+INDEX(OtherQueues_bySub!$Z$5:$AK$325,MATCH(1,($B293=OtherQueues_bySub!$B$5:$B$321)*($C293=OtherQueues_bySub!$C$5:$C$321),0),MATCH(BS$5,OtherQueues_bySub!$Z$4:$AK$4,0))</f>
        <v>47.5</v>
      </c>
      <c r="BT293" s="142" cm="1">
        <f t="array" ref="BT293">INDEX(CAISOQueue_bySub!$AW$5:$BG$321,MATCH(1,($B293=CAISOQueue_bySub!$B$5:$B$321)*($C293=CAISOQueue_bySub!$C$5:$C$321),0),MATCH(BT$5,CAISOQueue_bySub!$AW$4:$BG$4,0))+INDEX(OtherQueues_bySub!$Z$5:$AK$325,MATCH(1,($B293=OtherQueues_bySub!$B$5:$B$321)*($C293=OtherQueues_bySub!$C$5:$C$321),0),MATCH(BT$5,OtherQueues_bySub!$Z$4:$AK$4,0))</f>
        <v>1091.5900000000001</v>
      </c>
      <c r="BU293" s="142" cm="1">
        <f t="array" ref="BU293">INDEX(CAISOQueue_bySub!$AW$5:$BG$321,MATCH(1,($B293=CAISOQueue_bySub!$B$5:$B$321)*($C293=CAISOQueue_bySub!$C$5:$C$321),0),MATCH(BU$5,CAISOQueue_bySub!$AW$4:$BG$4,0))+INDEX(OtherQueues_bySub!$Z$5:$AK$325,MATCH(1,($B293=OtherQueues_bySub!$B$5:$B$321)*($C293=OtherQueues_bySub!$C$5:$C$321),0),MATCH(BU$5,OtherQueues_bySub!$Z$4:$AK$4,0))</f>
        <v>772.5</v>
      </c>
      <c r="BV293" s="142" cm="1">
        <f t="array" ref="BV293">INDEX(CAISOQueue_bySub!$AW$5:$BG$321,MATCH(1,($B293=CAISOQueue_bySub!$B$5:$B$321)*($C293=CAISOQueue_bySub!$C$5:$C$321),0),MATCH(BV$5,CAISOQueue_bySub!$AW$4:$BG$4,0))+INDEX(OtherQueues_bySub!$Z$5:$AK$325,MATCH(1,($B293=OtherQueues_bySub!$B$5:$B$321)*($C293=OtherQueues_bySub!$C$5:$C$321),0),MATCH(BV$5,OtherQueues_bySub!$Z$4:$AK$4,0))</f>
        <v>0</v>
      </c>
      <c r="BW293" s="154">
        <f t="shared" si="255"/>
        <v>1</v>
      </c>
      <c r="BX293" s="154">
        <f t="shared" si="256"/>
        <v>1</v>
      </c>
      <c r="BY293" s="154">
        <f t="shared" si="257"/>
        <v>1</v>
      </c>
      <c r="BZ293" s="154">
        <f t="shared" si="258"/>
        <v>1</v>
      </c>
      <c r="CA293" s="154">
        <f t="shared" si="259"/>
        <v>1</v>
      </c>
      <c r="CB293" s="154">
        <f t="shared" si="260"/>
        <v>1</v>
      </c>
      <c r="CC293" s="154">
        <f t="shared" si="261"/>
        <v>1</v>
      </c>
      <c r="CD293" s="154">
        <f t="shared" si="262"/>
        <v>1</v>
      </c>
      <c r="CE293" s="154">
        <f t="shared" si="263"/>
        <v>1</v>
      </c>
      <c r="CF293" s="154">
        <f t="shared" si="264"/>
        <v>1</v>
      </c>
      <c r="CG293" s="154">
        <f t="shared" si="265"/>
        <v>3</v>
      </c>
      <c r="CH293" s="154">
        <f t="shared" si="266"/>
        <v>1</v>
      </c>
      <c r="CI293" s="154">
        <f t="shared" si="267"/>
        <v>2</v>
      </c>
      <c r="CJ293" s="154">
        <f t="shared" si="268"/>
        <v>1</v>
      </c>
      <c r="CK293" s="154">
        <f t="shared" si="269"/>
        <v>1</v>
      </c>
      <c r="CL293" s="149">
        <f t="shared" si="298"/>
        <v>1</v>
      </c>
      <c r="CM293" s="142" cm="1">
        <f t="array" ref="CM293">INDEX(CAISOQueue_bySub!$M$5:$W$321,MATCH(1,($B293=CAISOQueue_bySub!$B$5:$B$321)*($C293=CAISOQueue_bySub!$C$5:$C$321),0),MATCH(CM$5,CAISOQueue_bySub!$M$4:$W$4,0))+INDEX(OtherQueues_bySub!$M$5:$X$325,MATCH(1,($B293=OtherQueues_bySub!$B$5:$B$321)*($C293=OtherQueues_bySub!$C$5:$C$321),0),MATCH(CM$5,OtherQueues_bySub!$M$4:$X$4,0))</f>
        <v>0</v>
      </c>
      <c r="CN293" s="142" cm="1">
        <f t="array" ref="CN293">INDEX(OtherQueues_bySub!$Z$5:$AK$325,MATCH(1,($B293=OtherQueues_bySub!$B$5:$B$325)*($C293=OtherQueues_bySub!$C$5:$C$325),0),MATCH(CN$5,OtherQueues_bySub!$Z$4:$AK$4,0))</f>
        <v>0</v>
      </c>
      <c r="CO293" s="142" cm="1">
        <f t="array" ref="CO293">INDEX(CAISOQueue_bySub!$M$5:$W$321,MATCH(1,($B293=CAISOQueue_bySub!$B$5:$B$321)*($C293=CAISOQueue_bySub!$C$5:$C$321),0),MATCH(CO$5,CAISOQueue_bySub!$M$4:$W$4,0))+INDEX(OtherQueues_bySub!$M$5:$X$325,MATCH(1,($B293=OtherQueues_bySub!$B$5:$B$321)*($C293=OtherQueues_bySub!$C$5:$C$321),0),MATCH(CO$5,OtherQueues_bySub!$M$4:$X$4,0))</f>
        <v>0</v>
      </c>
      <c r="CP293" s="142" cm="1">
        <f t="array" ref="CP293">INDEX(CAISOQueue_bySub!$M$5:$W$321,MATCH(1,($B293=CAISOQueue_bySub!$B$5:$B$321)*($C293=CAISOQueue_bySub!$C$5:$C$321),0),MATCH(CP$5,CAISOQueue_bySub!$M$4:$W$4,0))+INDEX(OtherQueues_bySub!$M$5:$X$325,MATCH(1,($B293=OtherQueues_bySub!$B$5:$B$321)*($C293=OtherQueues_bySub!$C$5:$C$321),0),MATCH(CP$5,OtherQueues_bySub!$M$4:$X$4,0))</f>
        <v>0</v>
      </c>
      <c r="CQ293" s="142"/>
      <c r="CR293" s="142"/>
      <c r="CS293" s="142" cm="1">
        <f t="array" ref="CS293">INDEX(CAISOQueue_bySub!$M$5:$W$321,MATCH(1,($B293=CAISOQueue_bySub!$B$5:$B$321)*($C293=CAISOQueue_bySub!$C$5:$C$321),0),MATCH(CS$5,CAISOQueue_bySub!$M$4:$W$4,0))+INDEX(OtherQueues_bySub!$M$5:$X$325,MATCH(1,($B293=OtherQueues_bySub!$B$5:$B$321)*($C293=OtherQueues_bySub!$C$5:$C$321),0),MATCH(CS$5,OtherQueues_bySub!$M$4:$X$4,0))</f>
        <v>0</v>
      </c>
      <c r="CT293" s="142" cm="1">
        <f t="array" ref="CT293">INDEX(CAISOQueue_bySub!$M$5:$W$321,MATCH(1,($B293=CAISOQueue_bySub!$B$5:$B$321)*($C293=CAISOQueue_bySub!$C$5:$C$321),0),MATCH(CT$5,CAISOQueue_bySub!$M$4:$W$4,0))+INDEX(OtherQueues_bySub!$M$5:$X$325,MATCH(1,($B293=OtherQueues_bySub!$B$5:$B$321)*($C293=OtherQueues_bySub!$C$5:$C$321),0),MATCH(CT$5,OtherQueues_bySub!$M$4:$X$4,0))</f>
        <v>0</v>
      </c>
      <c r="CU293" s="142"/>
      <c r="CV293" s="142" cm="1">
        <f t="array" ref="CV293">INDEX(CAISOQueue_bySub!$M$5:$W$321,MATCH(1,($B293=CAISOQueue_bySub!$B$5:$B$321)*($C293=CAISOQueue_bySub!$C$5:$C$321),0),MATCH(CV$5,CAISOQueue_bySub!$M$4:$W$4,0))+INDEX(OtherQueues_bySub!$M$5:$X$325,MATCH(1,($B293=OtherQueues_bySub!$B$5:$B$321)*($C293=OtherQueues_bySub!$C$5:$C$321),0),MATCH(CV$5,OtherQueues_bySub!$M$4:$X$4,0))</f>
        <v>47.5</v>
      </c>
      <c r="CW293" s="142" cm="1">
        <f t="array" ref="CW293">INDEX(CAISOQueue_bySub!$M$5:$W$321,MATCH(1,($B293=CAISOQueue_bySub!$B$5:$B$321)*($C293=CAISOQueue_bySub!$C$5:$C$321),0),MATCH(CW$5,CAISOQueue_bySub!$M$4:$W$4,0))+INDEX(OtherQueues_bySub!$M$5:$X$325,MATCH(1,($B293=OtherQueues_bySub!$B$5:$B$321)*($C293=OtherQueues_bySub!$C$5:$C$321),0),MATCH(CW$5,OtherQueues_bySub!$M$4:$X$4,0))</f>
        <v>1501.53</v>
      </c>
      <c r="CX293" s="142" cm="1">
        <f t="array" ref="CX293">INDEX(CAISOQueue_bySub!$M$5:$W$321,MATCH(1,($B293=CAISOQueue_bySub!$B$5:$B$321)*($C293=CAISOQueue_bySub!$C$5:$C$321),0),MATCH(CX$5,CAISOQueue_bySub!$M$4:$W$4,0))+INDEX(OtherQueues_bySub!$M$5:$X$325,MATCH(1,($B293=OtherQueues_bySub!$B$5:$B$321)*($C293=OtherQueues_bySub!$C$5:$C$321),0),MATCH(CX$5,OtherQueues_bySub!$M$4:$X$4,0))</f>
        <v>1282.25</v>
      </c>
      <c r="CY293" s="142" cm="1">
        <f t="array" ref="CY293">INDEX(CAISOQueue_bySub!$M$5:$W$321,MATCH(1,($B293=CAISOQueue_bySub!$B$5:$B$321)*($C293=CAISOQueue_bySub!$C$5:$C$321),0),MATCH(CY$5,CAISOQueue_bySub!$M$4:$W$4,0))+INDEX(OtherQueues_bySub!$M$5:$X$325,MATCH(1,($B293=OtherQueues_bySub!$B$5:$B$321)*($C293=OtherQueues_bySub!$C$5:$C$321),0),MATCH(CY$5,OtherQueues_bySub!$M$4:$X$4,0))</f>
        <v>0</v>
      </c>
      <c r="CZ293" s="154">
        <f t="shared" si="270"/>
        <v>1</v>
      </c>
      <c r="DA293" s="154">
        <f t="shared" si="271"/>
        <v>1</v>
      </c>
      <c r="DB293" s="154">
        <f t="shared" si="272"/>
        <v>1</v>
      </c>
      <c r="DC293" s="154">
        <f t="shared" si="273"/>
        <v>1</v>
      </c>
      <c r="DD293" s="154">
        <f t="shared" si="274"/>
        <v>1</v>
      </c>
      <c r="DE293" s="154">
        <f t="shared" si="275"/>
        <v>1</v>
      </c>
      <c r="DF293" s="154">
        <f t="shared" si="276"/>
        <v>1</v>
      </c>
      <c r="DG293" s="154">
        <f t="shared" si="277"/>
        <v>1</v>
      </c>
      <c r="DH293" s="154">
        <f t="shared" si="278"/>
        <v>1</v>
      </c>
      <c r="DI293" s="154">
        <f t="shared" si="279"/>
        <v>1</v>
      </c>
      <c r="DJ293" s="154">
        <f t="shared" si="280"/>
        <v>3</v>
      </c>
      <c r="DK293" s="154">
        <f t="shared" si="281"/>
        <v>1</v>
      </c>
      <c r="DL293" s="154">
        <f t="shared" si="282"/>
        <v>1</v>
      </c>
      <c r="DM293" s="154">
        <f t="shared" si="283"/>
        <v>1</v>
      </c>
      <c r="DN293" s="154">
        <f t="shared" si="284"/>
        <v>1</v>
      </c>
      <c r="DO293" s="149">
        <f t="shared" si="287"/>
        <v>1</v>
      </c>
      <c r="DQ293" s="170">
        <f t="shared" si="288"/>
        <v>1</v>
      </c>
      <c r="DR293" s="170">
        <f t="shared" si="289"/>
        <v>1</v>
      </c>
      <c r="DS293" s="170">
        <f t="shared" si="290"/>
        <v>2</v>
      </c>
      <c r="DT293" s="170">
        <f t="shared" si="291"/>
        <v>1</v>
      </c>
      <c r="DU293" s="170">
        <f t="shared" si="292"/>
        <v>1</v>
      </c>
      <c r="DX293" s="170">
        <f t="shared" si="293"/>
        <v>1</v>
      </c>
      <c r="DY293" s="170">
        <f t="shared" si="294"/>
        <v>1</v>
      </c>
      <c r="DZ293" s="170">
        <f t="shared" si="297"/>
        <v>2</v>
      </c>
      <c r="EA293" s="170">
        <f t="shared" si="295"/>
        <v>1</v>
      </c>
      <c r="EB293" s="170">
        <f t="shared" si="296"/>
        <v>1</v>
      </c>
    </row>
    <row r="294" spans="1:132" x14ac:dyDescent="0.25">
      <c r="A294" s="6" t="str">
        <f>Substation_Info!A292</f>
        <v xml:space="preserve">East of Pisgah Study Area </v>
      </c>
      <c r="B294" s="6" t="str">
        <f>Substation_Info!B292</f>
        <v>Trout Canyon (fka Crazy Eyes)</v>
      </c>
      <c r="C294" s="6">
        <f>Substation_Info!C292</f>
        <v>230</v>
      </c>
      <c r="D294" s="142" cm="1">
        <f t="array" ref="D294">INDEX(Res_Add_forSens!$AD$5:$AP$321,MATCH(1,($B294=Res_Add_forSens!$B$5:$B$321)*($C294=Res_Add_forSens!$C$5:$C$321),0),MATCH(1,(D$6=Res_Add_forSens!$AD$4:$AP$4)*(D$5=Res_Add_forSens!$AD$3:$AP$3),0))</f>
        <v>0</v>
      </c>
      <c r="E294" s="142" cm="1">
        <f t="array" ref="E294">INDEX(Res_Add_forSens!$AD$5:$AP$321,MATCH(1,($B294=Res_Add_forSens!$B$5:$B$321)*($C294=Res_Add_forSens!$C$5:$C$321),0),MATCH(1,(E$6=Res_Add_forSens!$AD$4:$AP$4)*(E$5=Res_Add_forSens!$AD$3:$AP$3),0))</f>
        <v>0</v>
      </c>
      <c r="F294" s="142" cm="1">
        <f t="array" ref="F294">INDEX(Res_Add_forSens!$AD$5:$AP$321,MATCH(1,($B294=Res_Add_forSens!$B$5:$B$321)*($C294=Res_Add_forSens!$C$5:$C$321),0),MATCH(1,(F$6=Res_Add_forSens!$AD$4:$AP$4)*(F$5=Res_Add_forSens!$AD$3:$AP$3),0))</f>
        <v>0</v>
      </c>
      <c r="G294" s="142" cm="1">
        <f t="array" ref="G294">INDEX(Res_Add_forSens!$AD$5:$AP$321,MATCH(1,($B294=Res_Add_forSens!$B$5:$B$321)*($C294=Res_Add_forSens!$C$5:$C$321),0),MATCH(1,(G$6=Res_Add_forSens!$AD$4:$AP$4)*(G$5=Res_Add_forSens!$AD$3:$AP$3),0))</f>
        <v>0</v>
      </c>
      <c r="H294" s="142" cm="1">
        <f t="array" ref="H294">INDEX(Res_Add_forSens!$AD$5:$AP$321,MATCH(1,($B294=Res_Add_forSens!$B$5:$B$321)*($C294=Res_Add_forSens!$C$5:$C$321),0),MATCH(1,(H$6=Res_Add_forSens!$AD$4:$AP$4)*(H$5=Res_Add_forSens!$AD$3:$AP$3),0))</f>
        <v>0</v>
      </c>
      <c r="I294" s="142" cm="1">
        <f t="array" ref="I294">INDEX(Res_Add_forSens!$AD$5:$AP$321,MATCH(1,($B294=Res_Add_forSens!$B$5:$B$321)*($C294=Res_Add_forSens!$C$5:$C$321),0),MATCH(1,(I$6=Res_Add_forSens!$AD$4:$AP$4)*(I$5=Res_Add_forSens!$AD$3:$AP$3),0))</f>
        <v>0</v>
      </c>
      <c r="J294" s="142" cm="1">
        <f t="array" ref="J294">INDEX(Res_Add_forSens!$AD$5:$AP$321,MATCH(1,($B294=Res_Add_forSens!$B$5:$B$321)*($C294=Res_Add_forSens!$C$5:$C$321),0),MATCH(1,(J$6=Res_Add_forSens!$AD$4:$AP$4)*(J$5=Res_Add_forSens!$AD$3:$AP$3),0))</f>
        <v>0</v>
      </c>
      <c r="K294" s="142" cm="1">
        <f t="array" ref="K294">INDEX(Res_Add_forSens!$AD$5:$AP$321,MATCH(1,($B294=Res_Add_forSens!$B$5:$B$321)*($C294=Res_Add_forSens!$C$5:$C$321),0),MATCH(1,(K$6=Res_Add_forSens!$AD$4:$AP$4)*(K$5=Res_Add_forSens!$AD$3:$AP$3),0))</f>
        <v>0</v>
      </c>
      <c r="L294" s="142" cm="1">
        <f t="array" ref="L294">INDEX(Res_Add_forSens!$AD$5:$AP$321,MATCH(1,($B294=Res_Add_forSens!$B$5:$B$321)*($C294=Res_Add_forSens!$C$5:$C$321),0),MATCH(1,(L$6=Res_Add_forSens!$AD$4:$AP$4)*(L$5=Res_Add_forSens!$AD$3:$AP$3),0))</f>
        <v>0</v>
      </c>
      <c r="M294" s="142" cm="1">
        <f t="array" ref="M294">INDEX(Res_Add_forSens!$AD$5:$AP$321,MATCH(1,($B294=Res_Add_forSens!$B$5:$B$321)*($C294=Res_Add_forSens!$C$5:$C$321),0),MATCH(1,(M$6=Res_Add_forSens!$AD$4:$AP$4)*(M$5=Res_Add_forSens!$AD$3:$AP$3),0))</f>
        <v>525</v>
      </c>
      <c r="N294" s="142" cm="1">
        <f t="array" ref="N294">INDEX(Res_Add_forSens!$AD$5:$AP$321,MATCH(1,($B294=Res_Add_forSens!$B$5:$B$321)*($C294=Res_Add_forSens!$C$5:$C$321),0),MATCH(1,(N$6=Res_Add_forSens!$AD$4:$AP$4)*(N$5=Res_Add_forSens!$AD$3:$AP$3),0))</f>
        <v>1558</v>
      </c>
      <c r="O294" s="142" cm="1">
        <f t="array" ref="O294">INDEX(Res_Add_forSens!$AD$5:$AP$321,MATCH(1,($B294=Res_Add_forSens!$B$5:$B$321)*($C294=Res_Add_forSens!$C$5:$C$321),0),MATCH(1,(O$6=Res_Add_forSens!$AD$4:$AP$4)*(O$5=Res_Add_forSens!$AD$3:$AP$3),0))</f>
        <v>955</v>
      </c>
      <c r="P294" s="142" cm="1">
        <f t="array" ref="P294">INDEX(Res_Add_forSens!$AD$5:$AP$321,MATCH(1,($B294=Res_Add_forSens!$B$5:$B$321)*($C294=Res_Add_forSens!$C$5:$C$321),0),MATCH(1,(P$6=Res_Add_forSens!$AD$4:$AP$4)*(P$5=Res_Add_forSens!$AD$3:$AP$3),0))</f>
        <v>0</v>
      </c>
      <c r="Q294" s="150">
        <f t="shared" si="285"/>
        <v>1</v>
      </c>
      <c r="R294" s="141">
        <v>0</v>
      </c>
      <c r="S294" s="141">
        <v>0</v>
      </c>
      <c r="T294" s="141">
        <v>0</v>
      </c>
      <c r="AA294" s="141">
        <v>86</v>
      </c>
      <c r="AB294" s="141">
        <v>39</v>
      </c>
      <c r="AC294" s="141">
        <v>65</v>
      </c>
      <c r="AE294" s="146"/>
      <c r="AF294" s="142" cm="1">
        <f t="array" ref="AF294">INDEX(CAISOQueue_bySub!$AK$5:$AU$321,MATCH(1,($B294=CAISOQueue_bySub!$B$5:$B$321)*($C294=CAISOQueue_bySub!$C$5:$C$321),0),MATCH(AF$5,CAISOQueue_bySub!$AK$4:$AU$4,0))+INDEX(OtherQueues_bySub!$Z$5:$AK$325,MATCH(1,($B294=OtherQueues_bySub!$B$5:$B$325)*($C294=OtherQueues_bySub!$C$5:$C$325),0),MATCH(AF$5,OtherQueues_bySub!$Z$4:$AK$4,0))</f>
        <v>0</v>
      </c>
      <c r="AG294" s="142" cm="1">
        <f t="array" ref="AG294">INDEX(OtherQueues_bySub!$Z$5:$AK$325,MATCH(1,($B294=OtherQueues_bySub!$B$5:$B$325)*($C294=OtherQueues_bySub!$C$5:$C$325),0),MATCH(AG$5,OtherQueues_bySub!$Z$4:$AK$4,0))</f>
        <v>0</v>
      </c>
      <c r="AH294" s="142" cm="1">
        <f t="array" ref="AH294">INDEX(CAISOQueue_bySub!$AK$5:$AU$321,MATCH(1,($B294=CAISOQueue_bySub!$B$5:$B$321)*($C294=CAISOQueue_bySub!$C$5:$C$321),0),MATCH(AH$5,CAISOQueue_bySub!$AK$4:$AU$4,0))+INDEX(OtherQueues_bySub!$Z$5:$AK$325,MATCH(1,($B294=OtherQueues_bySub!$B$5:$B$325)*($C294=OtherQueues_bySub!$C$5:$C$325),0),MATCH(AH$5,OtherQueues_bySub!$Z$4:$AK$4,0))</f>
        <v>0</v>
      </c>
      <c r="AI294" s="142" cm="1">
        <f t="array" ref="AI294">INDEX(CAISOQueue_bySub!$AK$5:$AU$321,MATCH(1,($B294=CAISOQueue_bySub!$B$5:$B$321)*($C294=CAISOQueue_bySub!$C$5:$C$321),0),MATCH(AI$5,CAISOQueue_bySub!$AK$4:$AU$4,0))+INDEX(OtherQueues_bySub!$Z$5:$AK$325,MATCH(1,($B294=OtherQueues_bySub!$B$5:$B$325)*($C294=OtherQueues_bySub!$C$5:$C$325),0),MATCH(AI$5,OtherQueues_bySub!$Z$4:$AK$4,0))</f>
        <v>0</v>
      </c>
      <c r="AJ294" s="142"/>
      <c r="AK294" s="142"/>
      <c r="AL294" s="142" cm="1">
        <f t="array" ref="AL294">INDEX(CAISOQueue_bySub!$AK$5:$AU$321,MATCH(1,($B294=CAISOQueue_bySub!$B$5:$B$321)*($C294=CAISOQueue_bySub!$C$5:$C$321),0),MATCH(AL$5,CAISOQueue_bySub!$AK$4:$AU$4,0))+INDEX(OtherQueues_bySub!$Z$5:$AK$325,MATCH(1,($B294=OtherQueues_bySub!$B$5:$B$325)*($C294=OtherQueues_bySub!$C$5:$C$325),0),MATCH(AL$5,OtherQueues_bySub!$Z$4:$AK$4,0))</f>
        <v>0</v>
      </c>
      <c r="AM294" s="142" cm="1">
        <f t="array" ref="AM294">INDEX(CAISOQueue_bySub!$AK$5:$AU$321,MATCH(1,($B294=CAISOQueue_bySub!$B$5:$B$321)*($C294=CAISOQueue_bySub!$C$5:$C$321),0),MATCH(AM$5,CAISOQueue_bySub!$AK$4:$AU$4,0))+INDEX(OtherQueues_bySub!$Z$5:$AK$325,MATCH(1,($B294=OtherQueues_bySub!$B$5:$B$325)*($C294=OtherQueues_bySub!$C$5:$C$325),0),MATCH(AM$5,OtherQueues_bySub!$Z$4:$AK$4,0))</f>
        <v>0</v>
      </c>
      <c r="AN294" s="142"/>
      <c r="AO294" s="142" cm="1">
        <f t="array" ref="AO294">INDEX(CAISOQueue_bySub!$AK$5:$AU$321,MATCH(1,($B294=CAISOQueue_bySub!$B$5:$B$321)*($C294=CAISOQueue_bySub!$C$5:$C$321),0),MATCH(AO$5,CAISOQueue_bySub!$AK$4:$AU$4,0))+INDEX(OtherQueues_bySub!$Z$5:$AK$325,MATCH(1,($B294=OtherQueues_bySub!$B$5:$B$325)*($C294=OtherQueues_bySub!$C$5:$C$325),0),MATCH(AO$5,OtherQueues_bySub!$Z$4:$AK$4,0))</f>
        <v>125</v>
      </c>
      <c r="AP294" s="142" cm="1">
        <f t="array" ref="AP294">INDEX(CAISOQueue_bySub!$AK$5:$AU$321,MATCH(1,($B294=CAISOQueue_bySub!$B$5:$B$321)*($C294=CAISOQueue_bySub!$C$5:$C$321),0),MATCH(AP$5,CAISOQueue_bySub!$AK$4:$AU$4,0))+INDEX(OtherQueues_bySub!$Z$5:$AK$325,MATCH(1,($B294=OtherQueues_bySub!$B$5:$B$325)*($C294=OtherQueues_bySub!$C$5:$C$325),0),MATCH(AP$5,OtherQueues_bySub!$Z$4:$AK$4,0))</f>
        <v>129.05000000000001</v>
      </c>
      <c r="AQ294" s="142" cm="1">
        <f t="array" ref="AQ294">INDEX(CAISOQueue_bySub!$AK$5:$AU$321,MATCH(1,($B294=CAISOQueue_bySub!$B$5:$B$321)*($C294=CAISOQueue_bySub!$C$5:$C$321),0),MATCH(AQ$5,CAISOQueue_bySub!$AK$4:$AU$4,0))+INDEX(OtherQueues_bySub!$Z$5:$AK$325,MATCH(1,($B294=OtherQueues_bySub!$B$5:$B$325)*($C294=OtherQueues_bySub!$C$5:$C$325),0),MATCH(AQ$5,OtherQueues_bySub!$Z$4:$AK$4,0))</f>
        <v>125</v>
      </c>
      <c r="AR294" s="142" cm="1">
        <f t="array" ref="AR294">INDEX(CAISOQueue_bySub!$AK$5:$AU$321,MATCH(1,($B294=CAISOQueue_bySub!$B$5:$B$321)*($C294=CAISOQueue_bySub!$C$5:$C$321),0),MATCH(AR$5,CAISOQueue_bySub!$AK$4:$AU$4,0))+INDEX(OtherQueues_bySub!$Z$5:$AK$325,MATCH(1,($B294=OtherQueues_bySub!$B$5:$B$325)*($C294=OtherQueues_bySub!$C$5:$C$325),0),MATCH(AR$5,OtherQueues_bySub!$Z$4:$AK$4,0))</f>
        <v>0</v>
      </c>
      <c r="AS294" s="148">
        <f t="shared" si="240"/>
        <v>1</v>
      </c>
      <c r="AT294" s="148">
        <f t="shared" si="241"/>
        <v>1</v>
      </c>
      <c r="AU294" s="148">
        <f t="shared" si="242"/>
        <v>1</v>
      </c>
      <c r="AV294" s="148">
        <f t="shared" si="243"/>
        <v>1</v>
      </c>
      <c r="AW294" s="148">
        <f t="shared" si="244"/>
        <v>1</v>
      </c>
      <c r="AX294" s="148">
        <f t="shared" si="245"/>
        <v>1</v>
      </c>
      <c r="AY294" s="148">
        <f t="shared" si="246"/>
        <v>1</v>
      </c>
      <c r="AZ294" s="148">
        <f t="shared" si="247"/>
        <v>1</v>
      </c>
      <c r="BA294" s="148">
        <f t="shared" si="248"/>
        <v>1</v>
      </c>
      <c r="BB294" s="148">
        <f t="shared" si="249"/>
        <v>1</v>
      </c>
      <c r="BC294" s="148">
        <f t="shared" si="250"/>
        <v>3</v>
      </c>
      <c r="BD294" s="148">
        <f t="shared" si="251"/>
        <v>3</v>
      </c>
      <c r="BE294" s="148">
        <f t="shared" si="252"/>
        <v>3</v>
      </c>
      <c r="BF294" s="148">
        <f t="shared" si="253"/>
        <v>3</v>
      </c>
      <c r="BG294" s="148">
        <f t="shared" si="254"/>
        <v>1</v>
      </c>
      <c r="BH294" s="149">
        <f t="shared" si="286"/>
        <v>1</v>
      </c>
      <c r="BI294" s="157"/>
      <c r="BJ294" s="142" cm="1">
        <f t="array" ref="BJ294">INDEX(CAISOQueue_bySub!$AW$5:$BG$321,MATCH(1,($B294=CAISOQueue_bySub!$B$5:$B$321)*($C294=CAISOQueue_bySub!$C$5:$C$321),0),MATCH(BJ$5,CAISOQueue_bySub!$AW$4:$BG$4,0))+INDEX(OtherQueues_bySub!$Z$5:$AK$325,MATCH(1,($B294=OtherQueues_bySub!$B$5:$B$321)*($C294=OtherQueues_bySub!$C$5:$C$321),0),MATCH(BJ$5,OtherQueues_bySub!$Z$4:$AK$4,0))</f>
        <v>0</v>
      </c>
      <c r="BK294" s="142" cm="1">
        <f t="array" ref="BK294">INDEX(OtherQueues_bySub!$Z$5:$AK$325,MATCH(1,($B294=OtherQueues_bySub!$B$5:$B$325)*($C294=OtherQueues_bySub!$C$5:$C$325),0),MATCH(BK$5,OtherQueues_bySub!$Z$4:$AK$4,0))</f>
        <v>0</v>
      </c>
      <c r="BL294" s="142" cm="1">
        <f t="array" ref="BL294">INDEX(CAISOQueue_bySub!$AW$5:$BG$321,MATCH(1,($B294=CAISOQueue_bySub!$B$5:$B$321)*($C294=CAISOQueue_bySub!$C$5:$C$321),0),MATCH(BL$5,CAISOQueue_bySub!$AW$4:$BG$4,0))+INDEX(OtherQueues_bySub!$Z$5:$AK$325,MATCH(1,($B294=OtherQueues_bySub!$B$5:$B$321)*($C294=OtherQueues_bySub!$C$5:$C$321),0),MATCH(BL$5,OtherQueues_bySub!$Z$4:$AK$4,0))</f>
        <v>0</v>
      </c>
      <c r="BM294" s="142" cm="1">
        <f t="array" ref="BM294">INDEX(CAISOQueue_bySub!$AW$5:$BG$321,MATCH(1,($B294=CAISOQueue_bySub!$B$5:$B$321)*($C294=CAISOQueue_bySub!$C$5:$C$321),0),MATCH(BM$5,CAISOQueue_bySub!$AW$4:$BG$4,0))+INDEX(OtherQueues_bySub!$Z$5:$AK$325,MATCH(1,($B294=OtherQueues_bySub!$B$5:$B$321)*($C294=OtherQueues_bySub!$C$5:$C$321),0),MATCH(BM$5,OtherQueues_bySub!$Z$4:$AK$4,0))</f>
        <v>0</v>
      </c>
      <c r="BN294" s="142"/>
      <c r="BO294" s="142"/>
      <c r="BP294" s="142" cm="1">
        <f t="array" ref="BP294">INDEX(CAISOQueue_bySub!$AW$5:$BG$321,MATCH(1,($B294=CAISOQueue_bySub!$B$5:$B$321)*($C294=CAISOQueue_bySub!$C$5:$C$321),0),MATCH(BP$5,CAISOQueue_bySub!$AW$4:$BG$4,0))+INDEX(OtherQueues_bySub!$Z$5:$AK$325,MATCH(1,($B294=OtherQueues_bySub!$B$5:$B$321)*($C294=OtherQueues_bySub!$C$5:$C$321),0),MATCH(BP$5,OtherQueues_bySub!$Z$4:$AK$4,0))</f>
        <v>0</v>
      </c>
      <c r="BQ294" s="142" cm="1">
        <f t="array" ref="BQ294">INDEX(CAISOQueue_bySub!$AW$5:$BG$321,MATCH(1,($B294=CAISOQueue_bySub!$B$5:$B$321)*($C294=CAISOQueue_bySub!$C$5:$C$321),0),MATCH(BQ$5,CAISOQueue_bySub!$AW$4:$BG$4,0))+INDEX(OtherQueues_bySub!$Z$5:$AK$325,MATCH(1,($B294=OtherQueues_bySub!$B$5:$B$321)*($C294=OtherQueues_bySub!$C$5:$C$321),0),MATCH(BQ$5,OtherQueues_bySub!$Z$4:$AK$4,0))</f>
        <v>0</v>
      </c>
      <c r="BR294" s="142"/>
      <c r="BS294" s="142" cm="1">
        <f t="array" ref="BS294">INDEX(CAISOQueue_bySub!$AW$5:$BG$321,MATCH(1,($B294=CAISOQueue_bySub!$B$5:$B$321)*($C294=CAISOQueue_bySub!$C$5:$C$321),0),MATCH(BS$5,CAISOQueue_bySub!$AW$4:$BG$4,0))+INDEX(OtherQueues_bySub!$Z$5:$AK$325,MATCH(1,($B294=OtherQueues_bySub!$B$5:$B$321)*($C294=OtherQueues_bySub!$C$5:$C$321),0),MATCH(BS$5,OtherQueues_bySub!$Z$4:$AK$4,0))</f>
        <v>325</v>
      </c>
      <c r="BT294" s="142" cm="1">
        <f t="array" ref="BT294">INDEX(CAISOQueue_bySub!$AW$5:$BG$321,MATCH(1,($B294=CAISOQueue_bySub!$B$5:$B$321)*($C294=CAISOQueue_bySub!$C$5:$C$321),0),MATCH(BT$5,CAISOQueue_bySub!$AW$4:$BG$4,0))+INDEX(OtherQueues_bySub!$Z$5:$AK$325,MATCH(1,($B294=OtherQueues_bySub!$B$5:$B$321)*($C294=OtherQueues_bySub!$C$5:$C$321),0),MATCH(BT$5,OtherQueues_bySub!$Z$4:$AK$4,0))</f>
        <v>1699.0039999999999</v>
      </c>
      <c r="BU294" s="142" cm="1">
        <f t="array" ref="BU294">INDEX(CAISOQueue_bySub!$AW$5:$BG$321,MATCH(1,($B294=CAISOQueue_bySub!$B$5:$B$321)*($C294=CAISOQueue_bySub!$C$5:$C$321),0),MATCH(BU$5,CAISOQueue_bySub!$AW$4:$BG$4,0))+INDEX(OtherQueues_bySub!$Z$5:$AK$325,MATCH(1,($B294=OtherQueues_bySub!$B$5:$B$321)*($C294=OtherQueues_bySub!$C$5:$C$321),0),MATCH(BU$5,OtherQueues_bySub!$Z$4:$AK$4,0))</f>
        <v>1642.02</v>
      </c>
      <c r="BV294" s="142" cm="1">
        <f t="array" ref="BV294">INDEX(CAISOQueue_bySub!$AW$5:$BG$321,MATCH(1,($B294=CAISOQueue_bySub!$B$5:$B$321)*($C294=CAISOQueue_bySub!$C$5:$C$321),0),MATCH(BV$5,CAISOQueue_bySub!$AW$4:$BG$4,0))+INDEX(OtherQueues_bySub!$Z$5:$AK$325,MATCH(1,($B294=OtherQueues_bySub!$B$5:$B$321)*($C294=OtherQueues_bySub!$C$5:$C$321),0),MATCH(BV$5,OtherQueues_bySub!$Z$4:$AK$4,0))</f>
        <v>0</v>
      </c>
      <c r="BW294" s="154">
        <f t="shared" si="255"/>
        <v>1</v>
      </c>
      <c r="BX294" s="154">
        <f t="shared" si="256"/>
        <v>1</v>
      </c>
      <c r="BY294" s="154">
        <f t="shared" si="257"/>
        <v>1</v>
      </c>
      <c r="BZ294" s="154">
        <f t="shared" si="258"/>
        <v>1</v>
      </c>
      <c r="CA294" s="154">
        <f t="shared" si="259"/>
        <v>1</v>
      </c>
      <c r="CB294" s="154">
        <f t="shared" si="260"/>
        <v>1</v>
      </c>
      <c r="CC294" s="154">
        <f t="shared" si="261"/>
        <v>1</v>
      </c>
      <c r="CD294" s="154">
        <f t="shared" si="262"/>
        <v>1</v>
      </c>
      <c r="CE294" s="154">
        <f t="shared" si="263"/>
        <v>1</v>
      </c>
      <c r="CF294" s="154">
        <f t="shared" si="264"/>
        <v>1</v>
      </c>
      <c r="CG294" s="154">
        <f t="shared" si="265"/>
        <v>2</v>
      </c>
      <c r="CH294" s="154">
        <f t="shared" si="266"/>
        <v>1</v>
      </c>
      <c r="CI294" s="154">
        <f t="shared" si="267"/>
        <v>1</v>
      </c>
      <c r="CJ294" s="154">
        <f t="shared" si="268"/>
        <v>2.5</v>
      </c>
      <c r="CK294" s="154">
        <f t="shared" si="269"/>
        <v>1</v>
      </c>
      <c r="CL294" s="149">
        <f t="shared" si="298"/>
        <v>1</v>
      </c>
      <c r="CM294" s="142" cm="1">
        <f t="array" ref="CM294">INDEX(CAISOQueue_bySub!$M$5:$W$321,MATCH(1,($B294=CAISOQueue_bySub!$B$5:$B$321)*($C294=CAISOQueue_bySub!$C$5:$C$321),0),MATCH(CM$5,CAISOQueue_bySub!$M$4:$W$4,0))+INDEX(OtherQueues_bySub!$M$5:$X$325,MATCH(1,($B294=OtherQueues_bySub!$B$5:$B$321)*($C294=OtherQueues_bySub!$C$5:$C$321),0),MATCH(CM$5,OtherQueues_bySub!$M$4:$X$4,0))</f>
        <v>0</v>
      </c>
      <c r="CN294" s="142" cm="1">
        <f t="array" ref="CN294">INDEX(OtherQueues_bySub!$Z$5:$AK$325,MATCH(1,($B294=OtherQueues_bySub!$B$5:$B$325)*($C294=OtherQueues_bySub!$C$5:$C$325),0),MATCH(CN$5,OtherQueues_bySub!$Z$4:$AK$4,0))</f>
        <v>0</v>
      </c>
      <c r="CO294" s="142" cm="1">
        <f t="array" ref="CO294">INDEX(CAISOQueue_bySub!$M$5:$W$321,MATCH(1,($B294=CAISOQueue_bySub!$B$5:$B$321)*($C294=CAISOQueue_bySub!$C$5:$C$321),0),MATCH(CO$5,CAISOQueue_bySub!$M$4:$W$4,0))+INDEX(OtherQueues_bySub!$M$5:$X$325,MATCH(1,($B294=OtherQueues_bySub!$B$5:$B$321)*($C294=OtherQueues_bySub!$C$5:$C$321),0),MATCH(CO$5,OtherQueues_bySub!$M$4:$X$4,0))</f>
        <v>0</v>
      </c>
      <c r="CP294" s="142" cm="1">
        <f t="array" ref="CP294">INDEX(CAISOQueue_bySub!$M$5:$W$321,MATCH(1,($B294=CAISOQueue_bySub!$B$5:$B$321)*($C294=CAISOQueue_bySub!$C$5:$C$321),0),MATCH(CP$5,CAISOQueue_bySub!$M$4:$W$4,0))+INDEX(OtherQueues_bySub!$M$5:$X$325,MATCH(1,($B294=OtherQueues_bySub!$B$5:$B$321)*($C294=OtherQueues_bySub!$C$5:$C$321),0),MATCH(CP$5,OtherQueues_bySub!$M$4:$X$4,0))</f>
        <v>0</v>
      </c>
      <c r="CQ294" s="142"/>
      <c r="CR294" s="142"/>
      <c r="CS294" s="142" cm="1">
        <f t="array" ref="CS294">INDEX(CAISOQueue_bySub!$M$5:$W$321,MATCH(1,($B294=CAISOQueue_bySub!$B$5:$B$321)*($C294=CAISOQueue_bySub!$C$5:$C$321),0),MATCH(CS$5,CAISOQueue_bySub!$M$4:$W$4,0))+INDEX(OtherQueues_bySub!$M$5:$X$325,MATCH(1,($B294=OtherQueues_bySub!$B$5:$B$321)*($C294=OtherQueues_bySub!$C$5:$C$321),0),MATCH(CS$5,OtherQueues_bySub!$M$4:$X$4,0))</f>
        <v>0</v>
      </c>
      <c r="CT294" s="142" cm="1">
        <f t="array" ref="CT294">INDEX(CAISOQueue_bySub!$M$5:$W$321,MATCH(1,($B294=CAISOQueue_bySub!$B$5:$B$321)*($C294=CAISOQueue_bySub!$C$5:$C$321),0),MATCH(CT$5,CAISOQueue_bySub!$M$4:$W$4,0))+INDEX(OtherQueues_bySub!$M$5:$X$325,MATCH(1,($B294=OtherQueues_bySub!$B$5:$B$321)*($C294=OtherQueues_bySub!$C$5:$C$321),0),MATCH(CT$5,OtherQueues_bySub!$M$4:$X$4,0))</f>
        <v>0</v>
      </c>
      <c r="CU294" s="142"/>
      <c r="CV294" s="142" cm="1">
        <f t="array" ref="CV294">INDEX(CAISOQueue_bySub!$M$5:$W$321,MATCH(1,($B294=CAISOQueue_bySub!$B$5:$B$321)*($C294=CAISOQueue_bySub!$C$5:$C$321),0),MATCH(CV$5,CAISOQueue_bySub!$M$4:$W$4,0))+INDEX(OtherQueues_bySub!$M$5:$X$325,MATCH(1,($B294=OtherQueues_bySub!$B$5:$B$321)*($C294=OtherQueues_bySub!$C$5:$C$321),0),MATCH(CV$5,OtherQueues_bySub!$M$4:$X$4,0))</f>
        <v>325</v>
      </c>
      <c r="CW294" s="142" cm="1">
        <f t="array" ref="CW294">INDEX(CAISOQueue_bySub!$M$5:$W$321,MATCH(1,($B294=CAISOQueue_bySub!$B$5:$B$321)*($C294=CAISOQueue_bySub!$C$5:$C$321),0),MATCH(CW$5,CAISOQueue_bySub!$M$4:$W$4,0))+INDEX(OtherQueues_bySub!$M$5:$X$325,MATCH(1,($B294=OtherQueues_bySub!$B$5:$B$321)*($C294=OtherQueues_bySub!$C$5:$C$321),0),MATCH(CW$5,OtherQueues_bySub!$M$4:$X$4,0))</f>
        <v>3058.4199999999996</v>
      </c>
      <c r="CX294" s="142" cm="1">
        <f t="array" ref="CX294">INDEX(CAISOQueue_bySub!$M$5:$W$321,MATCH(1,($B294=CAISOQueue_bySub!$B$5:$B$321)*($C294=CAISOQueue_bySub!$C$5:$C$321),0),MATCH(CX$5,CAISOQueue_bySub!$M$4:$W$4,0))+INDEX(OtherQueues_bySub!$M$5:$X$325,MATCH(1,($B294=OtherQueues_bySub!$B$5:$B$321)*($C294=OtherQueues_bySub!$C$5:$C$321),0),MATCH(CX$5,OtherQueues_bySub!$M$4:$X$4,0))</f>
        <v>3001.1066999999998</v>
      </c>
      <c r="CY294" s="142" cm="1">
        <f t="array" ref="CY294">INDEX(CAISOQueue_bySub!$M$5:$W$321,MATCH(1,($B294=CAISOQueue_bySub!$B$5:$B$321)*($C294=CAISOQueue_bySub!$C$5:$C$321),0),MATCH(CY$5,CAISOQueue_bySub!$M$4:$W$4,0))+INDEX(OtherQueues_bySub!$M$5:$X$325,MATCH(1,($B294=OtherQueues_bySub!$B$5:$B$321)*($C294=OtherQueues_bySub!$C$5:$C$321),0),MATCH(CY$5,OtherQueues_bySub!$M$4:$X$4,0))</f>
        <v>0</v>
      </c>
      <c r="CZ294" s="154">
        <f t="shared" si="270"/>
        <v>1</v>
      </c>
      <c r="DA294" s="154">
        <f t="shared" si="271"/>
        <v>1</v>
      </c>
      <c r="DB294" s="154">
        <f t="shared" si="272"/>
        <v>1</v>
      </c>
      <c r="DC294" s="154">
        <f t="shared" si="273"/>
        <v>1</v>
      </c>
      <c r="DD294" s="154">
        <f t="shared" si="274"/>
        <v>1</v>
      </c>
      <c r="DE294" s="154">
        <f t="shared" si="275"/>
        <v>1</v>
      </c>
      <c r="DF294" s="154">
        <f t="shared" si="276"/>
        <v>1</v>
      </c>
      <c r="DG294" s="154">
        <f t="shared" si="277"/>
        <v>1</v>
      </c>
      <c r="DH294" s="154">
        <f t="shared" si="278"/>
        <v>1</v>
      </c>
      <c r="DI294" s="154">
        <f t="shared" si="279"/>
        <v>1</v>
      </c>
      <c r="DJ294" s="154">
        <f t="shared" si="280"/>
        <v>3</v>
      </c>
      <c r="DK294" s="154">
        <f t="shared" si="281"/>
        <v>2.5</v>
      </c>
      <c r="DL294" s="154">
        <f t="shared" si="282"/>
        <v>1.5</v>
      </c>
      <c r="DM294" s="154">
        <f t="shared" si="283"/>
        <v>2.5</v>
      </c>
      <c r="DN294" s="154">
        <f t="shared" si="284"/>
        <v>1</v>
      </c>
      <c r="DO294" s="149">
        <f t="shared" si="287"/>
        <v>1</v>
      </c>
      <c r="DQ294" s="170">
        <f t="shared" si="288"/>
        <v>1</v>
      </c>
      <c r="DR294" s="170">
        <f t="shared" si="289"/>
        <v>1</v>
      </c>
      <c r="DS294" s="170">
        <f t="shared" si="290"/>
        <v>2</v>
      </c>
      <c r="DT294" s="170">
        <f t="shared" si="291"/>
        <v>2.5</v>
      </c>
      <c r="DU294" s="170">
        <f t="shared" si="292"/>
        <v>1</v>
      </c>
      <c r="DX294" s="170">
        <f t="shared" si="293"/>
        <v>1</v>
      </c>
      <c r="DY294" s="170">
        <f t="shared" si="294"/>
        <v>1</v>
      </c>
      <c r="DZ294" s="170">
        <f t="shared" si="297"/>
        <v>1</v>
      </c>
      <c r="EA294" s="170">
        <f t="shared" si="295"/>
        <v>2.5</v>
      </c>
      <c r="EB294" s="170">
        <f t="shared" si="296"/>
        <v>1</v>
      </c>
    </row>
    <row r="295" spans="1:132" x14ac:dyDescent="0.25">
      <c r="A295" s="6" t="str">
        <f>Substation_Info!A293</f>
        <v xml:space="preserve">PG&amp;E North of Greater Bay Study Area </v>
      </c>
      <c r="B295" s="6" t="str">
        <f>Substation_Info!B293</f>
        <v>Tulucay</v>
      </c>
      <c r="C295" s="6">
        <f>Substation_Info!C293</f>
        <v>230</v>
      </c>
      <c r="D295" s="142" cm="1">
        <f t="array" ref="D295">INDEX(Res_Add_forSens!$AD$5:$AP$321,MATCH(1,($B295=Res_Add_forSens!$B$5:$B$321)*($C295=Res_Add_forSens!$C$5:$C$321),0),MATCH(1,(D$6=Res_Add_forSens!$AD$4:$AP$4)*(D$5=Res_Add_forSens!$AD$3:$AP$3),0))</f>
        <v>0</v>
      </c>
      <c r="E295" s="142" cm="1">
        <f t="array" ref="E295">INDEX(Res_Add_forSens!$AD$5:$AP$321,MATCH(1,($B295=Res_Add_forSens!$B$5:$B$321)*($C295=Res_Add_forSens!$C$5:$C$321),0),MATCH(1,(E$6=Res_Add_forSens!$AD$4:$AP$4)*(E$5=Res_Add_forSens!$AD$3:$AP$3),0))</f>
        <v>0</v>
      </c>
      <c r="F295" s="142" cm="1">
        <f t="array" ref="F295">INDEX(Res_Add_forSens!$AD$5:$AP$321,MATCH(1,($B295=Res_Add_forSens!$B$5:$B$321)*($C295=Res_Add_forSens!$C$5:$C$321),0),MATCH(1,(F$6=Res_Add_forSens!$AD$4:$AP$4)*(F$5=Res_Add_forSens!$AD$3:$AP$3),0))</f>
        <v>0</v>
      </c>
      <c r="G295" s="142" cm="1">
        <f t="array" ref="G295">INDEX(Res_Add_forSens!$AD$5:$AP$321,MATCH(1,($B295=Res_Add_forSens!$B$5:$B$321)*($C295=Res_Add_forSens!$C$5:$C$321),0),MATCH(1,(G$6=Res_Add_forSens!$AD$4:$AP$4)*(G$5=Res_Add_forSens!$AD$3:$AP$3),0))</f>
        <v>0</v>
      </c>
      <c r="H295" s="142" cm="1">
        <f t="array" ref="H295">INDEX(Res_Add_forSens!$AD$5:$AP$321,MATCH(1,($B295=Res_Add_forSens!$B$5:$B$321)*($C295=Res_Add_forSens!$C$5:$C$321),0),MATCH(1,(H$6=Res_Add_forSens!$AD$4:$AP$4)*(H$5=Res_Add_forSens!$AD$3:$AP$3),0))</f>
        <v>0</v>
      </c>
      <c r="I295" s="142" cm="1">
        <f t="array" ref="I295">INDEX(Res_Add_forSens!$AD$5:$AP$321,MATCH(1,($B295=Res_Add_forSens!$B$5:$B$321)*($C295=Res_Add_forSens!$C$5:$C$321),0),MATCH(1,(I$6=Res_Add_forSens!$AD$4:$AP$4)*(I$5=Res_Add_forSens!$AD$3:$AP$3),0))</f>
        <v>0</v>
      </c>
      <c r="J295" s="142" cm="1">
        <f t="array" ref="J295">INDEX(Res_Add_forSens!$AD$5:$AP$321,MATCH(1,($B295=Res_Add_forSens!$B$5:$B$321)*($C295=Res_Add_forSens!$C$5:$C$321),0),MATCH(1,(J$6=Res_Add_forSens!$AD$4:$AP$4)*(J$5=Res_Add_forSens!$AD$3:$AP$3),0))</f>
        <v>0</v>
      </c>
      <c r="K295" s="142" cm="1">
        <f t="array" ref="K295">INDEX(Res_Add_forSens!$AD$5:$AP$321,MATCH(1,($B295=Res_Add_forSens!$B$5:$B$321)*($C295=Res_Add_forSens!$C$5:$C$321),0),MATCH(1,(K$6=Res_Add_forSens!$AD$4:$AP$4)*(K$5=Res_Add_forSens!$AD$3:$AP$3),0))</f>
        <v>0</v>
      </c>
      <c r="L295" s="142" cm="1">
        <f t="array" ref="L295">INDEX(Res_Add_forSens!$AD$5:$AP$321,MATCH(1,($B295=Res_Add_forSens!$B$5:$B$321)*($C295=Res_Add_forSens!$C$5:$C$321),0),MATCH(1,(L$6=Res_Add_forSens!$AD$4:$AP$4)*(L$5=Res_Add_forSens!$AD$3:$AP$3),0))</f>
        <v>0</v>
      </c>
      <c r="M295" s="142" cm="1">
        <f t="array" ref="M295">INDEX(Res_Add_forSens!$AD$5:$AP$321,MATCH(1,($B295=Res_Add_forSens!$B$5:$B$321)*($C295=Res_Add_forSens!$C$5:$C$321),0),MATCH(1,(M$6=Res_Add_forSens!$AD$4:$AP$4)*(M$5=Res_Add_forSens!$AD$3:$AP$3),0))</f>
        <v>0</v>
      </c>
      <c r="N295" s="142" cm="1">
        <f t="array" ref="N295">INDEX(Res_Add_forSens!$AD$5:$AP$321,MATCH(1,($B295=Res_Add_forSens!$B$5:$B$321)*($C295=Res_Add_forSens!$C$5:$C$321),0),MATCH(1,(N$6=Res_Add_forSens!$AD$4:$AP$4)*(N$5=Res_Add_forSens!$AD$3:$AP$3),0))</f>
        <v>0</v>
      </c>
      <c r="O295" s="142" cm="1">
        <f t="array" ref="O295">INDEX(Res_Add_forSens!$AD$5:$AP$321,MATCH(1,($B295=Res_Add_forSens!$B$5:$B$321)*($C295=Res_Add_forSens!$C$5:$C$321),0),MATCH(1,(O$6=Res_Add_forSens!$AD$4:$AP$4)*(O$5=Res_Add_forSens!$AD$3:$AP$3),0))</f>
        <v>0</v>
      </c>
      <c r="P295" s="142" cm="1">
        <f t="array" ref="P295">INDEX(Res_Add_forSens!$AD$5:$AP$321,MATCH(1,($B295=Res_Add_forSens!$B$5:$B$321)*($C295=Res_Add_forSens!$C$5:$C$321),0),MATCH(1,(P$6=Res_Add_forSens!$AD$4:$AP$4)*(P$5=Res_Add_forSens!$AD$3:$AP$3),0))</f>
        <v>0</v>
      </c>
      <c r="Q295" s="150">
        <f t="shared" si="285"/>
        <v>0</v>
      </c>
      <c r="R295" s="141">
        <v>0</v>
      </c>
      <c r="S295" s="141">
        <v>0</v>
      </c>
      <c r="T295" s="141">
        <v>0</v>
      </c>
      <c r="AA295" s="141">
        <v>0</v>
      </c>
      <c r="AB295" s="141">
        <v>0</v>
      </c>
      <c r="AC295" s="141">
        <v>0</v>
      </c>
      <c r="AE295" s="146"/>
      <c r="AF295" s="142" cm="1">
        <f t="array" ref="AF295">INDEX(CAISOQueue_bySub!$AK$5:$AU$321,MATCH(1,($B295=CAISOQueue_bySub!$B$5:$B$321)*($C295=CAISOQueue_bySub!$C$5:$C$321),0),MATCH(AF$5,CAISOQueue_bySub!$AK$4:$AU$4,0))+INDEX(OtherQueues_bySub!$Z$5:$AK$325,MATCH(1,($B295=OtherQueues_bySub!$B$5:$B$325)*($C295=OtherQueues_bySub!$C$5:$C$325),0),MATCH(AF$5,OtherQueues_bySub!$Z$4:$AK$4,0))</f>
        <v>0</v>
      </c>
      <c r="AG295" s="142" cm="1">
        <f t="array" ref="AG295">INDEX(OtherQueues_bySub!$Z$5:$AK$325,MATCH(1,($B295=OtherQueues_bySub!$B$5:$B$325)*($C295=OtherQueues_bySub!$C$5:$C$325),0),MATCH(AG$5,OtherQueues_bySub!$Z$4:$AK$4,0))</f>
        <v>0</v>
      </c>
      <c r="AH295" s="142" cm="1">
        <f t="array" ref="AH295">INDEX(CAISOQueue_bySub!$AK$5:$AU$321,MATCH(1,($B295=CAISOQueue_bySub!$B$5:$B$321)*($C295=CAISOQueue_bySub!$C$5:$C$321),0),MATCH(AH$5,CAISOQueue_bySub!$AK$4:$AU$4,0))+INDEX(OtherQueues_bySub!$Z$5:$AK$325,MATCH(1,($B295=OtherQueues_bySub!$B$5:$B$325)*($C295=OtherQueues_bySub!$C$5:$C$325),0),MATCH(AH$5,OtherQueues_bySub!$Z$4:$AK$4,0))</f>
        <v>0</v>
      </c>
      <c r="AI295" s="142" cm="1">
        <f t="array" ref="AI295">INDEX(CAISOQueue_bySub!$AK$5:$AU$321,MATCH(1,($B295=CAISOQueue_bySub!$B$5:$B$321)*($C295=CAISOQueue_bySub!$C$5:$C$321),0),MATCH(AI$5,CAISOQueue_bySub!$AK$4:$AU$4,0))+INDEX(OtherQueues_bySub!$Z$5:$AK$325,MATCH(1,($B295=OtherQueues_bySub!$B$5:$B$325)*($C295=OtherQueues_bySub!$C$5:$C$325),0),MATCH(AI$5,OtherQueues_bySub!$Z$4:$AK$4,0))</f>
        <v>0</v>
      </c>
      <c r="AJ295" s="142"/>
      <c r="AK295" s="142"/>
      <c r="AL295" s="142" cm="1">
        <f t="array" ref="AL295">INDEX(CAISOQueue_bySub!$AK$5:$AU$321,MATCH(1,($B295=CAISOQueue_bySub!$B$5:$B$321)*($C295=CAISOQueue_bySub!$C$5:$C$321),0),MATCH(AL$5,CAISOQueue_bySub!$AK$4:$AU$4,0))+INDEX(OtherQueues_bySub!$Z$5:$AK$325,MATCH(1,($B295=OtherQueues_bySub!$B$5:$B$325)*($C295=OtherQueues_bySub!$C$5:$C$325),0),MATCH(AL$5,OtherQueues_bySub!$Z$4:$AK$4,0))</f>
        <v>0</v>
      </c>
      <c r="AM295" s="142" cm="1">
        <f t="array" ref="AM295">INDEX(CAISOQueue_bySub!$AK$5:$AU$321,MATCH(1,($B295=CAISOQueue_bySub!$B$5:$B$321)*($C295=CAISOQueue_bySub!$C$5:$C$321),0),MATCH(AM$5,CAISOQueue_bySub!$AK$4:$AU$4,0))+INDEX(OtherQueues_bySub!$Z$5:$AK$325,MATCH(1,($B295=OtherQueues_bySub!$B$5:$B$325)*($C295=OtherQueues_bySub!$C$5:$C$325),0),MATCH(AM$5,OtherQueues_bySub!$Z$4:$AK$4,0))</f>
        <v>0</v>
      </c>
      <c r="AN295" s="142"/>
      <c r="AO295" s="142" cm="1">
        <f t="array" ref="AO295">INDEX(CAISOQueue_bySub!$AK$5:$AU$321,MATCH(1,($B295=CAISOQueue_bySub!$B$5:$B$321)*($C295=CAISOQueue_bySub!$C$5:$C$321),0),MATCH(AO$5,CAISOQueue_bySub!$AK$4:$AU$4,0))+INDEX(OtherQueues_bySub!$Z$5:$AK$325,MATCH(1,($B295=OtherQueues_bySub!$B$5:$B$325)*($C295=OtherQueues_bySub!$C$5:$C$325),0),MATCH(AO$5,OtherQueues_bySub!$Z$4:$AK$4,0))</f>
        <v>0</v>
      </c>
      <c r="AP295" s="142" cm="1">
        <f t="array" ref="AP295">INDEX(CAISOQueue_bySub!$AK$5:$AU$321,MATCH(1,($B295=CAISOQueue_bySub!$B$5:$B$321)*($C295=CAISOQueue_bySub!$C$5:$C$321),0),MATCH(AP$5,CAISOQueue_bySub!$AK$4:$AU$4,0))+INDEX(OtherQueues_bySub!$Z$5:$AK$325,MATCH(1,($B295=OtherQueues_bySub!$B$5:$B$325)*($C295=OtherQueues_bySub!$C$5:$C$325),0),MATCH(AP$5,OtherQueues_bySub!$Z$4:$AK$4,0))</f>
        <v>0</v>
      </c>
      <c r="AQ295" s="142" cm="1">
        <f t="array" ref="AQ295">INDEX(CAISOQueue_bySub!$AK$5:$AU$321,MATCH(1,($B295=CAISOQueue_bySub!$B$5:$B$321)*($C295=CAISOQueue_bySub!$C$5:$C$321),0),MATCH(AQ$5,CAISOQueue_bySub!$AK$4:$AU$4,0))+INDEX(OtherQueues_bySub!$Z$5:$AK$325,MATCH(1,($B295=OtherQueues_bySub!$B$5:$B$325)*($C295=OtherQueues_bySub!$C$5:$C$325),0),MATCH(AQ$5,OtherQueues_bySub!$Z$4:$AK$4,0))</f>
        <v>0</v>
      </c>
      <c r="AR295" s="142" cm="1">
        <f t="array" ref="AR295">INDEX(CAISOQueue_bySub!$AK$5:$AU$321,MATCH(1,($B295=CAISOQueue_bySub!$B$5:$B$321)*($C295=CAISOQueue_bySub!$C$5:$C$321),0),MATCH(AR$5,CAISOQueue_bySub!$AK$4:$AU$4,0))+INDEX(OtherQueues_bySub!$Z$5:$AK$325,MATCH(1,($B295=OtherQueues_bySub!$B$5:$B$325)*($C295=OtherQueues_bySub!$C$5:$C$325),0),MATCH(AR$5,OtherQueues_bySub!$Z$4:$AK$4,0))</f>
        <v>0</v>
      </c>
      <c r="AS295" s="148">
        <f t="shared" si="240"/>
        <v>1</v>
      </c>
      <c r="AT295" s="148">
        <f t="shared" si="241"/>
        <v>1</v>
      </c>
      <c r="AU295" s="148">
        <f t="shared" si="242"/>
        <v>1</v>
      </c>
      <c r="AV295" s="148">
        <f t="shared" si="243"/>
        <v>1</v>
      </c>
      <c r="AW295" s="148">
        <f t="shared" si="244"/>
        <v>1</v>
      </c>
      <c r="AX295" s="148">
        <f t="shared" si="245"/>
        <v>1</v>
      </c>
      <c r="AY295" s="148">
        <f t="shared" si="246"/>
        <v>1</v>
      </c>
      <c r="AZ295" s="148">
        <f t="shared" si="247"/>
        <v>1</v>
      </c>
      <c r="BA295" s="148">
        <f t="shared" si="248"/>
        <v>1</v>
      </c>
      <c r="BB295" s="148">
        <f t="shared" si="249"/>
        <v>1</v>
      </c>
      <c r="BC295" s="148">
        <f t="shared" si="250"/>
        <v>1</v>
      </c>
      <c r="BD295" s="148">
        <f t="shared" si="251"/>
        <v>1</v>
      </c>
      <c r="BE295" s="148">
        <f t="shared" si="252"/>
        <v>1</v>
      </c>
      <c r="BF295" s="148">
        <f t="shared" si="253"/>
        <v>1</v>
      </c>
      <c r="BG295" s="148">
        <f t="shared" si="254"/>
        <v>1</v>
      </c>
      <c r="BH295" s="149">
        <f t="shared" si="286"/>
        <v>0</v>
      </c>
      <c r="BI295" s="157"/>
      <c r="BJ295" s="142" cm="1">
        <f t="array" ref="BJ295">INDEX(CAISOQueue_bySub!$AW$5:$BG$321,MATCH(1,($B295=CAISOQueue_bySub!$B$5:$B$321)*($C295=CAISOQueue_bySub!$C$5:$C$321),0),MATCH(BJ$5,CAISOQueue_bySub!$AW$4:$BG$4,0))+INDEX(OtherQueues_bySub!$Z$5:$AK$325,MATCH(1,($B295=OtherQueues_bySub!$B$5:$B$321)*($C295=OtherQueues_bySub!$C$5:$C$321),0),MATCH(BJ$5,OtherQueues_bySub!$Z$4:$AK$4,0))</f>
        <v>0</v>
      </c>
      <c r="BK295" s="142" cm="1">
        <f t="array" ref="BK295">INDEX(OtherQueues_bySub!$Z$5:$AK$325,MATCH(1,($B295=OtherQueues_bySub!$B$5:$B$325)*($C295=OtherQueues_bySub!$C$5:$C$325),0),MATCH(BK$5,OtherQueues_bySub!$Z$4:$AK$4,0))</f>
        <v>0</v>
      </c>
      <c r="BL295" s="142" cm="1">
        <f t="array" ref="BL295">INDEX(CAISOQueue_bySub!$AW$5:$BG$321,MATCH(1,($B295=CAISOQueue_bySub!$B$5:$B$321)*($C295=CAISOQueue_bySub!$C$5:$C$321),0),MATCH(BL$5,CAISOQueue_bySub!$AW$4:$BG$4,0))+INDEX(OtherQueues_bySub!$Z$5:$AK$325,MATCH(1,($B295=OtherQueues_bySub!$B$5:$B$321)*($C295=OtherQueues_bySub!$C$5:$C$321),0),MATCH(BL$5,OtherQueues_bySub!$Z$4:$AK$4,0))</f>
        <v>0</v>
      </c>
      <c r="BM295" s="142" cm="1">
        <f t="array" ref="BM295">INDEX(CAISOQueue_bySub!$AW$5:$BG$321,MATCH(1,($B295=CAISOQueue_bySub!$B$5:$B$321)*($C295=CAISOQueue_bySub!$C$5:$C$321),0),MATCH(BM$5,CAISOQueue_bySub!$AW$4:$BG$4,0))+INDEX(OtherQueues_bySub!$Z$5:$AK$325,MATCH(1,($B295=OtherQueues_bySub!$B$5:$B$321)*($C295=OtherQueues_bySub!$C$5:$C$321),0),MATCH(BM$5,OtherQueues_bySub!$Z$4:$AK$4,0))</f>
        <v>0</v>
      </c>
      <c r="BN295" s="142"/>
      <c r="BO295" s="142"/>
      <c r="BP295" s="142" cm="1">
        <f t="array" ref="BP295">INDEX(CAISOQueue_bySub!$AW$5:$BG$321,MATCH(1,($B295=CAISOQueue_bySub!$B$5:$B$321)*($C295=CAISOQueue_bySub!$C$5:$C$321),0),MATCH(BP$5,CAISOQueue_bySub!$AW$4:$BG$4,0))+INDEX(OtherQueues_bySub!$Z$5:$AK$325,MATCH(1,($B295=OtherQueues_bySub!$B$5:$B$321)*($C295=OtherQueues_bySub!$C$5:$C$321),0),MATCH(BP$5,OtherQueues_bySub!$Z$4:$AK$4,0))</f>
        <v>0</v>
      </c>
      <c r="BQ295" s="142" cm="1">
        <f t="array" ref="BQ295">INDEX(CAISOQueue_bySub!$AW$5:$BG$321,MATCH(1,($B295=CAISOQueue_bySub!$B$5:$B$321)*($C295=CAISOQueue_bySub!$C$5:$C$321),0),MATCH(BQ$5,CAISOQueue_bySub!$AW$4:$BG$4,0))+INDEX(OtherQueues_bySub!$Z$5:$AK$325,MATCH(1,($B295=OtherQueues_bySub!$B$5:$B$321)*($C295=OtherQueues_bySub!$C$5:$C$321),0),MATCH(BQ$5,OtherQueues_bySub!$Z$4:$AK$4,0))</f>
        <v>0</v>
      </c>
      <c r="BR295" s="142"/>
      <c r="BS295" s="142" cm="1">
        <f t="array" ref="BS295">INDEX(CAISOQueue_bySub!$AW$5:$BG$321,MATCH(1,($B295=CAISOQueue_bySub!$B$5:$B$321)*($C295=CAISOQueue_bySub!$C$5:$C$321),0),MATCH(BS$5,CAISOQueue_bySub!$AW$4:$BG$4,0))+INDEX(OtherQueues_bySub!$Z$5:$AK$325,MATCH(1,($B295=OtherQueues_bySub!$B$5:$B$321)*($C295=OtherQueues_bySub!$C$5:$C$321),0),MATCH(BS$5,OtherQueues_bySub!$Z$4:$AK$4,0))</f>
        <v>0</v>
      </c>
      <c r="BT295" s="142" cm="1">
        <f t="array" ref="BT295">INDEX(CAISOQueue_bySub!$AW$5:$BG$321,MATCH(1,($B295=CAISOQueue_bySub!$B$5:$B$321)*($C295=CAISOQueue_bySub!$C$5:$C$321),0),MATCH(BT$5,CAISOQueue_bySub!$AW$4:$BG$4,0))+INDEX(OtherQueues_bySub!$Z$5:$AK$325,MATCH(1,($B295=OtherQueues_bySub!$B$5:$B$321)*($C295=OtherQueues_bySub!$C$5:$C$321),0),MATCH(BT$5,OtherQueues_bySub!$Z$4:$AK$4,0))</f>
        <v>0</v>
      </c>
      <c r="BU295" s="142" cm="1">
        <f t="array" ref="BU295">INDEX(CAISOQueue_bySub!$AW$5:$BG$321,MATCH(1,($B295=CAISOQueue_bySub!$B$5:$B$321)*($C295=CAISOQueue_bySub!$C$5:$C$321),0),MATCH(BU$5,CAISOQueue_bySub!$AW$4:$BG$4,0))+INDEX(OtherQueues_bySub!$Z$5:$AK$325,MATCH(1,($B295=OtherQueues_bySub!$B$5:$B$321)*($C295=OtherQueues_bySub!$C$5:$C$321),0),MATCH(BU$5,OtherQueues_bySub!$Z$4:$AK$4,0))</f>
        <v>0</v>
      </c>
      <c r="BV295" s="142" cm="1">
        <f t="array" ref="BV295">INDEX(CAISOQueue_bySub!$AW$5:$BG$321,MATCH(1,($B295=CAISOQueue_bySub!$B$5:$B$321)*($C295=CAISOQueue_bySub!$C$5:$C$321),0),MATCH(BV$5,CAISOQueue_bySub!$AW$4:$BG$4,0))+INDEX(OtherQueues_bySub!$Z$5:$AK$325,MATCH(1,($B295=OtherQueues_bySub!$B$5:$B$321)*($C295=OtherQueues_bySub!$C$5:$C$321),0),MATCH(BV$5,OtherQueues_bySub!$Z$4:$AK$4,0))</f>
        <v>0</v>
      </c>
      <c r="BW295" s="154">
        <f t="shared" si="255"/>
        <v>1</v>
      </c>
      <c r="BX295" s="154">
        <f t="shared" si="256"/>
        <v>1</v>
      </c>
      <c r="BY295" s="154">
        <f t="shared" si="257"/>
        <v>1</v>
      </c>
      <c r="BZ295" s="154">
        <f t="shared" si="258"/>
        <v>1</v>
      </c>
      <c r="CA295" s="154">
        <f t="shared" si="259"/>
        <v>1</v>
      </c>
      <c r="CB295" s="154">
        <f t="shared" si="260"/>
        <v>1</v>
      </c>
      <c r="CC295" s="154">
        <f t="shared" si="261"/>
        <v>1</v>
      </c>
      <c r="CD295" s="154">
        <f t="shared" si="262"/>
        <v>1</v>
      </c>
      <c r="CE295" s="154">
        <f t="shared" si="263"/>
        <v>1</v>
      </c>
      <c r="CF295" s="154">
        <f t="shared" si="264"/>
        <v>1</v>
      </c>
      <c r="CG295" s="154">
        <f t="shared" si="265"/>
        <v>1</v>
      </c>
      <c r="CH295" s="154">
        <f t="shared" si="266"/>
        <v>1</v>
      </c>
      <c r="CI295" s="154">
        <f t="shared" si="267"/>
        <v>1</v>
      </c>
      <c r="CJ295" s="154">
        <f t="shared" si="268"/>
        <v>1</v>
      </c>
      <c r="CK295" s="154">
        <f t="shared" si="269"/>
        <v>1</v>
      </c>
      <c r="CL295" s="149">
        <f t="shared" si="298"/>
        <v>0</v>
      </c>
      <c r="CM295" s="142" cm="1">
        <f t="array" ref="CM295">INDEX(CAISOQueue_bySub!$M$5:$W$321,MATCH(1,($B295=CAISOQueue_bySub!$B$5:$B$321)*($C295=CAISOQueue_bySub!$C$5:$C$321),0),MATCH(CM$5,CAISOQueue_bySub!$M$4:$W$4,0))+INDEX(OtherQueues_bySub!$M$5:$X$325,MATCH(1,($B295=OtherQueues_bySub!$B$5:$B$321)*($C295=OtherQueues_bySub!$C$5:$C$321),0),MATCH(CM$5,OtherQueues_bySub!$M$4:$X$4,0))</f>
        <v>0</v>
      </c>
      <c r="CN295" s="142" cm="1">
        <f t="array" ref="CN295">INDEX(OtherQueues_bySub!$Z$5:$AK$325,MATCH(1,($B295=OtherQueues_bySub!$B$5:$B$325)*($C295=OtherQueues_bySub!$C$5:$C$325),0),MATCH(CN$5,OtherQueues_bySub!$Z$4:$AK$4,0))</f>
        <v>0</v>
      </c>
      <c r="CO295" s="142" cm="1">
        <f t="array" ref="CO295">INDEX(CAISOQueue_bySub!$M$5:$W$321,MATCH(1,($B295=CAISOQueue_bySub!$B$5:$B$321)*($C295=CAISOQueue_bySub!$C$5:$C$321),0),MATCH(CO$5,CAISOQueue_bySub!$M$4:$W$4,0))+INDEX(OtherQueues_bySub!$M$5:$X$325,MATCH(1,($B295=OtherQueues_bySub!$B$5:$B$321)*($C295=OtherQueues_bySub!$C$5:$C$321),0),MATCH(CO$5,OtherQueues_bySub!$M$4:$X$4,0))</f>
        <v>0</v>
      </c>
      <c r="CP295" s="142" cm="1">
        <f t="array" ref="CP295">INDEX(CAISOQueue_bySub!$M$5:$W$321,MATCH(1,($B295=CAISOQueue_bySub!$B$5:$B$321)*($C295=CAISOQueue_bySub!$C$5:$C$321),0),MATCH(CP$5,CAISOQueue_bySub!$M$4:$W$4,0))+INDEX(OtherQueues_bySub!$M$5:$X$325,MATCH(1,($B295=OtherQueues_bySub!$B$5:$B$321)*($C295=OtherQueues_bySub!$C$5:$C$321),0),MATCH(CP$5,OtherQueues_bySub!$M$4:$X$4,0))</f>
        <v>0</v>
      </c>
      <c r="CQ295" s="142"/>
      <c r="CR295" s="142"/>
      <c r="CS295" s="142" cm="1">
        <f t="array" ref="CS295">INDEX(CAISOQueue_bySub!$M$5:$W$321,MATCH(1,($B295=CAISOQueue_bySub!$B$5:$B$321)*($C295=CAISOQueue_bySub!$C$5:$C$321),0),MATCH(CS$5,CAISOQueue_bySub!$M$4:$W$4,0))+INDEX(OtherQueues_bySub!$M$5:$X$325,MATCH(1,($B295=OtherQueues_bySub!$B$5:$B$321)*($C295=OtherQueues_bySub!$C$5:$C$321),0),MATCH(CS$5,OtherQueues_bySub!$M$4:$X$4,0))</f>
        <v>0</v>
      </c>
      <c r="CT295" s="142" cm="1">
        <f t="array" ref="CT295">INDEX(CAISOQueue_bySub!$M$5:$W$321,MATCH(1,($B295=CAISOQueue_bySub!$B$5:$B$321)*($C295=CAISOQueue_bySub!$C$5:$C$321),0),MATCH(CT$5,CAISOQueue_bySub!$M$4:$W$4,0))+INDEX(OtherQueues_bySub!$M$5:$X$325,MATCH(1,($B295=OtherQueues_bySub!$B$5:$B$321)*($C295=OtherQueues_bySub!$C$5:$C$321),0),MATCH(CT$5,OtherQueues_bySub!$M$4:$X$4,0))</f>
        <v>0</v>
      </c>
      <c r="CU295" s="142"/>
      <c r="CV295" s="142" cm="1">
        <f t="array" ref="CV295">INDEX(CAISOQueue_bySub!$M$5:$W$321,MATCH(1,($B295=CAISOQueue_bySub!$B$5:$B$321)*($C295=CAISOQueue_bySub!$C$5:$C$321),0),MATCH(CV$5,CAISOQueue_bySub!$M$4:$W$4,0))+INDEX(OtherQueues_bySub!$M$5:$X$325,MATCH(1,($B295=OtherQueues_bySub!$B$5:$B$321)*($C295=OtherQueues_bySub!$C$5:$C$321),0),MATCH(CV$5,OtherQueues_bySub!$M$4:$X$4,0))</f>
        <v>0</v>
      </c>
      <c r="CW295" s="142" cm="1">
        <f t="array" ref="CW295">INDEX(CAISOQueue_bySub!$M$5:$W$321,MATCH(1,($B295=CAISOQueue_bySub!$B$5:$B$321)*($C295=CAISOQueue_bySub!$C$5:$C$321),0),MATCH(CW$5,CAISOQueue_bySub!$M$4:$W$4,0))+INDEX(OtherQueues_bySub!$M$5:$X$325,MATCH(1,($B295=OtherQueues_bySub!$B$5:$B$321)*($C295=OtherQueues_bySub!$C$5:$C$321),0),MATCH(CW$5,OtherQueues_bySub!$M$4:$X$4,0))</f>
        <v>0</v>
      </c>
      <c r="CX295" s="142" cm="1">
        <f t="array" ref="CX295">INDEX(CAISOQueue_bySub!$M$5:$W$321,MATCH(1,($B295=CAISOQueue_bySub!$B$5:$B$321)*($C295=CAISOQueue_bySub!$C$5:$C$321),0),MATCH(CX$5,CAISOQueue_bySub!$M$4:$W$4,0))+INDEX(OtherQueues_bySub!$M$5:$X$325,MATCH(1,($B295=OtherQueues_bySub!$B$5:$B$321)*($C295=OtherQueues_bySub!$C$5:$C$321),0),MATCH(CX$5,OtherQueues_bySub!$M$4:$X$4,0))</f>
        <v>252</v>
      </c>
      <c r="CY295" s="142" cm="1">
        <f t="array" ref="CY295">INDEX(CAISOQueue_bySub!$M$5:$W$321,MATCH(1,($B295=CAISOQueue_bySub!$B$5:$B$321)*($C295=CAISOQueue_bySub!$C$5:$C$321),0),MATCH(CY$5,CAISOQueue_bySub!$M$4:$W$4,0))+INDEX(OtherQueues_bySub!$M$5:$X$325,MATCH(1,($B295=OtherQueues_bySub!$B$5:$B$321)*($C295=OtherQueues_bySub!$C$5:$C$321),0),MATCH(CY$5,OtherQueues_bySub!$M$4:$X$4,0))</f>
        <v>0</v>
      </c>
      <c r="CZ295" s="154">
        <f t="shared" si="270"/>
        <v>1</v>
      </c>
      <c r="DA295" s="154">
        <f t="shared" si="271"/>
        <v>1</v>
      </c>
      <c r="DB295" s="154">
        <f t="shared" si="272"/>
        <v>1</v>
      </c>
      <c r="DC295" s="154">
        <f t="shared" si="273"/>
        <v>1</v>
      </c>
      <c r="DD295" s="154">
        <f t="shared" si="274"/>
        <v>1</v>
      </c>
      <c r="DE295" s="154">
        <f t="shared" si="275"/>
        <v>1</v>
      </c>
      <c r="DF295" s="154">
        <f t="shared" si="276"/>
        <v>1</v>
      </c>
      <c r="DG295" s="154">
        <f t="shared" si="277"/>
        <v>1</v>
      </c>
      <c r="DH295" s="154">
        <f t="shared" si="278"/>
        <v>1</v>
      </c>
      <c r="DI295" s="154">
        <f t="shared" si="279"/>
        <v>1</v>
      </c>
      <c r="DJ295" s="154">
        <f t="shared" si="280"/>
        <v>1</v>
      </c>
      <c r="DK295" s="154">
        <f t="shared" si="281"/>
        <v>1</v>
      </c>
      <c r="DL295" s="154">
        <f t="shared" si="282"/>
        <v>1</v>
      </c>
      <c r="DM295" s="154">
        <f t="shared" si="283"/>
        <v>1</v>
      </c>
      <c r="DN295" s="154">
        <f t="shared" si="284"/>
        <v>1</v>
      </c>
      <c r="DO295" s="149">
        <f t="shared" si="287"/>
        <v>0</v>
      </c>
      <c r="DQ295" s="170">
        <f t="shared" si="288"/>
        <v>1</v>
      </c>
      <c r="DR295" s="170">
        <f t="shared" si="289"/>
        <v>1</v>
      </c>
      <c r="DS295" s="170">
        <f t="shared" si="290"/>
        <v>1</v>
      </c>
      <c r="DT295" s="170">
        <f t="shared" si="291"/>
        <v>1</v>
      </c>
      <c r="DU295" s="170">
        <f t="shared" si="292"/>
        <v>1</v>
      </c>
      <c r="DX295" s="170">
        <f t="shared" si="293"/>
        <v>1</v>
      </c>
      <c r="DY295" s="170">
        <f t="shared" si="294"/>
        <v>1</v>
      </c>
      <c r="DZ295" s="170">
        <f t="shared" si="297"/>
        <v>1</v>
      </c>
      <c r="EA295" s="170">
        <f t="shared" si="295"/>
        <v>1</v>
      </c>
      <c r="EB295" s="170">
        <f t="shared" si="296"/>
        <v>1</v>
      </c>
    </row>
    <row r="296" spans="1:132" x14ac:dyDescent="0.25">
      <c r="A296" s="6" t="str">
        <f>Substation_Info!A294</f>
        <v xml:space="preserve">PG&amp;E East Kern Study Area </v>
      </c>
      <c r="B296" s="6" t="str">
        <f>Substation_Info!B294</f>
        <v>Tupman</v>
      </c>
      <c r="C296" s="6">
        <f>Substation_Info!C294</f>
        <v>115</v>
      </c>
      <c r="D296" s="142" cm="1">
        <f t="array" ref="D296">INDEX(Res_Add_forSens!$AD$5:$AP$321,MATCH(1,($B296=Res_Add_forSens!$B$5:$B$321)*($C296=Res_Add_forSens!$C$5:$C$321),0),MATCH(1,(D$6=Res_Add_forSens!$AD$4:$AP$4)*(D$5=Res_Add_forSens!$AD$3:$AP$3),0))</f>
        <v>0</v>
      </c>
      <c r="E296" s="142" cm="1">
        <f t="array" ref="E296">INDEX(Res_Add_forSens!$AD$5:$AP$321,MATCH(1,($B296=Res_Add_forSens!$B$5:$B$321)*($C296=Res_Add_forSens!$C$5:$C$321),0),MATCH(1,(E$6=Res_Add_forSens!$AD$4:$AP$4)*(E$5=Res_Add_forSens!$AD$3:$AP$3),0))</f>
        <v>0</v>
      </c>
      <c r="F296" s="142" cm="1">
        <f t="array" ref="F296">INDEX(Res_Add_forSens!$AD$5:$AP$321,MATCH(1,($B296=Res_Add_forSens!$B$5:$B$321)*($C296=Res_Add_forSens!$C$5:$C$321),0),MATCH(1,(F$6=Res_Add_forSens!$AD$4:$AP$4)*(F$5=Res_Add_forSens!$AD$3:$AP$3),0))</f>
        <v>0</v>
      </c>
      <c r="G296" s="142" cm="1">
        <f t="array" ref="G296">INDEX(Res_Add_forSens!$AD$5:$AP$321,MATCH(1,($B296=Res_Add_forSens!$B$5:$B$321)*($C296=Res_Add_forSens!$C$5:$C$321),0),MATCH(1,(G$6=Res_Add_forSens!$AD$4:$AP$4)*(G$5=Res_Add_forSens!$AD$3:$AP$3),0))</f>
        <v>0</v>
      </c>
      <c r="H296" s="142" cm="1">
        <f t="array" ref="H296">INDEX(Res_Add_forSens!$AD$5:$AP$321,MATCH(1,($B296=Res_Add_forSens!$B$5:$B$321)*($C296=Res_Add_forSens!$C$5:$C$321),0),MATCH(1,(H$6=Res_Add_forSens!$AD$4:$AP$4)*(H$5=Res_Add_forSens!$AD$3:$AP$3),0))</f>
        <v>0</v>
      </c>
      <c r="I296" s="142" cm="1">
        <f t="array" ref="I296">INDEX(Res_Add_forSens!$AD$5:$AP$321,MATCH(1,($B296=Res_Add_forSens!$B$5:$B$321)*($C296=Res_Add_forSens!$C$5:$C$321),0),MATCH(1,(I$6=Res_Add_forSens!$AD$4:$AP$4)*(I$5=Res_Add_forSens!$AD$3:$AP$3),0))</f>
        <v>0</v>
      </c>
      <c r="J296" s="142" cm="1">
        <f t="array" ref="J296">INDEX(Res_Add_forSens!$AD$5:$AP$321,MATCH(1,($B296=Res_Add_forSens!$B$5:$B$321)*($C296=Res_Add_forSens!$C$5:$C$321),0),MATCH(1,(J$6=Res_Add_forSens!$AD$4:$AP$4)*(J$5=Res_Add_forSens!$AD$3:$AP$3),0))</f>
        <v>0</v>
      </c>
      <c r="K296" s="142" cm="1">
        <f t="array" ref="K296">INDEX(Res_Add_forSens!$AD$5:$AP$321,MATCH(1,($B296=Res_Add_forSens!$B$5:$B$321)*($C296=Res_Add_forSens!$C$5:$C$321),0),MATCH(1,(K$6=Res_Add_forSens!$AD$4:$AP$4)*(K$5=Res_Add_forSens!$AD$3:$AP$3),0))</f>
        <v>0</v>
      </c>
      <c r="L296" s="142" cm="1">
        <f t="array" ref="L296">INDEX(Res_Add_forSens!$AD$5:$AP$321,MATCH(1,($B296=Res_Add_forSens!$B$5:$B$321)*($C296=Res_Add_forSens!$C$5:$C$321),0),MATCH(1,(L$6=Res_Add_forSens!$AD$4:$AP$4)*(L$5=Res_Add_forSens!$AD$3:$AP$3),0))</f>
        <v>0</v>
      </c>
      <c r="M296" s="142" cm="1">
        <f t="array" ref="M296">INDEX(Res_Add_forSens!$AD$5:$AP$321,MATCH(1,($B296=Res_Add_forSens!$B$5:$B$321)*($C296=Res_Add_forSens!$C$5:$C$321),0),MATCH(1,(M$6=Res_Add_forSens!$AD$4:$AP$4)*(M$5=Res_Add_forSens!$AD$3:$AP$3),0))</f>
        <v>0</v>
      </c>
      <c r="N296" s="142" cm="1">
        <f t="array" ref="N296">INDEX(Res_Add_forSens!$AD$5:$AP$321,MATCH(1,($B296=Res_Add_forSens!$B$5:$B$321)*($C296=Res_Add_forSens!$C$5:$C$321),0),MATCH(1,(N$6=Res_Add_forSens!$AD$4:$AP$4)*(N$5=Res_Add_forSens!$AD$3:$AP$3),0))</f>
        <v>0</v>
      </c>
      <c r="O296" s="142" cm="1">
        <f t="array" ref="O296">INDEX(Res_Add_forSens!$AD$5:$AP$321,MATCH(1,($B296=Res_Add_forSens!$B$5:$B$321)*($C296=Res_Add_forSens!$C$5:$C$321),0),MATCH(1,(O$6=Res_Add_forSens!$AD$4:$AP$4)*(O$5=Res_Add_forSens!$AD$3:$AP$3),0))</f>
        <v>0</v>
      </c>
      <c r="P296" s="142" cm="1">
        <f t="array" ref="P296">INDEX(Res_Add_forSens!$AD$5:$AP$321,MATCH(1,($B296=Res_Add_forSens!$B$5:$B$321)*($C296=Res_Add_forSens!$C$5:$C$321),0),MATCH(1,(P$6=Res_Add_forSens!$AD$4:$AP$4)*(P$5=Res_Add_forSens!$AD$3:$AP$3),0))</f>
        <v>0</v>
      </c>
      <c r="Q296" s="150">
        <f t="shared" si="285"/>
        <v>0</v>
      </c>
      <c r="R296" s="141">
        <v>0</v>
      </c>
      <c r="S296" s="141">
        <v>0</v>
      </c>
      <c r="T296" s="141">
        <v>0</v>
      </c>
      <c r="AA296" s="141">
        <v>0</v>
      </c>
      <c r="AB296" s="141">
        <v>0</v>
      </c>
      <c r="AC296" s="141">
        <v>0</v>
      </c>
      <c r="AE296" s="146"/>
      <c r="AF296" s="142" cm="1">
        <f t="array" ref="AF296">INDEX(CAISOQueue_bySub!$AK$5:$AU$321,MATCH(1,($B296=CAISOQueue_bySub!$B$5:$B$321)*($C296=CAISOQueue_bySub!$C$5:$C$321),0),MATCH(AF$5,CAISOQueue_bySub!$AK$4:$AU$4,0))+INDEX(OtherQueues_bySub!$Z$5:$AK$325,MATCH(1,($B296=OtherQueues_bySub!$B$5:$B$325)*($C296=OtherQueues_bySub!$C$5:$C$325),0),MATCH(AF$5,OtherQueues_bySub!$Z$4:$AK$4,0))</f>
        <v>0</v>
      </c>
      <c r="AG296" s="142" cm="1">
        <f t="array" ref="AG296">INDEX(OtherQueues_bySub!$Z$5:$AK$325,MATCH(1,($B296=OtherQueues_bySub!$B$5:$B$325)*($C296=OtherQueues_bySub!$C$5:$C$325),0),MATCH(AG$5,OtherQueues_bySub!$Z$4:$AK$4,0))</f>
        <v>0</v>
      </c>
      <c r="AH296" s="142" cm="1">
        <f t="array" ref="AH296">INDEX(CAISOQueue_bySub!$AK$5:$AU$321,MATCH(1,($B296=CAISOQueue_bySub!$B$5:$B$321)*($C296=CAISOQueue_bySub!$C$5:$C$321),0),MATCH(AH$5,CAISOQueue_bySub!$AK$4:$AU$4,0))+INDEX(OtherQueues_bySub!$Z$5:$AK$325,MATCH(1,($B296=OtherQueues_bySub!$B$5:$B$325)*($C296=OtherQueues_bySub!$C$5:$C$325),0),MATCH(AH$5,OtherQueues_bySub!$Z$4:$AK$4,0))</f>
        <v>0</v>
      </c>
      <c r="AI296" s="142" cm="1">
        <f t="array" ref="AI296">INDEX(CAISOQueue_bySub!$AK$5:$AU$321,MATCH(1,($B296=CAISOQueue_bySub!$B$5:$B$321)*($C296=CAISOQueue_bySub!$C$5:$C$321),0),MATCH(AI$5,CAISOQueue_bySub!$AK$4:$AU$4,0))+INDEX(OtherQueues_bySub!$Z$5:$AK$325,MATCH(1,($B296=OtherQueues_bySub!$B$5:$B$325)*($C296=OtherQueues_bySub!$C$5:$C$325),0),MATCH(AI$5,OtherQueues_bySub!$Z$4:$AK$4,0))</f>
        <v>0</v>
      </c>
      <c r="AJ296" s="142"/>
      <c r="AK296" s="142"/>
      <c r="AL296" s="142" cm="1">
        <f t="array" ref="AL296">INDEX(CAISOQueue_bySub!$AK$5:$AU$321,MATCH(1,($B296=CAISOQueue_bySub!$B$5:$B$321)*($C296=CAISOQueue_bySub!$C$5:$C$321),0),MATCH(AL$5,CAISOQueue_bySub!$AK$4:$AU$4,0))+INDEX(OtherQueues_bySub!$Z$5:$AK$325,MATCH(1,($B296=OtherQueues_bySub!$B$5:$B$325)*($C296=OtherQueues_bySub!$C$5:$C$325),0),MATCH(AL$5,OtherQueues_bySub!$Z$4:$AK$4,0))</f>
        <v>0</v>
      </c>
      <c r="AM296" s="142" cm="1">
        <f t="array" ref="AM296">INDEX(CAISOQueue_bySub!$AK$5:$AU$321,MATCH(1,($B296=CAISOQueue_bySub!$B$5:$B$321)*($C296=CAISOQueue_bySub!$C$5:$C$321),0),MATCH(AM$5,CAISOQueue_bySub!$AK$4:$AU$4,0))+INDEX(OtherQueues_bySub!$Z$5:$AK$325,MATCH(1,($B296=OtherQueues_bySub!$B$5:$B$325)*($C296=OtherQueues_bySub!$C$5:$C$325),0),MATCH(AM$5,OtherQueues_bySub!$Z$4:$AK$4,0))</f>
        <v>0</v>
      </c>
      <c r="AN296" s="142"/>
      <c r="AO296" s="142" cm="1">
        <f t="array" ref="AO296">INDEX(CAISOQueue_bySub!$AK$5:$AU$321,MATCH(1,($B296=CAISOQueue_bySub!$B$5:$B$321)*($C296=CAISOQueue_bySub!$C$5:$C$321),0),MATCH(AO$5,CAISOQueue_bySub!$AK$4:$AU$4,0))+INDEX(OtherQueues_bySub!$Z$5:$AK$325,MATCH(1,($B296=OtherQueues_bySub!$B$5:$B$325)*($C296=OtherQueues_bySub!$C$5:$C$325),0),MATCH(AO$5,OtherQueues_bySub!$Z$4:$AK$4,0))</f>
        <v>0</v>
      </c>
      <c r="AP296" s="142" cm="1">
        <f t="array" ref="AP296">INDEX(CAISOQueue_bySub!$AK$5:$AU$321,MATCH(1,($B296=CAISOQueue_bySub!$B$5:$B$321)*($C296=CAISOQueue_bySub!$C$5:$C$321),0),MATCH(AP$5,CAISOQueue_bySub!$AK$4:$AU$4,0))+INDEX(OtherQueues_bySub!$Z$5:$AK$325,MATCH(1,($B296=OtherQueues_bySub!$B$5:$B$325)*($C296=OtherQueues_bySub!$C$5:$C$325),0),MATCH(AP$5,OtherQueues_bySub!$Z$4:$AK$4,0))</f>
        <v>0</v>
      </c>
      <c r="AQ296" s="142" cm="1">
        <f t="array" ref="AQ296">INDEX(CAISOQueue_bySub!$AK$5:$AU$321,MATCH(1,($B296=CAISOQueue_bySub!$B$5:$B$321)*($C296=CAISOQueue_bySub!$C$5:$C$321),0),MATCH(AQ$5,CAISOQueue_bySub!$AK$4:$AU$4,0))+INDEX(OtherQueues_bySub!$Z$5:$AK$325,MATCH(1,($B296=OtherQueues_bySub!$B$5:$B$325)*($C296=OtherQueues_bySub!$C$5:$C$325),0),MATCH(AQ$5,OtherQueues_bySub!$Z$4:$AK$4,0))</f>
        <v>0</v>
      </c>
      <c r="AR296" s="142" cm="1">
        <f t="array" ref="AR296">INDEX(CAISOQueue_bySub!$AK$5:$AU$321,MATCH(1,($B296=CAISOQueue_bySub!$B$5:$B$321)*($C296=CAISOQueue_bySub!$C$5:$C$321),0),MATCH(AR$5,CAISOQueue_bySub!$AK$4:$AU$4,0))+INDEX(OtherQueues_bySub!$Z$5:$AK$325,MATCH(1,($B296=OtherQueues_bySub!$B$5:$B$325)*($C296=OtherQueues_bySub!$C$5:$C$325),0),MATCH(AR$5,OtherQueues_bySub!$Z$4:$AK$4,0))</f>
        <v>0</v>
      </c>
      <c r="AS296" s="148">
        <f t="shared" si="240"/>
        <v>1</v>
      </c>
      <c r="AT296" s="148">
        <f t="shared" si="241"/>
        <v>1</v>
      </c>
      <c r="AU296" s="148">
        <f t="shared" si="242"/>
        <v>1</v>
      </c>
      <c r="AV296" s="148">
        <f t="shared" si="243"/>
        <v>1</v>
      </c>
      <c r="AW296" s="148">
        <f t="shared" si="244"/>
        <v>1</v>
      </c>
      <c r="AX296" s="148">
        <f t="shared" si="245"/>
        <v>1</v>
      </c>
      <c r="AY296" s="148">
        <f t="shared" si="246"/>
        <v>1</v>
      </c>
      <c r="AZ296" s="148">
        <f t="shared" si="247"/>
        <v>1</v>
      </c>
      <c r="BA296" s="148">
        <f t="shared" si="248"/>
        <v>1</v>
      </c>
      <c r="BB296" s="148">
        <f t="shared" si="249"/>
        <v>1</v>
      </c>
      <c r="BC296" s="148">
        <f t="shared" si="250"/>
        <v>1</v>
      </c>
      <c r="BD296" s="148">
        <f t="shared" si="251"/>
        <v>1</v>
      </c>
      <c r="BE296" s="148">
        <f t="shared" si="252"/>
        <v>1</v>
      </c>
      <c r="BF296" s="148">
        <f t="shared" si="253"/>
        <v>1</v>
      </c>
      <c r="BG296" s="148">
        <f t="shared" si="254"/>
        <v>1</v>
      </c>
      <c r="BH296" s="149">
        <f t="shared" si="286"/>
        <v>0</v>
      </c>
      <c r="BI296" s="157"/>
      <c r="BJ296" s="142" cm="1">
        <f t="array" ref="BJ296">INDEX(CAISOQueue_bySub!$AW$5:$BG$321,MATCH(1,($B296=CAISOQueue_bySub!$B$5:$B$321)*($C296=CAISOQueue_bySub!$C$5:$C$321),0),MATCH(BJ$5,CAISOQueue_bySub!$AW$4:$BG$4,0))+INDEX(OtherQueues_bySub!$Z$5:$AK$325,MATCH(1,($B296=OtherQueues_bySub!$B$5:$B$321)*($C296=OtherQueues_bySub!$C$5:$C$321),0),MATCH(BJ$5,OtherQueues_bySub!$Z$4:$AK$4,0))</f>
        <v>0</v>
      </c>
      <c r="BK296" s="142" cm="1">
        <f t="array" ref="BK296">INDEX(OtherQueues_bySub!$Z$5:$AK$325,MATCH(1,($B296=OtherQueues_bySub!$B$5:$B$325)*($C296=OtherQueues_bySub!$C$5:$C$325),0),MATCH(BK$5,OtherQueues_bySub!$Z$4:$AK$4,0))</f>
        <v>0</v>
      </c>
      <c r="BL296" s="142" cm="1">
        <f t="array" ref="BL296">INDEX(CAISOQueue_bySub!$AW$5:$BG$321,MATCH(1,($B296=CAISOQueue_bySub!$B$5:$B$321)*($C296=CAISOQueue_bySub!$C$5:$C$321),0),MATCH(BL$5,CAISOQueue_bySub!$AW$4:$BG$4,0))+INDEX(OtherQueues_bySub!$Z$5:$AK$325,MATCH(1,($B296=OtherQueues_bySub!$B$5:$B$321)*($C296=OtherQueues_bySub!$C$5:$C$321),0),MATCH(BL$5,OtherQueues_bySub!$Z$4:$AK$4,0))</f>
        <v>0</v>
      </c>
      <c r="BM296" s="142" cm="1">
        <f t="array" ref="BM296">INDEX(CAISOQueue_bySub!$AW$5:$BG$321,MATCH(1,($B296=CAISOQueue_bySub!$B$5:$B$321)*($C296=CAISOQueue_bySub!$C$5:$C$321),0),MATCH(BM$5,CAISOQueue_bySub!$AW$4:$BG$4,0))+INDEX(OtherQueues_bySub!$Z$5:$AK$325,MATCH(1,($B296=OtherQueues_bySub!$B$5:$B$321)*($C296=OtherQueues_bySub!$C$5:$C$321),0),MATCH(BM$5,OtherQueues_bySub!$Z$4:$AK$4,0))</f>
        <v>0</v>
      </c>
      <c r="BN296" s="142"/>
      <c r="BO296" s="142"/>
      <c r="BP296" s="142" cm="1">
        <f t="array" ref="BP296">INDEX(CAISOQueue_bySub!$AW$5:$BG$321,MATCH(1,($B296=CAISOQueue_bySub!$B$5:$B$321)*($C296=CAISOQueue_bySub!$C$5:$C$321),0),MATCH(BP$5,CAISOQueue_bySub!$AW$4:$BG$4,0))+INDEX(OtherQueues_bySub!$Z$5:$AK$325,MATCH(1,($B296=OtherQueues_bySub!$B$5:$B$321)*($C296=OtherQueues_bySub!$C$5:$C$321),0),MATCH(BP$5,OtherQueues_bySub!$Z$4:$AK$4,0))</f>
        <v>0</v>
      </c>
      <c r="BQ296" s="142" cm="1">
        <f t="array" ref="BQ296">INDEX(CAISOQueue_bySub!$AW$5:$BG$321,MATCH(1,($B296=CAISOQueue_bySub!$B$5:$B$321)*($C296=CAISOQueue_bySub!$C$5:$C$321),0),MATCH(BQ$5,CAISOQueue_bySub!$AW$4:$BG$4,0))+INDEX(OtherQueues_bySub!$Z$5:$AK$325,MATCH(1,($B296=OtherQueues_bySub!$B$5:$B$321)*($C296=OtherQueues_bySub!$C$5:$C$321),0),MATCH(BQ$5,OtherQueues_bySub!$Z$4:$AK$4,0))</f>
        <v>0</v>
      </c>
      <c r="BR296" s="142"/>
      <c r="BS296" s="142" cm="1">
        <f t="array" ref="BS296">INDEX(CAISOQueue_bySub!$AW$5:$BG$321,MATCH(1,($B296=CAISOQueue_bySub!$B$5:$B$321)*($C296=CAISOQueue_bySub!$C$5:$C$321),0),MATCH(BS$5,CAISOQueue_bySub!$AW$4:$BG$4,0))+INDEX(OtherQueues_bySub!$Z$5:$AK$325,MATCH(1,($B296=OtherQueues_bySub!$B$5:$B$321)*($C296=OtherQueues_bySub!$C$5:$C$321),0),MATCH(BS$5,OtherQueues_bySub!$Z$4:$AK$4,0))</f>
        <v>0</v>
      </c>
      <c r="BT296" s="142" cm="1">
        <f t="array" ref="BT296">INDEX(CAISOQueue_bySub!$AW$5:$BG$321,MATCH(1,($B296=CAISOQueue_bySub!$B$5:$B$321)*($C296=CAISOQueue_bySub!$C$5:$C$321),0),MATCH(BT$5,CAISOQueue_bySub!$AW$4:$BG$4,0))+INDEX(OtherQueues_bySub!$Z$5:$AK$325,MATCH(1,($B296=OtherQueues_bySub!$B$5:$B$321)*($C296=OtherQueues_bySub!$C$5:$C$321),0),MATCH(BT$5,OtherQueues_bySub!$Z$4:$AK$4,0))</f>
        <v>0</v>
      </c>
      <c r="BU296" s="142" cm="1">
        <f t="array" ref="BU296">INDEX(CAISOQueue_bySub!$AW$5:$BG$321,MATCH(1,($B296=CAISOQueue_bySub!$B$5:$B$321)*($C296=CAISOQueue_bySub!$C$5:$C$321),0),MATCH(BU$5,CAISOQueue_bySub!$AW$4:$BG$4,0))+INDEX(OtherQueues_bySub!$Z$5:$AK$325,MATCH(1,($B296=OtherQueues_bySub!$B$5:$B$321)*($C296=OtherQueues_bySub!$C$5:$C$321),0),MATCH(BU$5,OtherQueues_bySub!$Z$4:$AK$4,0))</f>
        <v>0</v>
      </c>
      <c r="BV296" s="142" cm="1">
        <f t="array" ref="BV296">INDEX(CAISOQueue_bySub!$AW$5:$BG$321,MATCH(1,($B296=CAISOQueue_bySub!$B$5:$B$321)*($C296=CAISOQueue_bySub!$C$5:$C$321),0),MATCH(BV$5,CAISOQueue_bySub!$AW$4:$BG$4,0))+INDEX(OtherQueues_bySub!$Z$5:$AK$325,MATCH(1,($B296=OtherQueues_bySub!$B$5:$B$321)*($C296=OtherQueues_bySub!$C$5:$C$321),0),MATCH(BV$5,OtherQueues_bySub!$Z$4:$AK$4,0))</f>
        <v>0</v>
      </c>
      <c r="BW296" s="154">
        <f t="shared" si="255"/>
        <v>1</v>
      </c>
      <c r="BX296" s="154">
        <f t="shared" si="256"/>
        <v>1</v>
      </c>
      <c r="BY296" s="154">
        <f t="shared" si="257"/>
        <v>1</v>
      </c>
      <c r="BZ296" s="154">
        <f t="shared" si="258"/>
        <v>1</v>
      </c>
      <c r="CA296" s="154">
        <f t="shared" si="259"/>
        <v>1</v>
      </c>
      <c r="CB296" s="154">
        <f t="shared" si="260"/>
        <v>1</v>
      </c>
      <c r="CC296" s="154">
        <f t="shared" si="261"/>
        <v>1</v>
      </c>
      <c r="CD296" s="154">
        <f t="shared" si="262"/>
        <v>1</v>
      </c>
      <c r="CE296" s="154">
        <f t="shared" si="263"/>
        <v>1</v>
      </c>
      <c r="CF296" s="154">
        <f t="shared" si="264"/>
        <v>1</v>
      </c>
      <c r="CG296" s="154">
        <f t="shared" si="265"/>
        <v>1</v>
      </c>
      <c r="CH296" s="154">
        <f t="shared" si="266"/>
        <v>1</v>
      </c>
      <c r="CI296" s="154">
        <f t="shared" si="267"/>
        <v>1</v>
      </c>
      <c r="CJ296" s="154">
        <f t="shared" si="268"/>
        <v>1</v>
      </c>
      <c r="CK296" s="154">
        <f t="shared" si="269"/>
        <v>1</v>
      </c>
      <c r="CL296" s="149">
        <f t="shared" si="298"/>
        <v>0</v>
      </c>
      <c r="CM296" s="142" cm="1">
        <f t="array" ref="CM296">INDEX(CAISOQueue_bySub!$M$5:$W$321,MATCH(1,($B296=CAISOQueue_bySub!$B$5:$B$321)*($C296=CAISOQueue_bySub!$C$5:$C$321),0),MATCH(CM$5,CAISOQueue_bySub!$M$4:$W$4,0))+INDEX(OtherQueues_bySub!$M$5:$X$325,MATCH(1,($B296=OtherQueues_bySub!$B$5:$B$321)*($C296=OtherQueues_bySub!$C$5:$C$321),0),MATCH(CM$5,OtherQueues_bySub!$M$4:$X$4,0))</f>
        <v>0</v>
      </c>
      <c r="CN296" s="142" cm="1">
        <f t="array" ref="CN296">INDEX(OtherQueues_bySub!$Z$5:$AK$325,MATCH(1,($B296=OtherQueues_bySub!$B$5:$B$325)*($C296=OtherQueues_bySub!$C$5:$C$325),0),MATCH(CN$5,OtherQueues_bySub!$Z$4:$AK$4,0))</f>
        <v>0</v>
      </c>
      <c r="CO296" s="142" cm="1">
        <f t="array" ref="CO296">INDEX(CAISOQueue_bySub!$M$5:$W$321,MATCH(1,($B296=CAISOQueue_bySub!$B$5:$B$321)*($C296=CAISOQueue_bySub!$C$5:$C$321),0),MATCH(CO$5,CAISOQueue_bySub!$M$4:$W$4,0))+INDEX(OtherQueues_bySub!$M$5:$X$325,MATCH(1,($B296=OtherQueues_bySub!$B$5:$B$321)*($C296=OtherQueues_bySub!$C$5:$C$321),0),MATCH(CO$5,OtherQueues_bySub!$M$4:$X$4,0))</f>
        <v>0</v>
      </c>
      <c r="CP296" s="142" cm="1">
        <f t="array" ref="CP296">INDEX(CAISOQueue_bySub!$M$5:$W$321,MATCH(1,($B296=CAISOQueue_bySub!$B$5:$B$321)*($C296=CAISOQueue_bySub!$C$5:$C$321),0),MATCH(CP$5,CAISOQueue_bySub!$M$4:$W$4,0))+INDEX(OtherQueues_bySub!$M$5:$X$325,MATCH(1,($B296=OtherQueues_bySub!$B$5:$B$321)*($C296=OtherQueues_bySub!$C$5:$C$321),0),MATCH(CP$5,OtherQueues_bySub!$M$4:$X$4,0))</f>
        <v>0</v>
      </c>
      <c r="CQ296" s="142"/>
      <c r="CR296" s="142"/>
      <c r="CS296" s="142" cm="1">
        <f t="array" ref="CS296">INDEX(CAISOQueue_bySub!$M$5:$W$321,MATCH(1,($B296=CAISOQueue_bySub!$B$5:$B$321)*($C296=CAISOQueue_bySub!$C$5:$C$321),0),MATCH(CS$5,CAISOQueue_bySub!$M$4:$W$4,0))+INDEX(OtherQueues_bySub!$M$5:$X$325,MATCH(1,($B296=OtherQueues_bySub!$B$5:$B$321)*($C296=OtherQueues_bySub!$C$5:$C$321),0),MATCH(CS$5,OtherQueues_bySub!$M$4:$X$4,0))</f>
        <v>0</v>
      </c>
      <c r="CT296" s="142" cm="1">
        <f t="array" ref="CT296">INDEX(CAISOQueue_bySub!$M$5:$W$321,MATCH(1,($B296=CAISOQueue_bySub!$B$5:$B$321)*($C296=CAISOQueue_bySub!$C$5:$C$321),0),MATCH(CT$5,CAISOQueue_bySub!$M$4:$W$4,0))+INDEX(OtherQueues_bySub!$M$5:$X$325,MATCH(1,($B296=OtherQueues_bySub!$B$5:$B$321)*($C296=OtherQueues_bySub!$C$5:$C$321),0),MATCH(CT$5,OtherQueues_bySub!$M$4:$X$4,0))</f>
        <v>0</v>
      </c>
      <c r="CU296" s="142"/>
      <c r="CV296" s="142" cm="1">
        <f t="array" ref="CV296">INDEX(CAISOQueue_bySub!$M$5:$W$321,MATCH(1,($B296=CAISOQueue_bySub!$B$5:$B$321)*($C296=CAISOQueue_bySub!$C$5:$C$321),0),MATCH(CV$5,CAISOQueue_bySub!$M$4:$W$4,0))+INDEX(OtherQueues_bySub!$M$5:$X$325,MATCH(1,($B296=OtherQueues_bySub!$B$5:$B$321)*($C296=OtherQueues_bySub!$C$5:$C$321),0),MATCH(CV$5,OtherQueues_bySub!$M$4:$X$4,0))</f>
        <v>0</v>
      </c>
      <c r="CW296" s="142" cm="1">
        <f t="array" ref="CW296">INDEX(CAISOQueue_bySub!$M$5:$W$321,MATCH(1,($B296=CAISOQueue_bySub!$B$5:$B$321)*($C296=CAISOQueue_bySub!$C$5:$C$321),0),MATCH(CW$5,CAISOQueue_bySub!$M$4:$W$4,0))+INDEX(OtherQueues_bySub!$M$5:$X$325,MATCH(1,($B296=OtherQueues_bySub!$B$5:$B$321)*($C296=OtherQueues_bySub!$C$5:$C$321),0),MATCH(CW$5,OtherQueues_bySub!$M$4:$X$4,0))</f>
        <v>0</v>
      </c>
      <c r="CX296" s="142" cm="1">
        <f t="array" ref="CX296">INDEX(CAISOQueue_bySub!$M$5:$W$321,MATCH(1,($B296=CAISOQueue_bySub!$B$5:$B$321)*($C296=CAISOQueue_bySub!$C$5:$C$321),0),MATCH(CX$5,CAISOQueue_bySub!$M$4:$W$4,0))+INDEX(OtherQueues_bySub!$M$5:$X$325,MATCH(1,($B296=OtherQueues_bySub!$B$5:$B$321)*($C296=OtherQueues_bySub!$C$5:$C$321),0),MATCH(CX$5,OtherQueues_bySub!$M$4:$X$4,0))</f>
        <v>0</v>
      </c>
      <c r="CY296" s="142" cm="1">
        <f t="array" ref="CY296">INDEX(CAISOQueue_bySub!$M$5:$W$321,MATCH(1,($B296=CAISOQueue_bySub!$B$5:$B$321)*($C296=CAISOQueue_bySub!$C$5:$C$321),0),MATCH(CY$5,CAISOQueue_bySub!$M$4:$W$4,0))+INDEX(OtherQueues_bySub!$M$5:$X$325,MATCH(1,($B296=OtherQueues_bySub!$B$5:$B$321)*($C296=OtherQueues_bySub!$C$5:$C$321),0),MATCH(CY$5,OtherQueues_bySub!$M$4:$X$4,0))</f>
        <v>0</v>
      </c>
      <c r="CZ296" s="154">
        <f t="shared" si="270"/>
        <v>1</v>
      </c>
      <c r="DA296" s="154">
        <f t="shared" si="271"/>
        <v>1</v>
      </c>
      <c r="DB296" s="154">
        <f t="shared" si="272"/>
        <v>1</v>
      </c>
      <c r="DC296" s="154">
        <f t="shared" si="273"/>
        <v>1</v>
      </c>
      <c r="DD296" s="154">
        <f t="shared" si="274"/>
        <v>1</v>
      </c>
      <c r="DE296" s="154">
        <f t="shared" si="275"/>
        <v>1</v>
      </c>
      <c r="DF296" s="154">
        <f t="shared" si="276"/>
        <v>1</v>
      </c>
      <c r="DG296" s="154">
        <f t="shared" si="277"/>
        <v>1</v>
      </c>
      <c r="DH296" s="154">
        <f t="shared" si="278"/>
        <v>1</v>
      </c>
      <c r="DI296" s="154">
        <f t="shared" si="279"/>
        <v>1</v>
      </c>
      <c r="DJ296" s="154">
        <f t="shared" si="280"/>
        <v>1</v>
      </c>
      <c r="DK296" s="154">
        <f t="shared" si="281"/>
        <v>1</v>
      </c>
      <c r="DL296" s="154">
        <f t="shared" si="282"/>
        <v>1</v>
      </c>
      <c r="DM296" s="154">
        <f t="shared" si="283"/>
        <v>1</v>
      </c>
      <c r="DN296" s="154">
        <f t="shared" si="284"/>
        <v>1</v>
      </c>
      <c r="DO296" s="149">
        <f t="shared" si="287"/>
        <v>0</v>
      </c>
      <c r="DQ296" s="170">
        <f t="shared" si="288"/>
        <v>1</v>
      </c>
      <c r="DR296" s="170">
        <f t="shared" si="289"/>
        <v>1</v>
      </c>
      <c r="DS296" s="170">
        <f t="shared" si="290"/>
        <v>1</v>
      </c>
      <c r="DT296" s="170">
        <f t="shared" si="291"/>
        <v>1</v>
      </c>
      <c r="DU296" s="170">
        <f t="shared" si="292"/>
        <v>1</v>
      </c>
      <c r="DX296" s="170">
        <f t="shared" si="293"/>
        <v>1</v>
      </c>
      <c r="DY296" s="170">
        <f t="shared" si="294"/>
        <v>1</v>
      </c>
      <c r="DZ296" s="170">
        <f t="shared" si="297"/>
        <v>1</v>
      </c>
      <c r="EA296" s="170">
        <f t="shared" si="295"/>
        <v>1</v>
      </c>
      <c r="EB296" s="170">
        <f t="shared" si="296"/>
        <v>1</v>
      </c>
    </row>
    <row r="297" spans="1:132" x14ac:dyDescent="0.25">
      <c r="A297" s="6" t="str">
        <f>Substation_Info!A295</f>
        <v xml:space="preserve">PG&amp;E North of Greater Bay Study Area </v>
      </c>
      <c r="B297" s="6" t="str">
        <f>Substation_Info!B295</f>
        <v>UltraPower Chinese Station</v>
      </c>
      <c r="C297" s="6">
        <f>Substation_Info!C295</f>
        <v>115</v>
      </c>
      <c r="D297" s="142" cm="1">
        <f t="array" ref="D297">INDEX(Res_Add_forSens!$AD$5:$AP$321,MATCH(1,($B297=Res_Add_forSens!$B$5:$B$321)*($C297=Res_Add_forSens!$C$5:$C$321),0),MATCH(1,(D$6=Res_Add_forSens!$AD$4:$AP$4)*(D$5=Res_Add_forSens!$AD$3:$AP$3),0))</f>
        <v>0</v>
      </c>
      <c r="E297" s="142" cm="1">
        <f t="array" ref="E297">INDEX(Res_Add_forSens!$AD$5:$AP$321,MATCH(1,($B297=Res_Add_forSens!$B$5:$B$321)*($C297=Res_Add_forSens!$C$5:$C$321),0),MATCH(1,(E$6=Res_Add_forSens!$AD$4:$AP$4)*(E$5=Res_Add_forSens!$AD$3:$AP$3),0))</f>
        <v>0</v>
      </c>
      <c r="F297" s="142" cm="1">
        <f t="array" ref="F297">INDEX(Res_Add_forSens!$AD$5:$AP$321,MATCH(1,($B297=Res_Add_forSens!$B$5:$B$321)*($C297=Res_Add_forSens!$C$5:$C$321),0),MATCH(1,(F$6=Res_Add_forSens!$AD$4:$AP$4)*(F$5=Res_Add_forSens!$AD$3:$AP$3),0))</f>
        <v>0</v>
      </c>
      <c r="G297" s="142" cm="1">
        <f t="array" ref="G297">INDEX(Res_Add_forSens!$AD$5:$AP$321,MATCH(1,($B297=Res_Add_forSens!$B$5:$B$321)*($C297=Res_Add_forSens!$C$5:$C$321),0),MATCH(1,(G$6=Res_Add_forSens!$AD$4:$AP$4)*(G$5=Res_Add_forSens!$AD$3:$AP$3),0))</f>
        <v>0</v>
      </c>
      <c r="H297" s="142" cm="1">
        <f t="array" ref="H297">INDEX(Res_Add_forSens!$AD$5:$AP$321,MATCH(1,($B297=Res_Add_forSens!$B$5:$B$321)*($C297=Res_Add_forSens!$C$5:$C$321),0),MATCH(1,(H$6=Res_Add_forSens!$AD$4:$AP$4)*(H$5=Res_Add_forSens!$AD$3:$AP$3),0))</f>
        <v>0</v>
      </c>
      <c r="I297" s="142" cm="1">
        <f t="array" ref="I297">INDEX(Res_Add_forSens!$AD$5:$AP$321,MATCH(1,($B297=Res_Add_forSens!$B$5:$B$321)*($C297=Res_Add_forSens!$C$5:$C$321),0),MATCH(1,(I$6=Res_Add_forSens!$AD$4:$AP$4)*(I$5=Res_Add_forSens!$AD$3:$AP$3),0))</f>
        <v>0</v>
      </c>
      <c r="J297" s="142" cm="1">
        <f t="array" ref="J297">INDEX(Res_Add_forSens!$AD$5:$AP$321,MATCH(1,($B297=Res_Add_forSens!$B$5:$B$321)*($C297=Res_Add_forSens!$C$5:$C$321),0),MATCH(1,(J$6=Res_Add_forSens!$AD$4:$AP$4)*(J$5=Res_Add_forSens!$AD$3:$AP$3),0))</f>
        <v>0</v>
      </c>
      <c r="K297" s="142" cm="1">
        <f t="array" ref="K297">INDEX(Res_Add_forSens!$AD$5:$AP$321,MATCH(1,($B297=Res_Add_forSens!$B$5:$B$321)*($C297=Res_Add_forSens!$C$5:$C$321),0),MATCH(1,(K$6=Res_Add_forSens!$AD$4:$AP$4)*(K$5=Res_Add_forSens!$AD$3:$AP$3),0))</f>
        <v>0</v>
      </c>
      <c r="L297" s="142" cm="1">
        <f t="array" ref="L297">INDEX(Res_Add_forSens!$AD$5:$AP$321,MATCH(1,($B297=Res_Add_forSens!$B$5:$B$321)*($C297=Res_Add_forSens!$C$5:$C$321),0),MATCH(1,(L$6=Res_Add_forSens!$AD$4:$AP$4)*(L$5=Res_Add_forSens!$AD$3:$AP$3),0))</f>
        <v>0</v>
      </c>
      <c r="M297" s="142" cm="1">
        <f t="array" ref="M297">INDEX(Res_Add_forSens!$AD$5:$AP$321,MATCH(1,($B297=Res_Add_forSens!$B$5:$B$321)*($C297=Res_Add_forSens!$C$5:$C$321),0),MATCH(1,(M$6=Res_Add_forSens!$AD$4:$AP$4)*(M$5=Res_Add_forSens!$AD$3:$AP$3),0))</f>
        <v>0</v>
      </c>
      <c r="N297" s="142" cm="1">
        <f t="array" ref="N297">INDEX(Res_Add_forSens!$AD$5:$AP$321,MATCH(1,($B297=Res_Add_forSens!$B$5:$B$321)*($C297=Res_Add_forSens!$C$5:$C$321),0),MATCH(1,(N$6=Res_Add_forSens!$AD$4:$AP$4)*(N$5=Res_Add_forSens!$AD$3:$AP$3),0))</f>
        <v>0</v>
      </c>
      <c r="O297" s="142" cm="1">
        <f t="array" ref="O297">INDEX(Res_Add_forSens!$AD$5:$AP$321,MATCH(1,($B297=Res_Add_forSens!$B$5:$B$321)*($C297=Res_Add_forSens!$C$5:$C$321),0),MATCH(1,(O$6=Res_Add_forSens!$AD$4:$AP$4)*(O$5=Res_Add_forSens!$AD$3:$AP$3),0))</f>
        <v>0</v>
      </c>
      <c r="P297" s="142" cm="1">
        <f t="array" ref="P297">INDEX(Res_Add_forSens!$AD$5:$AP$321,MATCH(1,($B297=Res_Add_forSens!$B$5:$B$321)*($C297=Res_Add_forSens!$C$5:$C$321),0),MATCH(1,(P$6=Res_Add_forSens!$AD$4:$AP$4)*(P$5=Res_Add_forSens!$AD$3:$AP$3),0))</f>
        <v>0</v>
      </c>
      <c r="Q297" s="150">
        <f t="shared" si="285"/>
        <v>0</v>
      </c>
      <c r="R297" s="141">
        <v>0</v>
      </c>
      <c r="S297" s="141">
        <v>0</v>
      </c>
      <c r="T297" s="141">
        <v>0</v>
      </c>
      <c r="AA297" s="141">
        <v>0</v>
      </c>
      <c r="AB297" s="141">
        <v>0</v>
      </c>
      <c r="AC297" s="141">
        <v>0</v>
      </c>
      <c r="AE297" s="146"/>
      <c r="AF297" s="142" cm="1">
        <f t="array" ref="AF297">INDEX(CAISOQueue_bySub!$AK$5:$AU$321,MATCH(1,($B297=CAISOQueue_bySub!$B$5:$B$321)*($C297=CAISOQueue_bySub!$C$5:$C$321),0),MATCH(AF$5,CAISOQueue_bySub!$AK$4:$AU$4,0))+INDEX(OtherQueues_bySub!$Z$5:$AK$325,MATCH(1,($B297=OtherQueues_bySub!$B$5:$B$325)*($C297=OtherQueues_bySub!$C$5:$C$325),0),MATCH(AF$5,OtherQueues_bySub!$Z$4:$AK$4,0))</f>
        <v>0</v>
      </c>
      <c r="AG297" s="142" cm="1">
        <f t="array" ref="AG297">INDEX(OtherQueues_bySub!$Z$5:$AK$325,MATCH(1,($B297=OtherQueues_bySub!$B$5:$B$325)*($C297=OtherQueues_bySub!$C$5:$C$325),0),MATCH(AG$5,OtherQueues_bySub!$Z$4:$AK$4,0))</f>
        <v>0</v>
      </c>
      <c r="AH297" s="142" cm="1">
        <f t="array" ref="AH297">INDEX(CAISOQueue_bySub!$AK$5:$AU$321,MATCH(1,($B297=CAISOQueue_bySub!$B$5:$B$321)*($C297=CAISOQueue_bySub!$C$5:$C$321),0),MATCH(AH$5,CAISOQueue_bySub!$AK$4:$AU$4,0))+INDEX(OtherQueues_bySub!$Z$5:$AK$325,MATCH(1,($B297=OtherQueues_bySub!$B$5:$B$325)*($C297=OtherQueues_bySub!$C$5:$C$325),0),MATCH(AH$5,OtherQueues_bySub!$Z$4:$AK$4,0))</f>
        <v>0</v>
      </c>
      <c r="AI297" s="142" cm="1">
        <f t="array" ref="AI297">INDEX(CAISOQueue_bySub!$AK$5:$AU$321,MATCH(1,($B297=CAISOQueue_bySub!$B$5:$B$321)*($C297=CAISOQueue_bySub!$C$5:$C$321),0),MATCH(AI$5,CAISOQueue_bySub!$AK$4:$AU$4,0))+INDEX(OtherQueues_bySub!$Z$5:$AK$325,MATCH(1,($B297=OtherQueues_bySub!$B$5:$B$325)*($C297=OtherQueues_bySub!$C$5:$C$325),0),MATCH(AI$5,OtherQueues_bySub!$Z$4:$AK$4,0))</f>
        <v>0</v>
      </c>
      <c r="AJ297" s="142"/>
      <c r="AK297" s="142"/>
      <c r="AL297" s="142" cm="1">
        <f t="array" ref="AL297">INDEX(CAISOQueue_bySub!$AK$5:$AU$321,MATCH(1,($B297=CAISOQueue_bySub!$B$5:$B$321)*($C297=CAISOQueue_bySub!$C$5:$C$321),0),MATCH(AL$5,CAISOQueue_bySub!$AK$4:$AU$4,0))+INDEX(OtherQueues_bySub!$Z$5:$AK$325,MATCH(1,($B297=OtherQueues_bySub!$B$5:$B$325)*($C297=OtherQueues_bySub!$C$5:$C$325),0),MATCH(AL$5,OtherQueues_bySub!$Z$4:$AK$4,0))</f>
        <v>0</v>
      </c>
      <c r="AM297" s="142" cm="1">
        <f t="array" ref="AM297">INDEX(CAISOQueue_bySub!$AK$5:$AU$321,MATCH(1,($B297=CAISOQueue_bySub!$B$5:$B$321)*($C297=CAISOQueue_bySub!$C$5:$C$321),0),MATCH(AM$5,CAISOQueue_bySub!$AK$4:$AU$4,0))+INDEX(OtherQueues_bySub!$Z$5:$AK$325,MATCH(1,($B297=OtherQueues_bySub!$B$5:$B$325)*($C297=OtherQueues_bySub!$C$5:$C$325),0),MATCH(AM$5,OtherQueues_bySub!$Z$4:$AK$4,0))</f>
        <v>0</v>
      </c>
      <c r="AN297" s="142"/>
      <c r="AO297" s="142" cm="1">
        <f t="array" ref="AO297">INDEX(CAISOQueue_bySub!$AK$5:$AU$321,MATCH(1,($B297=CAISOQueue_bySub!$B$5:$B$321)*($C297=CAISOQueue_bySub!$C$5:$C$321),0),MATCH(AO$5,CAISOQueue_bySub!$AK$4:$AU$4,0))+INDEX(OtherQueues_bySub!$Z$5:$AK$325,MATCH(1,($B297=OtherQueues_bySub!$B$5:$B$325)*($C297=OtherQueues_bySub!$C$5:$C$325),0),MATCH(AO$5,OtherQueues_bySub!$Z$4:$AK$4,0))</f>
        <v>0</v>
      </c>
      <c r="AP297" s="142" cm="1">
        <f t="array" ref="AP297">INDEX(CAISOQueue_bySub!$AK$5:$AU$321,MATCH(1,($B297=CAISOQueue_bySub!$B$5:$B$321)*($C297=CAISOQueue_bySub!$C$5:$C$321),0),MATCH(AP$5,CAISOQueue_bySub!$AK$4:$AU$4,0))+INDEX(OtherQueues_bySub!$Z$5:$AK$325,MATCH(1,($B297=OtherQueues_bySub!$B$5:$B$325)*($C297=OtherQueues_bySub!$C$5:$C$325),0),MATCH(AP$5,OtherQueues_bySub!$Z$4:$AK$4,0))</f>
        <v>0</v>
      </c>
      <c r="AQ297" s="142" cm="1">
        <f t="array" ref="AQ297">INDEX(CAISOQueue_bySub!$AK$5:$AU$321,MATCH(1,($B297=CAISOQueue_bySub!$B$5:$B$321)*($C297=CAISOQueue_bySub!$C$5:$C$321),0),MATCH(AQ$5,CAISOQueue_bySub!$AK$4:$AU$4,0))+INDEX(OtherQueues_bySub!$Z$5:$AK$325,MATCH(1,($B297=OtherQueues_bySub!$B$5:$B$325)*($C297=OtherQueues_bySub!$C$5:$C$325),0),MATCH(AQ$5,OtherQueues_bySub!$Z$4:$AK$4,0))</f>
        <v>0</v>
      </c>
      <c r="AR297" s="142" cm="1">
        <f t="array" ref="AR297">INDEX(CAISOQueue_bySub!$AK$5:$AU$321,MATCH(1,($B297=CAISOQueue_bySub!$B$5:$B$321)*($C297=CAISOQueue_bySub!$C$5:$C$321),0),MATCH(AR$5,CAISOQueue_bySub!$AK$4:$AU$4,0))+INDEX(OtherQueues_bySub!$Z$5:$AK$325,MATCH(1,($B297=OtherQueues_bySub!$B$5:$B$325)*($C297=OtherQueues_bySub!$C$5:$C$325),0),MATCH(AR$5,OtherQueues_bySub!$Z$4:$AK$4,0))</f>
        <v>0</v>
      </c>
      <c r="AS297" s="148">
        <f t="shared" si="240"/>
        <v>1</v>
      </c>
      <c r="AT297" s="148">
        <f t="shared" si="241"/>
        <v>1</v>
      </c>
      <c r="AU297" s="148">
        <f t="shared" si="242"/>
        <v>1</v>
      </c>
      <c r="AV297" s="148">
        <f t="shared" si="243"/>
        <v>1</v>
      </c>
      <c r="AW297" s="148">
        <f t="shared" si="244"/>
        <v>1</v>
      </c>
      <c r="AX297" s="148">
        <f t="shared" si="245"/>
        <v>1</v>
      </c>
      <c r="AY297" s="148">
        <f t="shared" si="246"/>
        <v>1</v>
      </c>
      <c r="AZ297" s="148">
        <f t="shared" si="247"/>
        <v>1</v>
      </c>
      <c r="BA297" s="148">
        <f t="shared" si="248"/>
        <v>1</v>
      </c>
      <c r="BB297" s="148">
        <f t="shared" si="249"/>
        <v>1</v>
      </c>
      <c r="BC297" s="148">
        <f t="shared" si="250"/>
        <v>1</v>
      </c>
      <c r="BD297" s="148">
        <f t="shared" si="251"/>
        <v>1</v>
      </c>
      <c r="BE297" s="148">
        <f t="shared" si="252"/>
        <v>1</v>
      </c>
      <c r="BF297" s="148">
        <f t="shared" si="253"/>
        <v>1</v>
      </c>
      <c r="BG297" s="148">
        <f t="shared" si="254"/>
        <v>1</v>
      </c>
      <c r="BH297" s="149">
        <f t="shared" si="286"/>
        <v>0</v>
      </c>
      <c r="BI297" s="157"/>
      <c r="BJ297" s="142" cm="1">
        <f t="array" ref="BJ297">INDEX(CAISOQueue_bySub!$AW$5:$BG$321,MATCH(1,($B297=CAISOQueue_bySub!$B$5:$B$321)*($C297=CAISOQueue_bySub!$C$5:$C$321),0),MATCH(BJ$5,CAISOQueue_bySub!$AW$4:$BG$4,0))+INDEX(OtherQueues_bySub!$Z$5:$AK$325,MATCH(1,($B297=OtherQueues_bySub!$B$5:$B$321)*($C297=OtherQueues_bySub!$C$5:$C$321),0),MATCH(BJ$5,OtherQueues_bySub!$Z$4:$AK$4,0))</f>
        <v>0</v>
      </c>
      <c r="BK297" s="142" cm="1">
        <f t="array" ref="BK297">INDEX(OtherQueues_bySub!$Z$5:$AK$325,MATCH(1,($B297=OtherQueues_bySub!$B$5:$B$325)*($C297=OtherQueues_bySub!$C$5:$C$325),0),MATCH(BK$5,OtherQueues_bySub!$Z$4:$AK$4,0))</f>
        <v>0</v>
      </c>
      <c r="BL297" s="142" cm="1">
        <f t="array" ref="BL297">INDEX(CAISOQueue_bySub!$AW$5:$BG$321,MATCH(1,($B297=CAISOQueue_bySub!$B$5:$B$321)*($C297=CAISOQueue_bySub!$C$5:$C$321),0),MATCH(BL$5,CAISOQueue_bySub!$AW$4:$BG$4,0))+INDEX(OtherQueues_bySub!$Z$5:$AK$325,MATCH(1,($B297=OtherQueues_bySub!$B$5:$B$321)*($C297=OtherQueues_bySub!$C$5:$C$321),0),MATCH(BL$5,OtherQueues_bySub!$Z$4:$AK$4,0))</f>
        <v>0</v>
      </c>
      <c r="BM297" s="142" cm="1">
        <f t="array" ref="BM297">INDEX(CAISOQueue_bySub!$AW$5:$BG$321,MATCH(1,($B297=CAISOQueue_bySub!$B$5:$B$321)*($C297=CAISOQueue_bySub!$C$5:$C$321),0),MATCH(BM$5,CAISOQueue_bySub!$AW$4:$BG$4,0))+INDEX(OtherQueues_bySub!$Z$5:$AK$325,MATCH(1,($B297=OtherQueues_bySub!$B$5:$B$321)*($C297=OtherQueues_bySub!$C$5:$C$321),0),MATCH(BM$5,OtherQueues_bySub!$Z$4:$AK$4,0))</f>
        <v>0</v>
      </c>
      <c r="BN297" s="142"/>
      <c r="BO297" s="142"/>
      <c r="BP297" s="142" cm="1">
        <f t="array" ref="BP297">INDEX(CAISOQueue_bySub!$AW$5:$BG$321,MATCH(1,($B297=CAISOQueue_bySub!$B$5:$B$321)*($C297=CAISOQueue_bySub!$C$5:$C$321),0),MATCH(BP$5,CAISOQueue_bySub!$AW$4:$BG$4,0))+INDEX(OtherQueues_bySub!$Z$5:$AK$325,MATCH(1,($B297=OtherQueues_bySub!$B$5:$B$321)*($C297=OtherQueues_bySub!$C$5:$C$321),0),MATCH(BP$5,OtherQueues_bySub!$Z$4:$AK$4,0))</f>
        <v>0</v>
      </c>
      <c r="BQ297" s="142" cm="1">
        <f t="array" ref="BQ297">INDEX(CAISOQueue_bySub!$AW$5:$BG$321,MATCH(1,($B297=CAISOQueue_bySub!$B$5:$B$321)*($C297=CAISOQueue_bySub!$C$5:$C$321),0),MATCH(BQ$5,CAISOQueue_bySub!$AW$4:$BG$4,0))+INDEX(OtherQueues_bySub!$Z$5:$AK$325,MATCH(1,($B297=OtherQueues_bySub!$B$5:$B$321)*($C297=OtherQueues_bySub!$C$5:$C$321),0),MATCH(BQ$5,OtherQueues_bySub!$Z$4:$AK$4,0))</f>
        <v>0</v>
      </c>
      <c r="BR297" s="142"/>
      <c r="BS297" s="142" cm="1">
        <f t="array" ref="BS297">INDEX(CAISOQueue_bySub!$AW$5:$BG$321,MATCH(1,($B297=CAISOQueue_bySub!$B$5:$B$321)*($C297=CAISOQueue_bySub!$C$5:$C$321),0),MATCH(BS$5,CAISOQueue_bySub!$AW$4:$BG$4,0))+INDEX(OtherQueues_bySub!$Z$5:$AK$325,MATCH(1,($B297=OtherQueues_bySub!$B$5:$B$321)*($C297=OtherQueues_bySub!$C$5:$C$321),0),MATCH(BS$5,OtherQueues_bySub!$Z$4:$AK$4,0))</f>
        <v>0</v>
      </c>
      <c r="BT297" s="142" cm="1">
        <f t="array" ref="BT297">INDEX(CAISOQueue_bySub!$AW$5:$BG$321,MATCH(1,($B297=CAISOQueue_bySub!$B$5:$B$321)*($C297=CAISOQueue_bySub!$C$5:$C$321),0),MATCH(BT$5,CAISOQueue_bySub!$AW$4:$BG$4,0))+INDEX(OtherQueues_bySub!$Z$5:$AK$325,MATCH(1,($B297=OtherQueues_bySub!$B$5:$B$321)*($C297=OtherQueues_bySub!$C$5:$C$321),0),MATCH(BT$5,OtherQueues_bySub!$Z$4:$AK$4,0))</f>
        <v>0</v>
      </c>
      <c r="BU297" s="142" cm="1">
        <f t="array" ref="BU297">INDEX(CAISOQueue_bySub!$AW$5:$BG$321,MATCH(1,($B297=CAISOQueue_bySub!$B$5:$B$321)*($C297=CAISOQueue_bySub!$C$5:$C$321),0),MATCH(BU$5,CAISOQueue_bySub!$AW$4:$BG$4,0))+INDEX(OtherQueues_bySub!$Z$5:$AK$325,MATCH(1,($B297=OtherQueues_bySub!$B$5:$B$321)*($C297=OtherQueues_bySub!$C$5:$C$321),0),MATCH(BU$5,OtherQueues_bySub!$Z$4:$AK$4,0))</f>
        <v>0</v>
      </c>
      <c r="BV297" s="142" cm="1">
        <f t="array" ref="BV297">INDEX(CAISOQueue_bySub!$AW$5:$BG$321,MATCH(1,($B297=CAISOQueue_bySub!$B$5:$B$321)*($C297=CAISOQueue_bySub!$C$5:$C$321),0),MATCH(BV$5,CAISOQueue_bySub!$AW$4:$BG$4,0))+INDEX(OtherQueues_bySub!$Z$5:$AK$325,MATCH(1,($B297=OtherQueues_bySub!$B$5:$B$321)*($C297=OtherQueues_bySub!$C$5:$C$321),0),MATCH(BV$5,OtherQueues_bySub!$Z$4:$AK$4,0))</f>
        <v>0</v>
      </c>
      <c r="BW297" s="154">
        <f t="shared" si="255"/>
        <v>1</v>
      </c>
      <c r="BX297" s="154">
        <f t="shared" si="256"/>
        <v>1</v>
      </c>
      <c r="BY297" s="154">
        <f t="shared" si="257"/>
        <v>1</v>
      </c>
      <c r="BZ297" s="154">
        <f t="shared" si="258"/>
        <v>1</v>
      </c>
      <c r="CA297" s="154">
        <f t="shared" si="259"/>
        <v>1</v>
      </c>
      <c r="CB297" s="154">
        <f t="shared" si="260"/>
        <v>1</v>
      </c>
      <c r="CC297" s="154">
        <f t="shared" si="261"/>
        <v>1</v>
      </c>
      <c r="CD297" s="154">
        <f t="shared" si="262"/>
        <v>1</v>
      </c>
      <c r="CE297" s="154">
        <f t="shared" si="263"/>
        <v>1</v>
      </c>
      <c r="CF297" s="154">
        <f t="shared" si="264"/>
        <v>1</v>
      </c>
      <c r="CG297" s="154">
        <f t="shared" si="265"/>
        <v>1</v>
      </c>
      <c r="CH297" s="154">
        <f t="shared" si="266"/>
        <v>1</v>
      </c>
      <c r="CI297" s="154">
        <f t="shared" si="267"/>
        <v>1</v>
      </c>
      <c r="CJ297" s="154">
        <f t="shared" si="268"/>
        <v>1</v>
      </c>
      <c r="CK297" s="154">
        <f t="shared" si="269"/>
        <v>1</v>
      </c>
      <c r="CL297" s="149">
        <f t="shared" si="298"/>
        <v>0</v>
      </c>
      <c r="CM297" s="142" cm="1">
        <f t="array" ref="CM297">INDEX(CAISOQueue_bySub!$M$5:$W$321,MATCH(1,($B297=CAISOQueue_bySub!$B$5:$B$321)*($C297=CAISOQueue_bySub!$C$5:$C$321),0),MATCH(CM$5,CAISOQueue_bySub!$M$4:$W$4,0))+INDEX(OtherQueues_bySub!$M$5:$X$325,MATCH(1,($B297=OtherQueues_bySub!$B$5:$B$321)*($C297=OtherQueues_bySub!$C$5:$C$321),0),MATCH(CM$5,OtherQueues_bySub!$M$4:$X$4,0))</f>
        <v>0</v>
      </c>
      <c r="CN297" s="142" cm="1">
        <f t="array" ref="CN297">INDEX(OtherQueues_bySub!$Z$5:$AK$325,MATCH(1,($B297=OtherQueues_bySub!$B$5:$B$325)*($C297=OtherQueues_bySub!$C$5:$C$325),0),MATCH(CN$5,OtherQueues_bySub!$Z$4:$AK$4,0))</f>
        <v>0</v>
      </c>
      <c r="CO297" s="142" cm="1">
        <f t="array" ref="CO297">INDEX(CAISOQueue_bySub!$M$5:$W$321,MATCH(1,($B297=CAISOQueue_bySub!$B$5:$B$321)*($C297=CAISOQueue_bySub!$C$5:$C$321),0),MATCH(CO$5,CAISOQueue_bySub!$M$4:$W$4,0))+INDEX(OtherQueues_bySub!$M$5:$X$325,MATCH(1,($B297=OtherQueues_bySub!$B$5:$B$321)*($C297=OtherQueues_bySub!$C$5:$C$321),0),MATCH(CO$5,OtherQueues_bySub!$M$4:$X$4,0))</f>
        <v>0</v>
      </c>
      <c r="CP297" s="142" cm="1">
        <f t="array" ref="CP297">INDEX(CAISOQueue_bySub!$M$5:$W$321,MATCH(1,($B297=CAISOQueue_bySub!$B$5:$B$321)*($C297=CAISOQueue_bySub!$C$5:$C$321),0),MATCH(CP$5,CAISOQueue_bySub!$M$4:$W$4,0))+INDEX(OtherQueues_bySub!$M$5:$X$325,MATCH(1,($B297=OtherQueues_bySub!$B$5:$B$321)*($C297=OtherQueues_bySub!$C$5:$C$321),0),MATCH(CP$5,OtherQueues_bySub!$M$4:$X$4,0))</f>
        <v>0</v>
      </c>
      <c r="CQ297" s="142"/>
      <c r="CR297" s="142"/>
      <c r="CS297" s="142" cm="1">
        <f t="array" ref="CS297">INDEX(CAISOQueue_bySub!$M$5:$W$321,MATCH(1,($B297=CAISOQueue_bySub!$B$5:$B$321)*($C297=CAISOQueue_bySub!$C$5:$C$321),0),MATCH(CS$5,CAISOQueue_bySub!$M$4:$W$4,0))+INDEX(OtherQueues_bySub!$M$5:$X$325,MATCH(1,($B297=OtherQueues_bySub!$B$5:$B$321)*($C297=OtherQueues_bySub!$C$5:$C$321),0),MATCH(CS$5,OtherQueues_bySub!$M$4:$X$4,0))</f>
        <v>0</v>
      </c>
      <c r="CT297" s="142" cm="1">
        <f t="array" ref="CT297">INDEX(CAISOQueue_bySub!$M$5:$W$321,MATCH(1,($B297=CAISOQueue_bySub!$B$5:$B$321)*($C297=CAISOQueue_bySub!$C$5:$C$321),0),MATCH(CT$5,CAISOQueue_bySub!$M$4:$W$4,0))+INDEX(OtherQueues_bySub!$M$5:$X$325,MATCH(1,($B297=OtherQueues_bySub!$B$5:$B$321)*($C297=OtherQueues_bySub!$C$5:$C$321),0),MATCH(CT$5,OtherQueues_bySub!$M$4:$X$4,0))</f>
        <v>0</v>
      </c>
      <c r="CU297" s="142"/>
      <c r="CV297" s="142" cm="1">
        <f t="array" ref="CV297">INDEX(CAISOQueue_bySub!$M$5:$W$321,MATCH(1,($B297=CAISOQueue_bySub!$B$5:$B$321)*($C297=CAISOQueue_bySub!$C$5:$C$321),0),MATCH(CV$5,CAISOQueue_bySub!$M$4:$W$4,0))+INDEX(OtherQueues_bySub!$M$5:$X$325,MATCH(1,($B297=OtherQueues_bySub!$B$5:$B$321)*($C297=OtherQueues_bySub!$C$5:$C$321),0),MATCH(CV$5,OtherQueues_bySub!$M$4:$X$4,0))</f>
        <v>0</v>
      </c>
      <c r="CW297" s="142" cm="1">
        <f t="array" ref="CW297">INDEX(CAISOQueue_bySub!$M$5:$W$321,MATCH(1,($B297=CAISOQueue_bySub!$B$5:$B$321)*($C297=CAISOQueue_bySub!$C$5:$C$321),0),MATCH(CW$5,CAISOQueue_bySub!$M$4:$W$4,0))+INDEX(OtherQueues_bySub!$M$5:$X$325,MATCH(1,($B297=OtherQueues_bySub!$B$5:$B$321)*($C297=OtherQueues_bySub!$C$5:$C$321),0),MATCH(CW$5,OtherQueues_bySub!$M$4:$X$4,0))</f>
        <v>0</v>
      </c>
      <c r="CX297" s="142" cm="1">
        <f t="array" ref="CX297">INDEX(CAISOQueue_bySub!$M$5:$W$321,MATCH(1,($B297=CAISOQueue_bySub!$B$5:$B$321)*($C297=CAISOQueue_bySub!$C$5:$C$321),0),MATCH(CX$5,CAISOQueue_bySub!$M$4:$W$4,0))+INDEX(OtherQueues_bySub!$M$5:$X$325,MATCH(1,($B297=OtherQueues_bySub!$B$5:$B$321)*($C297=OtherQueues_bySub!$C$5:$C$321),0),MATCH(CX$5,OtherQueues_bySub!$M$4:$X$4,0))</f>
        <v>0</v>
      </c>
      <c r="CY297" s="142" cm="1">
        <f t="array" ref="CY297">INDEX(CAISOQueue_bySub!$M$5:$W$321,MATCH(1,($B297=CAISOQueue_bySub!$B$5:$B$321)*($C297=CAISOQueue_bySub!$C$5:$C$321),0),MATCH(CY$5,CAISOQueue_bySub!$M$4:$W$4,0))+INDEX(OtherQueues_bySub!$M$5:$X$325,MATCH(1,($B297=OtherQueues_bySub!$B$5:$B$321)*($C297=OtherQueues_bySub!$C$5:$C$321),0),MATCH(CY$5,OtherQueues_bySub!$M$4:$X$4,0))</f>
        <v>0</v>
      </c>
      <c r="CZ297" s="154">
        <f t="shared" si="270"/>
        <v>1</v>
      </c>
      <c r="DA297" s="154">
        <f t="shared" si="271"/>
        <v>1</v>
      </c>
      <c r="DB297" s="154">
        <f t="shared" si="272"/>
        <v>1</v>
      </c>
      <c r="DC297" s="154">
        <f t="shared" si="273"/>
        <v>1</v>
      </c>
      <c r="DD297" s="154">
        <f t="shared" si="274"/>
        <v>1</v>
      </c>
      <c r="DE297" s="154">
        <f t="shared" si="275"/>
        <v>1</v>
      </c>
      <c r="DF297" s="154">
        <f t="shared" si="276"/>
        <v>1</v>
      </c>
      <c r="DG297" s="154">
        <f t="shared" si="277"/>
        <v>1</v>
      </c>
      <c r="DH297" s="154">
        <f t="shared" si="278"/>
        <v>1</v>
      </c>
      <c r="DI297" s="154">
        <f t="shared" si="279"/>
        <v>1</v>
      </c>
      <c r="DJ297" s="154">
        <f t="shared" si="280"/>
        <v>1</v>
      </c>
      <c r="DK297" s="154">
        <f t="shared" si="281"/>
        <v>1</v>
      </c>
      <c r="DL297" s="154">
        <f t="shared" si="282"/>
        <v>1</v>
      </c>
      <c r="DM297" s="154">
        <f t="shared" si="283"/>
        <v>1</v>
      </c>
      <c r="DN297" s="154">
        <f t="shared" si="284"/>
        <v>1</v>
      </c>
      <c r="DO297" s="149">
        <f t="shared" si="287"/>
        <v>0</v>
      </c>
      <c r="DQ297" s="170">
        <f t="shared" si="288"/>
        <v>1</v>
      </c>
      <c r="DR297" s="170">
        <f t="shared" si="289"/>
        <v>1</v>
      </c>
      <c r="DS297" s="170">
        <f t="shared" si="290"/>
        <v>1</v>
      </c>
      <c r="DT297" s="170">
        <f t="shared" si="291"/>
        <v>1</v>
      </c>
      <c r="DU297" s="170">
        <f t="shared" si="292"/>
        <v>1</v>
      </c>
      <c r="DX297" s="170">
        <f t="shared" si="293"/>
        <v>1</v>
      </c>
      <c r="DY297" s="170">
        <f t="shared" si="294"/>
        <v>1</v>
      </c>
      <c r="DZ297" s="170">
        <f t="shared" si="297"/>
        <v>1</v>
      </c>
      <c r="EA297" s="170">
        <f t="shared" si="295"/>
        <v>1</v>
      </c>
      <c r="EB297" s="170">
        <f t="shared" si="296"/>
        <v>1</v>
      </c>
    </row>
    <row r="298" spans="1:132" x14ac:dyDescent="0.25">
      <c r="A298" s="6" t="str">
        <f>Substation_Info!A296</f>
        <v xml:space="preserve">PG&amp;E North of Greater Bay Study Area </v>
      </c>
      <c r="B298" s="6" t="str">
        <f>Substation_Info!B296</f>
        <v>Vaca Dixon</v>
      </c>
      <c r="C298" s="6">
        <f>Substation_Info!C296</f>
        <v>500</v>
      </c>
      <c r="D298" s="142" cm="1">
        <f t="array" ref="D298">INDEX(Res_Add_forSens!$AD$5:$AP$321,MATCH(1,($B298=Res_Add_forSens!$B$5:$B$321)*($C298=Res_Add_forSens!$C$5:$C$321),0),MATCH(1,(D$6=Res_Add_forSens!$AD$4:$AP$4)*(D$5=Res_Add_forSens!$AD$3:$AP$3),0))</f>
        <v>0</v>
      </c>
      <c r="E298" s="142" cm="1">
        <f t="array" ref="E298">INDEX(Res_Add_forSens!$AD$5:$AP$321,MATCH(1,($B298=Res_Add_forSens!$B$5:$B$321)*($C298=Res_Add_forSens!$C$5:$C$321),0),MATCH(1,(E$6=Res_Add_forSens!$AD$4:$AP$4)*(E$5=Res_Add_forSens!$AD$3:$AP$3),0))</f>
        <v>0</v>
      </c>
      <c r="F298" s="142" cm="1">
        <f t="array" ref="F298">INDEX(Res_Add_forSens!$AD$5:$AP$321,MATCH(1,($B298=Res_Add_forSens!$B$5:$B$321)*($C298=Res_Add_forSens!$C$5:$C$321),0),MATCH(1,(F$6=Res_Add_forSens!$AD$4:$AP$4)*(F$5=Res_Add_forSens!$AD$3:$AP$3),0))</f>
        <v>0</v>
      </c>
      <c r="G298" s="142" cm="1">
        <f t="array" ref="G298">INDEX(Res_Add_forSens!$AD$5:$AP$321,MATCH(1,($B298=Res_Add_forSens!$B$5:$B$321)*($C298=Res_Add_forSens!$C$5:$C$321),0),MATCH(1,(G$6=Res_Add_forSens!$AD$4:$AP$4)*(G$5=Res_Add_forSens!$AD$3:$AP$3),0))</f>
        <v>0</v>
      </c>
      <c r="H298" s="142" cm="1">
        <f t="array" ref="H298">INDEX(Res_Add_forSens!$AD$5:$AP$321,MATCH(1,($B298=Res_Add_forSens!$B$5:$B$321)*($C298=Res_Add_forSens!$C$5:$C$321),0),MATCH(1,(H$6=Res_Add_forSens!$AD$4:$AP$4)*(H$5=Res_Add_forSens!$AD$3:$AP$3),0))</f>
        <v>0</v>
      </c>
      <c r="I298" s="142" cm="1">
        <f t="array" ref="I298">INDEX(Res_Add_forSens!$AD$5:$AP$321,MATCH(1,($B298=Res_Add_forSens!$B$5:$B$321)*($C298=Res_Add_forSens!$C$5:$C$321),0),MATCH(1,(I$6=Res_Add_forSens!$AD$4:$AP$4)*(I$5=Res_Add_forSens!$AD$3:$AP$3),0))</f>
        <v>0</v>
      </c>
      <c r="J298" s="142" cm="1">
        <f t="array" ref="J298">INDEX(Res_Add_forSens!$AD$5:$AP$321,MATCH(1,($B298=Res_Add_forSens!$B$5:$B$321)*($C298=Res_Add_forSens!$C$5:$C$321),0),MATCH(1,(J$6=Res_Add_forSens!$AD$4:$AP$4)*(J$5=Res_Add_forSens!$AD$3:$AP$3),0))</f>
        <v>0</v>
      </c>
      <c r="K298" s="142" cm="1">
        <f t="array" ref="K298">INDEX(Res_Add_forSens!$AD$5:$AP$321,MATCH(1,($B298=Res_Add_forSens!$B$5:$B$321)*($C298=Res_Add_forSens!$C$5:$C$321),0),MATCH(1,(K$6=Res_Add_forSens!$AD$4:$AP$4)*(K$5=Res_Add_forSens!$AD$3:$AP$3),0))</f>
        <v>0</v>
      </c>
      <c r="L298" s="142" cm="1">
        <f t="array" ref="L298">INDEX(Res_Add_forSens!$AD$5:$AP$321,MATCH(1,($B298=Res_Add_forSens!$B$5:$B$321)*($C298=Res_Add_forSens!$C$5:$C$321),0),MATCH(1,(L$6=Res_Add_forSens!$AD$4:$AP$4)*(L$5=Res_Add_forSens!$AD$3:$AP$3),0))</f>
        <v>0</v>
      </c>
      <c r="M298" s="142" cm="1">
        <f t="array" ref="M298">INDEX(Res_Add_forSens!$AD$5:$AP$321,MATCH(1,($B298=Res_Add_forSens!$B$5:$B$321)*($C298=Res_Add_forSens!$C$5:$C$321),0),MATCH(1,(M$6=Res_Add_forSens!$AD$4:$AP$4)*(M$5=Res_Add_forSens!$AD$3:$AP$3),0))</f>
        <v>0</v>
      </c>
      <c r="N298" s="142" cm="1">
        <f t="array" ref="N298">INDEX(Res_Add_forSens!$AD$5:$AP$321,MATCH(1,($B298=Res_Add_forSens!$B$5:$B$321)*($C298=Res_Add_forSens!$C$5:$C$321),0),MATCH(1,(N$6=Res_Add_forSens!$AD$4:$AP$4)*(N$5=Res_Add_forSens!$AD$3:$AP$3),0))</f>
        <v>0</v>
      </c>
      <c r="O298" s="142" cm="1">
        <f t="array" ref="O298">INDEX(Res_Add_forSens!$AD$5:$AP$321,MATCH(1,($B298=Res_Add_forSens!$B$5:$B$321)*($C298=Res_Add_forSens!$C$5:$C$321),0),MATCH(1,(O$6=Res_Add_forSens!$AD$4:$AP$4)*(O$5=Res_Add_forSens!$AD$3:$AP$3),0))</f>
        <v>0</v>
      </c>
      <c r="P298" s="142" cm="1">
        <f t="array" ref="P298">INDEX(Res_Add_forSens!$AD$5:$AP$321,MATCH(1,($B298=Res_Add_forSens!$B$5:$B$321)*($C298=Res_Add_forSens!$C$5:$C$321),0),MATCH(1,(P$6=Res_Add_forSens!$AD$4:$AP$4)*(P$5=Res_Add_forSens!$AD$3:$AP$3),0))</f>
        <v>0</v>
      </c>
      <c r="Q298" s="150">
        <f t="shared" si="285"/>
        <v>0</v>
      </c>
      <c r="R298" s="141">
        <v>0</v>
      </c>
      <c r="S298" s="141">
        <v>0</v>
      </c>
      <c r="T298" s="141">
        <v>0</v>
      </c>
      <c r="AA298" s="141">
        <v>0</v>
      </c>
      <c r="AB298" s="141">
        <v>0</v>
      </c>
      <c r="AC298" s="141">
        <v>0</v>
      </c>
      <c r="AE298" s="146"/>
      <c r="AF298" s="142" cm="1">
        <f t="array" ref="AF298">INDEX(CAISOQueue_bySub!$AK$5:$AU$321,MATCH(1,($B298=CAISOQueue_bySub!$B$5:$B$321)*($C298=CAISOQueue_bySub!$C$5:$C$321),0),MATCH(AF$5,CAISOQueue_bySub!$AK$4:$AU$4,0))+INDEX(OtherQueues_bySub!$Z$5:$AK$325,MATCH(1,($B298=OtherQueues_bySub!$B$5:$B$325)*($C298=OtherQueues_bySub!$C$5:$C$325),0),MATCH(AF$5,OtherQueues_bySub!$Z$4:$AK$4,0))</f>
        <v>0</v>
      </c>
      <c r="AG298" s="142" cm="1">
        <f t="array" ref="AG298">INDEX(OtherQueues_bySub!$Z$5:$AK$325,MATCH(1,($B298=OtherQueues_bySub!$B$5:$B$325)*($C298=OtherQueues_bySub!$C$5:$C$325),0),MATCH(AG$5,OtherQueues_bySub!$Z$4:$AK$4,0))</f>
        <v>0</v>
      </c>
      <c r="AH298" s="142" cm="1">
        <f t="array" ref="AH298">INDEX(CAISOQueue_bySub!$AK$5:$AU$321,MATCH(1,($B298=CAISOQueue_bySub!$B$5:$B$321)*($C298=CAISOQueue_bySub!$C$5:$C$321),0),MATCH(AH$5,CAISOQueue_bySub!$AK$4:$AU$4,0))+INDEX(OtherQueues_bySub!$Z$5:$AK$325,MATCH(1,($B298=OtherQueues_bySub!$B$5:$B$325)*($C298=OtherQueues_bySub!$C$5:$C$325),0),MATCH(AH$5,OtherQueues_bySub!$Z$4:$AK$4,0))</f>
        <v>0</v>
      </c>
      <c r="AI298" s="142" cm="1">
        <f t="array" ref="AI298">INDEX(CAISOQueue_bySub!$AK$5:$AU$321,MATCH(1,($B298=CAISOQueue_bySub!$B$5:$B$321)*($C298=CAISOQueue_bySub!$C$5:$C$321),0),MATCH(AI$5,CAISOQueue_bySub!$AK$4:$AU$4,0))+INDEX(OtherQueues_bySub!$Z$5:$AK$325,MATCH(1,($B298=OtherQueues_bySub!$B$5:$B$325)*($C298=OtherQueues_bySub!$C$5:$C$325),0),MATCH(AI$5,OtherQueues_bySub!$Z$4:$AK$4,0))</f>
        <v>0</v>
      </c>
      <c r="AJ298" s="142"/>
      <c r="AK298" s="142"/>
      <c r="AL298" s="142" cm="1">
        <f t="array" ref="AL298">INDEX(CAISOQueue_bySub!$AK$5:$AU$321,MATCH(1,($B298=CAISOQueue_bySub!$B$5:$B$321)*($C298=CAISOQueue_bySub!$C$5:$C$321),0),MATCH(AL$5,CAISOQueue_bySub!$AK$4:$AU$4,0))+INDEX(OtherQueues_bySub!$Z$5:$AK$325,MATCH(1,($B298=OtherQueues_bySub!$B$5:$B$325)*($C298=OtherQueues_bySub!$C$5:$C$325),0),MATCH(AL$5,OtherQueues_bySub!$Z$4:$AK$4,0))</f>
        <v>0</v>
      </c>
      <c r="AM298" s="142" cm="1">
        <f t="array" ref="AM298">INDEX(CAISOQueue_bySub!$AK$5:$AU$321,MATCH(1,($B298=CAISOQueue_bySub!$B$5:$B$321)*($C298=CAISOQueue_bySub!$C$5:$C$321),0),MATCH(AM$5,CAISOQueue_bySub!$AK$4:$AU$4,0))+INDEX(OtherQueues_bySub!$Z$5:$AK$325,MATCH(1,($B298=OtherQueues_bySub!$B$5:$B$325)*($C298=OtherQueues_bySub!$C$5:$C$325),0),MATCH(AM$5,OtherQueues_bySub!$Z$4:$AK$4,0))</f>
        <v>0</v>
      </c>
      <c r="AN298" s="142"/>
      <c r="AO298" s="142" cm="1">
        <f t="array" ref="AO298">INDEX(CAISOQueue_bySub!$AK$5:$AU$321,MATCH(1,($B298=CAISOQueue_bySub!$B$5:$B$321)*($C298=CAISOQueue_bySub!$C$5:$C$321),0),MATCH(AO$5,CAISOQueue_bySub!$AK$4:$AU$4,0))+INDEX(OtherQueues_bySub!$Z$5:$AK$325,MATCH(1,($B298=OtherQueues_bySub!$B$5:$B$325)*($C298=OtherQueues_bySub!$C$5:$C$325),0),MATCH(AO$5,OtherQueues_bySub!$Z$4:$AK$4,0))</f>
        <v>0</v>
      </c>
      <c r="AP298" s="142" cm="1">
        <f t="array" ref="AP298">INDEX(CAISOQueue_bySub!$AK$5:$AU$321,MATCH(1,($B298=CAISOQueue_bySub!$B$5:$B$321)*($C298=CAISOQueue_bySub!$C$5:$C$321),0),MATCH(AP$5,CAISOQueue_bySub!$AK$4:$AU$4,0))+INDEX(OtherQueues_bySub!$Z$5:$AK$325,MATCH(1,($B298=OtherQueues_bySub!$B$5:$B$325)*($C298=OtherQueues_bySub!$C$5:$C$325),0),MATCH(AP$5,OtherQueues_bySub!$Z$4:$AK$4,0))</f>
        <v>0</v>
      </c>
      <c r="AQ298" s="142" cm="1">
        <f t="array" ref="AQ298">INDEX(CAISOQueue_bySub!$AK$5:$AU$321,MATCH(1,($B298=CAISOQueue_bySub!$B$5:$B$321)*($C298=CAISOQueue_bySub!$C$5:$C$321),0),MATCH(AQ$5,CAISOQueue_bySub!$AK$4:$AU$4,0))+INDEX(OtherQueues_bySub!$Z$5:$AK$325,MATCH(1,($B298=OtherQueues_bySub!$B$5:$B$325)*($C298=OtherQueues_bySub!$C$5:$C$325),0),MATCH(AQ$5,OtherQueues_bySub!$Z$4:$AK$4,0))</f>
        <v>0</v>
      </c>
      <c r="AR298" s="142" cm="1">
        <f t="array" ref="AR298">INDEX(CAISOQueue_bySub!$AK$5:$AU$321,MATCH(1,($B298=CAISOQueue_bySub!$B$5:$B$321)*($C298=CAISOQueue_bySub!$C$5:$C$321),0),MATCH(AR$5,CAISOQueue_bySub!$AK$4:$AU$4,0))+INDEX(OtherQueues_bySub!$Z$5:$AK$325,MATCH(1,($B298=OtherQueues_bySub!$B$5:$B$325)*($C298=OtherQueues_bySub!$C$5:$C$325),0),MATCH(AR$5,OtherQueues_bySub!$Z$4:$AK$4,0))</f>
        <v>0</v>
      </c>
      <c r="AS298" s="148">
        <f t="shared" si="240"/>
        <v>1</v>
      </c>
      <c r="AT298" s="148">
        <f t="shared" si="241"/>
        <v>1</v>
      </c>
      <c r="AU298" s="148">
        <f t="shared" si="242"/>
        <v>1</v>
      </c>
      <c r="AV298" s="148">
        <f t="shared" si="243"/>
        <v>1</v>
      </c>
      <c r="AW298" s="148">
        <f t="shared" si="244"/>
        <v>1</v>
      </c>
      <c r="AX298" s="148">
        <f t="shared" si="245"/>
        <v>1</v>
      </c>
      <c r="AY298" s="148">
        <f t="shared" si="246"/>
        <v>1</v>
      </c>
      <c r="AZ298" s="148">
        <f t="shared" si="247"/>
        <v>1</v>
      </c>
      <c r="BA298" s="148">
        <f t="shared" si="248"/>
        <v>1</v>
      </c>
      <c r="BB298" s="148">
        <f t="shared" si="249"/>
        <v>1</v>
      </c>
      <c r="BC298" s="148">
        <f t="shared" si="250"/>
        <v>1</v>
      </c>
      <c r="BD298" s="148">
        <f t="shared" si="251"/>
        <v>1</v>
      </c>
      <c r="BE298" s="148">
        <f t="shared" si="252"/>
        <v>1</v>
      </c>
      <c r="BF298" s="148">
        <f t="shared" si="253"/>
        <v>1</v>
      </c>
      <c r="BG298" s="148">
        <f t="shared" si="254"/>
        <v>1</v>
      </c>
      <c r="BH298" s="149">
        <f t="shared" si="286"/>
        <v>0</v>
      </c>
      <c r="BI298" s="157"/>
      <c r="BJ298" s="142" cm="1">
        <f t="array" ref="BJ298">INDEX(CAISOQueue_bySub!$AW$5:$BG$321,MATCH(1,($B298=CAISOQueue_bySub!$B$5:$B$321)*($C298=CAISOQueue_bySub!$C$5:$C$321),0),MATCH(BJ$5,CAISOQueue_bySub!$AW$4:$BG$4,0))+INDEX(OtherQueues_bySub!$Z$5:$AK$325,MATCH(1,($B298=OtherQueues_bySub!$B$5:$B$321)*($C298=OtherQueues_bySub!$C$5:$C$321),0),MATCH(BJ$5,OtherQueues_bySub!$Z$4:$AK$4,0))</f>
        <v>0</v>
      </c>
      <c r="BK298" s="142" cm="1">
        <f t="array" ref="BK298">INDEX(OtherQueues_bySub!$Z$5:$AK$325,MATCH(1,($B298=OtherQueues_bySub!$B$5:$B$325)*($C298=OtherQueues_bySub!$C$5:$C$325),0),MATCH(BK$5,OtherQueues_bySub!$Z$4:$AK$4,0))</f>
        <v>0</v>
      </c>
      <c r="BL298" s="142" cm="1">
        <f t="array" ref="BL298">INDEX(CAISOQueue_bySub!$AW$5:$BG$321,MATCH(1,($B298=CAISOQueue_bySub!$B$5:$B$321)*($C298=CAISOQueue_bySub!$C$5:$C$321),0),MATCH(BL$5,CAISOQueue_bySub!$AW$4:$BG$4,0))+INDEX(OtherQueues_bySub!$Z$5:$AK$325,MATCH(1,($B298=OtherQueues_bySub!$B$5:$B$321)*($C298=OtherQueues_bySub!$C$5:$C$321),0),MATCH(BL$5,OtherQueues_bySub!$Z$4:$AK$4,0))</f>
        <v>0</v>
      </c>
      <c r="BM298" s="142" cm="1">
        <f t="array" ref="BM298">INDEX(CAISOQueue_bySub!$AW$5:$BG$321,MATCH(1,($B298=CAISOQueue_bySub!$B$5:$B$321)*($C298=CAISOQueue_bySub!$C$5:$C$321),0),MATCH(BM$5,CAISOQueue_bySub!$AW$4:$BG$4,0))+INDEX(OtherQueues_bySub!$Z$5:$AK$325,MATCH(1,($B298=OtherQueues_bySub!$B$5:$B$321)*($C298=OtherQueues_bySub!$C$5:$C$321),0),MATCH(BM$5,OtherQueues_bySub!$Z$4:$AK$4,0))</f>
        <v>0</v>
      </c>
      <c r="BN298" s="142"/>
      <c r="BO298" s="142"/>
      <c r="BP298" s="142" cm="1">
        <f t="array" ref="BP298">INDEX(CAISOQueue_bySub!$AW$5:$BG$321,MATCH(1,($B298=CAISOQueue_bySub!$B$5:$B$321)*($C298=CAISOQueue_bySub!$C$5:$C$321),0),MATCH(BP$5,CAISOQueue_bySub!$AW$4:$BG$4,0))+INDEX(OtherQueues_bySub!$Z$5:$AK$325,MATCH(1,($B298=OtherQueues_bySub!$B$5:$B$321)*($C298=OtherQueues_bySub!$C$5:$C$321),0),MATCH(BP$5,OtherQueues_bySub!$Z$4:$AK$4,0))</f>
        <v>0</v>
      </c>
      <c r="BQ298" s="142" cm="1">
        <f t="array" ref="BQ298">INDEX(CAISOQueue_bySub!$AW$5:$BG$321,MATCH(1,($B298=CAISOQueue_bySub!$B$5:$B$321)*($C298=CAISOQueue_bySub!$C$5:$C$321),0),MATCH(BQ$5,CAISOQueue_bySub!$AW$4:$BG$4,0))+INDEX(OtherQueues_bySub!$Z$5:$AK$325,MATCH(1,($B298=OtherQueues_bySub!$B$5:$B$321)*($C298=OtherQueues_bySub!$C$5:$C$321),0),MATCH(BQ$5,OtherQueues_bySub!$Z$4:$AK$4,0))</f>
        <v>0</v>
      </c>
      <c r="BR298" s="142"/>
      <c r="BS298" s="142" cm="1">
        <f t="array" ref="BS298">INDEX(CAISOQueue_bySub!$AW$5:$BG$321,MATCH(1,($B298=CAISOQueue_bySub!$B$5:$B$321)*($C298=CAISOQueue_bySub!$C$5:$C$321),0),MATCH(BS$5,CAISOQueue_bySub!$AW$4:$BG$4,0))+INDEX(OtherQueues_bySub!$Z$5:$AK$325,MATCH(1,($B298=OtherQueues_bySub!$B$5:$B$321)*($C298=OtherQueues_bySub!$C$5:$C$321),0),MATCH(BS$5,OtherQueues_bySub!$Z$4:$AK$4,0))</f>
        <v>0</v>
      </c>
      <c r="BT298" s="142" cm="1">
        <f t="array" ref="BT298">INDEX(CAISOQueue_bySub!$AW$5:$BG$321,MATCH(1,($B298=CAISOQueue_bySub!$B$5:$B$321)*($C298=CAISOQueue_bySub!$C$5:$C$321),0),MATCH(BT$5,CAISOQueue_bySub!$AW$4:$BG$4,0))+INDEX(OtherQueues_bySub!$Z$5:$AK$325,MATCH(1,($B298=OtherQueues_bySub!$B$5:$B$321)*($C298=OtherQueues_bySub!$C$5:$C$321),0),MATCH(BT$5,OtherQueues_bySub!$Z$4:$AK$4,0))</f>
        <v>0</v>
      </c>
      <c r="BU298" s="142" cm="1">
        <f t="array" ref="BU298">INDEX(CAISOQueue_bySub!$AW$5:$BG$321,MATCH(1,($B298=CAISOQueue_bySub!$B$5:$B$321)*($C298=CAISOQueue_bySub!$C$5:$C$321),0),MATCH(BU$5,CAISOQueue_bySub!$AW$4:$BG$4,0))+INDEX(OtherQueues_bySub!$Z$5:$AK$325,MATCH(1,($B298=OtherQueues_bySub!$B$5:$B$321)*($C298=OtherQueues_bySub!$C$5:$C$321),0),MATCH(BU$5,OtherQueues_bySub!$Z$4:$AK$4,0))</f>
        <v>0</v>
      </c>
      <c r="BV298" s="142" cm="1">
        <f t="array" ref="BV298">INDEX(CAISOQueue_bySub!$AW$5:$BG$321,MATCH(1,($B298=CAISOQueue_bySub!$B$5:$B$321)*($C298=CAISOQueue_bySub!$C$5:$C$321),0),MATCH(BV$5,CAISOQueue_bySub!$AW$4:$BG$4,0))+INDEX(OtherQueues_bySub!$Z$5:$AK$325,MATCH(1,($B298=OtherQueues_bySub!$B$5:$B$321)*($C298=OtherQueues_bySub!$C$5:$C$321),0),MATCH(BV$5,OtherQueues_bySub!$Z$4:$AK$4,0))</f>
        <v>0</v>
      </c>
      <c r="BW298" s="154">
        <f t="shared" si="255"/>
        <v>1</v>
      </c>
      <c r="BX298" s="154">
        <f t="shared" si="256"/>
        <v>1</v>
      </c>
      <c r="BY298" s="154">
        <f t="shared" si="257"/>
        <v>1</v>
      </c>
      <c r="BZ298" s="154">
        <f t="shared" si="258"/>
        <v>1</v>
      </c>
      <c r="CA298" s="154">
        <f t="shared" si="259"/>
        <v>1</v>
      </c>
      <c r="CB298" s="154">
        <f t="shared" si="260"/>
        <v>1</v>
      </c>
      <c r="CC298" s="154">
        <f t="shared" si="261"/>
        <v>1</v>
      </c>
      <c r="CD298" s="154">
        <f t="shared" si="262"/>
        <v>1</v>
      </c>
      <c r="CE298" s="154">
        <f t="shared" si="263"/>
        <v>1</v>
      </c>
      <c r="CF298" s="154">
        <f t="shared" si="264"/>
        <v>1</v>
      </c>
      <c r="CG298" s="154">
        <f t="shared" si="265"/>
        <v>1</v>
      </c>
      <c r="CH298" s="154">
        <f t="shared" si="266"/>
        <v>1</v>
      </c>
      <c r="CI298" s="154">
        <f t="shared" si="267"/>
        <v>1</v>
      </c>
      <c r="CJ298" s="154">
        <f t="shared" si="268"/>
        <v>1</v>
      </c>
      <c r="CK298" s="154">
        <f t="shared" si="269"/>
        <v>1</v>
      </c>
      <c r="CL298" s="149">
        <f t="shared" si="298"/>
        <v>0</v>
      </c>
      <c r="CM298" s="142" cm="1">
        <f t="array" ref="CM298">INDEX(CAISOQueue_bySub!$M$5:$W$321,MATCH(1,($B298=CAISOQueue_bySub!$B$5:$B$321)*($C298=CAISOQueue_bySub!$C$5:$C$321),0),MATCH(CM$5,CAISOQueue_bySub!$M$4:$W$4,0))+INDEX(OtherQueues_bySub!$M$5:$X$325,MATCH(1,($B298=OtherQueues_bySub!$B$5:$B$321)*($C298=OtherQueues_bySub!$C$5:$C$321),0),MATCH(CM$5,OtherQueues_bySub!$M$4:$X$4,0))</f>
        <v>0</v>
      </c>
      <c r="CN298" s="142" cm="1">
        <f t="array" ref="CN298">INDEX(OtherQueues_bySub!$Z$5:$AK$325,MATCH(1,($B298=OtherQueues_bySub!$B$5:$B$325)*($C298=OtherQueues_bySub!$C$5:$C$325),0),MATCH(CN$5,OtherQueues_bySub!$Z$4:$AK$4,0))</f>
        <v>0</v>
      </c>
      <c r="CO298" s="142" cm="1">
        <f t="array" ref="CO298">INDEX(CAISOQueue_bySub!$M$5:$W$321,MATCH(1,($B298=CAISOQueue_bySub!$B$5:$B$321)*($C298=CAISOQueue_bySub!$C$5:$C$321),0),MATCH(CO$5,CAISOQueue_bySub!$M$4:$W$4,0))+INDEX(OtherQueues_bySub!$M$5:$X$325,MATCH(1,($B298=OtherQueues_bySub!$B$5:$B$321)*($C298=OtherQueues_bySub!$C$5:$C$321),0),MATCH(CO$5,OtherQueues_bySub!$M$4:$X$4,0))</f>
        <v>0</v>
      </c>
      <c r="CP298" s="142" cm="1">
        <f t="array" ref="CP298">INDEX(CAISOQueue_bySub!$M$5:$W$321,MATCH(1,($B298=CAISOQueue_bySub!$B$5:$B$321)*($C298=CAISOQueue_bySub!$C$5:$C$321),0),MATCH(CP$5,CAISOQueue_bySub!$M$4:$W$4,0))+INDEX(OtherQueues_bySub!$M$5:$X$325,MATCH(1,($B298=OtherQueues_bySub!$B$5:$B$321)*($C298=OtherQueues_bySub!$C$5:$C$321),0),MATCH(CP$5,OtherQueues_bySub!$M$4:$X$4,0))</f>
        <v>0</v>
      </c>
      <c r="CQ298" s="142"/>
      <c r="CR298" s="142"/>
      <c r="CS298" s="142" cm="1">
        <f t="array" ref="CS298">INDEX(CAISOQueue_bySub!$M$5:$W$321,MATCH(1,($B298=CAISOQueue_bySub!$B$5:$B$321)*($C298=CAISOQueue_bySub!$C$5:$C$321),0),MATCH(CS$5,CAISOQueue_bySub!$M$4:$W$4,0))+INDEX(OtherQueues_bySub!$M$5:$X$325,MATCH(1,($B298=OtherQueues_bySub!$B$5:$B$321)*($C298=OtherQueues_bySub!$C$5:$C$321),0),MATCH(CS$5,OtherQueues_bySub!$M$4:$X$4,0))</f>
        <v>0</v>
      </c>
      <c r="CT298" s="142" cm="1">
        <f t="array" ref="CT298">INDEX(CAISOQueue_bySub!$M$5:$W$321,MATCH(1,($B298=CAISOQueue_bySub!$B$5:$B$321)*($C298=CAISOQueue_bySub!$C$5:$C$321),0),MATCH(CT$5,CAISOQueue_bySub!$M$4:$W$4,0))+INDEX(OtherQueues_bySub!$M$5:$X$325,MATCH(1,($B298=OtherQueues_bySub!$B$5:$B$321)*($C298=OtherQueues_bySub!$C$5:$C$321),0),MATCH(CT$5,OtherQueues_bySub!$M$4:$X$4,0))</f>
        <v>0</v>
      </c>
      <c r="CU298" s="142"/>
      <c r="CV298" s="142" cm="1">
        <f t="array" ref="CV298">INDEX(CAISOQueue_bySub!$M$5:$W$321,MATCH(1,($B298=CAISOQueue_bySub!$B$5:$B$321)*($C298=CAISOQueue_bySub!$C$5:$C$321),0),MATCH(CV$5,CAISOQueue_bySub!$M$4:$W$4,0))+INDEX(OtherQueues_bySub!$M$5:$X$325,MATCH(1,($B298=OtherQueues_bySub!$B$5:$B$321)*($C298=OtherQueues_bySub!$C$5:$C$321),0),MATCH(CV$5,OtherQueues_bySub!$M$4:$X$4,0))</f>
        <v>0</v>
      </c>
      <c r="CW298" s="142" cm="1">
        <f t="array" ref="CW298">INDEX(CAISOQueue_bySub!$M$5:$W$321,MATCH(1,($B298=CAISOQueue_bySub!$B$5:$B$321)*($C298=CAISOQueue_bySub!$C$5:$C$321),0),MATCH(CW$5,CAISOQueue_bySub!$M$4:$W$4,0))+INDEX(OtherQueues_bySub!$M$5:$X$325,MATCH(1,($B298=OtherQueues_bySub!$B$5:$B$321)*($C298=OtherQueues_bySub!$C$5:$C$321),0),MATCH(CW$5,OtherQueues_bySub!$M$4:$X$4,0))</f>
        <v>0</v>
      </c>
      <c r="CX298" s="142" cm="1">
        <f t="array" ref="CX298">INDEX(CAISOQueue_bySub!$M$5:$W$321,MATCH(1,($B298=CAISOQueue_bySub!$B$5:$B$321)*($C298=CAISOQueue_bySub!$C$5:$C$321),0),MATCH(CX$5,CAISOQueue_bySub!$M$4:$W$4,0))+INDEX(OtherQueues_bySub!$M$5:$X$325,MATCH(1,($B298=OtherQueues_bySub!$B$5:$B$321)*($C298=OtherQueues_bySub!$C$5:$C$321),0),MATCH(CX$5,OtherQueues_bySub!$M$4:$X$4,0))</f>
        <v>710.6</v>
      </c>
      <c r="CY298" s="142" cm="1">
        <f t="array" ref="CY298">INDEX(CAISOQueue_bySub!$M$5:$W$321,MATCH(1,($B298=CAISOQueue_bySub!$B$5:$B$321)*($C298=CAISOQueue_bySub!$C$5:$C$321),0),MATCH(CY$5,CAISOQueue_bySub!$M$4:$W$4,0))+INDEX(OtherQueues_bySub!$M$5:$X$325,MATCH(1,($B298=OtherQueues_bySub!$B$5:$B$321)*($C298=OtherQueues_bySub!$C$5:$C$321),0),MATCH(CY$5,OtherQueues_bySub!$M$4:$X$4,0))</f>
        <v>0</v>
      </c>
      <c r="CZ298" s="154">
        <f t="shared" si="270"/>
        <v>1</v>
      </c>
      <c r="DA298" s="154">
        <f t="shared" si="271"/>
        <v>1</v>
      </c>
      <c r="DB298" s="154">
        <f t="shared" si="272"/>
        <v>1</v>
      </c>
      <c r="DC298" s="154">
        <f t="shared" si="273"/>
        <v>1</v>
      </c>
      <c r="DD298" s="154">
        <f t="shared" si="274"/>
        <v>1</v>
      </c>
      <c r="DE298" s="154">
        <f t="shared" si="275"/>
        <v>1</v>
      </c>
      <c r="DF298" s="154">
        <f t="shared" si="276"/>
        <v>1</v>
      </c>
      <c r="DG298" s="154">
        <f t="shared" si="277"/>
        <v>1</v>
      </c>
      <c r="DH298" s="154">
        <f t="shared" si="278"/>
        <v>1</v>
      </c>
      <c r="DI298" s="154">
        <f t="shared" si="279"/>
        <v>1</v>
      </c>
      <c r="DJ298" s="154">
        <f t="shared" si="280"/>
        <v>1</v>
      </c>
      <c r="DK298" s="154">
        <f t="shared" si="281"/>
        <v>1</v>
      </c>
      <c r="DL298" s="154">
        <f t="shared" si="282"/>
        <v>1</v>
      </c>
      <c r="DM298" s="154">
        <f t="shared" si="283"/>
        <v>1</v>
      </c>
      <c r="DN298" s="154">
        <f t="shared" si="284"/>
        <v>1</v>
      </c>
      <c r="DO298" s="149">
        <f t="shared" si="287"/>
        <v>0</v>
      </c>
      <c r="DQ298" s="170">
        <f t="shared" si="288"/>
        <v>1</v>
      </c>
      <c r="DR298" s="170">
        <f t="shared" si="289"/>
        <v>1</v>
      </c>
      <c r="DS298" s="170">
        <f t="shared" si="290"/>
        <v>1</v>
      </c>
      <c r="DT298" s="170">
        <f t="shared" si="291"/>
        <v>1</v>
      </c>
      <c r="DU298" s="170">
        <f t="shared" si="292"/>
        <v>1</v>
      </c>
      <c r="DX298" s="170">
        <f t="shared" si="293"/>
        <v>1</v>
      </c>
      <c r="DY298" s="170">
        <f t="shared" si="294"/>
        <v>1</v>
      </c>
      <c r="DZ298" s="170">
        <f t="shared" si="297"/>
        <v>1</v>
      </c>
      <c r="EA298" s="170">
        <f t="shared" si="295"/>
        <v>1</v>
      </c>
      <c r="EB298" s="170">
        <f t="shared" si="296"/>
        <v>1</v>
      </c>
    </row>
    <row r="299" spans="1:132" x14ac:dyDescent="0.25">
      <c r="A299" s="6" t="str">
        <f>Substation_Info!A297</f>
        <v xml:space="preserve">PG&amp;E North of Greater Bay Study Area </v>
      </c>
      <c r="B299" s="6" t="str">
        <f>Substation_Info!B297</f>
        <v>Vaca Dixon</v>
      </c>
      <c r="C299" s="6">
        <f>Substation_Info!C297</f>
        <v>115</v>
      </c>
      <c r="D299" s="142" cm="1">
        <f t="array" ref="D299">INDEX(Res_Add_forSens!$AD$5:$AP$321,MATCH(1,($B299=Res_Add_forSens!$B$5:$B$321)*($C299=Res_Add_forSens!$C$5:$C$321),0),MATCH(1,(D$6=Res_Add_forSens!$AD$4:$AP$4)*(D$5=Res_Add_forSens!$AD$3:$AP$3),0))</f>
        <v>0</v>
      </c>
      <c r="E299" s="142" cm="1">
        <f t="array" ref="E299">INDEX(Res_Add_forSens!$AD$5:$AP$321,MATCH(1,($B299=Res_Add_forSens!$B$5:$B$321)*($C299=Res_Add_forSens!$C$5:$C$321),0),MATCH(1,(E$6=Res_Add_forSens!$AD$4:$AP$4)*(E$5=Res_Add_forSens!$AD$3:$AP$3),0))</f>
        <v>0</v>
      </c>
      <c r="F299" s="142" cm="1">
        <f t="array" ref="F299">INDEX(Res_Add_forSens!$AD$5:$AP$321,MATCH(1,($B299=Res_Add_forSens!$B$5:$B$321)*($C299=Res_Add_forSens!$C$5:$C$321),0),MATCH(1,(F$6=Res_Add_forSens!$AD$4:$AP$4)*(F$5=Res_Add_forSens!$AD$3:$AP$3),0))</f>
        <v>0</v>
      </c>
      <c r="G299" s="142" cm="1">
        <f t="array" ref="G299">INDEX(Res_Add_forSens!$AD$5:$AP$321,MATCH(1,($B299=Res_Add_forSens!$B$5:$B$321)*($C299=Res_Add_forSens!$C$5:$C$321),0),MATCH(1,(G$6=Res_Add_forSens!$AD$4:$AP$4)*(G$5=Res_Add_forSens!$AD$3:$AP$3),0))</f>
        <v>0</v>
      </c>
      <c r="H299" s="142" cm="1">
        <f t="array" ref="H299">INDEX(Res_Add_forSens!$AD$5:$AP$321,MATCH(1,($B299=Res_Add_forSens!$B$5:$B$321)*($C299=Res_Add_forSens!$C$5:$C$321),0),MATCH(1,(H$6=Res_Add_forSens!$AD$4:$AP$4)*(H$5=Res_Add_forSens!$AD$3:$AP$3),0))</f>
        <v>0</v>
      </c>
      <c r="I299" s="142" cm="1">
        <f t="array" ref="I299">INDEX(Res_Add_forSens!$AD$5:$AP$321,MATCH(1,($B299=Res_Add_forSens!$B$5:$B$321)*($C299=Res_Add_forSens!$C$5:$C$321),0),MATCH(1,(I$6=Res_Add_forSens!$AD$4:$AP$4)*(I$5=Res_Add_forSens!$AD$3:$AP$3),0))</f>
        <v>0</v>
      </c>
      <c r="J299" s="142" cm="1">
        <f t="array" ref="J299">INDEX(Res_Add_forSens!$AD$5:$AP$321,MATCH(1,($B299=Res_Add_forSens!$B$5:$B$321)*($C299=Res_Add_forSens!$C$5:$C$321),0),MATCH(1,(J$6=Res_Add_forSens!$AD$4:$AP$4)*(J$5=Res_Add_forSens!$AD$3:$AP$3),0))</f>
        <v>0</v>
      </c>
      <c r="K299" s="142" cm="1">
        <f t="array" ref="K299">INDEX(Res_Add_forSens!$AD$5:$AP$321,MATCH(1,($B299=Res_Add_forSens!$B$5:$B$321)*($C299=Res_Add_forSens!$C$5:$C$321),0),MATCH(1,(K$6=Res_Add_forSens!$AD$4:$AP$4)*(K$5=Res_Add_forSens!$AD$3:$AP$3),0))</f>
        <v>0</v>
      </c>
      <c r="L299" s="142" cm="1">
        <f t="array" ref="L299">INDEX(Res_Add_forSens!$AD$5:$AP$321,MATCH(1,($B299=Res_Add_forSens!$B$5:$B$321)*($C299=Res_Add_forSens!$C$5:$C$321),0),MATCH(1,(L$6=Res_Add_forSens!$AD$4:$AP$4)*(L$5=Res_Add_forSens!$AD$3:$AP$3),0))</f>
        <v>0</v>
      </c>
      <c r="M299" s="142" cm="1">
        <f t="array" ref="M299">INDEX(Res_Add_forSens!$AD$5:$AP$321,MATCH(1,($B299=Res_Add_forSens!$B$5:$B$321)*($C299=Res_Add_forSens!$C$5:$C$321),0),MATCH(1,(M$6=Res_Add_forSens!$AD$4:$AP$4)*(M$5=Res_Add_forSens!$AD$3:$AP$3),0))</f>
        <v>14</v>
      </c>
      <c r="N299" s="142" cm="1">
        <f t="array" ref="N299">INDEX(Res_Add_forSens!$AD$5:$AP$321,MATCH(1,($B299=Res_Add_forSens!$B$5:$B$321)*($C299=Res_Add_forSens!$C$5:$C$321),0),MATCH(1,(N$6=Res_Add_forSens!$AD$4:$AP$4)*(N$5=Res_Add_forSens!$AD$3:$AP$3),0))</f>
        <v>10</v>
      </c>
      <c r="O299" s="142" cm="1">
        <f t="array" ref="O299">INDEX(Res_Add_forSens!$AD$5:$AP$321,MATCH(1,($B299=Res_Add_forSens!$B$5:$B$321)*($C299=Res_Add_forSens!$C$5:$C$321),0),MATCH(1,(O$6=Res_Add_forSens!$AD$4:$AP$4)*(O$5=Res_Add_forSens!$AD$3:$AP$3),0))</f>
        <v>12</v>
      </c>
      <c r="P299" s="142" cm="1">
        <f t="array" ref="P299">INDEX(Res_Add_forSens!$AD$5:$AP$321,MATCH(1,($B299=Res_Add_forSens!$B$5:$B$321)*($C299=Res_Add_forSens!$C$5:$C$321),0),MATCH(1,(P$6=Res_Add_forSens!$AD$4:$AP$4)*(P$5=Res_Add_forSens!$AD$3:$AP$3),0))</f>
        <v>0</v>
      </c>
      <c r="Q299" s="150">
        <f t="shared" si="285"/>
        <v>1</v>
      </c>
      <c r="R299" s="141">
        <v>0</v>
      </c>
      <c r="S299" s="141">
        <v>0</v>
      </c>
      <c r="T299" s="141">
        <v>0</v>
      </c>
      <c r="Z299" s="182"/>
      <c r="AA299" s="141">
        <v>13.5</v>
      </c>
      <c r="AB299" s="141">
        <v>6.5</v>
      </c>
      <c r="AC299" s="141">
        <v>6.5</v>
      </c>
      <c r="AE299" s="146"/>
      <c r="AF299" s="142" cm="1">
        <f t="array" ref="AF299">INDEX(CAISOQueue_bySub!$AK$5:$AU$321,MATCH(1,($B299=CAISOQueue_bySub!$B$5:$B$321)*($C299=CAISOQueue_bySub!$C$5:$C$321),0),MATCH(AF$5,CAISOQueue_bySub!$AK$4:$AU$4,0))+INDEX(OtherQueues_bySub!$Z$5:$AK$325,MATCH(1,($B299=OtherQueues_bySub!$B$5:$B$325)*($C299=OtherQueues_bySub!$C$5:$C$325),0),MATCH(AF$5,OtherQueues_bySub!$Z$4:$AK$4,0))</f>
        <v>0</v>
      </c>
      <c r="AG299" s="142" cm="1">
        <f t="array" ref="AG299">INDEX(OtherQueues_bySub!$Z$5:$AK$325,MATCH(1,($B299=OtherQueues_bySub!$B$5:$B$325)*($C299=OtherQueues_bySub!$C$5:$C$325),0),MATCH(AG$5,OtherQueues_bySub!$Z$4:$AK$4,0))</f>
        <v>0</v>
      </c>
      <c r="AH299" s="142" cm="1">
        <f t="array" ref="AH299">INDEX(CAISOQueue_bySub!$AK$5:$AU$321,MATCH(1,($B299=CAISOQueue_bySub!$B$5:$B$321)*($C299=CAISOQueue_bySub!$C$5:$C$321),0),MATCH(AH$5,CAISOQueue_bySub!$AK$4:$AU$4,0))+INDEX(OtherQueues_bySub!$Z$5:$AK$325,MATCH(1,($B299=OtherQueues_bySub!$B$5:$B$325)*($C299=OtherQueues_bySub!$C$5:$C$325),0),MATCH(AH$5,OtherQueues_bySub!$Z$4:$AK$4,0))</f>
        <v>0</v>
      </c>
      <c r="AI299" s="142" cm="1">
        <f t="array" ref="AI299">INDEX(CAISOQueue_bySub!$AK$5:$AU$321,MATCH(1,($B299=CAISOQueue_bySub!$B$5:$B$321)*($C299=CAISOQueue_bySub!$C$5:$C$321),0),MATCH(AI$5,CAISOQueue_bySub!$AK$4:$AU$4,0))+INDEX(OtherQueues_bySub!$Z$5:$AK$325,MATCH(1,($B299=OtherQueues_bySub!$B$5:$B$325)*($C299=OtherQueues_bySub!$C$5:$C$325),0),MATCH(AI$5,OtherQueues_bySub!$Z$4:$AK$4,0))</f>
        <v>0</v>
      </c>
      <c r="AJ299" s="142"/>
      <c r="AK299" s="142"/>
      <c r="AL299" s="142" cm="1">
        <f t="array" ref="AL299">INDEX(CAISOQueue_bySub!$AK$5:$AU$321,MATCH(1,($B299=CAISOQueue_bySub!$B$5:$B$321)*($C299=CAISOQueue_bySub!$C$5:$C$321),0),MATCH(AL$5,CAISOQueue_bySub!$AK$4:$AU$4,0))+INDEX(OtherQueues_bySub!$Z$5:$AK$325,MATCH(1,($B299=OtherQueues_bySub!$B$5:$B$325)*($C299=OtherQueues_bySub!$C$5:$C$325),0),MATCH(AL$5,OtherQueues_bySub!$Z$4:$AK$4,0))</f>
        <v>0</v>
      </c>
      <c r="AM299" s="142" cm="1">
        <f t="array" ref="AM299">INDEX(CAISOQueue_bySub!$AK$5:$AU$321,MATCH(1,($B299=CAISOQueue_bySub!$B$5:$B$321)*($C299=CAISOQueue_bySub!$C$5:$C$321),0),MATCH(AM$5,CAISOQueue_bySub!$AK$4:$AU$4,0))+INDEX(OtherQueues_bySub!$Z$5:$AK$325,MATCH(1,($B299=OtherQueues_bySub!$B$5:$B$325)*($C299=OtherQueues_bySub!$C$5:$C$325),0),MATCH(AM$5,OtherQueues_bySub!$Z$4:$AK$4,0))</f>
        <v>0</v>
      </c>
      <c r="AN299" s="142"/>
      <c r="AO299" s="142" cm="1">
        <f t="array" ref="AO299">INDEX(CAISOQueue_bySub!$AK$5:$AU$321,MATCH(1,($B299=CAISOQueue_bySub!$B$5:$B$321)*($C299=CAISOQueue_bySub!$C$5:$C$321),0),MATCH(AO$5,CAISOQueue_bySub!$AK$4:$AU$4,0))+INDEX(OtherQueues_bySub!$Z$5:$AK$325,MATCH(1,($B299=OtherQueues_bySub!$B$5:$B$325)*($C299=OtherQueues_bySub!$C$5:$C$325),0),MATCH(AO$5,OtherQueues_bySub!$Z$4:$AK$4,0))</f>
        <v>24.5</v>
      </c>
      <c r="AP299" s="142" cm="1">
        <f t="array" ref="AP299">INDEX(CAISOQueue_bySub!$AK$5:$AU$321,MATCH(1,($B299=CAISOQueue_bySub!$B$5:$B$321)*($C299=CAISOQueue_bySub!$C$5:$C$321),0),MATCH(AP$5,CAISOQueue_bySub!$AK$4:$AU$4,0))+INDEX(OtherQueues_bySub!$Z$5:$AK$325,MATCH(1,($B299=OtherQueues_bySub!$B$5:$B$325)*($C299=OtherQueues_bySub!$C$5:$C$325),0),MATCH(AP$5,OtherQueues_bySub!$Z$4:$AK$4,0))</f>
        <v>0</v>
      </c>
      <c r="AQ299" s="142" cm="1">
        <f t="array" ref="AQ299">INDEX(CAISOQueue_bySub!$AK$5:$AU$321,MATCH(1,($B299=CAISOQueue_bySub!$B$5:$B$321)*($C299=CAISOQueue_bySub!$C$5:$C$321),0),MATCH(AQ$5,CAISOQueue_bySub!$AK$4:$AU$4,0))+INDEX(OtherQueues_bySub!$Z$5:$AK$325,MATCH(1,($B299=OtherQueues_bySub!$B$5:$B$325)*($C299=OtherQueues_bySub!$C$5:$C$325),0),MATCH(AQ$5,OtherQueues_bySub!$Z$4:$AK$4,0))</f>
        <v>313.5</v>
      </c>
      <c r="AR299" s="142" cm="1">
        <f t="array" ref="AR299">INDEX(CAISOQueue_bySub!$AK$5:$AU$321,MATCH(1,($B299=CAISOQueue_bySub!$B$5:$B$321)*($C299=CAISOQueue_bySub!$C$5:$C$321),0),MATCH(AR$5,CAISOQueue_bySub!$AK$4:$AU$4,0))+INDEX(OtherQueues_bySub!$Z$5:$AK$325,MATCH(1,($B299=OtherQueues_bySub!$B$5:$B$325)*($C299=OtherQueues_bySub!$C$5:$C$325),0),MATCH(AR$5,OtherQueues_bySub!$Z$4:$AK$4,0))</f>
        <v>0</v>
      </c>
      <c r="AS299" s="148">
        <f t="shared" si="240"/>
        <v>1</v>
      </c>
      <c r="AT299" s="148">
        <f t="shared" si="241"/>
        <v>1</v>
      </c>
      <c r="AU299" s="148">
        <f t="shared" si="242"/>
        <v>1</v>
      </c>
      <c r="AV299" s="148">
        <f t="shared" si="243"/>
        <v>1</v>
      </c>
      <c r="AW299" s="148">
        <f t="shared" si="244"/>
        <v>1</v>
      </c>
      <c r="AX299" s="148">
        <f t="shared" si="245"/>
        <v>1</v>
      </c>
      <c r="AY299" s="148">
        <f t="shared" si="246"/>
        <v>1</v>
      </c>
      <c r="AZ299" s="148">
        <f t="shared" si="247"/>
        <v>1</v>
      </c>
      <c r="BA299" s="148">
        <f t="shared" si="248"/>
        <v>1</v>
      </c>
      <c r="BB299" s="148">
        <f t="shared" si="249"/>
        <v>1</v>
      </c>
      <c r="BC299" s="148">
        <f t="shared" si="250"/>
        <v>1</v>
      </c>
      <c r="BD299" s="148">
        <f t="shared" si="251"/>
        <v>1</v>
      </c>
      <c r="BE299" s="148">
        <f t="shared" si="252"/>
        <v>1</v>
      </c>
      <c r="BF299" s="148">
        <f t="shared" si="253"/>
        <v>1.5</v>
      </c>
      <c r="BG299" s="148">
        <f t="shared" si="254"/>
        <v>1</v>
      </c>
      <c r="BH299" s="149">
        <f t="shared" si="286"/>
        <v>1</v>
      </c>
      <c r="BI299" s="157"/>
      <c r="BJ299" s="142" cm="1">
        <f t="array" ref="BJ299">INDEX(CAISOQueue_bySub!$AW$5:$BG$321,MATCH(1,($B299=CAISOQueue_bySub!$B$5:$B$321)*($C299=CAISOQueue_bySub!$C$5:$C$321),0),MATCH(BJ$5,CAISOQueue_bySub!$AW$4:$BG$4,0))+INDEX(OtherQueues_bySub!$Z$5:$AK$325,MATCH(1,($B299=OtherQueues_bySub!$B$5:$B$321)*($C299=OtherQueues_bySub!$C$5:$C$321),0),MATCH(BJ$5,OtherQueues_bySub!$Z$4:$AK$4,0))</f>
        <v>0</v>
      </c>
      <c r="BK299" s="142" cm="1">
        <f t="array" ref="BK299">INDEX(OtherQueues_bySub!$Z$5:$AK$325,MATCH(1,($B299=OtherQueues_bySub!$B$5:$B$325)*($C299=OtherQueues_bySub!$C$5:$C$325),0),MATCH(BK$5,OtherQueues_bySub!$Z$4:$AK$4,0))</f>
        <v>0</v>
      </c>
      <c r="BL299" s="142" cm="1">
        <f t="array" ref="BL299">INDEX(CAISOQueue_bySub!$AW$5:$BG$321,MATCH(1,($B299=CAISOQueue_bySub!$B$5:$B$321)*($C299=CAISOQueue_bySub!$C$5:$C$321),0),MATCH(BL$5,CAISOQueue_bySub!$AW$4:$BG$4,0))+INDEX(OtherQueues_bySub!$Z$5:$AK$325,MATCH(1,($B299=OtherQueues_bySub!$B$5:$B$321)*($C299=OtherQueues_bySub!$C$5:$C$321),0),MATCH(BL$5,OtherQueues_bySub!$Z$4:$AK$4,0))</f>
        <v>0</v>
      </c>
      <c r="BM299" s="142" cm="1">
        <f t="array" ref="BM299">INDEX(CAISOQueue_bySub!$AW$5:$BG$321,MATCH(1,($B299=CAISOQueue_bySub!$B$5:$B$321)*($C299=CAISOQueue_bySub!$C$5:$C$321),0),MATCH(BM$5,CAISOQueue_bySub!$AW$4:$BG$4,0))+INDEX(OtherQueues_bySub!$Z$5:$AK$325,MATCH(1,($B299=OtherQueues_bySub!$B$5:$B$321)*($C299=OtherQueues_bySub!$C$5:$C$321),0),MATCH(BM$5,OtherQueues_bySub!$Z$4:$AK$4,0))</f>
        <v>0</v>
      </c>
      <c r="BN299" s="142"/>
      <c r="BO299" s="142"/>
      <c r="BP299" s="142" cm="1">
        <f t="array" ref="BP299">INDEX(CAISOQueue_bySub!$AW$5:$BG$321,MATCH(1,($B299=CAISOQueue_bySub!$B$5:$B$321)*($C299=CAISOQueue_bySub!$C$5:$C$321),0),MATCH(BP$5,CAISOQueue_bySub!$AW$4:$BG$4,0))+INDEX(OtherQueues_bySub!$Z$5:$AK$325,MATCH(1,($B299=OtherQueues_bySub!$B$5:$B$321)*($C299=OtherQueues_bySub!$C$5:$C$321),0),MATCH(BP$5,OtherQueues_bySub!$Z$4:$AK$4,0))</f>
        <v>0</v>
      </c>
      <c r="BQ299" s="142" cm="1">
        <f t="array" ref="BQ299">INDEX(CAISOQueue_bySub!$AW$5:$BG$321,MATCH(1,($B299=CAISOQueue_bySub!$B$5:$B$321)*($C299=CAISOQueue_bySub!$C$5:$C$321),0),MATCH(BQ$5,CAISOQueue_bySub!$AW$4:$BG$4,0))+INDEX(OtherQueues_bySub!$Z$5:$AK$325,MATCH(1,($B299=OtherQueues_bySub!$B$5:$B$321)*($C299=OtherQueues_bySub!$C$5:$C$321),0),MATCH(BQ$5,OtherQueues_bySub!$Z$4:$AK$4,0))</f>
        <v>0</v>
      </c>
      <c r="BR299" s="142"/>
      <c r="BS299" s="142" cm="1">
        <f t="array" ref="BS299">INDEX(CAISOQueue_bySub!$AW$5:$BG$321,MATCH(1,($B299=CAISOQueue_bySub!$B$5:$B$321)*($C299=CAISOQueue_bySub!$C$5:$C$321),0),MATCH(BS$5,CAISOQueue_bySub!$AW$4:$BG$4,0))+INDEX(OtherQueues_bySub!$Z$5:$AK$325,MATCH(1,($B299=OtherQueues_bySub!$B$5:$B$321)*($C299=OtherQueues_bySub!$C$5:$C$321),0),MATCH(BS$5,OtherQueues_bySub!$Z$4:$AK$4,0))</f>
        <v>24.5</v>
      </c>
      <c r="BT299" s="142" cm="1">
        <f t="array" ref="BT299">INDEX(CAISOQueue_bySub!$AW$5:$BG$321,MATCH(1,($B299=CAISOQueue_bySub!$B$5:$B$321)*($C299=CAISOQueue_bySub!$C$5:$C$321),0),MATCH(BT$5,CAISOQueue_bySub!$AW$4:$BG$4,0))+INDEX(OtherQueues_bySub!$Z$5:$AK$325,MATCH(1,($B299=OtherQueues_bySub!$B$5:$B$321)*($C299=OtherQueues_bySub!$C$5:$C$321),0),MATCH(BT$5,OtherQueues_bySub!$Z$4:$AK$4,0))</f>
        <v>0</v>
      </c>
      <c r="BU299" s="142" cm="1">
        <f t="array" ref="BU299">INDEX(CAISOQueue_bySub!$AW$5:$BG$321,MATCH(1,($B299=CAISOQueue_bySub!$B$5:$B$321)*($C299=CAISOQueue_bySub!$C$5:$C$321),0),MATCH(BU$5,CAISOQueue_bySub!$AW$4:$BG$4,0))+INDEX(OtherQueues_bySub!$Z$5:$AK$325,MATCH(1,($B299=OtherQueues_bySub!$B$5:$B$321)*($C299=OtherQueues_bySub!$C$5:$C$321),0),MATCH(BU$5,OtherQueues_bySub!$Z$4:$AK$4,0))</f>
        <v>313.5</v>
      </c>
      <c r="BV299" s="142" cm="1">
        <f t="array" ref="BV299">INDEX(CAISOQueue_bySub!$AW$5:$BG$321,MATCH(1,($B299=CAISOQueue_bySub!$B$5:$B$321)*($C299=CAISOQueue_bySub!$C$5:$C$321),0),MATCH(BV$5,CAISOQueue_bySub!$AW$4:$BG$4,0))+INDEX(OtherQueues_bySub!$Z$5:$AK$325,MATCH(1,($B299=OtherQueues_bySub!$B$5:$B$321)*($C299=OtherQueues_bySub!$C$5:$C$321),0),MATCH(BV$5,OtherQueues_bySub!$Z$4:$AK$4,0))</f>
        <v>0</v>
      </c>
      <c r="BW299" s="154">
        <f t="shared" si="255"/>
        <v>1</v>
      </c>
      <c r="BX299" s="154">
        <f t="shared" si="256"/>
        <v>1</v>
      </c>
      <c r="BY299" s="154">
        <f t="shared" si="257"/>
        <v>1</v>
      </c>
      <c r="BZ299" s="154">
        <f t="shared" si="258"/>
        <v>1</v>
      </c>
      <c r="CA299" s="154">
        <f t="shared" si="259"/>
        <v>1</v>
      </c>
      <c r="CB299" s="154">
        <f t="shared" si="260"/>
        <v>1</v>
      </c>
      <c r="CC299" s="154">
        <f t="shared" si="261"/>
        <v>1</v>
      </c>
      <c r="CD299" s="154">
        <f t="shared" si="262"/>
        <v>1</v>
      </c>
      <c r="CE299" s="154">
        <f t="shared" si="263"/>
        <v>1</v>
      </c>
      <c r="CF299" s="154">
        <f t="shared" si="264"/>
        <v>1</v>
      </c>
      <c r="CG299" s="154">
        <f t="shared" si="265"/>
        <v>1</v>
      </c>
      <c r="CH299" s="154">
        <f t="shared" si="266"/>
        <v>1</v>
      </c>
      <c r="CI299" s="154">
        <f t="shared" si="267"/>
        <v>1</v>
      </c>
      <c r="CJ299" s="154">
        <f t="shared" si="268"/>
        <v>1.5</v>
      </c>
      <c r="CK299" s="154">
        <f t="shared" si="269"/>
        <v>1</v>
      </c>
      <c r="CL299" s="149">
        <f t="shared" si="298"/>
        <v>1</v>
      </c>
      <c r="CM299" s="142" cm="1">
        <f t="array" ref="CM299">INDEX(CAISOQueue_bySub!$M$5:$W$321,MATCH(1,($B299=CAISOQueue_bySub!$B$5:$B$321)*($C299=CAISOQueue_bySub!$C$5:$C$321),0),MATCH(CM$5,CAISOQueue_bySub!$M$4:$W$4,0))+INDEX(OtherQueues_bySub!$M$5:$X$325,MATCH(1,($B299=OtherQueues_bySub!$B$5:$B$321)*($C299=OtherQueues_bySub!$C$5:$C$321),0),MATCH(CM$5,OtherQueues_bySub!$M$4:$X$4,0))</f>
        <v>0</v>
      </c>
      <c r="CN299" s="142" cm="1">
        <f t="array" ref="CN299">INDEX(OtherQueues_bySub!$Z$5:$AK$325,MATCH(1,($B299=OtherQueues_bySub!$B$5:$B$325)*($C299=OtherQueues_bySub!$C$5:$C$325),0),MATCH(CN$5,OtherQueues_bySub!$Z$4:$AK$4,0))</f>
        <v>0</v>
      </c>
      <c r="CO299" s="142" cm="1">
        <f t="array" ref="CO299">INDEX(CAISOQueue_bySub!$M$5:$W$321,MATCH(1,($B299=CAISOQueue_bySub!$B$5:$B$321)*($C299=CAISOQueue_bySub!$C$5:$C$321),0),MATCH(CO$5,CAISOQueue_bySub!$M$4:$W$4,0))+INDEX(OtherQueues_bySub!$M$5:$X$325,MATCH(1,($B299=OtherQueues_bySub!$B$5:$B$321)*($C299=OtherQueues_bySub!$C$5:$C$321),0),MATCH(CO$5,OtherQueues_bySub!$M$4:$X$4,0))</f>
        <v>0</v>
      </c>
      <c r="CP299" s="142" cm="1">
        <f t="array" ref="CP299">INDEX(CAISOQueue_bySub!$M$5:$W$321,MATCH(1,($B299=CAISOQueue_bySub!$B$5:$B$321)*($C299=CAISOQueue_bySub!$C$5:$C$321),0),MATCH(CP$5,CAISOQueue_bySub!$M$4:$W$4,0))+INDEX(OtherQueues_bySub!$M$5:$X$325,MATCH(1,($B299=OtherQueues_bySub!$B$5:$B$321)*($C299=OtherQueues_bySub!$C$5:$C$321),0),MATCH(CP$5,OtherQueues_bySub!$M$4:$X$4,0))</f>
        <v>0</v>
      </c>
      <c r="CQ299" s="142"/>
      <c r="CR299" s="142"/>
      <c r="CS299" s="142" cm="1">
        <f t="array" ref="CS299">INDEX(CAISOQueue_bySub!$M$5:$W$321,MATCH(1,($B299=CAISOQueue_bySub!$B$5:$B$321)*($C299=CAISOQueue_bySub!$C$5:$C$321),0),MATCH(CS$5,CAISOQueue_bySub!$M$4:$W$4,0))+INDEX(OtherQueues_bySub!$M$5:$X$325,MATCH(1,($B299=OtherQueues_bySub!$B$5:$B$321)*($C299=OtherQueues_bySub!$C$5:$C$321),0),MATCH(CS$5,OtherQueues_bySub!$M$4:$X$4,0))</f>
        <v>0</v>
      </c>
      <c r="CT299" s="142" cm="1">
        <f t="array" ref="CT299">INDEX(CAISOQueue_bySub!$M$5:$W$321,MATCH(1,($B299=CAISOQueue_bySub!$B$5:$B$321)*($C299=CAISOQueue_bySub!$C$5:$C$321),0),MATCH(CT$5,CAISOQueue_bySub!$M$4:$W$4,0))+INDEX(OtherQueues_bySub!$M$5:$X$325,MATCH(1,($B299=OtherQueues_bySub!$B$5:$B$321)*($C299=OtherQueues_bySub!$C$5:$C$321),0),MATCH(CT$5,OtherQueues_bySub!$M$4:$X$4,0))</f>
        <v>0</v>
      </c>
      <c r="CU299" s="142"/>
      <c r="CV299" s="142" cm="1">
        <f t="array" ref="CV299">INDEX(CAISOQueue_bySub!$M$5:$W$321,MATCH(1,($B299=CAISOQueue_bySub!$B$5:$B$321)*($C299=CAISOQueue_bySub!$C$5:$C$321),0),MATCH(CV$5,CAISOQueue_bySub!$M$4:$W$4,0))+INDEX(OtherQueues_bySub!$M$5:$X$325,MATCH(1,($B299=OtherQueues_bySub!$B$5:$B$321)*($C299=OtherQueues_bySub!$C$5:$C$321),0),MATCH(CV$5,OtherQueues_bySub!$M$4:$X$4,0))</f>
        <v>24.5</v>
      </c>
      <c r="CW299" s="142" cm="1">
        <f t="array" ref="CW299">INDEX(CAISOQueue_bySub!$M$5:$W$321,MATCH(1,($B299=CAISOQueue_bySub!$B$5:$B$321)*($C299=CAISOQueue_bySub!$C$5:$C$321),0),MATCH(CW$5,CAISOQueue_bySub!$M$4:$W$4,0))+INDEX(OtherQueues_bySub!$M$5:$X$325,MATCH(1,($B299=OtherQueues_bySub!$B$5:$B$321)*($C299=OtherQueues_bySub!$C$5:$C$321),0),MATCH(CW$5,OtherQueues_bySub!$M$4:$X$4,0))</f>
        <v>0</v>
      </c>
      <c r="CX299" s="142" cm="1">
        <f t="array" ref="CX299">INDEX(CAISOQueue_bySub!$M$5:$W$321,MATCH(1,($B299=CAISOQueue_bySub!$B$5:$B$321)*($C299=CAISOQueue_bySub!$C$5:$C$321),0),MATCH(CX$5,CAISOQueue_bySub!$M$4:$W$4,0))+INDEX(OtherQueues_bySub!$M$5:$X$325,MATCH(1,($B299=OtherQueues_bySub!$B$5:$B$321)*($C299=OtherQueues_bySub!$C$5:$C$321),0),MATCH(CX$5,OtherQueues_bySub!$M$4:$X$4,0))</f>
        <v>891.61</v>
      </c>
      <c r="CY299" s="142" cm="1">
        <f t="array" ref="CY299">INDEX(CAISOQueue_bySub!$M$5:$W$321,MATCH(1,($B299=CAISOQueue_bySub!$B$5:$B$321)*($C299=CAISOQueue_bySub!$C$5:$C$321),0),MATCH(CY$5,CAISOQueue_bySub!$M$4:$W$4,0))+INDEX(OtherQueues_bySub!$M$5:$X$325,MATCH(1,($B299=OtherQueues_bySub!$B$5:$B$321)*($C299=OtherQueues_bySub!$C$5:$C$321),0),MATCH(CY$5,OtherQueues_bySub!$M$4:$X$4,0))</f>
        <v>0</v>
      </c>
      <c r="CZ299" s="154">
        <f t="shared" si="270"/>
        <v>1</v>
      </c>
      <c r="DA299" s="154">
        <f t="shared" si="271"/>
        <v>1</v>
      </c>
      <c r="DB299" s="154">
        <f t="shared" si="272"/>
        <v>1</v>
      </c>
      <c r="DC299" s="154">
        <f t="shared" si="273"/>
        <v>1</v>
      </c>
      <c r="DD299" s="154">
        <f t="shared" si="274"/>
        <v>1</v>
      </c>
      <c r="DE299" s="154">
        <f t="shared" si="275"/>
        <v>1</v>
      </c>
      <c r="DF299" s="154">
        <f t="shared" si="276"/>
        <v>1</v>
      </c>
      <c r="DG299" s="154">
        <f t="shared" si="277"/>
        <v>1</v>
      </c>
      <c r="DH299" s="154">
        <f t="shared" si="278"/>
        <v>1</v>
      </c>
      <c r="DI299" s="154">
        <f t="shared" si="279"/>
        <v>1</v>
      </c>
      <c r="DJ299" s="154">
        <f t="shared" si="280"/>
        <v>1</v>
      </c>
      <c r="DK299" s="154">
        <f t="shared" si="281"/>
        <v>1</v>
      </c>
      <c r="DL299" s="154">
        <f t="shared" si="282"/>
        <v>1</v>
      </c>
      <c r="DM299" s="154">
        <f t="shared" si="283"/>
        <v>1.5</v>
      </c>
      <c r="DN299" s="154">
        <f t="shared" si="284"/>
        <v>1</v>
      </c>
      <c r="DO299" s="149">
        <f t="shared" si="287"/>
        <v>1</v>
      </c>
      <c r="DQ299" s="170">
        <f t="shared" si="288"/>
        <v>1</v>
      </c>
      <c r="DR299" s="170">
        <f t="shared" si="289"/>
        <v>1</v>
      </c>
      <c r="DS299" s="170">
        <f t="shared" si="290"/>
        <v>1</v>
      </c>
      <c r="DT299" s="170">
        <f t="shared" si="291"/>
        <v>1.75</v>
      </c>
      <c r="DU299" s="170">
        <f t="shared" si="292"/>
        <v>1</v>
      </c>
      <c r="DX299" s="170">
        <f t="shared" si="293"/>
        <v>1</v>
      </c>
      <c r="DY299" s="170">
        <f t="shared" si="294"/>
        <v>1</v>
      </c>
      <c r="DZ299" s="170">
        <f t="shared" si="297"/>
        <v>1</v>
      </c>
      <c r="EA299" s="170">
        <f t="shared" si="295"/>
        <v>1.75</v>
      </c>
      <c r="EB299" s="170">
        <f t="shared" si="296"/>
        <v>1</v>
      </c>
    </row>
    <row r="300" spans="1:132" x14ac:dyDescent="0.25">
      <c r="A300" s="6" t="str">
        <f>Substation_Info!A298</f>
        <v>SCE Eastern Study Area</v>
      </c>
      <c r="B300" s="6" t="str">
        <f>Substation_Info!B298</f>
        <v>Valley</v>
      </c>
      <c r="C300" s="6">
        <f>Substation_Info!C298</f>
        <v>500</v>
      </c>
      <c r="D300" s="142" cm="1">
        <f t="array" ref="D300">INDEX(Res_Add_forSens!$AD$5:$AP$321,MATCH(1,($B300=Res_Add_forSens!$B$5:$B$321)*($C300=Res_Add_forSens!$C$5:$C$321),0),MATCH(1,(D$6=Res_Add_forSens!$AD$4:$AP$4)*(D$5=Res_Add_forSens!$AD$3:$AP$3),0))</f>
        <v>0</v>
      </c>
      <c r="E300" s="142" cm="1">
        <f t="array" ref="E300">INDEX(Res_Add_forSens!$AD$5:$AP$321,MATCH(1,($B300=Res_Add_forSens!$B$5:$B$321)*($C300=Res_Add_forSens!$C$5:$C$321),0),MATCH(1,(E$6=Res_Add_forSens!$AD$4:$AP$4)*(E$5=Res_Add_forSens!$AD$3:$AP$3),0))</f>
        <v>0</v>
      </c>
      <c r="F300" s="142" cm="1">
        <f t="array" ref="F300">INDEX(Res_Add_forSens!$AD$5:$AP$321,MATCH(1,($B300=Res_Add_forSens!$B$5:$B$321)*($C300=Res_Add_forSens!$C$5:$C$321),0),MATCH(1,(F$6=Res_Add_forSens!$AD$4:$AP$4)*(F$5=Res_Add_forSens!$AD$3:$AP$3),0))</f>
        <v>0</v>
      </c>
      <c r="G300" s="142" cm="1">
        <f t="array" ref="G300">INDEX(Res_Add_forSens!$AD$5:$AP$321,MATCH(1,($B300=Res_Add_forSens!$B$5:$B$321)*($C300=Res_Add_forSens!$C$5:$C$321),0),MATCH(1,(G$6=Res_Add_forSens!$AD$4:$AP$4)*(G$5=Res_Add_forSens!$AD$3:$AP$3),0))</f>
        <v>0</v>
      </c>
      <c r="H300" s="142" cm="1">
        <f t="array" ref="H300">INDEX(Res_Add_forSens!$AD$5:$AP$321,MATCH(1,($B300=Res_Add_forSens!$B$5:$B$321)*($C300=Res_Add_forSens!$C$5:$C$321),0),MATCH(1,(H$6=Res_Add_forSens!$AD$4:$AP$4)*(H$5=Res_Add_forSens!$AD$3:$AP$3),0))</f>
        <v>0</v>
      </c>
      <c r="I300" s="142" cm="1">
        <f t="array" ref="I300">INDEX(Res_Add_forSens!$AD$5:$AP$321,MATCH(1,($B300=Res_Add_forSens!$B$5:$B$321)*($C300=Res_Add_forSens!$C$5:$C$321),0),MATCH(1,(I$6=Res_Add_forSens!$AD$4:$AP$4)*(I$5=Res_Add_forSens!$AD$3:$AP$3),0))</f>
        <v>0</v>
      </c>
      <c r="J300" s="142" cm="1">
        <f t="array" ref="J300">INDEX(Res_Add_forSens!$AD$5:$AP$321,MATCH(1,($B300=Res_Add_forSens!$B$5:$B$321)*($C300=Res_Add_forSens!$C$5:$C$321),0),MATCH(1,(J$6=Res_Add_forSens!$AD$4:$AP$4)*(J$5=Res_Add_forSens!$AD$3:$AP$3),0))</f>
        <v>0</v>
      </c>
      <c r="K300" s="142" cm="1">
        <f t="array" ref="K300">INDEX(Res_Add_forSens!$AD$5:$AP$321,MATCH(1,($B300=Res_Add_forSens!$B$5:$B$321)*($C300=Res_Add_forSens!$C$5:$C$321),0),MATCH(1,(K$6=Res_Add_forSens!$AD$4:$AP$4)*(K$5=Res_Add_forSens!$AD$3:$AP$3),0))</f>
        <v>0</v>
      </c>
      <c r="L300" s="142" cm="1">
        <f t="array" ref="L300">INDEX(Res_Add_forSens!$AD$5:$AP$321,MATCH(1,($B300=Res_Add_forSens!$B$5:$B$321)*($C300=Res_Add_forSens!$C$5:$C$321),0),MATCH(1,(L$6=Res_Add_forSens!$AD$4:$AP$4)*(L$5=Res_Add_forSens!$AD$3:$AP$3),0))</f>
        <v>0</v>
      </c>
      <c r="M300" s="142" cm="1">
        <f t="array" ref="M300">INDEX(Res_Add_forSens!$AD$5:$AP$321,MATCH(1,($B300=Res_Add_forSens!$B$5:$B$321)*($C300=Res_Add_forSens!$C$5:$C$321),0),MATCH(1,(M$6=Res_Add_forSens!$AD$4:$AP$4)*(M$5=Res_Add_forSens!$AD$3:$AP$3),0))</f>
        <v>0</v>
      </c>
      <c r="N300" s="142" cm="1">
        <f t="array" ref="N300">INDEX(Res_Add_forSens!$AD$5:$AP$321,MATCH(1,($B300=Res_Add_forSens!$B$5:$B$321)*($C300=Res_Add_forSens!$C$5:$C$321),0),MATCH(1,(N$6=Res_Add_forSens!$AD$4:$AP$4)*(N$5=Res_Add_forSens!$AD$3:$AP$3),0))</f>
        <v>0</v>
      </c>
      <c r="O300" s="142" cm="1">
        <f t="array" ref="O300">INDEX(Res_Add_forSens!$AD$5:$AP$321,MATCH(1,($B300=Res_Add_forSens!$B$5:$B$321)*($C300=Res_Add_forSens!$C$5:$C$321),0),MATCH(1,(O$6=Res_Add_forSens!$AD$4:$AP$4)*(O$5=Res_Add_forSens!$AD$3:$AP$3),0))</f>
        <v>0</v>
      </c>
      <c r="P300" s="142" cm="1">
        <f t="array" ref="P300">INDEX(Res_Add_forSens!$AD$5:$AP$321,MATCH(1,($B300=Res_Add_forSens!$B$5:$B$321)*($C300=Res_Add_forSens!$C$5:$C$321),0),MATCH(1,(P$6=Res_Add_forSens!$AD$4:$AP$4)*(P$5=Res_Add_forSens!$AD$3:$AP$3),0))</f>
        <v>0</v>
      </c>
      <c r="Q300" s="150">
        <f t="shared" si="285"/>
        <v>0</v>
      </c>
      <c r="R300" s="141">
        <v>0</v>
      </c>
      <c r="S300" s="141">
        <v>0</v>
      </c>
      <c r="T300" s="141">
        <v>0</v>
      </c>
      <c r="AA300" s="141">
        <v>0</v>
      </c>
      <c r="AB300" s="141">
        <v>0</v>
      </c>
      <c r="AC300" s="141">
        <v>10</v>
      </c>
      <c r="AE300" s="146"/>
      <c r="AF300" s="142" cm="1">
        <f t="array" ref="AF300">INDEX(CAISOQueue_bySub!$AK$5:$AU$321,MATCH(1,($B300=CAISOQueue_bySub!$B$5:$B$321)*($C300=CAISOQueue_bySub!$C$5:$C$321),0),MATCH(AF$5,CAISOQueue_bySub!$AK$4:$AU$4,0))+INDEX(OtherQueues_bySub!$Z$5:$AK$325,MATCH(1,($B300=OtherQueues_bySub!$B$5:$B$325)*($C300=OtherQueues_bySub!$C$5:$C$325),0),MATCH(AF$5,OtherQueues_bySub!$Z$4:$AK$4,0))</f>
        <v>0</v>
      </c>
      <c r="AG300" s="142" cm="1">
        <f t="array" ref="AG300">INDEX(OtherQueues_bySub!$Z$5:$AK$325,MATCH(1,($B300=OtherQueues_bySub!$B$5:$B$325)*($C300=OtherQueues_bySub!$C$5:$C$325),0),MATCH(AG$5,OtherQueues_bySub!$Z$4:$AK$4,0))</f>
        <v>0</v>
      </c>
      <c r="AH300" s="142" cm="1">
        <f t="array" ref="AH300">INDEX(CAISOQueue_bySub!$AK$5:$AU$321,MATCH(1,($B300=CAISOQueue_bySub!$B$5:$B$321)*($C300=CAISOQueue_bySub!$C$5:$C$321),0),MATCH(AH$5,CAISOQueue_bySub!$AK$4:$AU$4,0))+INDEX(OtherQueues_bySub!$Z$5:$AK$325,MATCH(1,($B300=OtherQueues_bySub!$B$5:$B$325)*($C300=OtherQueues_bySub!$C$5:$C$325),0),MATCH(AH$5,OtherQueues_bySub!$Z$4:$AK$4,0))</f>
        <v>0</v>
      </c>
      <c r="AI300" s="142" cm="1">
        <f t="array" ref="AI300">INDEX(CAISOQueue_bySub!$AK$5:$AU$321,MATCH(1,($B300=CAISOQueue_bySub!$B$5:$B$321)*($C300=CAISOQueue_bySub!$C$5:$C$321),0),MATCH(AI$5,CAISOQueue_bySub!$AK$4:$AU$4,0))+INDEX(OtherQueues_bySub!$Z$5:$AK$325,MATCH(1,($B300=OtherQueues_bySub!$B$5:$B$325)*($C300=OtherQueues_bySub!$C$5:$C$325),0),MATCH(AI$5,OtherQueues_bySub!$Z$4:$AK$4,0))</f>
        <v>0</v>
      </c>
      <c r="AJ300" s="142"/>
      <c r="AK300" s="142"/>
      <c r="AL300" s="142" cm="1">
        <f t="array" ref="AL300">INDEX(CAISOQueue_bySub!$AK$5:$AU$321,MATCH(1,($B300=CAISOQueue_bySub!$B$5:$B$321)*($C300=CAISOQueue_bySub!$C$5:$C$321),0),MATCH(AL$5,CAISOQueue_bySub!$AK$4:$AU$4,0))+INDEX(OtherQueues_bySub!$Z$5:$AK$325,MATCH(1,($B300=OtherQueues_bySub!$B$5:$B$325)*($C300=OtherQueues_bySub!$C$5:$C$325),0),MATCH(AL$5,OtherQueues_bySub!$Z$4:$AK$4,0))</f>
        <v>0</v>
      </c>
      <c r="AM300" s="142" cm="1">
        <f t="array" ref="AM300">INDEX(CAISOQueue_bySub!$AK$5:$AU$321,MATCH(1,($B300=CAISOQueue_bySub!$B$5:$B$321)*($C300=CAISOQueue_bySub!$C$5:$C$321),0),MATCH(AM$5,CAISOQueue_bySub!$AK$4:$AU$4,0))+INDEX(OtherQueues_bySub!$Z$5:$AK$325,MATCH(1,($B300=OtherQueues_bySub!$B$5:$B$325)*($C300=OtherQueues_bySub!$C$5:$C$325),0),MATCH(AM$5,OtherQueues_bySub!$Z$4:$AK$4,0))</f>
        <v>0</v>
      </c>
      <c r="AN300" s="142"/>
      <c r="AO300" s="142" cm="1">
        <f t="array" ref="AO300">INDEX(CAISOQueue_bySub!$AK$5:$AU$321,MATCH(1,($B300=CAISOQueue_bySub!$B$5:$B$321)*($C300=CAISOQueue_bySub!$C$5:$C$321),0),MATCH(AO$5,CAISOQueue_bySub!$AK$4:$AU$4,0))+INDEX(OtherQueues_bySub!$Z$5:$AK$325,MATCH(1,($B300=OtherQueues_bySub!$B$5:$B$325)*($C300=OtherQueues_bySub!$C$5:$C$325),0),MATCH(AO$5,OtherQueues_bySub!$Z$4:$AK$4,0))</f>
        <v>0</v>
      </c>
      <c r="AP300" s="142" cm="1">
        <f t="array" ref="AP300">INDEX(CAISOQueue_bySub!$AK$5:$AU$321,MATCH(1,($B300=CAISOQueue_bySub!$B$5:$B$321)*($C300=CAISOQueue_bySub!$C$5:$C$321),0),MATCH(AP$5,CAISOQueue_bySub!$AK$4:$AU$4,0))+INDEX(OtherQueues_bySub!$Z$5:$AK$325,MATCH(1,($B300=OtherQueues_bySub!$B$5:$B$325)*($C300=OtherQueues_bySub!$C$5:$C$325),0),MATCH(AP$5,OtherQueues_bySub!$Z$4:$AK$4,0))</f>
        <v>0</v>
      </c>
      <c r="AQ300" s="142" cm="1">
        <f t="array" ref="AQ300">INDEX(CAISOQueue_bySub!$AK$5:$AU$321,MATCH(1,($B300=CAISOQueue_bySub!$B$5:$B$321)*($C300=CAISOQueue_bySub!$C$5:$C$321),0),MATCH(AQ$5,CAISOQueue_bySub!$AK$4:$AU$4,0))+INDEX(OtherQueues_bySub!$Z$5:$AK$325,MATCH(1,($B300=OtherQueues_bySub!$B$5:$B$325)*($C300=OtherQueues_bySub!$C$5:$C$325),0),MATCH(AQ$5,OtherQueues_bySub!$Z$4:$AK$4,0))</f>
        <v>680</v>
      </c>
      <c r="AR300" s="142" cm="1">
        <f t="array" ref="AR300">INDEX(CAISOQueue_bySub!$AK$5:$AU$321,MATCH(1,($B300=CAISOQueue_bySub!$B$5:$B$321)*($C300=CAISOQueue_bySub!$C$5:$C$321),0),MATCH(AR$5,CAISOQueue_bySub!$AK$4:$AU$4,0))+INDEX(OtherQueues_bySub!$Z$5:$AK$325,MATCH(1,($B300=OtherQueues_bySub!$B$5:$B$325)*($C300=OtherQueues_bySub!$C$5:$C$325),0),MATCH(AR$5,OtherQueues_bySub!$Z$4:$AK$4,0))</f>
        <v>0</v>
      </c>
      <c r="AS300" s="148">
        <f t="shared" si="240"/>
        <v>1</v>
      </c>
      <c r="AT300" s="148">
        <f t="shared" si="241"/>
        <v>1</v>
      </c>
      <c r="AU300" s="148">
        <f t="shared" si="242"/>
        <v>1</v>
      </c>
      <c r="AV300" s="148">
        <f t="shared" si="243"/>
        <v>1</v>
      </c>
      <c r="AW300" s="148">
        <f t="shared" si="244"/>
        <v>1</v>
      </c>
      <c r="AX300" s="148">
        <f t="shared" si="245"/>
        <v>1</v>
      </c>
      <c r="AY300" s="148">
        <f t="shared" si="246"/>
        <v>1</v>
      </c>
      <c r="AZ300" s="148">
        <f t="shared" si="247"/>
        <v>1</v>
      </c>
      <c r="BA300" s="148">
        <f t="shared" si="248"/>
        <v>1</v>
      </c>
      <c r="BB300" s="148">
        <f t="shared" si="249"/>
        <v>1</v>
      </c>
      <c r="BC300" s="148">
        <f t="shared" si="250"/>
        <v>1</v>
      </c>
      <c r="BD300" s="148">
        <f t="shared" si="251"/>
        <v>1</v>
      </c>
      <c r="BE300" s="148">
        <f t="shared" si="252"/>
        <v>1</v>
      </c>
      <c r="BF300" s="148">
        <f t="shared" si="253"/>
        <v>2.5</v>
      </c>
      <c r="BG300" s="148">
        <f t="shared" si="254"/>
        <v>1</v>
      </c>
      <c r="BH300" s="149">
        <f t="shared" si="286"/>
        <v>1</v>
      </c>
      <c r="BI300" s="157"/>
      <c r="BJ300" s="142" cm="1">
        <f t="array" ref="BJ300">INDEX(CAISOQueue_bySub!$AW$5:$BG$321,MATCH(1,($B300=CAISOQueue_bySub!$B$5:$B$321)*($C300=CAISOQueue_bySub!$C$5:$C$321),0),MATCH(BJ$5,CAISOQueue_bySub!$AW$4:$BG$4,0))+INDEX(OtherQueues_bySub!$Z$5:$AK$325,MATCH(1,($B300=OtherQueues_bySub!$B$5:$B$321)*($C300=OtherQueues_bySub!$C$5:$C$321),0),MATCH(BJ$5,OtherQueues_bySub!$Z$4:$AK$4,0))</f>
        <v>0</v>
      </c>
      <c r="BK300" s="142" cm="1">
        <f t="array" ref="BK300">INDEX(OtherQueues_bySub!$Z$5:$AK$325,MATCH(1,($B300=OtherQueues_bySub!$B$5:$B$325)*($C300=OtherQueues_bySub!$C$5:$C$325),0),MATCH(BK$5,OtherQueues_bySub!$Z$4:$AK$4,0))</f>
        <v>0</v>
      </c>
      <c r="BL300" s="142" cm="1">
        <f t="array" ref="BL300">INDEX(CAISOQueue_bySub!$AW$5:$BG$321,MATCH(1,($B300=CAISOQueue_bySub!$B$5:$B$321)*($C300=CAISOQueue_bySub!$C$5:$C$321),0),MATCH(BL$5,CAISOQueue_bySub!$AW$4:$BG$4,0))+INDEX(OtherQueues_bySub!$Z$5:$AK$325,MATCH(1,($B300=OtherQueues_bySub!$B$5:$B$321)*($C300=OtherQueues_bySub!$C$5:$C$321),0),MATCH(BL$5,OtherQueues_bySub!$Z$4:$AK$4,0))</f>
        <v>0</v>
      </c>
      <c r="BM300" s="142" cm="1">
        <f t="array" ref="BM300">INDEX(CAISOQueue_bySub!$AW$5:$BG$321,MATCH(1,($B300=CAISOQueue_bySub!$B$5:$B$321)*($C300=CAISOQueue_bySub!$C$5:$C$321),0),MATCH(BM$5,CAISOQueue_bySub!$AW$4:$BG$4,0))+INDEX(OtherQueues_bySub!$Z$5:$AK$325,MATCH(1,($B300=OtherQueues_bySub!$B$5:$B$321)*($C300=OtherQueues_bySub!$C$5:$C$321),0),MATCH(BM$5,OtherQueues_bySub!$Z$4:$AK$4,0))</f>
        <v>0</v>
      </c>
      <c r="BN300" s="142"/>
      <c r="BO300" s="142"/>
      <c r="BP300" s="142" cm="1">
        <f t="array" ref="BP300">INDEX(CAISOQueue_bySub!$AW$5:$BG$321,MATCH(1,($B300=CAISOQueue_bySub!$B$5:$B$321)*($C300=CAISOQueue_bySub!$C$5:$C$321),0),MATCH(BP$5,CAISOQueue_bySub!$AW$4:$BG$4,0))+INDEX(OtherQueues_bySub!$Z$5:$AK$325,MATCH(1,($B300=OtherQueues_bySub!$B$5:$B$321)*($C300=OtherQueues_bySub!$C$5:$C$321),0),MATCH(BP$5,OtherQueues_bySub!$Z$4:$AK$4,0))</f>
        <v>0</v>
      </c>
      <c r="BQ300" s="142" cm="1">
        <f t="array" ref="BQ300">INDEX(CAISOQueue_bySub!$AW$5:$BG$321,MATCH(1,($B300=CAISOQueue_bySub!$B$5:$B$321)*($C300=CAISOQueue_bySub!$C$5:$C$321),0),MATCH(BQ$5,CAISOQueue_bySub!$AW$4:$BG$4,0))+INDEX(OtherQueues_bySub!$Z$5:$AK$325,MATCH(1,($B300=OtherQueues_bySub!$B$5:$B$321)*($C300=OtherQueues_bySub!$C$5:$C$321),0),MATCH(BQ$5,OtherQueues_bySub!$Z$4:$AK$4,0))</f>
        <v>0</v>
      </c>
      <c r="BR300" s="142"/>
      <c r="BS300" s="142" cm="1">
        <f t="array" ref="BS300">INDEX(CAISOQueue_bySub!$AW$5:$BG$321,MATCH(1,($B300=CAISOQueue_bySub!$B$5:$B$321)*($C300=CAISOQueue_bySub!$C$5:$C$321),0),MATCH(BS$5,CAISOQueue_bySub!$AW$4:$BG$4,0))+INDEX(OtherQueues_bySub!$Z$5:$AK$325,MATCH(1,($B300=OtherQueues_bySub!$B$5:$B$321)*($C300=OtherQueues_bySub!$C$5:$C$321),0),MATCH(BS$5,OtherQueues_bySub!$Z$4:$AK$4,0))</f>
        <v>0</v>
      </c>
      <c r="BT300" s="142" cm="1">
        <f t="array" ref="BT300">INDEX(CAISOQueue_bySub!$AW$5:$BG$321,MATCH(1,($B300=CAISOQueue_bySub!$B$5:$B$321)*($C300=CAISOQueue_bySub!$C$5:$C$321),0),MATCH(BT$5,CAISOQueue_bySub!$AW$4:$BG$4,0))+INDEX(OtherQueues_bySub!$Z$5:$AK$325,MATCH(1,($B300=OtherQueues_bySub!$B$5:$B$321)*($C300=OtherQueues_bySub!$C$5:$C$321),0),MATCH(BT$5,OtherQueues_bySub!$Z$4:$AK$4,0))</f>
        <v>0</v>
      </c>
      <c r="BU300" s="142" cm="1">
        <f t="array" ref="BU300">INDEX(CAISOQueue_bySub!$AW$5:$BG$321,MATCH(1,($B300=CAISOQueue_bySub!$B$5:$B$321)*($C300=CAISOQueue_bySub!$C$5:$C$321),0),MATCH(BU$5,CAISOQueue_bySub!$AW$4:$BG$4,0))+INDEX(OtherQueues_bySub!$Z$5:$AK$325,MATCH(1,($B300=OtherQueues_bySub!$B$5:$B$321)*($C300=OtherQueues_bySub!$C$5:$C$321),0),MATCH(BU$5,OtherQueues_bySub!$Z$4:$AK$4,0))</f>
        <v>1187.5999999999999</v>
      </c>
      <c r="BV300" s="142" cm="1">
        <f t="array" ref="BV300">INDEX(CAISOQueue_bySub!$AW$5:$BG$321,MATCH(1,($B300=CAISOQueue_bySub!$B$5:$B$321)*($C300=CAISOQueue_bySub!$C$5:$C$321),0),MATCH(BV$5,CAISOQueue_bySub!$AW$4:$BG$4,0))+INDEX(OtherQueues_bySub!$Z$5:$AK$325,MATCH(1,($B300=OtherQueues_bySub!$B$5:$B$321)*($C300=OtherQueues_bySub!$C$5:$C$321),0),MATCH(BV$5,OtherQueues_bySub!$Z$4:$AK$4,0))</f>
        <v>0</v>
      </c>
      <c r="BW300" s="154">
        <f t="shared" si="255"/>
        <v>1</v>
      </c>
      <c r="BX300" s="154">
        <f t="shared" si="256"/>
        <v>1</v>
      </c>
      <c r="BY300" s="154">
        <f t="shared" si="257"/>
        <v>1</v>
      </c>
      <c r="BZ300" s="154">
        <f t="shared" si="258"/>
        <v>1</v>
      </c>
      <c r="CA300" s="154">
        <f t="shared" si="259"/>
        <v>1</v>
      </c>
      <c r="CB300" s="154">
        <f t="shared" si="260"/>
        <v>1</v>
      </c>
      <c r="CC300" s="154">
        <f t="shared" si="261"/>
        <v>1</v>
      </c>
      <c r="CD300" s="154">
        <f t="shared" si="262"/>
        <v>1</v>
      </c>
      <c r="CE300" s="154">
        <f t="shared" si="263"/>
        <v>1</v>
      </c>
      <c r="CF300" s="154">
        <f t="shared" si="264"/>
        <v>1</v>
      </c>
      <c r="CG300" s="154">
        <f t="shared" si="265"/>
        <v>1</v>
      </c>
      <c r="CH300" s="154">
        <f t="shared" si="266"/>
        <v>1</v>
      </c>
      <c r="CI300" s="154">
        <f t="shared" si="267"/>
        <v>1</v>
      </c>
      <c r="CJ300" s="154">
        <f t="shared" si="268"/>
        <v>2.5</v>
      </c>
      <c r="CK300" s="154">
        <f t="shared" si="269"/>
        <v>1</v>
      </c>
      <c r="CL300" s="149">
        <f t="shared" si="298"/>
        <v>1</v>
      </c>
      <c r="CM300" s="142" cm="1">
        <f t="array" ref="CM300">INDEX(CAISOQueue_bySub!$M$5:$W$321,MATCH(1,($B300=CAISOQueue_bySub!$B$5:$B$321)*($C300=CAISOQueue_bySub!$C$5:$C$321),0),MATCH(CM$5,CAISOQueue_bySub!$M$4:$W$4,0))+INDEX(OtherQueues_bySub!$M$5:$X$325,MATCH(1,($B300=OtherQueues_bySub!$B$5:$B$321)*($C300=OtherQueues_bySub!$C$5:$C$321),0),MATCH(CM$5,OtherQueues_bySub!$M$4:$X$4,0))</f>
        <v>0</v>
      </c>
      <c r="CN300" s="142" cm="1">
        <f t="array" ref="CN300">INDEX(OtherQueues_bySub!$Z$5:$AK$325,MATCH(1,($B300=OtherQueues_bySub!$B$5:$B$325)*($C300=OtherQueues_bySub!$C$5:$C$325),0),MATCH(CN$5,OtherQueues_bySub!$Z$4:$AK$4,0))</f>
        <v>0</v>
      </c>
      <c r="CO300" s="142" cm="1">
        <f t="array" ref="CO300">INDEX(CAISOQueue_bySub!$M$5:$W$321,MATCH(1,($B300=CAISOQueue_bySub!$B$5:$B$321)*($C300=CAISOQueue_bySub!$C$5:$C$321),0),MATCH(CO$5,CAISOQueue_bySub!$M$4:$W$4,0))+INDEX(OtherQueues_bySub!$M$5:$X$325,MATCH(1,($B300=OtherQueues_bySub!$B$5:$B$321)*($C300=OtherQueues_bySub!$C$5:$C$321),0),MATCH(CO$5,OtherQueues_bySub!$M$4:$X$4,0))</f>
        <v>0</v>
      </c>
      <c r="CP300" s="142" cm="1">
        <f t="array" ref="CP300">INDEX(CAISOQueue_bySub!$M$5:$W$321,MATCH(1,($B300=CAISOQueue_bySub!$B$5:$B$321)*($C300=CAISOQueue_bySub!$C$5:$C$321),0),MATCH(CP$5,CAISOQueue_bySub!$M$4:$W$4,0))+INDEX(OtherQueues_bySub!$M$5:$X$325,MATCH(1,($B300=OtherQueues_bySub!$B$5:$B$321)*($C300=OtherQueues_bySub!$C$5:$C$321),0),MATCH(CP$5,OtherQueues_bySub!$M$4:$X$4,0))</f>
        <v>0</v>
      </c>
      <c r="CQ300" s="142"/>
      <c r="CR300" s="142"/>
      <c r="CS300" s="142" cm="1">
        <f t="array" ref="CS300">INDEX(CAISOQueue_bySub!$M$5:$W$321,MATCH(1,($B300=CAISOQueue_bySub!$B$5:$B$321)*($C300=CAISOQueue_bySub!$C$5:$C$321),0),MATCH(CS$5,CAISOQueue_bySub!$M$4:$W$4,0))+INDEX(OtherQueues_bySub!$M$5:$X$325,MATCH(1,($B300=OtherQueues_bySub!$B$5:$B$321)*($C300=OtherQueues_bySub!$C$5:$C$321),0),MATCH(CS$5,OtherQueues_bySub!$M$4:$X$4,0))</f>
        <v>0</v>
      </c>
      <c r="CT300" s="142" cm="1">
        <f t="array" ref="CT300">INDEX(CAISOQueue_bySub!$M$5:$W$321,MATCH(1,($B300=CAISOQueue_bySub!$B$5:$B$321)*($C300=CAISOQueue_bySub!$C$5:$C$321),0),MATCH(CT$5,CAISOQueue_bySub!$M$4:$W$4,0))+INDEX(OtherQueues_bySub!$M$5:$X$325,MATCH(1,($B300=OtherQueues_bySub!$B$5:$B$321)*($C300=OtherQueues_bySub!$C$5:$C$321),0),MATCH(CT$5,OtherQueues_bySub!$M$4:$X$4,0))</f>
        <v>0</v>
      </c>
      <c r="CU300" s="142"/>
      <c r="CV300" s="142" cm="1">
        <f t="array" ref="CV300">INDEX(CAISOQueue_bySub!$M$5:$W$321,MATCH(1,($B300=CAISOQueue_bySub!$B$5:$B$321)*($C300=CAISOQueue_bySub!$C$5:$C$321),0),MATCH(CV$5,CAISOQueue_bySub!$M$4:$W$4,0))+INDEX(OtherQueues_bySub!$M$5:$X$325,MATCH(1,($B300=OtherQueues_bySub!$B$5:$B$321)*($C300=OtherQueues_bySub!$C$5:$C$321),0),MATCH(CV$5,OtherQueues_bySub!$M$4:$X$4,0))</f>
        <v>0</v>
      </c>
      <c r="CW300" s="142" cm="1">
        <f t="array" ref="CW300">INDEX(CAISOQueue_bySub!$M$5:$W$321,MATCH(1,($B300=CAISOQueue_bySub!$B$5:$B$321)*($C300=CAISOQueue_bySub!$C$5:$C$321),0),MATCH(CW$5,CAISOQueue_bySub!$M$4:$W$4,0))+INDEX(OtherQueues_bySub!$M$5:$X$325,MATCH(1,($B300=OtherQueues_bySub!$B$5:$B$321)*($C300=OtherQueues_bySub!$C$5:$C$321),0),MATCH(CW$5,OtherQueues_bySub!$M$4:$X$4,0))</f>
        <v>0</v>
      </c>
      <c r="CX300" s="142" cm="1">
        <f t="array" ref="CX300">INDEX(CAISOQueue_bySub!$M$5:$W$321,MATCH(1,($B300=CAISOQueue_bySub!$B$5:$B$321)*($C300=CAISOQueue_bySub!$C$5:$C$321),0),MATCH(CX$5,CAISOQueue_bySub!$M$4:$W$4,0))+INDEX(OtherQueues_bySub!$M$5:$X$325,MATCH(1,($B300=OtherQueues_bySub!$B$5:$B$321)*($C300=OtherQueues_bySub!$C$5:$C$321),0),MATCH(CX$5,OtherQueues_bySub!$M$4:$X$4,0))</f>
        <v>1537.6</v>
      </c>
      <c r="CY300" s="142" cm="1">
        <f t="array" ref="CY300">INDEX(CAISOQueue_bySub!$M$5:$W$321,MATCH(1,($B300=CAISOQueue_bySub!$B$5:$B$321)*($C300=CAISOQueue_bySub!$C$5:$C$321),0),MATCH(CY$5,CAISOQueue_bySub!$M$4:$W$4,0))+INDEX(OtherQueues_bySub!$M$5:$X$325,MATCH(1,($B300=OtherQueues_bySub!$B$5:$B$321)*($C300=OtherQueues_bySub!$C$5:$C$321),0),MATCH(CY$5,OtherQueues_bySub!$M$4:$X$4,0))</f>
        <v>0</v>
      </c>
      <c r="CZ300" s="154">
        <f t="shared" si="270"/>
        <v>1</v>
      </c>
      <c r="DA300" s="154">
        <f t="shared" si="271"/>
        <v>1</v>
      </c>
      <c r="DB300" s="154">
        <f t="shared" si="272"/>
        <v>1</v>
      </c>
      <c r="DC300" s="154">
        <f t="shared" si="273"/>
        <v>1</v>
      </c>
      <c r="DD300" s="154">
        <f t="shared" si="274"/>
        <v>1</v>
      </c>
      <c r="DE300" s="154">
        <f t="shared" si="275"/>
        <v>1</v>
      </c>
      <c r="DF300" s="154">
        <f t="shared" si="276"/>
        <v>1</v>
      </c>
      <c r="DG300" s="154">
        <f t="shared" si="277"/>
        <v>1</v>
      </c>
      <c r="DH300" s="154">
        <f t="shared" si="278"/>
        <v>1</v>
      </c>
      <c r="DI300" s="154">
        <f t="shared" si="279"/>
        <v>1</v>
      </c>
      <c r="DJ300" s="154">
        <f t="shared" si="280"/>
        <v>1</v>
      </c>
      <c r="DK300" s="154">
        <f t="shared" si="281"/>
        <v>1</v>
      </c>
      <c r="DL300" s="154">
        <f t="shared" si="282"/>
        <v>1</v>
      </c>
      <c r="DM300" s="154">
        <f t="shared" si="283"/>
        <v>2.5</v>
      </c>
      <c r="DN300" s="154">
        <f t="shared" si="284"/>
        <v>1</v>
      </c>
      <c r="DO300" s="149">
        <f t="shared" si="287"/>
        <v>1</v>
      </c>
      <c r="DQ300" s="170">
        <f t="shared" si="288"/>
        <v>1</v>
      </c>
      <c r="DR300" s="170">
        <f t="shared" si="289"/>
        <v>1</v>
      </c>
      <c r="DS300" s="170">
        <f t="shared" si="290"/>
        <v>1</v>
      </c>
      <c r="DT300" s="170">
        <f t="shared" si="291"/>
        <v>2.75</v>
      </c>
      <c r="DU300" s="170">
        <f t="shared" si="292"/>
        <v>1</v>
      </c>
      <c r="DX300" s="170">
        <f t="shared" si="293"/>
        <v>1</v>
      </c>
      <c r="DY300" s="170">
        <f t="shared" si="294"/>
        <v>1</v>
      </c>
      <c r="DZ300" s="170">
        <f t="shared" si="297"/>
        <v>1</v>
      </c>
      <c r="EA300" s="170">
        <f t="shared" si="295"/>
        <v>2.75</v>
      </c>
      <c r="EB300" s="170">
        <f t="shared" si="296"/>
        <v>1</v>
      </c>
    </row>
    <row r="301" spans="1:132" x14ac:dyDescent="0.25">
      <c r="A301" s="6" t="str">
        <f>Substation_Info!A299</f>
        <v xml:space="preserve">East of Pisgah Study Area </v>
      </c>
      <c r="B301" s="6" t="str">
        <f>Substation_Info!B299</f>
        <v>Valley (VEA)</v>
      </c>
      <c r="C301" s="6">
        <f>Substation_Info!C299</f>
        <v>138</v>
      </c>
      <c r="D301" s="142" cm="1">
        <f t="array" ref="D301">INDEX(Res_Add_forSens!$AD$5:$AP$321,MATCH(1,($B301=Res_Add_forSens!$B$5:$B$321)*($C301=Res_Add_forSens!$C$5:$C$321),0),MATCH(1,(D$6=Res_Add_forSens!$AD$4:$AP$4)*(D$5=Res_Add_forSens!$AD$3:$AP$3),0))</f>
        <v>0</v>
      </c>
      <c r="E301" s="142" cm="1">
        <f t="array" ref="E301">INDEX(Res_Add_forSens!$AD$5:$AP$321,MATCH(1,($B301=Res_Add_forSens!$B$5:$B$321)*($C301=Res_Add_forSens!$C$5:$C$321),0),MATCH(1,(E$6=Res_Add_forSens!$AD$4:$AP$4)*(E$5=Res_Add_forSens!$AD$3:$AP$3),0))</f>
        <v>0</v>
      </c>
      <c r="F301" s="142" cm="1">
        <f t="array" ref="F301">INDEX(Res_Add_forSens!$AD$5:$AP$321,MATCH(1,($B301=Res_Add_forSens!$B$5:$B$321)*($C301=Res_Add_forSens!$C$5:$C$321),0),MATCH(1,(F$6=Res_Add_forSens!$AD$4:$AP$4)*(F$5=Res_Add_forSens!$AD$3:$AP$3),0))</f>
        <v>0</v>
      </c>
      <c r="G301" s="142" cm="1">
        <f t="array" ref="G301">INDEX(Res_Add_forSens!$AD$5:$AP$321,MATCH(1,($B301=Res_Add_forSens!$B$5:$B$321)*($C301=Res_Add_forSens!$C$5:$C$321),0),MATCH(1,(G$6=Res_Add_forSens!$AD$4:$AP$4)*(G$5=Res_Add_forSens!$AD$3:$AP$3),0))</f>
        <v>0</v>
      </c>
      <c r="H301" s="142" cm="1">
        <f t="array" ref="H301">INDEX(Res_Add_forSens!$AD$5:$AP$321,MATCH(1,($B301=Res_Add_forSens!$B$5:$B$321)*($C301=Res_Add_forSens!$C$5:$C$321),0),MATCH(1,(H$6=Res_Add_forSens!$AD$4:$AP$4)*(H$5=Res_Add_forSens!$AD$3:$AP$3),0))</f>
        <v>0</v>
      </c>
      <c r="I301" s="142" cm="1">
        <f t="array" ref="I301">INDEX(Res_Add_forSens!$AD$5:$AP$321,MATCH(1,($B301=Res_Add_forSens!$B$5:$B$321)*($C301=Res_Add_forSens!$C$5:$C$321),0),MATCH(1,(I$6=Res_Add_forSens!$AD$4:$AP$4)*(I$5=Res_Add_forSens!$AD$3:$AP$3),0))</f>
        <v>0</v>
      </c>
      <c r="J301" s="142" cm="1">
        <f t="array" ref="J301">INDEX(Res_Add_forSens!$AD$5:$AP$321,MATCH(1,($B301=Res_Add_forSens!$B$5:$B$321)*($C301=Res_Add_forSens!$C$5:$C$321),0),MATCH(1,(J$6=Res_Add_forSens!$AD$4:$AP$4)*(J$5=Res_Add_forSens!$AD$3:$AP$3),0))</f>
        <v>0</v>
      </c>
      <c r="K301" s="142" cm="1">
        <f t="array" ref="K301">INDEX(Res_Add_forSens!$AD$5:$AP$321,MATCH(1,($B301=Res_Add_forSens!$B$5:$B$321)*($C301=Res_Add_forSens!$C$5:$C$321),0),MATCH(1,(K$6=Res_Add_forSens!$AD$4:$AP$4)*(K$5=Res_Add_forSens!$AD$3:$AP$3),0))</f>
        <v>0</v>
      </c>
      <c r="L301" s="142" cm="1">
        <f t="array" ref="L301">INDEX(Res_Add_forSens!$AD$5:$AP$321,MATCH(1,($B301=Res_Add_forSens!$B$5:$B$321)*($C301=Res_Add_forSens!$C$5:$C$321),0),MATCH(1,(L$6=Res_Add_forSens!$AD$4:$AP$4)*(L$5=Res_Add_forSens!$AD$3:$AP$3),0))</f>
        <v>0</v>
      </c>
      <c r="M301" s="142" cm="1">
        <f t="array" ref="M301">INDEX(Res_Add_forSens!$AD$5:$AP$321,MATCH(1,($B301=Res_Add_forSens!$B$5:$B$321)*($C301=Res_Add_forSens!$C$5:$C$321),0),MATCH(1,(M$6=Res_Add_forSens!$AD$4:$AP$4)*(M$5=Res_Add_forSens!$AD$3:$AP$3),0))</f>
        <v>0</v>
      </c>
      <c r="N301" s="142" cm="1">
        <f t="array" ref="N301">INDEX(Res_Add_forSens!$AD$5:$AP$321,MATCH(1,($B301=Res_Add_forSens!$B$5:$B$321)*($C301=Res_Add_forSens!$C$5:$C$321),0),MATCH(1,(N$6=Res_Add_forSens!$AD$4:$AP$4)*(N$5=Res_Add_forSens!$AD$3:$AP$3),0))</f>
        <v>50</v>
      </c>
      <c r="O301" s="142" cm="1">
        <f t="array" ref="O301">INDEX(Res_Add_forSens!$AD$5:$AP$321,MATCH(1,($B301=Res_Add_forSens!$B$5:$B$321)*($C301=Res_Add_forSens!$C$5:$C$321),0),MATCH(1,(O$6=Res_Add_forSens!$AD$4:$AP$4)*(O$5=Res_Add_forSens!$AD$3:$AP$3),0))</f>
        <v>40</v>
      </c>
      <c r="P301" s="142" cm="1">
        <f t="array" ref="P301">INDEX(Res_Add_forSens!$AD$5:$AP$321,MATCH(1,($B301=Res_Add_forSens!$B$5:$B$321)*($C301=Res_Add_forSens!$C$5:$C$321),0),MATCH(1,(P$6=Res_Add_forSens!$AD$4:$AP$4)*(P$5=Res_Add_forSens!$AD$3:$AP$3),0))</f>
        <v>0</v>
      </c>
      <c r="Q301" s="150">
        <f t="shared" si="285"/>
        <v>1</v>
      </c>
      <c r="R301" s="141">
        <v>0</v>
      </c>
      <c r="S301" s="141">
        <v>0</v>
      </c>
      <c r="T301" s="141">
        <v>0</v>
      </c>
      <c r="AA301" s="141">
        <v>0</v>
      </c>
      <c r="AB301" s="141">
        <v>0</v>
      </c>
      <c r="AC301" s="141">
        <v>0</v>
      </c>
      <c r="AE301" s="146"/>
      <c r="AF301" s="142" cm="1">
        <f t="array" ref="AF301">INDEX(CAISOQueue_bySub!$AK$5:$AU$321,MATCH(1,($B301=CAISOQueue_bySub!$B$5:$B$321)*($C301=CAISOQueue_bySub!$C$5:$C$321),0),MATCH(AF$5,CAISOQueue_bySub!$AK$4:$AU$4,0))+INDEX(OtherQueues_bySub!$Z$5:$AK$325,MATCH(1,($B301=OtherQueues_bySub!$B$5:$B$325)*($C301=OtherQueues_bySub!$C$5:$C$325),0),MATCH(AF$5,OtherQueues_bySub!$Z$4:$AK$4,0))</f>
        <v>0</v>
      </c>
      <c r="AG301" s="142" cm="1">
        <f t="array" ref="AG301">INDEX(OtherQueues_bySub!$Z$5:$AK$325,MATCH(1,($B301=OtherQueues_bySub!$B$5:$B$325)*($C301=OtherQueues_bySub!$C$5:$C$325),0),MATCH(AG$5,OtherQueues_bySub!$Z$4:$AK$4,0))</f>
        <v>0</v>
      </c>
      <c r="AH301" s="142" cm="1">
        <f t="array" ref="AH301">INDEX(CAISOQueue_bySub!$AK$5:$AU$321,MATCH(1,($B301=CAISOQueue_bySub!$B$5:$B$321)*($C301=CAISOQueue_bySub!$C$5:$C$321),0),MATCH(AH$5,CAISOQueue_bySub!$AK$4:$AU$4,0))+INDEX(OtherQueues_bySub!$Z$5:$AK$325,MATCH(1,($B301=OtherQueues_bySub!$B$5:$B$325)*($C301=OtherQueues_bySub!$C$5:$C$325),0),MATCH(AH$5,OtherQueues_bySub!$Z$4:$AK$4,0))</f>
        <v>0</v>
      </c>
      <c r="AI301" s="142" cm="1">
        <f t="array" ref="AI301">INDEX(CAISOQueue_bySub!$AK$5:$AU$321,MATCH(1,($B301=CAISOQueue_bySub!$B$5:$B$321)*($C301=CAISOQueue_bySub!$C$5:$C$321),0),MATCH(AI$5,CAISOQueue_bySub!$AK$4:$AU$4,0))+INDEX(OtherQueues_bySub!$Z$5:$AK$325,MATCH(1,($B301=OtherQueues_bySub!$B$5:$B$325)*($C301=OtherQueues_bySub!$C$5:$C$325),0),MATCH(AI$5,OtherQueues_bySub!$Z$4:$AK$4,0))</f>
        <v>0</v>
      </c>
      <c r="AJ301" s="142"/>
      <c r="AK301" s="142"/>
      <c r="AL301" s="142" cm="1">
        <f t="array" ref="AL301">INDEX(CAISOQueue_bySub!$AK$5:$AU$321,MATCH(1,($B301=CAISOQueue_bySub!$B$5:$B$321)*($C301=CAISOQueue_bySub!$C$5:$C$321),0),MATCH(AL$5,CAISOQueue_bySub!$AK$4:$AU$4,0))+INDEX(OtherQueues_bySub!$Z$5:$AK$325,MATCH(1,($B301=OtherQueues_bySub!$B$5:$B$325)*($C301=OtherQueues_bySub!$C$5:$C$325),0),MATCH(AL$5,OtherQueues_bySub!$Z$4:$AK$4,0))</f>
        <v>0</v>
      </c>
      <c r="AM301" s="142" cm="1">
        <f t="array" ref="AM301">INDEX(CAISOQueue_bySub!$AK$5:$AU$321,MATCH(1,($B301=CAISOQueue_bySub!$B$5:$B$321)*($C301=CAISOQueue_bySub!$C$5:$C$321),0),MATCH(AM$5,CAISOQueue_bySub!$AK$4:$AU$4,0))+INDEX(OtherQueues_bySub!$Z$5:$AK$325,MATCH(1,($B301=OtherQueues_bySub!$B$5:$B$325)*($C301=OtherQueues_bySub!$C$5:$C$325),0),MATCH(AM$5,OtherQueues_bySub!$Z$4:$AK$4,0))</f>
        <v>0</v>
      </c>
      <c r="AN301" s="142"/>
      <c r="AO301" s="142" cm="1">
        <f t="array" ref="AO301">INDEX(CAISOQueue_bySub!$AK$5:$AU$321,MATCH(1,($B301=CAISOQueue_bySub!$B$5:$B$321)*($C301=CAISOQueue_bySub!$C$5:$C$321),0),MATCH(AO$5,CAISOQueue_bySub!$AK$4:$AU$4,0))+INDEX(OtherQueues_bySub!$Z$5:$AK$325,MATCH(1,($B301=OtherQueues_bySub!$B$5:$B$325)*($C301=OtherQueues_bySub!$C$5:$C$325),0),MATCH(AO$5,OtherQueues_bySub!$Z$4:$AK$4,0))</f>
        <v>10</v>
      </c>
      <c r="AP301" s="142" cm="1">
        <f t="array" ref="AP301">INDEX(CAISOQueue_bySub!$AK$5:$AU$321,MATCH(1,($B301=CAISOQueue_bySub!$B$5:$B$321)*($C301=CAISOQueue_bySub!$C$5:$C$321),0),MATCH(AP$5,CAISOQueue_bySub!$AK$4:$AU$4,0))+INDEX(OtherQueues_bySub!$Z$5:$AK$325,MATCH(1,($B301=OtherQueues_bySub!$B$5:$B$325)*($C301=OtherQueues_bySub!$C$5:$C$325),0),MATCH(AP$5,OtherQueues_bySub!$Z$4:$AK$4,0))</f>
        <v>40</v>
      </c>
      <c r="AQ301" s="142" cm="1">
        <f t="array" ref="AQ301">INDEX(CAISOQueue_bySub!$AK$5:$AU$321,MATCH(1,($B301=CAISOQueue_bySub!$B$5:$B$321)*($C301=CAISOQueue_bySub!$C$5:$C$321),0),MATCH(AQ$5,CAISOQueue_bySub!$AK$4:$AU$4,0))+INDEX(OtherQueues_bySub!$Z$5:$AK$325,MATCH(1,($B301=OtherQueues_bySub!$B$5:$B$325)*($C301=OtherQueues_bySub!$C$5:$C$325),0),MATCH(AQ$5,OtherQueues_bySub!$Z$4:$AK$4,0))</f>
        <v>40</v>
      </c>
      <c r="AR301" s="142" cm="1">
        <f t="array" ref="AR301">INDEX(CAISOQueue_bySub!$AK$5:$AU$321,MATCH(1,($B301=CAISOQueue_bySub!$B$5:$B$321)*($C301=CAISOQueue_bySub!$C$5:$C$321),0),MATCH(AR$5,CAISOQueue_bySub!$AK$4:$AU$4,0))+INDEX(OtherQueues_bySub!$Z$5:$AK$325,MATCH(1,($B301=OtherQueues_bySub!$B$5:$B$325)*($C301=OtherQueues_bySub!$C$5:$C$325),0),MATCH(AR$5,OtherQueues_bySub!$Z$4:$AK$4,0))</f>
        <v>0</v>
      </c>
      <c r="AS301" s="148">
        <f t="shared" si="240"/>
        <v>1</v>
      </c>
      <c r="AT301" s="148">
        <f t="shared" si="241"/>
        <v>1</v>
      </c>
      <c r="AU301" s="148">
        <f t="shared" si="242"/>
        <v>1</v>
      </c>
      <c r="AV301" s="148">
        <f t="shared" si="243"/>
        <v>1</v>
      </c>
      <c r="AW301" s="148">
        <f t="shared" si="244"/>
        <v>1</v>
      </c>
      <c r="AX301" s="148">
        <f t="shared" si="245"/>
        <v>1</v>
      </c>
      <c r="AY301" s="148">
        <f t="shared" si="246"/>
        <v>1</v>
      </c>
      <c r="AZ301" s="148">
        <f t="shared" si="247"/>
        <v>1</v>
      </c>
      <c r="BA301" s="148">
        <f t="shared" si="248"/>
        <v>1</v>
      </c>
      <c r="BB301" s="148">
        <f t="shared" si="249"/>
        <v>1</v>
      </c>
      <c r="BC301" s="148">
        <f t="shared" si="250"/>
        <v>1</v>
      </c>
      <c r="BD301" s="148">
        <f t="shared" si="251"/>
        <v>1</v>
      </c>
      <c r="BE301" s="148">
        <f t="shared" si="252"/>
        <v>1</v>
      </c>
      <c r="BF301" s="148">
        <f t="shared" si="253"/>
        <v>1</v>
      </c>
      <c r="BG301" s="148">
        <f t="shared" si="254"/>
        <v>1</v>
      </c>
      <c r="BH301" s="149">
        <f t="shared" si="286"/>
        <v>0</v>
      </c>
      <c r="BI301" s="157"/>
      <c r="BJ301" s="142" cm="1">
        <f t="array" ref="BJ301">INDEX(CAISOQueue_bySub!$AW$5:$BG$321,MATCH(1,($B301=CAISOQueue_bySub!$B$5:$B$321)*($C301=CAISOQueue_bySub!$C$5:$C$321),0),MATCH(BJ$5,CAISOQueue_bySub!$AW$4:$BG$4,0))+INDEX(OtherQueues_bySub!$Z$5:$AK$325,MATCH(1,($B301=OtherQueues_bySub!$B$5:$B$321)*($C301=OtherQueues_bySub!$C$5:$C$321),0),MATCH(BJ$5,OtherQueues_bySub!$Z$4:$AK$4,0))</f>
        <v>0</v>
      </c>
      <c r="BK301" s="142" cm="1">
        <f t="array" ref="BK301">INDEX(OtherQueues_bySub!$Z$5:$AK$325,MATCH(1,($B301=OtherQueues_bySub!$B$5:$B$325)*($C301=OtherQueues_bySub!$C$5:$C$325),0),MATCH(BK$5,OtherQueues_bySub!$Z$4:$AK$4,0))</f>
        <v>0</v>
      </c>
      <c r="BL301" s="142" cm="1">
        <f t="array" ref="BL301">INDEX(CAISOQueue_bySub!$AW$5:$BG$321,MATCH(1,($B301=CAISOQueue_bySub!$B$5:$B$321)*($C301=CAISOQueue_bySub!$C$5:$C$321),0),MATCH(BL$5,CAISOQueue_bySub!$AW$4:$BG$4,0))+INDEX(OtherQueues_bySub!$Z$5:$AK$325,MATCH(1,($B301=OtherQueues_bySub!$B$5:$B$321)*($C301=OtherQueues_bySub!$C$5:$C$321),0),MATCH(BL$5,OtherQueues_bySub!$Z$4:$AK$4,0))</f>
        <v>0</v>
      </c>
      <c r="BM301" s="142" cm="1">
        <f t="array" ref="BM301">INDEX(CAISOQueue_bySub!$AW$5:$BG$321,MATCH(1,($B301=CAISOQueue_bySub!$B$5:$B$321)*($C301=CAISOQueue_bySub!$C$5:$C$321),0),MATCH(BM$5,CAISOQueue_bySub!$AW$4:$BG$4,0))+INDEX(OtherQueues_bySub!$Z$5:$AK$325,MATCH(1,($B301=OtherQueues_bySub!$B$5:$B$321)*($C301=OtherQueues_bySub!$C$5:$C$321),0),MATCH(BM$5,OtherQueues_bySub!$Z$4:$AK$4,0))</f>
        <v>0</v>
      </c>
      <c r="BN301" s="142"/>
      <c r="BO301" s="142"/>
      <c r="BP301" s="142" cm="1">
        <f t="array" ref="BP301">INDEX(CAISOQueue_bySub!$AW$5:$BG$321,MATCH(1,($B301=CAISOQueue_bySub!$B$5:$B$321)*($C301=CAISOQueue_bySub!$C$5:$C$321),0),MATCH(BP$5,CAISOQueue_bySub!$AW$4:$BG$4,0))+INDEX(OtherQueues_bySub!$Z$5:$AK$325,MATCH(1,($B301=OtherQueues_bySub!$B$5:$B$321)*($C301=OtherQueues_bySub!$C$5:$C$321),0),MATCH(BP$5,OtherQueues_bySub!$Z$4:$AK$4,0))</f>
        <v>0</v>
      </c>
      <c r="BQ301" s="142" cm="1">
        <f t="array" ref="BQ301">INDEX(CAISOQueue_bySub!$AW$5:$BG$321,MATCH(1,($B301=CAISOQueue_bySub!$B$5:$B$321)*($C301=CAISOQueue_bySub!$C$5:$C$321),0),MATCH(BQ$5,CAISOQueue_bySub!$AW$4:$BG$4,0))+INDEX(OtherQueues_bySub!$Z$5:$AK$325,MATCH(1,($B301=OtherQueues_bySub!$B$5:$B$321)*($C301=OtherQueues_bySub!$C$5:$C$321),0),MATCH(BQ$5,OtherQueues_bySub!$Z$4:$AK$4,0))</f>
        <v>0</v>
      </c>
      <c r="BR301" s="142"/>
      <c r="BS301" s="142" cm="1">
        <f t="array" ref="BS301">INDEX(CAISOQueue_bySub!$AW$5:$BG$321,MATCH(1,($B301=CAISOQueue_bySub!$B$5:$B$321)*($C301=CAISOQueue_bySub!$C$5:$C$321),0),MATCH(BS$5,CAISOQueue_bySub!$AW$4:$BG$4,0))+INDEX(OtherQueues_bySub!$Z$5:$AK$325,MATCH(1,($B301=OtherQueues_bySub!$B$5:$B$321)*($C301=OtherQueues_bySub!$C$5:$C$321),0),MATCH(BS$5,OtherQueues_bySub!$Z$4:$AK$4,0))</f>
        <v>10</v>
      </c>
      <c r="BT301" s="142" cm="1">
        <f t="array" ref="BT301">INDEX(CAISOQueue_bySub!$AW$5:$BG$321,MATCH(1,($B301=CAISOQueue_bySub!$B$5:$B$321)*($C301=CAISOQueue_bySub!$C$5:$C$321),0),MATCH(BT$5,CAISOQueue_bySub!$AW$4:$BG$4,0))+INDEX(OtherQueues_bySub!$Z$5:$AK$325,MATCH(1,($B301=OtherQueues_bySub!$B$5:$B$321)*($C301=OtherQueues_bySub!$C$5:$C$321),0),MATCH(BT$5,OtherQueues_bySub!$Z$4:$AK$4,0))</f>
        <v>40</v>
      </c>
      <c r="BU301" s="142" cm="1">
        <f t="array" ref="BU301">INDEX(CAISOQueue_bySub!$AW$5:$BG$321,MATCH(1,($B301=CAISOQueue_bySub!$B$5:$B$321)*($C301=CAISOQueue_bySub!$C$5:$C$321),0),MATCH(BU$5,CAISOQueue_bySub!$AW$4:$BG$4,0))+INDEX(OtherQueues_bySub!$Z$5:$AK$325,MATCH(1,($B301=OtherQueues_bySub!$B$5:$B$321)*($C301=OtherQueues_bySub!$C$5:$C$321),0),MATCH(BU$5,OtherQueues_bySub!$Z$4:$AK$4,0))</f>
        <v>40</v>
      </c>
      <c r="BV301" s="142" cm="1">
        <f t="array" ref="BV301">INDEX(CAISOQueue_bySub!$AW$5:$BG$321,MATCH(1,($B301=CAISOQueue_bySub!$B$5:$B$321)*($C301=CAISOQueue_bySub!$C$5:$C$321),0),MATCH(BV$5,CAISOQueue_bySub!$AW$4:$BG$4,0))+INDEX(OtherQueues_bySub!$Z$5:$AK$325,MATCH(1,($B301=OtherQueues_bySub!$B$5:$B$321)*($C301=OtherQueues_bySub!$C$5:$C$321),0),MATCH(BV$5,OtherQueues_bySub!$Z$4:$AK$4,0))</f>
        <v>0</v>
      </c>
      <c r="BW301" s="154">
        <f t="shared" si="255"/>
        <v>1</v>
      </c>
      <c r="BX301" s="154">
        <f t="shared" si="256"/>
        <v>1</v>
      </c>
      <c r="BY301" s="154">
        <f t="shared" si="257"/>
        <v>1</v>
      </c>
      <c r="BZ301" s="154">
        <f t="shared" si="258"/>
        <v>1</v>
      </c>
      <c r="CA301" s="154">
        <f t="shared" si="259"/>
        <v>1</v>
      </c>
      <c r="CB301" s="154">
        <f t="shared" si="260"/>
        <v>1</v>
      </c>
      <c r="CC301" s="154">
        <f t="shared" si="261"/>
        <v>1</v>
      </c>
      <c r="CD301" s="154">
        <f t="shared" si="262"/>
        <v>1</v>
      </c>
      <c r="CE301" s="154">
        <f t="shared" si="263"/>
        <v>1</v>
      </c>
      <c r="CF301" s="154">
        <f t="shared" si="264"/>
        <v>1</v>
      </c>
      <c r="CG301" s="154">
        <f t="shared" si="265"/>
        <v>1</v>
      </c>
      <c r="CH301" s="154">
        <f t="shared" si="266"/>
        <v>1</v>
      </c>
      <c r="CI301" s="154">
        <f t="shared" si="267"/>
        <v>1</v>
      </c>
      <c r="CJ301" s="154">
        <f t="shared" si="268"/>
        <v>1</v>
      </c>
      <c r="CK301" s="154">
        <f t="shared" si="269"/>
        <v>1</v>
      </c>
      <c r="CL301" s="149">
        <f t="shared" si="298"/>
        <v>0</v>
      </c>
      <c r="CM301" s="142" cm="1">
        <f t="array" ref="CM301">INDEX(CAISOQueue_bySub!$M$5:$W$321,MATCH(1,($B301=CAISOQueue_bySub!$B$5:$B$321)*($C301=CAISOQueue_bySub!$C$5:$C$321),0),MATCH(CM$5,CAISOQueue_bySub!$M$4:$W$4,0))+INDEX(OtherQueues_bySub!$M$5:$X$325,MATCH(1,($B301=OtherQueues_bySub!$B$5:$B$321)*($C301=OtherQueues_bySub!$C$5:$C$321),0),MATCH(CM$5,OtherQueues_bySub!$M$4:$X$4,0))</f>
        <v>0</v>
      </c>
      <c r="CN301" s="142" cm="1">
        <f t="array" ref="CN301">INDEX(OtherQueues_bySub!$Z$5:$AK$325,MATCH(1,($B301=OtherQueues_bySub!$B$5:$B$325)*($C301=OtherQueues_bySub!$C$5:$C$325),0),MATCH(CN$5,OtherQueues_bySub!$Z$4:$AK$4,0))</f>
        <v>0</v>
      </c>
      <c r="CO301" s="142" cm="1">
        <f t="array" ref="CO301">INDEX(CAISOQueue_bySub!$M$5:$W$321,MATCH(1,($B301=CAISOQueue_bySub!$B$5:$B$321)*($C301=CAISOQueue_bySub!$C$5:$C$321),0),MATCH(CO$5,CAISOQueue_bySub!$M$4:$W$4,0))+INDEX(OtherQueues_bySub!$M$5:$X$325,MATCH(1,($B301=OtherQueues_bySub!$B$5:$B$321)*($C301=OtherQueues_bySub!$C$5:$C$321),0),MATCH(CO$5,OtherQueues_bySub!$M$4:$X$4,0))</f>
        <v>0</v>
      </c>
      <c r="CP301" s="142" cm="1">
        <f t="array" ref="CP301">INDEX(CAISOQueue_bySub!$M$5:$W$321,MATCH(1,($B301=CAISOQueue_bySub!$B$5:$B$321)*($C301=CAISOQueue_bySub!$C$5:$C$321),0),MATCH(CP$5,CAISOQueue_bySub!$M$4:$W$4,0))+INDEX(OtherQueues_bySub!$M$5:$X$325,MATCH(1,($B301=OtherQueues_bySub!$B$5:$B$321)*($C301=OtherQueues_bySub!$C$5:$C$321),0),MATCH(CP$5,OtherQueues_bySub!$M$4:$X$4,0))</f>
        <v>0</v>
      </c>
      <c r="CQ301" s="142"/>
      <c r="CR301" s="142"/>
      <c r="CS301" s="142" cm="1">
        <f t="array" ref="CS301">INDEX(CAISOQueue_bySub!$M$5:$W$321,MATCH(1,($B301=CAISOQueue_bySub!$B$5:$B$321)*($C301=CAISOQueue_bySub!$C$5:$C$321),0),MATCH(CS$5,CAISOQueue_bySub!$M$4:$W$4,0))+INDEX(OtherQueues_bySub!$M$5:$X$325,MATCH(1,($B301=OtherQueues_bySub!$B$5:$B$321)*($C301=OtherQueues_bySub!$C$5:$C$321),0),MATCH(CS$5,OtherQueues_bySub!$M$4:$X$4,0))</f>
        <v>0</v>
      </c>
      <c r="CT301" s="142" cm="1">
        <f t="array" ref="CT301">INDEX(CAISOQueue_bySub!$M$5:$W$321,MATCH(1,($B301=CAISOQueue_bySub!$B$5:$B$321)*($C301=CAISOQueue_bySub!$C$5:$C$321),0),MATCH(CT$5,CAISOQueue_bySub!$M$4:$W$4,0))+INDEX(OtherQueues_bySub!$M$5:$X$325,MATCH(1,($B301=OtherQueues_bySub!$B$5:$B$321)*($C301=OtherQueues_bySub!$C$5:$C$321),0),MATCH(CT$5,OtherQueues_bySub!$M$4:$X$4,0))</f>
        <v>0</v>
      </c>
      <c r="CU301" s="142"/>
      <c r="CV301" s="142" cm="1">
        <f t="array" ref="CV301">INDEX(CAISOQueue_bySub!$M$5:$W$321,MATCH(1,($B301=CAISOQueue_bySub!$B$5:$B$321)*($C301=CAISOQueue_bySub!$C$5:$C$321),0),MATCH(CV$5,CAISOQueue_bySub!$M$4:$W$4,0))+INDEX(OtherQueues_bySub!$M$5:$X$325,MATCH(1,($B301=OtherQueues_bySub!$B$5:$B$321)*($C301=OtherQueues_bySub!$C$5:$C$321),0),MATCH(CV$5,OtherQueues_bySub!$M$4:$X$4,0))</f>
        <v>10</v>
      </c>
      <c r="CW301" s="142" cm="1">
        <f t="array" ref="CW301">INDEX(CAISOQueue_bySub!$M$5:$W$321,MATCH(1,($B301=CAISOQueue_bySub!$B$5:$B$321)*($C301=CAISOQueue_bySub!$C$5:$C$321),0),MATCH(CW$5,CAISOQueue_bySub!$M$4:$W$4,0))+INDEX(OtherQueues_bySub!$M$5:$X$325,MATCH(1,($B301=OtherQueues_bySub!$B$5:$B$321)*($C301=OtherQueues_bySub!$C$5:$C$321),0),MATCH(CW$5,OtherQueues_bySub!$M$4:$X$4,0))</f>
        <v>40</v>
      </c>
      <c r="CX301" s="142" cm="1">
        <f t="array" ref="CX301">INDEX(CAISOQueue_bySub!$M$5:$W$321,MATCH(1,($B301=CAISOQueue_bySub!$B$5:$B$321)*($C301=CAISOQueue_bySub!$C$5:$C$321),0),MATCH(CX$5,CAISOQueue_bySub!$M$4:$W$4,0))+INDEX(OtherQueues_bySub!$M$5:$X$325,MATCH(1,($B301=OtherQueues_bySub!$B$5:$B$321)*($C301=OtherQueues_bySub!$C$5:$C$321),0),MATCH(CX$5,OtherQueues_bySub!$M$4:$X$4,0))</f>
        <v>40</v>
      </c>
      <c r="CY301" s="142" cm="1">
        <f t="array" ref="CY301">INDEX(CAISOQueue_bySub!$M$5:$W$321,MATCH(1,($B301=CAISOQueue_bySub!$B$5:$B$321)*($C301=CAISOQueue_bySub!$C$5:$C$321),0),MATCH(CY$5,CAISOQueue_bySub!$M$4:$W$4,0))+INDEX(OtherQueues_bySub!$M$5:$X$325,MATCH(1,($B301=OtherQueues_bySub!$B$5:$B$321)*($C301=OtherQueues_bySub!$C$5:$C$321),0),MATCH(CY$5,OtherQueues_bySub!$M$4:$X$4,0))</f>
        <v>0</v>
      </c>
      <c r="CZ301" s="154">
        <f t="shared" si="270"/>
        <v>1</v>
      </c>
      <c r="DA301" s="154">
        <f t="shared" si="271"/>
        <v>1</v>
      </c>
      <c r="DB301" s="154">
        <f t="shared" si="272"/>
        <v>1</v>
      </c>
      <c r="DC301" s="154">
        <f t="shared" si="273"/>
        <v>1</v>
      </c>
      <c r="DD301" s="154">
        <f t="shared" si="274"/>
        <v>1</v>
      </c>
      <c r="DE301" s="154">
        <f t="shared" si="275"/>
        <v>1</v>
      </c>
      <c r="DF301" s="154">
        <f t="shared" si="276"/>
        <v>1</v>
      </c>
      <c r="DG301" s="154">
        <f t="shared" si="277"/>
        <v>1</v>
      </c>
      <c r="DH301" s="154">
        <f t="shared" si="278"/>
        <v>1</v>
      </c>
      <c r="DI301" s="154">
        <f t="shared" si="279"/>
        <v>1</v>
      </c>
      <c r="DJ301" s="154">
        <f t="shared" si="280"/>
        <v>1</v>
      </c>
      <c r="DK301" s="154">
        <f t="shared" si="281"/>
        <v>1</v>
      </c>
      <c r="DL301" s="154">
        <f t="shared" si="282"/>
        <v>1</v>
      </c>
      <c r="DM301" s="154">
        <f t="shared" si="283"/>
        <v>1</v>
      </c>
      <c r="DN301" s="154">
        <f t="shared" si="284"/>
        <v>1</v>
      </c>
      <c r="DO301" s="149">
        <f t="shared" si="287"/>
        <v>0</v>
      </c>
      <c r="DQ301" s="170">
        <f t="shared" si="288"/>
        <v>1</v>
      </c>
      <c r="DR301" s="170">
        <f t="shared" si="289"/>
        <v>1</v>
      </c>
      <c r="DS301" s="170">
        <f t="shared" si="290"/>
        <v>1</v>
      </c>
      <c r="DT301" s="170">
        <f t="shared" si="291"/>
        <v>1</v>
      </c>
      <c r="DU301" s="170">
        <f t="shared" si="292"/>
        <v>1</v>
      </c>
      <c r="DX301" s="170">
        <f t="shared" si="293"/>
        <v>1</v>
      </c>
      <c r="DY301" s="170">
        <f t="shared" si="294"/>
        <v>1</v>
      </c>
      <c r="DZ301" s="170">
        <f t="shared" si="297"/>
        <v>1</v>
      </c>
      <c r="EA301" s="170">
        <f t="shared" si="295"/>
        <v>1</v>
      </c>
      <c r="EB301" s="170">
        <f t="shared" si="296"/>
        <v>1</v>
      </c>
    </row>
    <row r="302" spans="1:132" x14ac:dyDescent="0.25">
      <c r="A302" s="6" t="str">
        <f>Substation_Info!A300</f>
        <v>SCE Northern Area</v>
      </c>
      <c r="B302" s="6" t="str">
        <f>Substation_Info!B300</f>
        <v>Vestal</v>
      </c>
      <c r="C302" s="6">
        <f>Substation_Info!C300</f>
        <v>230</v>
      </c>
      <c r="D302" s="142" cm="1">
        <f t="array" ref="D302">INDEX(Res_Add_forSens!$AD$5:$AP$321,MATCH(1,($B302=Res_Add_forSens!$B$5:$B$321)*($C302=Res_Add_forSens!$C$5:$C$321),0),MATCH(1,(D$6=Res_Add_forSens!$AD$4:$AP$4)*(D$5=Res_Add_forSens!$AD$3:$AP$3),0))</f>
        <v>0</v>
      </c>
      <c r="E302" s="142" cm="1">
        <f t="array" ref="E302">INDEX(Res_Add_forSens!$AD$5:$AP$321,MATCH(1,($B302=Res_Add_forSens!$B$5:$B$321)*($C302=Res_Add_forSens!$C$5:$C$321),0),MATCH(1,(E$6=Res_Add_forSens!$AD$4:$AP$4)*(E$5=Res_Add_forSens!$AD$3:$AP$3),0))</f>
        <v>0</v>
      </c>
      <c r="F302" s="142" cm="1">
        <f t="array" ref="F302">INDEX(Res_Add_forSens!$AD$5:$AP$321,MATCH(1,($B302=Res_Add_forSens!$B$5:$B$321)*($C302=Res_Add_forSens!$C$5:$C$321),0),MATCH(1,(F$6=Res_Add_forSens!$AD$4:$AP$4)*(F$5=Res_Add_forSens!$AD$3:$AP$3),0))</f>
        <v>0</v>
      </c>
      <c r="G302" s="142" cm="1">
        <f t="array" ref="G302">INDEX(Res_Add_forSens!$AD$5:$AP$321,MATCH(1,($B302=Res_Add_forSens!$B$5:$B$321)*($C302=Res_Add_forSens!$C$5:$C$321),0),MATCH(1,(G$6=Res_Add_forSens!$AD$4:$AP$4)*(G$5=Res_Add_forSens!$AD$3:$AP$3),0))</f>
        <v>0</v>
      </c>
      <c r="H302" s="142" cm="1">
        <f t="array" ref="H302">INDEX(Res_Add_forSens!$AD$5:$AP$321,MATCH(1,($B302=Res_Add_forSens!$B$5:$B$321)*($C302=Res_Add_forSens!$C$5:$C$321),0),MATCH(1,(H$6=Res_Add_forSens!$AD$4:$AP$4)*(H$5=Res_Add_forSens!$AD$3:$AP$3),0))</f>
        <v>0</v>
      </c>
      <c r="I302" s="142" cm="1">
        <f t="array" ref="I302">INDEX(Res_Add_forSens!$AD$5:$AP$321,MATCH(1,($B302=Res_Add_forSens!$B$5:$B$321)*($C302=Res_Add_forSens!$C$5:$C$321),0),MATCH(1,(I$6=Res_Add_forSens!$AD$4:$AP$4)*(I$5=Res_Add_forSens!$AD$3:$AP$3),0))</f>
        <v>0</v>
      </c>
      <c r="J302" s="142" cm="1">
        <f t="array" ref="J302">INDEX(Res_Add_forSens!$AD$5:$AP$321,MATCH(1,($B302=Res_Add_forSens!$B$5:$B$321)*($C302=Res_Add_forSens!$C$5:$C$321),0),MATCH(1,(J$6=Res_Add_forSens!$AD$4:$AP$4)*(J$5=Res_Add_forSens!$AD$3:$AP$3),0))</f>
        <v>0</v>
      </c>
      <c r="K302" s="142" cm="1">
        <f t="array" ref="K302">INDEX(Res_Add_forSens!$AD$5:$AP$321,MATCH(1,($B302=Res_Add_forSens!$B$5:$B$321)*($C302=Res_Add_forSens!$C$5:$C$321),0),MATCH(1,(K$6=Res_Add_forSens!$AD$4:$AP$4)*(K$5=Res_Add_forSens!$AD$3:$AP$3),0))</f>
        <v>0</v>
      </c>
      <c r="L302" s="142" cm="1">
        <f t="array" ref="L302">INDEX(Res_Add_forSens!$AD$5:$AP$321,MATCH(1,($B302=Res_Add_forSens!$B$5:$B$321)*($C302=Res_Add_forSens!$C$5:$C$321),0),MATCH(1,(L$6=Res_Add_forSens!$AD$4:$AP$4)*(L$5=Res_Add_forSens!$AD$3:$AP$3),0))</f>
        <v>0</v>
      </c>
      <c r="M302" s="142" cm="1">
        <f t="array" ref="M302">INDEX(Res_Add_forSens!$AD$5:$AP$321,MATCH(1,($B302=Res_Add_forSens!$B$5:$B$321)*($C302=Res_Add_forSens!$C$5:$C$321),0),MATCH(1,(M$6=Res_Add_forSens!$AD$4:$AP$4)*(M$5=Res_Add_forSens!$AD$3:$AP$3),0))</f>
        <v>350</v>
      </c>
      <c r="N302" s="142" cm="1">
        <f t="array" ref="N302">INDEX(Res_Add_forSens!$AD$5:$AP$321,MATCH(1,($B302=Res_Add_forSens!$B$5:$B$321)*($C302=Res_Add_forSens!$C$5:$C$321),0),MATCH(1,(N$6=Res_Add_forSens!$AD$4:$AP$4)*(N$5=Res_Add_forSens!$AD$3:$AP$3),0))</f>
        <v>451.13</v>
      </c>
      <c r="O302" s="142" cm="1">
        <f t="array" ref="O302">INDEX(Res_Add_forSens!$AD$5:$AP$321,MATCH(1,($B302=Res_Add_forSens!$B$5:$B$321)*($C302=Res_Add_forSens!$C$5:$C$321),0),MATCH(1,(O$6=Res_Add_forSens!$AD$4:$AP$4)*(O$5=Res_Add_forSens!$AD$3:$AP$3),0))</f>
        <v>358</v>
      </c>
      <c r="P302" s="142" cm="1">
        <f t="array" ref="P302">INDEX(Res_Add_forSens!$AD$5:$AP$321,MATCH(1,($B302=Res_Add_forSens!$B$5:$B$321)*($C302=Res_Add_forSens!$C$5:$C$321),0),MATCH(1,(P$6=Res_Add_forSens!$AD$4:$AP$4)*(P$5=Res_Add_forSens!$AD$3:$AP$3),0))</f>
        <v>0</v>
      </c>
      <c r="Q302" s="150">
        <f t="shared" si="285"/>
        <v>1</v>
      </c>
      <c r="R302" s="141">
        <v>0</v>
      </c>
      <c r="S302" s="141">
        <v>0</v>
      </c>
      <c r="T302" s="141">
        <v>0</v>
      </c>
      <c r="AA302" s="141">
        <v>406</v>
      </c>
      <c r="AB302" s="141">
        <v>50</v>
      </c>
      <c r="AC302" s="141">
        <v>280</v>
      </c>
      <c r="AE302" s="146"/>
      <c r="AF302" s="142" cm="1">
        <f t="array" ref="AF302">INDEX(CAISOQueue_bySub!$AK$5:$AU$321,MATCH(1,($B302=CAISOQueue_bySub!$B$5:$B$321)*($C302=CAISOQueue_bySub!$C$5:$C$321),0),MATCH(AF$5,CAISOQueue_bySub!$AK$4:$AU$4,0))+INDEX(OtherQueues_bySub!$Z$5:$AK$325,MATCH(1,($B302=OtherQueues_bySub!$B$5:$B$325)*($C302=OtherQueues_bySub!$C$5:$C$325),0),MATCH(AF$5,OtherQueues_bySub!$Z$4:$AK$4,0))</f>
        <v>0</v>
      </c>
      <c r="AG302" s="142" cm="1">
        <f t="array" ref="AG302">INDEX(OtherQueues_bySub!$Z$5:$AK$325,MATCH(1,($B302=OtherQueues_bySub!$B$5:$B$325)*($C302=OtherQueues_bySub!$C$5:$C$325),0),MATCH(AG$5,OtherQueues_bySub!$Z$4:$AK$4,0))</f>
        <v>0</v>
      </c>
      <c r="AH302" s="142" cm="1">
        <f t="array" ref="AH302">INDEX(CAISOQueue_bySub!$AK$5:$AU$321,MATCH(1,($B302=CAISOQueue_bySub!$B$5:$B$321)*($C302=CAISOQueue_bySub!$C$5:$C$321),0),MATCH(AH$5,CAISOQueue_bySub!$AK$4:$AU$4,0))+INDEX(OtherQueues_bySub!$Z$5:$AK$325,MATCH(1,($B302=OtherQueues_bySub!$B$5:$B$325)*($C302=OtherQueues_bySub!$C$5:$C$325),0),MATCH(AH$5,OtherQueues_bySub!$Z$4:$AK$4,0))</f>
        <v>0</v>
      </c>
      <c r="AI302" s="142" cm="1">
        <f t="array" ref="AI302">INDEX(CAISOQueue_bySub!$AK$5:$AU$321,MATCH(1,($B302=CAISOQueue_bySub!$B$5:$B$321)*($C302=CAISOQueue_bySub!$C$5:$C$321),0),MATCH(AI$5,CAISOQueue_bySub!$AK$4:$AU$4,0))+INDEX(OtherQueues_bySub!$Z$5:$AK$325,MATCH(1,($B302=OtherQueues_bySub!$B$5:$B$325)*($C302=OtherQueues_bySub!$C$5:$C$325),0),MATCH(AI$5,OtherQueues_bySub!$Z$4:$AK$4,0))</f>
        <v>0</v>
      </c>
      <c r="AJ302" s="142"/>
      <c r="AK302" s="142"/>
      <c r="AL302" s="142" cm="1">
        <f t="array" ref="AL302">INDEX(CAISOQueue_bySub!$AK$5:$AU$321,MATCH(1,($B302=CAISOQueue_bySub!$B$5:$B$321)*($C302=CAISOQueue_bySub!$C$5:$C$321),0),MATCH(AL$5,CAISOQueue_bySub!$AK$4:$AU$4,0))+INDEX(OtherQueues_bySub!$Z$5:$AK$325,MATCH(1,($B302=OtherQueues_bySub!$B$5:$B$325)*($C302=OtherQueues_bySub!$C$5:$C$325),0),MATCH(AL$5,OtherQueues_bySub!$Z$4:$AK$4,0))</f>
        <v>0</v>
      </c>
      <c r="AM302" s="142" cm="1">
        <f t="array" ref="AM302">INDEX(CAISOQueue_bySub!$AK$5:$AU$321,MATCH(1,($B302=CAISOQueue_bySub!$B$5:$B$321)*($C302=CAISOQueue_bySub!$C$5:$C$321),0),MATCH(AM$5,CAISOQueue_bySub!$AK$4:$AU$4,0))+INDEX(OtherQueues_bySub!$Z$5:$AK$325,MATCH(1,($B302=OtherQueues_bySub!$B$5:$B$325)*($C302=OtherQueues_bySub!$C$5:$C$325),0),MATCH(AM$5,OtherQueues_bySub!$Z$4:$AK$4,0))</f>
        <v>0</v>
      </c>
      <c r="AN302" s="142"/>
      <c r="AO302" s="142" cm="1">
        <f t="array" ref="AO302">INDEX(CAISOQueue_bySub!$AK$5:$AU$321,MATCH(1,($B302=CAISOQueue_bySub!$B$5:$B$321)*($C302=CAISOQueue_bySub!$C$5:$C$321),0),MATCH(AO$5,CAISOQueue_bySub!$AK$4:$AU$4,0))+INDEX(OtherQueues_bySub!$Z$5:$AK$325,MATCH(1,($B302=OtherQueues_bySub!$B$5:$B$325)*($C302=OtherQueues_bySub!$C$5:$C$325),0),MATCH(AO$5,OtherQueues_bySub!$Z$4:$AK$4,0))</f>
        <v>0</v>
      </c>
      <c r="AP302" s="142" cm="1">
        <f t="array" ref="AP302">INDEX(CAISOQueue_bySub!$AK$5:$AU$321,MATCH(1,($B302=CAISOQueue_bySub!$B$5:$B$321)*($C302=CAISOQueue_bySub!$C$5:$C$321),0),MATCH(AP$5,CAISOQueue_bySub!$AK$4:$AU$4,0))+INDEX(OtherQueues_bySub!$Z$5:$AK$325,MATCH(1,($B302=OtherQueues_bySub!$B$5:$B$325)*($C302=OtherQueues_bySub!$C$5:$C$325),0),MATCH(AP$5,OtherQueues_bySub!$Z$4:$AK$4,0))</f>
        <v>357</v>
      </c>
      <c r="AQ302" s="142" cm="1">
        <f t="array" ref="AQ302">INDEX(CAISOQueue_bySub!$AK$5:$AU$321,MATCH(1,($B302=CAISOQueue_bySub!$B$5:$B$321)*($C302=CAISOQueue_bySub!$C$5:$C$321),0),MATCH(AQ$5,CAISOQueue_bySub!$AK$4:$AU$4,0))+INDEX(OtherQueues_bySub!$Z$5:$AK$325,MATCH(1,($B302=OtherQueues_bySub!$B$5:$B$325)*($C302=OtherQueues_bySub!$C$5:$C$325),0),MATCH(AQ$5,OtherQueues_bySub!$Z$4:$AK$4,0))</f>
        <v>350</v>
      </c>
      <c r="AR302" s="142" cm="1">
        <f t="array" ref="AR302">INDEX(CAISOQueue_bySub!$AK$5:$AU$321,MATCH(1,($B302=CAISOQueue_bySub!$B$5:$B$321)*($C302=CAISOQueue_bySub!$C$5:$C$321),0),MATCH(AR$5,CAISOQueue_bySub!$AK$4:$AU$4,0))+INDEX(OtherQueues_bySub!$Z$5:$AK$325,MATCH(1,($B302=OtherQueues_bySub!$B$5:$B$325)*($C302=OtherQueues_bySub!$C$5:$C$325),0),MATCH(AR$5,OtherQueues_bySub!$Z$4:$AK$4,0))</f>
        <v>0</v>
      </c>
      <c r="AS302" s="148">
        <f t="shared" si="240"/>
        <v>1</v>
      </c>
      <c r="AT302" s="148">
        <f t="shared" si="241"/>
        <v>1</v>
      </c>
      <c r="AU302" s="148">
        <f t="shared" si="242"/>
        <v>1</v>
      </c>
      <c r="AV302" s="148">
        <f t="shared" si="243"/>
        <v>1</v>
      </c>
      <c r="AW302" s="148">
        <f t="shared" si="244"/>
        <v>1</v>
      </c>
      <c r="AX302" s="148">
        <f t="shared" si="245"/>
        <v>1</v>
      </c>
      <c r="AY302" s="148">
        <f t="shared" si="246"/>
        <v>1</v>
      </c>
      <c r="AZ302" s="148">
        <f t="shared" si="247"/>
        <v>1</v>
      </c>
      <c r="BA302" s="148">
        <f t="shared" si="248"/>
        <v>1</v>
      </c>
      <c r="BB302" s="148">
        <f t="shared" si="249"/>
        <v>1</v>
      </c>
      <c r="BC302" s="148">
        <f t="shared" si="250"/>
        <v>1</v>
      </c>
      <c r="BD302" s="148">
        <f t="shared" si="251"/>
        <v>1</v>
      </c>
      <c r="BE302" s="148">
        <f t="shared" si="252"/>
        <v>3</v>
      </c>
      <c r="BF302" s="148">
        <f t="shared" si="253"/>
        <v>1</v>
      </c>
      <c r="BG302" s="148">
        <f t="shared" si="254"/>
        <v>1</v>
      </c>
      <c r="BH302" s="149">
        <f t="shared" si="286"/>
        <v>1</v>
      </c>
      <c r="BI302" s="157"/>
      <c r="BJ302" s="142" cm="1">
        <f t="array" ref="BJ302">INDEX(CAISOQueue_bySub!$AW$5:$BG$321,MATCH(1,($B302=CAISOQueue_bySub!$B$5:$B$321)*($C302=CAISOQueue_bySub!$C$5:$C$321),0),MATCH(BJ$5,CAISOQueue_bySub!$AW$4:$BG$4,0))+INDEX(OtherQueues_bySub!$Z$5:$AK$325,MATCH(1,($B302=OtherQueues_bySub!$B$5:$B$321)*($C302=OtherQueues_bySub!$C$5:$C$321),0),MATCH(BJ$5,OtherQueues_bySub!$Z$4:$AK$4,0))</f>
        <v>0</v>
      </c>
      <c r="BK302" s="142" cm="1">
        <f t="array" ref="BK302">INDEX(OtherQueues_bySub!$Z$5:$AK$325,MATCH(1,($B302=OtherQueues_bySub!$B$5:$B$325)*($C302=OtherQueues_bySub!$C$5:$C$325),0),MATCH(BK$5,OtherQueues_bySub!$Z$4:$AK$4,0))</f>
        <v>0</v>
      </c>
      <c r="BL302" s="142" cm="1">
        <f t="array" ref="BL302">INDEX(CAISOQueue_bySub!$AW$5:$BG$321,MATCH(1,($B302=CAISOQueue_bySub!$B$5:$B$321)*($C302=CAISOQueue_bySub!$C$5:$C$321),0),MATCH(BL$5,CAISOQueue_bySub!$AW$4:$BG$4,0))+INDEX(OtherQueues_bySub!$Z$5:$AK$325,MATCH(1,($B302=OtherQueues_bySub!$B$5:$B$321)*($C302=OtherQueues_bySub!$C$5:$C$321),0),MATCH(BL$5,OtherQueues_bySub!$Z$4:$AK$4,0))</f>
        <v>0</v>
      </c>
      <c r="BM302" s="142" cm="1">
        <f t="array" ref="BM302">INDEX(CAISOQueue_bySub!$AW$5:$BG$321,MATCH(1,($B302=CAISOQueue_bySub!$B$5:$B$321)*($C302=CAISOQueue_bySub!$C$5:$C$321),0),MATCH(BM$5,CAISOQueue_bySub!$AW$4:$BG$4,0))+INDEX(OtherQueues_bySub!$Z$5:$AK$325,MATCH(1,($B302=OtherQueues_bySub!$B$5:$B$321)*($C302=OtherQueues_bySub!$C$5:$C$321),0),MATCH(BM$5,OtherQueues_bySub!$Z$4:$AK$4,0))</f>
        <v>0</v>
      </c>
      <c r="BN302" s="142"/>
      <c r="BO302" s="142"/>
      <c r="BP302" s="142" cm="1">
        <f t="array" ref="BP302">INDEX(CAISOQueue_bySub!$AW$5:$BG$321,MATCH(1,($B302=CAISOQueue_bySub!$B$5:$B$321)*($C302=CAISOQueue_bySub!$C$5:$C$321),0),MATCH(BP$5,CAISOQueue_bySub!$AW$4:$BG$4,0))+INDEX(OtherQueues_bySub!$Z$5:$AK$325,MATCH(1,($B302=OtherQueues_bySub!$B$5:$B$321)*($C302=OtherQueues_bySub!$C$5:$C$321),0),MATCH(BP$5,OtherQueues_bySub!$Z$4:$AK$4,0))</f>
        <v>0</v>
      </c>
      <c r="BQ302" s="142" cm="1">
        <f t="array" ref="BQ302">INDEX(CAISOQueue_bySub!$AW$5:$BG$321,MATCH(1,($B302=CAISOQueue_bySub!$B$5:$B$321)*($C302=CAISOQueue_bySub!$C$5:$C$321),0),MATCH(BQ$5,CAISOQueue_bySub!$AW$4:$BG$4,0))+INDEX(OtherQueues_bySub!$Z$5:$AK$325,MATCH(1,($B302=OtherQueues_bySub!$B$5:$B$321)*($C302=OtherQueues_bySub!$C$5:$C$321),0),MATCH(BQ$5,OtherQueues_bySub!$Z$4:$AK$4,0))</f>
        <v>0</v>
      </c>
      <c r="BR302" s="142"/>
      <c r="BS302" s="142" cm="1">
        <f t="array" ref="BS302">INDEX(CAISOQueue_bySub!$AW$5:$BG$321,MATCH(1,($B302=CAISOQueue_bySub!$B$5:$B$321)*($C302=CAISOQueue_bySub!$C$5:$C$321),0),MATCH(BS$5,CAISOQueue_bySub!$AW$4:$BG$4,0))+INDEX(OtherQueues_bySub!$Z$5:$AK$325,MATCH(1,($B302=OtherQueues_bySub!$B$5:$B$321)*($C302=OtherQueues_bySub!$C$5:$C$321),0),MATCH(BS$5,OtherQueues_bySub!$Z$4:$AK$4,0))</f>
        <v>97.037000000000006</v>
      </c>
      <c r="BT302" s="142" cm="1">
        <f t="array" ref="BT302">INDEX(CAISOQueue_bySub!$AW$5:$BG$321,MATCH(1,($B302=CAISOQueue_bySub!$B$5:$B$321)*($C302=CAISOQueue_bySub!$C$5:$C$321),0),MATCH(BT$5,CAISOQueue_bySub!$AW$4:$BG$4,0))+INDEX(OtherQueues_bySub!$Z$5:$AK$325,MATCH(1,($B302=OtherQueues_bySub!$B$5:$B$321)*($C302=OtherQueues_bySub!$C$5:$C$321),0),MATCH(BT$5,OtherQueues_bySub!$Z$4:$AK$4,0))</f>
        <v>666.09299999999996</v>
      </c>
      <c r="BU302" s="142" cm="1">
        <f t="array" ref="BU302">INDEX(CAISOQueue_bySub!$AW$5:$BG$321,MATCH(1,($B302=CAISOQueue_bySub!$B$5:$B$321)*($C302=CAISOQueue_bySub!$C$5:$C$321),0),MATCH(BU$5,CAISOQueue_bySub!$AW$4:$BG$4,0))+INDEX(OtherQueues_bySub!$Z$5:$AK$325,MATCH(1,($B302=OtherQueues_bySub!$B$5:$B$321)*($C302=OtherQueues_bySub!$C$5:$C$321),0),MATCH(BU$5,OtherQueues_bySub!$Z$4:$AK$4,0))</f>
        <v>652.96299999999997</v>
      </c>
      <c r="BV302" s="142" cm="1">
        <f t="array" ref="BV302">INDEX(CAISOQueue_bySub!$AW$5:$BG$321,MATCH(1,($B302=CAISOQueue_bySub!$B$5:$B$321)*($C302=CAISOQueue_bySub!$C$5:$C$321),0),MATCH(BV$5,CAISOQueue_bySub!$AW$4:$BG$4,0))+INDEX(OtherQueues_bySub!$Z$5:$AK$325,MATCH(1,($B302=OtherQueues_bySub!$B$5:$B$321)*($C302=OtherQueues_bySub!$C$5:$C$321),0),MATCH(BV$5,OtherQueues_bySub!$Z$4:$AK$4,0))</f>
        <v>0</v>
      </c>
      <c r="BW302" s="154">
        <f t="shared" si="255"/>
        <v>1</v>
      </c>
      <c r="BX302" s="154">
        <f t="shared" si="256"/>
        <v>1</v>
      </c>
      <c r="BY302" s="154">
        <f t="shared" si="257"/>
        <v>1</v>
      </c>
      <c r="BZ302" s="154">
        <f t="shared" si="258"/>
        <v>1</v>
      </c>
      <c r="CA302" s="154">
        <f t="shared" si="259"/>
        <v>1</v>
      </c>
      <c r="CB302" s="154">
        <f t="shared" si="260"/>
        <v>1</v>
      </c>
      <c r="CC302" s="154">
        <f t="shared" si="261"/>
        <v>1</v>
      </c>
      <c r="CD302" s="154">
        <f t="shared" si="262"/>
        <v>1</v>
      </c>
      <c r="CE302" s="154">
        <f t="shared" si="263"/>
        <v>1</v>
      </c>
      <c r="CF302" s="154">
        <f t="shared" si="264"/>
        <v>1</v>
      </c>
      <c r="CG302" s="154">
        <f t="shared" si="265"/>
        <v>1</v>
      </c>
      <c r="CH302" s="154">
        <f t="shared" si="266"/>
        <v>1</v>
      </c>
      <c r="CI302" s="154">
        <f t="shared" si="267"/>
        <v>1</v>
      </c>
      <c r="CJ302" s="154">
        <f t="shared" si="268"/>
        <v>1</v>
      </c>
      <c r="CK302" s="154">
        <f t="shared" si="269"/>
        <v>1</v>
      </c>
      <c r="CL302" s="149">
        <f t="shared" si="298"/>
        <v>0</v>
      </c>
      <c r="CM302" s="142" cm="1">
        <f t="array" ref="CM302">INDEX(CAISOQueue_bySub!$M$5:$W$321,MATCH(1,($B302=CAISOQueue_bySub!$B$5:$B$321)*($C302=CAISOQueue_bySub!$C$5:$C$321),0),MATCH(CM$5,CAISOQueue_bySub!$M$4:$W$4,0))+INDEX(OtherQueues_bySub!$M$5:$X$325,MATCH(1,($B302=OtherQueues_bySub!$B$5:$B$321)*($C302=OtherQueues_bySub!$C$5:$C$321),0),MATCH(CM$5,OtherQueues_bySub!$M$4:$X$4,0))</f>
        <v>0</v>
      </c>
      <c r="CN302" s="142" cm="1">
        <f t="array" ref="CN302">INDEX(OtherQueues_bySub!$Z$5:$AK$325,MATCH(1,($B302=OtherQueues_bySub!$B$5:$B$325)*($C302=OtherQueues_bySub!$C$5:$C$325),0),MATCH(CN$5,OtherQueues_bySub!$Z$4:$AK$4,0))</f>
        <v>0</v>
      </c>
      <c r="CO302" s="142" cm="1">
        <f t="array" ref="CO302">INDEX(CAISOQueue_bySub!$M$5:$W$321,MATCH(1,($B302=CAISOQueue_bySub!$B$5:$B$321)*($C302=CAISOQueue_bySub!$C$5:$C$321),0),MATCH(CO$5,CAISOQueue_bySub!$M$4:$W$4,0))+INDEX(OtherQueues_bySub!$M$5:$X$325,MATCH(1,($B302=OtherQueues_bySub!$B$5:$B$321)*($C302=OtherQueues_bySub!$C$5:$C$321),0),MATCH(CO$5,OtherQueues_bySub!$M$4:$X$4,0))</f>
        <v>0</v>
      </c>
      <c r="CP302" s="142" cm="1">
        <f t="array" ref="CP302">INDEX(CAISOQueue_bySub!$M$5:$W$321,MATCH(1,($B302=CAISOQueue_bySub!$B$5:$B$321)*($C302=CAISOQueue_bySub!$C$5:$C$321),0),MATCH(CP$5,CAISOQueue_bySub!$M$4:$W$4,0))+INDEX(OtherQueues_bySub!$M$5:$X$325,MATCH(1,($B302=OtherQueues_bySub!$B$5:$B$321)*($C302=OtherQueues_bySub!$C$5:$C$321),0),MATCH(CP$5,OtherQueues_bySub!$M$4:$X$4,0))</f>
        <v>0</v>
      </c>
      <c r="CQ302" s="142"/>
      <c r="CR302" s="142"/>
      <c r="CS302" s="142" cm="1">
        <f t="array" ref="CS302">INDEX(CAISOQueue_bySub!$M$5:$W$321,MATCH(1,($B302=CAISOQueue_bySub!$B$5:$B$321)*($C302=CAISOQueue_bySub!$C$5:$C$321),0),MATCH(CS$5,CAISOQueue_bySub!$M$4:$W$4,0))+INDEX(OtherQueues_bySub!$M$5:$X$325,MATCH(1,($B302=OtherQueues_bySub!$B$5:$B$321)*($C302=OtherQueues_bySub!$C$5:$C$321),0),MATCH(CS$5,OtherQueues_bySub!$M$4:$X$4,0))</f>
        <v>0</v>
      </c>
      <c r="CT302" s="142" cm="1">
        <f t="array" ref="CT302">INDEX(CAISOQueue_bySub!$M$5:$W$321,MATCH(1,($B302=CAISOQueue_bySub!$B$5:$B$321)*($C302=CAISOQueue_bySub!$C$5:$C$321),0),MATCH(CT$5,CAISOQueue_bySub!$M$4:$W$4,0))+INDEX(OtherQueues_bySub!$M$5:$X$325,MATCH(1,($B302=OtherQueues_bySub!$B$5:$B$321)*($C302=OtherQueues_bySub!$C$5:$C$321),0),MATCH(CT$5,OtherQueues_bySub!$M$4:$X$4,0))</f>
        <v>0</v>
      </c>
      <c r="CU302" s="142"/>
      <c r="CV302" s="142" cm="1">
        <f t="array" ref="CV302">INDEX(CAISOQueue_bySub!$M$5:$W$321,MATCH(1,($B302=CAISOQueue_bySub!$B$5:$B$321)*($C302=CAISOQueue_bySub!$C$5:$C$321),0),MATCH(CV$5,CAISOQueue_bySub!$M$4:$W$4,0))+INDEX(OtherQueues_bySub!$M$5:$X$325,MATCH(1,($B302=OtherQueues_bySub!$B$5:$B$321)*($C302=OtherQueues_bySub!$C$5:$C$321),0),MATCH(CV$5,OtherQueues_bySub!$M$4:$X$4,0))</f>
        <v>97.037000000000006</v>
      </c>
      <c r="CW302" s="142" cm="1">
        <f t="array" ref="CW302">INDEX(CAISOQueue_bySub!$M$5:$W$321,MATCH(1,($B302=CAISOQueue_bySub!$B$5:$B$321)*($C302=CAISOQueue_bySub!$C$5:$C$321),0),MATCH(CW$5,CAISOQueue_bySub!$M$4:$W$4,0))+INDEX(OtherQueues_bySub!$M$5:$X$325,MATCH(1,($B302=OtherQueues_bySub!$B$5:$B$321)*($C302=OtherQueues_bySub!$C$5:$C$321),0),MATCH(CW$5,OtherQueues_bySub!$M$4:$X$4,0))</f>
        <v>666.09299999999996</v>
      </c>
      <c r="CX302" s="142" cm="1">
        <f t="array" ref="CX302">INDEX(CAISOQueue_bySub!$M$5:$W$321,MATCH(1,($B302=CAISOQueue_bySub!$B$5:$B$321)*($C302=CAISOQueue_bySub!$C$5:$C$321),0),MATCH(CX$5,CAISOQueue_bySub!$M$4:$W$4,0))+INDEX(OtherQueues_bySub!$M$5:$X$325,MATCH(1,($B302=OtherQueues_bySub!$B$5:$B$321)*($C302=OtherQueues_bySub!$C$5:$C$321),0),MATCH(CX$5,OtherQueues_bySub!$M$4:$X$4,0))</f>
        <v>742.96299999999997</v>
      </c>
      <c r="CY302" s="142" cm="1">
        <f t="array" ref="CY302">INDEX(CAISOQueue_bySub!$M$5:$W$321,MATCH(1,($B302=CAISOQueue_bySub!$B$5:$B$321)*($C302=CAISOQueue_bySub!$C$5:$C$321),0),MATCH(CY$5,CAISOQueue_bySub!$M$4:$W$4,0))+INDEX(OtherQueues_bySub!$M$5:$X$325,MATCH(1,($B302=OtherQueues_bySub!$B$5:$B$321)*($C302=OtherQueues_bySub!$C$5:$C$321),0),MATCH(CY$5,OtherQueues_bySub!$M$4:$X$4,0))</f>
        <v>0</v>
      </c>
      <c r="CZ302" s="154">
        <f t="shared" si="270"/>
        <v>1</v>
      </c>
      <c r="DA302" s="154">
        <f t="shared" si="271"/>
        <v>1</v>
      </c>
      <c r="DB302" s="154">
        <f t="shared" si="272"/>
        <v>1</v>
      </c>
      <c r="DC302" s="154">
        <f t="shared" si="273"/>
        <v>1</v>
      </c>
      <c r="DD302" s="154">
        <f t="shared" si="274"/>
        <v>1</v>
      </c>
      <c r="DE302" s="154">
        <f t="shared" si="275"/>
        <v>1</v>
      </c>
      <c r="DF302" s="154">
        <f t="shared" si="276"/>
        <v>1</v>
      </c>
      <c r="DG302" s="154">
        <f t="shared" si="277"/>
        <v>1</v>
      </c>
      <c r="DH302" s="154">
        <f t="shared" si="278"/>
        <v>1</v>
      </c>
      <c r="DI302" s="154">
        <f t="shared" si="279"/>
        <v>1</v>
      </c>
      <c r="DJ302" s="154">
        <f t="shared" si="280"/>
        <v>1</v>
      </c>
      <c r="DK302" s="154">
        <f t="shared" si="281"/>
        <v>1</v>
      </c>
      <c r="DL302" s="154">
        <f t="shared" si="282"/>
        <v>1</v>
      </c>
      <c r="DM302" s="154">
        <f t="shared" si="283"/>
        <v>1</v>
      </c>
      <c r="DN302" s="154">
        <f t="shared" si="284"/>
        <v>1</v>
      </c>
      <c r="DO302" s="149">
        <f t="shared" si="287"/>
        <v>0</v>
      </c>
      <c r="DQ302" s="170">
        <f t="shared" si="288"/>
        <v>1</v>
      </c>
      <c r="DR302" s="170">
        <f t="shared" si="289"/>
        <v>1</v>
      </c>
      <c r="DS302" s="170">
        <f t="shared" si="290"/>
        <v>2</v>
      </c>
      <c r="DT302" s="170">
        <f t="shared" si="291"/>
        <v>1</v>
      </c>
      <c r="DU302" s="170">
        <f t="shared" si="292"/>
        <v>1</v>
      </c>
      <c r="DX302" s="170">
        <f t="shared" si="293"/>
        <v>1</v>
      </c>
      <c r="DY302" s="170">
        <f t="shared" si="294"/>
        <v>1</v>
      </c>
      <c r="DZ302" s="170">
        <f t="shared" si="297"/>
        <v>1</v>
      </c>
      <c r="EA302" s="170">
        <f t="shared" si="295"/>
        <v>1</v>
      </c>
      <c r="EB302" s="170">
        <f t="shared" si="296"/>
        <v>1</v>
      </c>
    </row>
    <row r="303" spans="1:132" x14ac:dyDescent="0.25">
      <c r="A303" s="6" t="str">
        <f>Substation_Info!A301</f>
        <v xml:space="preserve">SCE North of Lugo (NOL) Study Area </v>
      </c>
      <c r="B303" s="6" t="str">
        <f>Substation_Info!B301</f>
        <v>Victor</v>
      </c>
      <c r="C303" s="6">
        <f>Substation_Info!C301</f>
        <v>230</v>
      </c>
      <c r="D303" s="142" cm="1">
        <f t="array" ref="D303">INDEX(Res_Add_forSens!$AD$5:$AP$321,MATCH(1,($B303=Res_Add_forSens!$B$5:$B$321)*($C303=Res_Add_forSens!$C$5:$C$321),0),MATCH(1,(D$6=Res_Add_forSens!$AD$4:$AP$4)*(D$5=Res_Add_forSens!$AD$3:$AP$3),0))</f>
        <v>0</v>
      </c>
      <c r="E303" s="142" cm="1">
        <f t="array" ref="E303">INDEX(Res_Add_forSens!$AD$5:$AP$321,MATCH(1,($B303=Res_Add_forSens!$B$5:$B$321)*($C303=Res_Add_forSens!$C$5:$C$321),0),MATCH(1,(E$6=Res_Add_forSens!$AD$4:$AP$4)*(E$5=Res_Add_forSens!$AD$3:$AP$3),0))</f>
        <v>2.7</v>
      </c>
      <c r="F303" s="142" cm="1">
        <f t="array" ref="F303">INDEX(Res_Add_forSens!$AD$5:$AP$321,MATCH(1,($B303=Res_Add_forSens!$B$5:$B$321)*($C303=Res_Add_forSens!$C$5:$C$321),0),MATCH(1,(F$6=Res_Add_forSens!$AD$4:$AP$4)*(F$5=Res_Add_forSens!$AD$3:$AP$3),0))</f>
        <v>0</v>
      </c>
      <c r="G303" s="142" cm="1">
        <f t="array" ref="G303">INDEX(Res_Add_forSens!$AD$5:$AP$321,MATCH(1,($B303=Res_Add_forSens!$B$5:$B$321)*($C303=Res_Add_forSens!$C$5:$C$321),0),MATCH(1,(G$6=Res_Add_forSens!$AD$4:$AP$4)*(G$5=Res_Add_forSens!$AD$3:$AP$3),0))</f>
        <v>0</v>
      </c>
      <c r="H303" s="142" cm="1">
        <f t="array" ref="H303">INDEX(Res_Add_forSens!$AD$5:$AP$321,MATCH(1,($B303=Res_Add_forSens!$B$5:$B$321)*($C303=Res_Add_forSens!$C$5:$C$321),0),MATCH(1,(H$6=Res_Add_forSens!$AD$4:$AP$4)*(H$5=Res_Add_forSens!$AD$3:$AP$3),0))</f>
        <v>0</v>
      </c>
      <c r="I303" s="142" cm="1">
        <f t="array" ref="I303">INDEX(Res_Add_forSens!$AD$5:$AP$321,MATCH(1,($B303=Res_Add_forSens!$B$5:$B$321)*($C303=Res_Add_forSens!$C$5:$C$321),0),MATCH(1,(I$6=Res_Add_forSens!$AD$4:$AP$4)*(I$5=Res_Add_forSens!$AD$3:$AP$3),0))</f>
        <v>0</v>
      </c>
      <c r="J303" s="142" cm="1">
        <f t="array" ref="J303">INDEX(Res_Add_forSens!$AD$5:$AP$321,MATCH(1,($B303=Res_Add_forSens!$B$5:$B$321)*($C303=Res_Add_forSens!$C$5:$C$321),0),MATCH(1,(J$6=Res_Add_forSens!$AD$4:$AP$4)*(J$5=Res_Add_forSens!$AD$3:$AP$3),0))</f>
        <v>0</v>
      </c>
      <c r="K303" s="142" cm="1">
        <f t="array" ref="K303">INDEX(Res_Add_forSens!$AD$5:$AP$321,MATCH(1,($B303=Res_Add_forSens!$B$5:$B$321)*($C303=Res_Add_forSens!$C$5:$C$321),0),MATCH(1,(K$6=Res_Add_forSens!$AD$4:$AP$4)*(K$5=Res_Add_forSens!$AD$3:$AP$3),0))</f>
        <v>0</v>
      </c>
      <c r="L303" s="142" cm="1">
        <f t="array" ref="L303">INDEX(Res_Add_forSens!$AD$5:$AP$321,MATCH(1,($B303=Res_Add_forSens!$B$5:$B$321)*($C303=Res_Add_forSens!$C$5:$C$321),0),MATCH(1,(L$6=Res_Add_forSens!$AD$4:$AP$4)*(L$5=Res_Add_forSens!$AD$3:$AP$3),0))</f>
        <v>7</v>
      </c>
      <c r="M303" s="142" cm="1">
        <f t="array" ref="M303">INDEX(Res_Add_forSens!$AD$5:$AP$321,MATCH(1,($B303=Res_Add_forSens!$B$5:$B$321)*($C303=Res_Add_forSens!$C$5:$C$321),0),MATCH(1,(M$6=Res_Add_forSens!$AD$4:$AP$4)*(M$5=Res_Add_forSens!$AD$3:$AP$3),0))</f>
        <v>110</v>
      </c>
      <c r="N303" s="142" cm="1">
        <f t="array" ref="N303">INDEX(Res_Add_forSens!$AD$5:$AP$321,MATCH(1,($B303=Res_Add_forSens!$B$5:$B$321)*($C303=Res_Add_forSens!$C$5:$C$321),0),MATCH(1,(N$6=Res_Add_forSens!$AD$4:$AP$4)*(N$5=Res_Add_forSens!$AD$3:$AP$3),0))</f>
        <v>290.39433999999983</v>
      </c>
      <c r="O303" s="142" cm="1">
        <f t="array" ref="O303">INDEX(Res_Add_forSens!$AD$5:$AP$321,MATCH(1,($B303=Res_Add_forSens!$B$5:$B$321)*($C303=Res_Add_forSens!$C$5:$C$321),0),MATCH(1,(O$6=Res_Add_forSens!$AD$4:$AP$4)*(O$5=Res_Add_forSens!$AD$3:$AP$3),0))</f>
        <v>220</v>
      </c>
      <c r="P303" s="142" cm="1">
        <f t="array" ref="P303">INDEX(Res_Add_forSens!$AD$5:$AP$321,MATCH(1,($B303=Res_Add_forSens!$B$5:$B$321)*($C303=Res_Add_forSens!$C$5:$C$321),0),MATCH(1,(P$6=Res_Add_forSens!$AD$4:$AP$4)*(P$5=Res_Add_forSens!$AD$3:$AP$3),0))</f>
        <v>0</v>
      </c>
      <c r="Q303" s="150">
        <f t="shared" si="285"/>
        <v>1</v>
      </c>
      <c r="R303" s="141">
        <v>0</v>
      </c>
      <c r="S303" s="141">
        <v>0</v>
      </c>
      <c r="T303" s="141">
        <v>0</v>
      </c>
      <c r="AA303" s="141">
        <v>100</v>
      </c>
      <c r="AB303" s="141">
        <v>0</v>
      </c>
      <c r="AC303" s="141">
        <v>50</v>
      </c>
      <c r="AE303" s="146"/>
      <c r="AF303" s="142" cm="1">
        <f t="array" ref="AF303">INDEX(CAISOQueue_bySub!$AK$5:$AU$321,MATCH(1,($B303=CAISOQueue_bySub!$B$5:$B$321)*($C303=CAISOQueue_bySub!$C$5:$C$321),0),MATCH(AF$5,CAISOQueue_bySub!$AK$4:$AU$4,0))+INDEX(OtherQueues_bySub!$Z$5:$AK$325,MATCH(1,($B303=OtherQueues_bySub!$B$5:$B$325)*($C303=OtherQueues_bySub!$C$5:$C$325),0),MATCH(AF$5,OtherQueues_bySub!$Z$4:$AK$4,0))</f>
        <v>0</v>
      </c>
      <c r="AG303" s="142" cm="1">
        <f t="array" ref="AG303">INDEX(OtherQueues_bySub!$Z$5:$AK$325,MATCH(1,($B303=OtherQueues_bySub!$B$5:$B$325)*($C303=OtherQueues_bySub!$C$5:$C$325),0),MATCH(AG$5,OtherQueues_bySub!$Z$4:$AK$4,0))</f>
        <v>0</v>
      </c>
      <c r="AH303" s="142" cm="1">
        <f t="array" ref="AH303">INDEX(CAISOQueue_bySub!$AK$5:$AU$321,MATCH(1,($B303=CAISOQueue_bySub!$B$5:$B$321)*($C303=CAISOQueue_bySub!$C$5:$C$321),0),MATCH(AH$5,CAISOQueue_bySub!$AK$4:$AU$4,0))+INDEX(OtherQueues_bySub!$Z$5:$AK$325,MATCH(1,($B303=OtherQueues_bySub!$B$5:$B$325)*($C303=OtherQueues_bySub!$C$5:$C$325),0),MATCH(AH$5,OtherQueues_bySub!$Z$4:$AK$4,0))</f>
        <v>0</v>
      </c>
      <c r="AI303" s="142" cm="1">
        <f t="array" ref="AI303">INDEX(CAISOQueue_bySub!$AK$5:$AU$321,MATCH(1,($B303=CAISOQueue_bySub!$B$5:$B$321)*($C303=CAISOQueue_bySub!$C$5:$C$321),0),MATCH(AI$5,CAISOQueue_bySub!$AK$4:$AU$4,0))+INDEX(OtherQueues_bySub!$Z$5:$AK$325,MATCH(1,($B303=OtherQueues_bySub!$B$5:$B$325)*($C303=OtherQueues_bySub!$C$5:$C$325),0),MATCH(AI$5,OtherQueues_bySub!$Z$4:$AK$4,0))</f>
        <v>0</v>
      </c>
      <c r="AJ303" s="142"/>
      <c r="AK303" s="142"/>
      <c r="AL303" s="142" cm="1">
        <f t="array" ref="AL303">INDEX(CAISOQueue_bySub!$AK$5:$AU$321,MATCH(1,($B303=CAISOQueue_bySub!$B$5:$B$321)*($C303=CAISOQueue_bySub!$C$5:$C$321),0),MATCH(AL$5,CAISOQueue_bySub!$AK$4:$AU$4,0))+INDEX(OtherQueues_bySub!$Z$5:$AK$325,MATCH(1,($B303=OtherQueues_bySub!$B$5:$B$325)*($C303=OtherQueues_bySub!$C$5:$C$325),0),MATCH(AL$5,OtherQueues_bySub!$Z$4:$AK$4,0))</f>
        <v>0</v>
      </c>
      <c r="AM303" s="142" cm="1">
        <f t="array" ref="AM303">INDEX(CAISOQueue_bySub!$AK$5:$AU$321,MATCH(1,($B303=CAISOQueue_bySub!$B$5:$B$321)*($C303=CAISOQueue_bySub!$C$5:$C$321),0),MATCH(AM$5,CAISOQueue_bySub!$AK$4:$AU$4,0))+INDEX(OtherQueues_bySub!$Z$5:$AK$325,MATCH(1,($B303=OtherQueues_bySub!$B$5:$B$325)*($C303=OtherQueues_bySub!$C$5:$C$325),0),MATCH(AM$5,OtherQueues_bySub!$Z$4:$AK$4,0))</f>
        <v>0</v>
      </c>
      <c r="AN303" s="142"/>
      <c r="AO303" s="142" cm="1">
        <f t="array" ref="AO303">INDEX(CAISOQueue_bySub!$AK$5:$AU$321,MATCH(1,($B303=CAISOQueue_bySub!$B$5:$B$321)*($C303=CAISOQueue_bySub!$C$5:$C$321),0),MATCH(AO$5,CAISOQueue_bySub!$AK$4:$AU$4,0))+INDEX(OtherQueues_bySub!$Z$5:$AK$325,MATCH(1,($B303=OtherQueues_bySub!$B$5:$B$325)*($C303=OtherQueues_bySub!$C$5:$C$325),0),MATCH(AO$5,OtherQueues_bySub!$Z$4:$AK$4,0))</f>
        <v>0</v>
      </c>
      <c r="AP303" s="142" cm="1">
        <f t="array" ref="AP303">INDEX(CAISOQueue_bySub!$AK$5:$AU$321,MATCH(1,($B303=CAISOQueue_bySub!$B$5:$B$321)*($C303=CAISOQueue_bySub!$C$5:$C$321),0),MATCH(AP$5,CAISOQueue_bySub!$AK$4:$AU$4,0))+INDEX(OtherQueues_bySub!$Z$5:$AK$325,MATCH(1,($B303=OtherQueues_bySub!$B$5:$B$325)*($C303=OtherQueues_bySub!$C$5:$C$325),0),MATCH(AP$5,OtherQueues_bySub!$Z$4:$AK$4,0))</f>
        <v>0</v>
      </c>
      <c r="AQ303" s="142" cm="1">
        <f t="array" ref="AQ303">INDEX(CAISOQueue_bySub!$AK$5:$AU$321,MATCH(1,($B303=CAISOQueue_bySub!$B$5:$B$321)*($C303=CAISOQueue_bySub!$C$5:$C$321),0),MATCH(AQ$5,CAISOQueue_bySub!$AK$4:$AU$4,0))+INDEX(OtherQueues_bySub!$Z$5:$AK$325,MATCH(1,($B303=OtherQueues_bySub!$B$5:$B$325)*($C303=OtherQueues_bySub!$C$5:$C$325),0),MATCH(AQ$5,OtherQueues_bySub!$Z$4:$AK$4,0))</f>
        <v>0</v>
      </c>
      <c r="AR303" s="142" cm="1">
        <f t="array" ref="AR303">INDEX(CAISOQueue_bySub!$AK$5:$AU$321,MATCH(1,($B303=CAISOQueue_bySub!$B$5:$B$321)*($C303=CAISOQueue_bySub!$C$5:$C$321),0),MATCH(AR$5,CAISOQueue_bySub!$AK$4:$AU$4,0))+INDEX(OtherQueues_bySub!$Z$5:$AK$325,MATCH(1,($B303=OtherQueues_bySub!$B$5:$B$325)*($C303=OtherQueues_bySub!$C$5:$C$325),0),MATCH(AR$5,OtherQueues_bySub!$Z$4:$AK$4,0))</f>
        <v>0</v>
      </c>
      <c r="AS303" s="148">
        <f t="shared" si="240"/>
        <v>1</v>
      </c>
      <c r="AT303" s="148">
        <f t="shared" si="241"/>
        <v>3</v>
      </c>
      <c r="AU303" s="148">
        <f t="shared" si="242"/>
        <v>1</v>
      </c>
      <c r="AV303" s="148">
        <f t="shared" si="243"/>
        <v>1</v>
      </c>
      <c r="AW303" s="148">
        <f t="shared" si="244"/>
        <v>1</v>
      </c>
      <c r="AX303" s="148">
        <f t="shared" si="245"/>
        <v>1</v>
      </c>
      <c r="AY303" s="148">
        <f t="shared" si="246"/>
        <v>1</v>
      </c>
      <c r="AZ303" s="148">
        <f t="shared" si="247"/>
        <v>1</v>
      </c>
      <c r="BA303" s="148">
        <f t="shared" si="248"/>
        <v>1</v>
      </c>
      <c r="BB303" s="148">
        <f t="shared" si="249"/>
        <v>3</v>
      </c>
      <c r="BC303" s="148">
        <f t="shared" si="250"/>
        <v>1</v>
      </c>
      <c r="BD303" s="148">
        <f t="shared" si="251"/>
        <v>3</v>
      </c>
      <c r="BE303" s="148">
        <f t="shared" si="252"/>
        <v>3</v>
      </c>
      <c r="BF303" s="148">
        <f t="shared" si="253"/>
        <v>2</v>
      </c>
      <c r="BG303" s="148">
        <f t="shared" si="254"/>
        <v>1</v>
      </c>
      <c r="BH303" s="149">
        <f t="shared" si="286"/>
        <v>1</v>
      </c>
      <c r="BI303" s="157"/>
      <c r="BJ303" s="142" cm="1">
        <f t="array" ref="BJ303">INDEX(CAISOQueue_bySub!$AW$5:$BG$321,MATCH(1,($B303=CAISOQueue_bySub!$B$5:$B$321)*($C303=CAISOQueue_bySub!$C$5:$C$321),0),MATCH(BJ$5,CAISOQueue_bySub!$AW$4:$BG$4,0))+INDEX(OtherQueues_bySub!$Z$5:$AK$325,MATCH(1,($B303=OtherQueues_bySub!$B$5:$B$321)*($C303=OtherQueues_bySub!$C$5:$C$321),0),MATCH(BJ$5,OtherQueues_bySub!$Z$4:$AK$4,0))</f>
        <v>0</v>
      </c>
      <c r="BK303" s="142" cm="1">
        <f t="array" ref="BK303">INDEX(OtherQueues_bySub!$Z$5:$AK$325,MATCH(1,($B303=OtherQueues_bySub!$B$5:$B$325)*($C303=OtherQueues_bySub!$C$5:$C$325),0),MATCH(BK$5,OtherQueues_bySub!$Z$4:$AK$4,0))</f>
        <v>0</v>
      </c>
      <c r="BL303" s="142" cm="1">
        <f t="array" ref="BL303">INDEX(CAISOQueue_bySub!$AW$5:$BG$321,MATCH(1,($B303=CAISOQueue_bySub!$B$5:$B$321)*($C303=CAISOQueue_bySub!$C$5:$C$321),0),MATCH(BL$5,CAISOQueue_bySub!$AW$4:$BG$4,0))+INDEX(OtherQueues_bySub!$Z$5:$AK$325,MATCH(1,($B303=OtherQueues_bySub!$B$5:$B$321)*($C303=OtherQueues_bySub!$C$5:$C$321),0),MATCH(BL$5,OtherQueues_bySub!$Z$4:$AK$4,0))</f>
        <v>0</v>
      </c>
      <c r="BM303" s="142" cm="1">
        <f t="array" ref="BM303">INDEX(CAISOQueue_bySub!$AW$5:$BG$321,MATCH(1,($B303=CAISOQueue_bySub!$B$5:$B$321)*($C303=CAISOQueue_bySub!$C$5:$C$321),0),MATCH(BM$5,CAISOQueue_bySub!$AW$4:$BG$4,0))+INDEX(OtherQueues_bySub!$Z$5:$AK$325,MATCH(1,($B303=OtherQueues_bySub!$B$5:$B$321)*($C303=OtherQueues_bySub!$C$5:$C$321),0),MATCH(BM$5,OtherQueues_bySub!$Z$4:$AK$4,0))</f>
        <v>0</v>
      </c>
      <c r="BN303" s="142"/>
      <c r="BO303" s="142"/>
      <c r="BP303" s="142" cm="1">
        <f t="array" ref="BP303">INDEX(CAISOQueue_bySub!$AW$5:$BG$321,MATCH(1,($B303=CAISOQueue_bySub!$B$5:$B$321)*($C303=CAISOQueue_bySub!$C$5:$C$321),0),MATCH(BP$5,CAISOQueue_bySub!$AW$4:$BG$4,0))+INDEX(OtherQueues_bySub!$Z$5:$AK$325,MATCH(1,($B303=OtherQueues_bySub!$B$5:$B$321)*($C303=OtherQueues_bySub!$C$5:$C$321),0),MATCH(BP$5,OtherQueues_bySub!$Z$4:$AK$4,0))</f>
        <v>0</v>
      </c>
      <c r="BQ303" s="142" cm="1">
        <f t="array" ref="BQ303">INDEX(CAISOQueue_bySub!$AW$5:$BG$321,MATCH(1,($B303=CAISOQueue_bySub!$B$5:$B$321)*($C303=CAISOQueue_bySub!$C$5:$C$321),0),MATCH(BQ$5,CAISOQueue_bySub!$AW$4:$BG$4,0))+INDEX(OtherQueues_bySub!$Z$5:$AK$325,MATCH(1,($B303=OtherQueues_bySub!$B$5:$B$321)*($C303=OtherQueues_bySub!$C$5:$C$321),0),MATCH(BQ$5,OtherQueues_bySub!$Z$4:$AK$4,0))</f>
        <v>0</v>
      </c>
      <c r="BR303" s="142"/>
      <c r="BS303" s="142" cm="1">
        <f t="array" ref="BS303">INDEX(CAISOQueue_bySub!$AW$5:$BG$321,MATCH(1,($B303=CAISOQueue_bySub!$B$5:$B$321)*($C303=CAISOQueue_bySub!$C$5:$C$321),0),MATCH(BS$5,CAISOQueue_bySub!$AW$4:$BG$4,0))+INDEX(OtherQueues_bySub!$Z$5:$AK$325,MATCH(1,($B303=OtherQueues_bySub!$B$5:$B$321)*($C303=OtherQueues_bySub!$C$5:$C$321),0),MATCH(BS$5,OtherQueues_bySub!$Z$4:$AK$4,0))</f>
        <v>0</v>
      </c>
      <c r="BT303" s="142" cm="1">
        <f t="array" ref="BT303">INDEX(CAISOQueue_bySub!$AW$5:$BG$321,MATCH(1,($B303=CAISOQueue_bySub!$B$5:$B$321)*($C303=CAISOQueue_bySub!$C$5:$C$321),0),MATCH(BT$5,CAISOQueue_bySub!$AW$4:$BG$4,0))+INDEX(OtherQueues_bySub!$Z$5:$AK$325,MATCH(1,($B303=OtherQueues_bySub!$B$5:$B$321)*($C303=OtherQueues_bySub!$C$5:$C$321),0),MATCH(BT$5,OtherQueues_bySub!$Z$4:$AK$4,0))</f>
        <v>0</v>
      </c>
      <c r="BU303" s="142" cm="1">
        <f t="array" ref="BU303">INDEX(CAISOQueue_bySub!$AW$5:$BG$321,MATCH(1,($B303=CAISOQueue_bySub!$B$5:$B$321)*($C303=CAISOQueue_bySub!$C$5:$C$321),0),MATCH(BU$5,CAISOQueue_bySub!$AW$4:$BG$4,0))+INDEX(OtherQueues_bySub!$Z$5:$AK$325,MATCH(1,($B303=OtherQueues_bySub!$B$5:$B$321)*($C303=OtherQueues_bySub!$C$5:$C$321),0),MATCH(BU$5,OtherQueues_bySub!$Z$4:$AK$4,0))</f>
        <v>0</v>
      </c>
      <c r="BV303" s="142" cm="1">
        <f t="array" ref="BV303">INDEX(CAISOQueue_bySub!$AW$5:$BG$321,MATCH(1,($B303=CAISOQueue_bySub!$B$5:$B$321)*($C303=CAISOQueue_bySub!$C$5:$C$321),0),MATCH(BV$5,CAISOQueue_bySub!$AW$4:$BG$4,0))+INDEX(OtherQueues_bySub!$Z$5:$AK$325,MATCH(1,($B303=OtherQueues_bySub!$B$5:$B$321)*($C303=OtherQueues_bySub!$C$5:$C$321),0),MATCH(BV$5,OtherQueues_bySub!$Z$4:$AK$4,0))</f>
        <v>0</v>
      </c>
      <c r="BW303" s="154">
        <f t="shared" si="255"/>
        <v>1</v>
      </c>
      <c r="BX303" s="154">
        <f t="shared" si="256"/>
        <v>3</v>
      </c>
      <c r="BY303" s="154">
        <f t="shared" si="257"/>
        <v>1</v>
      </c>
      <c r="BZ303" s="154">
        <f t="shared" si="258"/>
        <v>1</v>
      </c>
      <c r="CA303" s="154">
        <f t="shared" si="259"/>
        <v>1</v>
      </c>
      <c r="CB303" s="154">
        <f t="shared" si="260"/>
        <v>1</v>
      </c>
      <c r="CC303" s="154">
        <f t="shared" si="261"/>
        <v>1</v>
      </c>
      <c r="CD303" s="154">
        <f t="shared" si="262"/>
        <v>1</v>
      </c>
      <c r="CE303" s="154">
        <f t="shared" si="263"/>
        <v>1</v>
      </c>
      <c r="CF303" s="154">
        <f t="shared" si="264"/>
        <v>3</v>
      </c>
      <c r="CG303" s="154">
        <f t="shared" si="265"/>
        <v>1</v>
      </c>
      <c r="CH303" s="154">
        <f t="shared" si="266"/>
        <v>3</v>
      </c>
      <c r="CI303" s="154">
        <f t="shared" si="267"/>
        <v>3</v>
      </c>
      <c r="CJ303" s="154">
        <f t="shared" si="268"/>
        <v>2</v>
      </c>
      <c r="CK303" s="154">
        <f t="shared" si="269"/>
        <v>1</v>
      </c>
      <c r="CL303" s="149">
        <f t="shared" si="298"/>
        <v>1</v>
      </c>
      <c r="CM303" s="142" cm="1">
        <f t="array" ref="CM303">INDEX(CAISOQueue_bySub!$M$5:$W$321,MATCH(1,($B303=CAISOQueue_bySub!$B$5:$B$321)*($C303=CAISOQueue_bySub!$C$5:$C$321),0),MATCH(CM$5,CAISOQueue_bySub!$M$4:$W$4,0))+INDEX(OtherQueues_bySub!$M$5:$X$325,MATCH(1,($B303=OtherQueues_bySub!$B$5:$B$321)*($C303=OtherQueues_bySub!$C$5:$C$321),0),MATCH(CM$5,OtherQueues_bySub!$M$4:$X$4,0))</f>
        <v>0</v>
      </c>
      <c r="CN303" s="142" cm="1">
        <f t="array" ref="CN303">INDEX(OtherQueues_bySub!$Z$5:$AK$325,MATCH(1,($B303=OtherQueues_bySub!$B$5:$B$325)*($C303=OtherQueues_bySub!$C$5:$C$325),0),MATCH(CN$5,OtherQueues_bySub!$Z$4:$AK$4,0))</f>
        <v>0</v>
      </c>
      <c r="CO303" s="142" cm="1">
        <f t="array" ref="CO303">INDEX(CAISOQueue_bySub!$M$5:$W$321,MATCH(1,($B303=CAISOQueue_bySub!$B$5:$B$321)*($C303=CAISOQueue_bySub!$C$5:$C$321),0),MATCH(CO$5,CAISOQueue_bySub!$M$4:$W$4,0))+INDEX(OtherQueues_bySub!$M$5:$X$325,MATCH(1,($B303=OtherQueues_bySub!$B$5:$B$321)*($C303=OtherQueues_bySub!$C$5:$C$321),0),MATCH(CO$5,OtherQueues_bySub!$M$4:$X$4,0))</f>
        <v>0</v>
      </c>
      <c r="CP303" s="142" cm="1">
        <f t="array" ref="CP303">INDEX(CAISOQueue_bySub!$M$5:$W$321,MATCH(1,($B303=CAISOQueue_bySub!$B$5:$B$321)*($C303=CAISOQueue_bySub!$C$5:$C$321),0),MATCH(CP$5,CAISOQueue_bySub!$M$4:$W$4,0))+INDEX(OtherQueues_bySub!$M$5:$X$325,MATCH(1,($B303=OtherQueues_bySub!$B$5:$B$321)*($C303=OtherQueues_bySub!$C$5:$C$321),0),MATCH(CP$5,OtherQueues_bySub!$M$4:$X$4,0))</f>
        <v>0</v>
      </c>
      <c r="CQ303" s="142"/>
      <c r="CR303" s="142"/>
      <c r="CS303" s="142" cm="1">
        <f t="array" ref="CS303">INDEX(CAISOQueue_bySub!$M$5:$W$321,MATCH(1,($B303=CAISOQueue_bySub!$B$5:$B$321)*($C303=CAISOQueue_bySub!$C$5:$C$321),0),MATCH(CS$5,CAISOQueue_bySub!$M$4:$W$4,0))+INDEX(OtherQueues_bySub!$M$5:$X$325,MATCH(1,($B303=OtherQueues_bySub!$B$5:$B$321)*($C303=OtherQueues_bySub!$C$5:$C$321),0),MATCH(CS$5,OtherQueues_bySub!$M$4:$X$4,0))</f>
        <v>0</v>
      </c>
      <c r="CT303" s="142" cm="1">
        <f t="array" ref="CT303">INDEX(CAISOQueue_bySub!$M$5:$W$321,MATCH(1,($B303=CAISOQueue_bySub!$B$5:$B$321)*($C303=CAISOQueue_bySub!$C$5:$C$321),0),MATCH(CT$5,CAISOQueue_bySub!$M$4:$W$4,0))+INDEX(OtherQueues_bySub!$M$5:$X$325,MATCH(1,($B303=OtherQueues_bySub!$B$5:$B$321)*($C303=OtherQueues_bySub!$C$5:$C$321),0),MATCH(CT$5,OtherQueues_bySub!$M$4:$X$4,0))</f>
        <v>0</v>
      </c>
      <c r="CU303" s="142"/>
      <c r="CV303" s="142" cm="1">
        <f t="array" ref="CV303">INDEX(CAISOQueue_bySub!$M$5:$W$321,MATCH(1,($B303=CAISOQueue_bySub!$B$5:$B$321)*($C303=CAISOQueue_bySub!$C$5:$C$321),0),MATCH(CV$5,CAISOQueue_bySub!$M$4:$W$4,0))+INDEX(OtherQueues_bySub!$M$5:$X$325,MATCH(1,($B303=OtherQueues_bySub!$B$5:$B$321)*($C303=OtherQueues_bySub!$C$5:$C$321),0),MATCH(CV$5,OtherQueues_bySub!$M$4:$X$4,0))</f>
        <v>0</v>
      </c>
      <c r="CW303" s="142" cm="1">
        <f t="array" ref="CW303">INDEX(CAISOQueue_bySub!$M$5:$W$321,MATCH(1,($B303=CAISOQueue_bySub!$B$5:$B$321)*($C303=CAISOQueue_bySub!$C$5:$C$321),0),MATCH(CW$5,CAISOQueue_bySub!$M$4:$W$4,0))+INDEX(OtherQueues_bySub!$M$5:$X$325,MATCH(1,($B303=OtherQueues_bySub!$B$5:$B$321)*($C303=OtherQueues_bySub!$C$5:$C$321),0),MATCH(CW$5,OtherQueues_bySub!$M$4:$X$4,0))</f>
        <v>406.09100000000001</v>
      </c>
      <c r="CX303" s="142" cm="1">
        <f t="array" ref="CX303">INDEX(CAISOQueue_bySub!$M$5:$W$321,MATCH(1,($B303=CAISOQueue_bySub!$B$5:$B$321)*($C303=CAISOQueue_bySub!$C$5:$C$321),0),MATCH(CX$5,CAISOQueue_bySub!$M$4:$W$4,0))+INDEX(OtherQueues_bySub!$M$5:$X$325,MATCH(1,($B303=OtherQueues_bySub!$B$5:$B$321)*($C303=OtherQueues_bySub!$C$5:$C$321),0),MATCH(CX$5,OtherQueues_bySub!$M$4:$X$4,0))</f>
        <v>816.851</v>
      </c>
      <c r="CY303" s="142" cm="1">
        <f t="array" ref="CY303">INDEX(CAISOQueue_bySub!$M$5:$W$321,MATCH(1,($B303=CAISOQueue_bySub!$B$5:$B$321)*($C303=CAISOQueue_bySub!$C$5:$C$321),0),MATCH(CY$5,CAISOQueue_bySub!$M$4:$W$4,0))+INDEX(OtherQueues_bySub!$M$5:$X$325,MATCH(1,($B303=OtherQueues_bySub!$B$5:$B$321)*($C303=OtherQueues_bySub!$C$5:$C$321),0),MATCH(CY$5,OtherQueues_bySub!$M$4:$X$4,0))</f>
        <v>0</v>
      </c>
      <c r="CZ303" s="154">
        <f t="shared" si="270"/>
        <v>1</v>
      </c>
      <c r="DA303" s="154">
        <f t="shared" si="271"/>
        <v>3</v>
      </c>
      <c r="DB303" s="154">
        <f t="shared" si="272"/>
        <v>1</v>
      </c>
      <c r="DC303" s="154">
        <f t="shared" si="273"/>
        <v>1</v>
      </c>
      <c r="DD303" s="154">
        <f t="shared" si="274"/>
        <v>1</v>
      </c>
      <c r="DE303" s="154">
        <f t="shared" si="275"/>
        <v>1</v>
      </c>
      <c r="DF303" s="154">
        <f t="shared" si="276"/>
        <v>1</v>
      </c>
      <c r="DG303" s="154">
        <f t="shared" si="277"/>
        <v>1</v>
      </c>
      <c r="DH303" s="154">
        <f t="shared" si="278"/>
        <v>1</v>
      </c>
      <c r="DI303" s="154">
        <f t="shared" si="279"/>
        <v>3</v>
      </c>
      <c r="DJ303" s="154">
        <f t="shared" si="280"/>
        <v>1</v>
      </c>
      <c r="DK303" s="154">
        <f t="shared" si="281"/>
        <v>1</v>
      </c>
      <c r="DL303" s="154">
        <f t="shared" si="282"/>
        <v>1</v>
      </c>
      <c r="DM303" s="154">
        <f t="shared" si="283"/>
        <v>1</v>
      </c>
      <c r="DN303" s="154">
        <f t="shared" si="284"/>
        <v>1</v>
      </c>
      <c r="DO303" s="149">
        <f t="shared" si="287"/>
        <v>1</v>
      </c>
      <c r="DQ303" s="170">
        <f t="shared" si="288"/>
        <v>1</v>
      </c>
      <c r="DR303" s="170">
        <f t="shared" si="289"/>
        <v>1</v>
      </c>
      <c r="DS303" s="170">
        <f t="shared" si="290"/>
        <v>2</v>
      </c>
      <c r="DT303" s="170">
        <f t="shared" si="291"/>
        <v>2</v>
      </c>
      <c r="DU303" s="170">
        <f t="shared" si="292"/>
        <v>1</v>
      </c>
      <c r="DX303" s="170">
        <f t="shared" si="293"/>
        <v>1</v>
      </c>
      <c r="DY303" s="170">
        <f t="shared" si="294"/>
        <v>1</v>
      </c>
      <c r="DZ303" s="170">
        <f t="shared" si="297"/>
        <v>2</v>
      </c>
      <c r="EA303" s="170">
        <f t="shared" si="295"/>
        <v>2</v>
      </c>
      <c r="EB303" s="170">
        <f t="shared" si="296"/>
        <v>1</v>
      </c>
    </row>
    <row r="304" spans="1:132" x14ac:dyDescent="0.25">
      <c r="A304" s="6" t="str">
        <f>Substation_Info!A302</f>
        <v xml:space="preserve">SCE North of Lugo (NOL) Study Area </v>
      </c>
      <c r="B304" s="6" t="str">
        <f>Substation_Info!B302</f>
        <v>Victor</v>
      </c>
      <c r="C304" s="6">
        <f>Substation_Info!C302</f>
        <v>115</v>
      </c>
      <c r="D304" s="142" cm="1">
        <f t="array" ref="D304">INDEX(Res_Add_forSens!$AD$5:$AP$321,MATCH(1,($B304=Res_Add_forSens!$B$5:$B$321)*($C304=Res_Add_forSens!$C$5:$C$321),0),MATCH(1,(D$6=Res_Add_forSens!$AD$4:$AP$4)*(D$5=Res_Add_forSens!$AD$3:$AP$3),0))</f>
        <v>0</v>
      </c>
      <c r="E304" s="142" cm="1">
        <f t="array" ref="E304">INDEX(Res_Add_forSens!$AD$5:$AP$321,MATCH(1,($B304=Res_Add_forSens!$B$5:$B$321)*($C304=Res_Add_forSens!$C$5:$C$321),0),MATCH(1,(E$6=Res_Add_forSens!$AD$4:$AP$4)*(E$5=Res_Add_forSens!$AD$3:$AP$3),0))</f>
        <v>0</v>
      </c>
      <c r="F304" s="142" cm="1">
        <f t="array" ref="F304">INDEX(Res_Add_forSens!$AD$5:$AP$321,MATCH(1,($B304=Res_Add_forSens!$B$5:$B$321)*($C304=Res_Add_forSens!$C$5:$C$321),0),MATCH(1,(F$6=Res_Add_forSens!$AD$4:$AP$4)*(F$5=Res_Add_forSens!$AD$3:$AP$3),0))</f>
        <v>0</v>
      </c>
      <c r="G304" s="142" cm="1">
        <f t="array" ref="G304">INDEX(Res_Add_forSens!$AD$5:$AP$321,MATCH(1,($B304=Res_Add_forSens!$B$5:$B$321)*($C304=Res_Add_forSens!$C$5:$C$321),0),MATCH(1,(G$6=Res_Add_forSens!$AD$4:$AP$4)*(G$5=Res_Add_forSens!$AD$3:$AP$3),0))</f>
        <v>0</v>
      </c>
      <c r="H304" s="142" cm="1">
        <f t="array" ref="H304">INDEX(Res_Add_forSens!$AD$5:$AP$321,MATCH(1,($B304=Res_Add_forSens!$B$5:$B$321)*($C304=Res_Add_forSens!$C$5:$C$321),0),MATCH(1,(H$6=Res_Add_forSens!$AD$4:$AP$4)*(H$5=Res_Add_forSens!$AD$3:$AP$3),0))</f>
        <v>0</v>
      </c>
      <c r="I304" s="142" cm="1">
        <f t="array" ref="I304">INDEX(Res_Add_forSens!$AD$5:$AP$321,MATCH(1,($B304=Res_Add_forSens!$B$5:$B$321)*($C304=Res_Add_forSens!$C$5:$C$321),0),MATCH(1,(I$6=Res_Add_forSens!$AD$4:$AP$4)*(I$5=Res_Add_forSens!$AD$3:$AP$3),0))</f>
        <v>0</v>
      </c>
      <c r="J304" s="142" cm="1">
        <f t="array" ref="J304">INDEX(Res_Add_forSens!$AD$5:$AP$321,MATCH(1,($B304=Res_Add_forSens!$B$5:$B$321)*($C304=Res_Add_forSens!$C$5:$C$321),0),MATCH(1,(J$6=Res_Add_forSens!$AD$4:$AP$4)*(J$5=Res_Add_forSens!$AD$3:$AP$3),0))</f>
        <v>0</v>
      </c>
      <c r="K304" s="142" cm="1">
        <f t="array" ref="K304">INDEX(Res_Add_forSens!$AD$5:$AP$321,MATCH(1,($B304=Res_Add_forSens!$B$5:$B$321)*($C304=Res_Add_forSens!$C$5:$C$321),0),MATCH(1,(K$6=Res_Add_forSens!$AD$4:$AP$4)*(K$5=Res_Add_forSens!$AD$3:$AP$3),0))</f>
        <v>0</v>
      </c>
      <c r="L304" s="142" cm="1">
        <f t="array" ref="L304">INDEX(Res_Add_forSens!$AD$5:$AP$321,MATCH(1,($B304=Res_Add_forSens!$B$5:$B$321)*($C304=Res_Add_forSens!$C$5:$C$321),0),MATCH(1,(L$6=Res_Add_forSens!$AD$4:$AP$4)*(L$5=Res_Add_forSens!$AD$3:$AP$3),0))</f>
        <v>0</v>
      </c>
      <c r="M304" s="142" cm="1">
        <f t="array" ref="M304">INDEX(Res_Add_forSens!$AD$5:$AP$321,MATCH(1,($B304=Res_Add_forSens!$B$5:$B$321)*($C304=Res_Add_forSens!$C$5:$C$321),0),MATCH(1,(M$6=Res_Add_forSens!$AD$4:$AP$4)*(M$5=Res_Add_forSens!$AD$3:$AP$3),0))</f>
        <v>0</v>
      </c>
      <c r="N304" s="142" cm="1">
        <f t="array" ref="N304">INDEX(Res_Add_forSens!$AD$5:$AP$321,MATCH(1,($B304=Res_Add_forSens!$B$5:$B$321)*($C304=Res_Add_forSens!$C$5:$C$321),0),MATCH(1,(N$6=Res_Add_forSens!$AD$4:$AP$4)*(N$5=Res_Add_forSens!$AD$3:$AP$3),0))</f>
        <v>0</v>
      </c>
      <c r="O304" s="142" cm="1">
        <f t="array" ref="O304">INDEX(Res_Add_forSens!$AD$5:$AP$321,MATCH(1,($B304=Res_Add_forSens!$B$5:$B$321)*($C304=Res_Add_forSens!$C$5:$C$321),0),MATCH(1,(O$6=Res_Add_forSens!$AD$4:$AP$4)*(O$5=Res_Add_forSens!$AD$3:$AP$3),0))</f>
        <v>0</v>
      </c>
      <c r="P304" s="142" cm="1">
        <f t="array" ref="P304">INDEX(Res_Add_forSens!$AD$5:$AP$321,MATCH(1,($B304=Res_Add_forSens!$B$5:$B$321)*($C304=Res_Add_forSens!$C$5:$C$321),0),MATCH(1,(P$6=Res_Add_forSens!$AD$4:$AP$4)*(P$5=Res_Add_forSens!$AD$3:$AP$3),0))</f>
        <v>0</v>
      </c>
      <c r="Q304" s="150">
        <f t="shared" si="285"/>
        <v>0</v>
      </c>
      <c r="R304" s="141">
        <v>0</v>
      </c>
      <c r="S304" s="141">
        <v>2.7</v>
      </c>
      <c r="T304" s="141">
        <v>0</v>
      </c>
      <c r="AA304" s="141">
        <v>0</v>
      </c>
      <c r="AB304" s="141">
        <v>0</v>
      </c>
      <c r="AC304" s="141">
        <v>0</v>
      </c>
      <c r="AE304" s="146"/>
      <c r="AF304" s="142" cm="1">
        <f t="array" ref="AF304">INDEX(CAISOQueue_bySub!$AK$5:$AU$321,MATCH(1,($B304=CAISOQueue_bySub!$B$5:$B$321)*($C304=CAISOQueue_bySub!$C$5:$C$321),0),MATCH(AF$5,CAISOQueue_bySub!$AK$4:$AU$4,0))+INDEX(OtherQueues_bySub!$Z$5:$AK$325,MATCH(1,($B304=OtherQueues_bySub!$B$5:$B$325)*($C304=OtherQueues_bySub!$C$5:$C$325),0),MATCH(AF$5,OtherQueues_bySub!$Z$4:$AK$4,0))</f>
        <v>0</v>
      </c>
      <c r="AG304" s="142" cm="1">
        <f t="array" ref="AG304">INDEX(OtherQueues_bySub!$Z$5:$AK$325,MATCH(1,($B304=OtherQueues_bySub!$B$5:$B$325)*($C304=OtherQueues_bySub!$C$5:$C$325),0),MATCH(AG$5,OtherQueues_bySub!$Z$4:$AK$4,0))</f>
        <v>0</v>
      </c>
      <c r="AH304" s="142" cm="1">
        <f t="array" ref="AH304">INDEX(CAISOQueue_bySub!$AK$5:$AU$321,MATCH(1,($B304=CAISOQueue_bySub!$B$5:$B$321)*($C304=CAISOQueue_bySub!$C$5:$C$321),0),MATCH(AH$5,CAISOQueue_bySub!$AK$4:$AU$4,0))+INDEX(OtherQueues_bySub!$Z$5:$AK$325,MATCH(1,($B304=OtherQueues_bySub!$B$5:$B$325)*($C304=OtherQueues_bySub!$C$5:$C$325),0),MATCH(AH$5,OtherQueues_bySub!$Z$4:$AK$4,0))</f>
        <v>0</v>
      </c>
      <c r="AI304" s="142" cm="1">
        <f t="array" ref="AI304">INDEX(CAISOQueue_bySub!$AK$5:$AU$321,MATCH(1,($B304=CAISOQueue_bySub!$B$5:$B$321)*($C304=CAISOQueue_bySub!$C$5:$C$321),0),MATCH(AI$5,CAISOQueue_bySub!$AK$4:$AU$4,0))+INDEX(OtherQueues_bySub!$Z$5:$AK$325,MATCH(1,($B304=OtherQueues_bySub!$B$5:$B$325)*($C304=OtherQueues_bySub!$C$5:$C$325),0),MATCH(AI$5,OtherQueues_bySub!$Z$4:$AK$4,0))</f>
        <v>0</v>
      </c>
      <c r="AJ304" s="142"/>
      <c r="AK304" s="142"/>
      <c r="AL304" s="142" cm="1">
        <f t="array" ref="AL304">INDEX(CAISOQueue_bySub!$AK$5:$AU$321,MATCH(1,($B304=CAISOQueue_bySub!$B$5:$B$321)*($C304=CAISOQueue_bySub!$C$5:$C$321),0),MATCH(AL$5,CAISOQueue_bySub!$AK$4:$AU$4,0))+INDEX(OtherQueues_bySub!$Z$5:$AK$325,MATCH(1,($B304=OtherQueues_bySub!$B$5:$B$325)*($C304=OtherQueues_bySub!$C$5:$C$325),0),MATCH(AL$5,OtherQueues_bySub!$Z$4:$AK$4,0))</f>
        <v>0</v>
      </c>
      <c r="AM304" s="142" cm="1">
        <f t="array" ref="AM304">INDEX(CAISOQueue_bySub!$AK$5:$AU$321,MATCH(1,($B304=CAISOQueue_bySub!$B$5:$B$321)*($C304=CAISOQueue_bySub!$C$5:$C$321),0),MATCH(AM$5,CAISOQueue_bySub!$AK$4:$AU$4,0))+INDEX(OtherQueues_bySub!$Z$5:$AK$325,MATCH(1,($B304=OtherQueues_bySub!$B$5:$B$325)*($C304=OtherQueues_bySub!$C$5:$C$325),0),MATCH(AM$5,OtherQueues_bySub!$Z$4:$AK$4,0))</f>
        <v>0</v>
      </c>
      <c r="AN304" s="142"/>
      <c r="AO304" s="142" cm="1">
        <f t="array" ref="AO304">INDEX(CAISOQueue_bySub!$AK$5:$AU$321,MATCH(1,($B304=CAISOQueue_bySub!$B$5:$B$321)*($C304=CAISOQueue_bySub!$C$5:$C$321),0),MATCH(AO$5,CAISOQueue_bySub!$AK$4:$AU$4,0))+INDEX(OtherQueues_bySub!$Z$5:$AK$325,MATCH(1,($B304=OtherQueues_bySub!$B$5:$B$325)*($C304=OtherQueues_bySub!$C$5:$C$325),0),MATCH(AO$5,OtherQueues_bySub!$Z$4:$AK$4,0))</f>
        <v>0</v>
      </c>
      <c r="AP304" s="142" cm="1">
        <f t="array" ref="AP304">INDEX(CAISOQueue_bySub!$AK$5:$AU$321,MATCH(1,($B304=CAISOQueue_bySub!$B$5:$B$321)*($C304=CAISOQueue_bySub!$C$5:$C$321),0),MATCH(AP$5,CAISOQueue_bySub!$AK$4:$AU$4,0))+INDEX(OtherQueues_bySub!$Z$5:$AK$325,MATCH(1,($B304=OtherQueues_bySub!$B$5:$B$325)*($C304=OtherQueues_bySub!$C$5:$C$325),0),MATCH(AP$5,OtherQueues_bySub!$Z$4:$AK$4,0))</f>
        <v>0</v>
      </c>
      <c r="AQ304" s="142" cm="1">
        <f t="array" ref="AQ304">INDEX(CAISOQueue_bySub!$AK$5:$AU$321,MATCH(1,($B304=CAISOQueue_bySub!$B$5:$B$321)*($C304=CAISOQueue_bySub!$C$5:$C$321),0),MATCH(AQ$5,CAISOQueue_bySub!$AK$4:$AU$4,0))+INDEX(OtherQueues_bySub!$Z$5:$AK$325,MATCH(1,($B304=OtherQueues_bySub!$B$5:$B$325)*($C304=OtherQueues_bySub!$C$5:$C$325),0),MATCH(AQ$5,OtherQueues_bySub!$Z$4:$AK$4,0))</f>
        <v>0</v>
      </c>
      <c r="AR304" s="142" cm="1">
        <f t="array" ref="AR304">INDEX(CAISOQueue_bySub!$AK$5:$AU$321,MATCH(1,($B304=CAISOQueue_bySub!$B$5:$B$321)*($C304=CAISOQueue_bySub!$C$5:$C$321),0),MATCH(AR$5,CAISOQueue_bySub!$AK$4:$AU$4,0))+INDEX(OtherQueues_bySub!$Z$5:$AK$325,MATCH(1,($B304=OtherQueues_bySub!$B$5:$B$325)*($C304=OtherQueues_bySub!$C$5:$C$325),0),MATCH(AR$5,OtherQueues_bySub!$Z$4:$AK$4,0))</f>
        <v>0</v>
      </c>
      <c r="AS304" s="148">
        <f t="shared" si="240"/>
        <v>1</v>
      </c>
      <c r="AT304" s="148">
        <f t="shared" si="241"/>
        <v>1</v>
      </c>
      <c r="AU304" s="148">
        <f t="shared" si="242"/>
        <v>1</v>
      </c>
      <c r="AV304" s="148">
        <f t="shared" si="243"/>
        <v>1</v>
      </c>
      <c r="AW304" s="148">
        <f t="shared" si="244"/>
        <v>1</v>
      </c>
      <c r="AX304" s="148">
        <f t="shared" si="245"/>
        <v>1</v>
      </c>
      <c r="AY304" s="148">
        <f t="shared" si="246"/>
        <v>1</v>
      </c>
      <c r="AZ304" s="148">
        <f t="shared" si="247"/>
        <v>1</v>
      </c>
      <c r="BA304" s="148">
        <f t="shared" si="248"/>
        <v>1</v>
      </c>
      <c r="BB304" s="148">
        <f t="shared" si="249"/>
        <v>1</v>
      </c>
      <c r="BC304" s="148">
        <f t="shared" si="250"/>
        <v>1</v>
      </c>
      <c r="BD304" s="148">
        <f t="shared" si="251"/>
        <v>1</v>
      </c>
      <c r="BE304" s="148">
        <f t="shared" si="252"/>
        <v>1</v>
      </c>
      <c r="BF304" s="148">
        <f t="shared" si="253"/>
        <v>1</v>
      </c>
      <c r="BG304" s="148">
        <f t="shared" si="254"/>
        <v>1</v>
      </c>
      <c r="BH304" s="149">
        <f t="shared" si="286"/>
        <v>0</v>
      </c>
      <c r="BI304" s="157"/>
      <c r="BJ304" s="142" cm="1">
        <f t="array" ref="BJ304">INDEX(CAISOQueue_bySub!$AW$5:$BG$321,MATCH(1,($B304=CAISOQueue_bySub!$B$5:$B$321)*($C304=CAISOQueue_bySub!$C$5:$C$321),0),MATCH(BJ$5,CAISOQueue_bySub!$AW$4:$BG$4,0))+INDEX(OtherQueues_bySub!$Z$5:$AK$325,MATCH(1,($B304=OtherQueues_bySub!$B$5:$B$321)*($C304=OtherQueues_bySub!$C$5:$C$321),0),MATCH(BJ$5,OtherQueues_bySub!$Z$4:$AK$4,0))</f>
        <v>0</v>
      </c>
      <c r="BK304" s="142" cm="1">
        <f t="array" ref="BK304">INDEX(OtherQueues_bySub!$Z$5:$AK$325,MATCH(1,($B304=OtherQueues_bySub!$B$5:$B$325)*($C304=OtherQueues_bySub!$C$5:$C$325),0),MATCH(BK$5,OtherQueues_bySub!$Z$4:$AK$4,0))</f>
        <v>0</v>
      </c>
      <c r="BL304" s="142" cm="1">
        <f t="array" ref="BL304">INDEX(CAISOQueue_bySub!$AW$5:$BG$321,MATCH(1,($B304=CAISOQueue_bySub!$B$5:$B$321)*($C304=CAISOQueue_bySub!$C$5:$C$321),0),MATCH(BL$5,CAISOQueue_bySub!$AW$4:$BG$4,0))+INDEX(OtherQueues_bySub!$Z$5:$AK$325,MATCH(1,($B304=OtherQueues_bySub!$B$5:$B$321)*($C304=OtherQueues_bySub!$C$5:$C$321),0),MATCH(BL$5,OtherQueues_bySub!$Z$4:$AK$4,0))</f>
        <v>0</v>
      </c>
      <c r="BM304" s="142" cm="1">
        <f t="array" ref="BM304">INDEX(CAISOQueue_bySub!$AW$5:$BG$321,MATCH(1,($B304=CAISOQueue_bySub!$B$5:$B$321)*($C304=CAISOQueue_bySub!$C$5:$C$321),0),MATCH(BM$5,CAISOQueue_bySub!$AW$4:$BG$4,0))+INDEX(OtherQueues_bySub!$Z$5:$AK$325,MATCH(1,($B304=OtherQueues_bySub!$B$5:$B$321)*($C304=OtherQueues_bySub!$C$5:$C$321),0),MATCH(BM$5,OtherQueues_bySub!$Z$4:$AK$4,0))</f>
        <v>0</v>
      </c>
      <c r="BN304" s="142"/>
      <c r="BO304" s="142"/>
      <c r="BP304" s="142" cm="1">
        <f t="array" ref="BP304">INDEX(CAISOQueue_bySub!$AW$5:$BG$321,MATCH(1,($B304=CAISOQueue_bySub!$B$5:$B$321)*($C304=CAISOQueue_bySub!$C$5:$C$321),0),MATCH(BP$5,CAISOQueue_bySub!$AW$4:$BG$4,0))+INDEX(OtherQueues_bySub!$Z$5:$AK$325,MATCH(1,($B304=OtherQueues_bySub!$B$5:$B$321)*($C304=OtherQueues_bySub!$C$5:$C$321),0),MATCH(BP$5,OtherQueues_bySub!$Z$4:$AK$4,0))</f>
        <v>0</v>
      </c>
      <c r="BQ304" s="142" cm="1">
        <f t="array" ref="BQ304">INDEX(CAISOQueue_bySub!$AW$5:$BG$321,MATCH(1,($B304=CAISOQueue_bySub!$B$5:$B$321)*($C304=CAISOQueue_bySub!$C$5:$C$321),0),MATCH(BQ$5,CAISOQueue_bySub!$AW$4:$BG$4,0))+INDEX(OtherQueues_bySub!$Z$5:$AK$325,MATCH(1,($B304=OtherQueues_bySub!$B$5:$B$321)*($C304=OtherQueues_bySub!$C$5:$C$321),0),MATCH(BQ$5,OtherQueues_bySub!$Z$4:$AK$4,0))</f>
        <v>0</v>
      </c>
      <c r="BR304" s="142"/>
      <c r="BS304" s="142" cm="1">
        <f t="array" ref="BS304">INDEX(CAISOQueue_bySub!$AW$5:$BG$321,MATCH(1,($B304=CAISOQueue_bySub!$B$5:$B$321)*($C304=CAISOQueue_bySub!$C$5:$C$321),0),MATCH(BS$5,CAISOQueue_bySub!$AW$4:$BG$4,0))+INDEX(OtherQueues_bySub!$Z$5:$AK$325,MATCH(1,($B304=OtherQueues_bySub!$B$5:$B$321)*($C304=OtherQueues_bySub!$C$5:$C$321),0),MATCH(BS$5,OtherQueues_bySub!$Z$4:$AK$4,0))</f>
        <v>0</v>
      </c>
      <c r="BT304" s="142" cm="1">
        <f t="array" ref="BT304">INDEX(CAISOQueue_bySub!$AW$5:$BG$321,MATCH(1,($B304=CAISOQueue_bySub!$B$5:$B$321)*($C304=CAISOQueue_bySub!$C$5:$C$321),0),MATCH(BT$5,CAISOQueue_bySub!$AW$4:$BG$4,0))+INDEX(OtherQueues_bySub!$Z$5:$AK$325,MATCH(1,($B304=OtherQueues_bySub!$B$5:$B$321)*($C304=OtherQueues_bySub!$C$5:$C$321),0),MATCH(BT$5,OtherQueues_bySub!$Z$4:$AK$4,0))</f>
        <v>0</v>
      </c>
      <c r="BU304" s="142" cm="1">
        <f t="array" ref="BU304">INDEX(CAISOQueue_bySub!$AW$5:$BG$321,MATCH(1,($B304=CAISOQueue_bySub!$B$5:$B$321)*($C304=CAISOQueue_bySub!$C$5:$C$321),0),MATCH(BU$5,CAISOQueue_bySub!$AW$4:$BG$4,0))+INDEX(OtherQueues_bySub!$Z$5:$AK$325,MATCH(1,($B304=OtherQueues_bySub!$B$5:$B$321)*($C304=OtherQueues_bySub!$C$5:$C$321),0),MATCH(BU$5,OtherQueues_bySub!$Z$4:$AK$4,0))</f>
        <v>0</v>
      </c>
      <c r="BV304" s="142" cm="1">
        <f t="array" ref="BV304">INDEX(CAISOQueue_bySub!$AW$5:$BG$321,MATCH(1,($B304=CAISOQueue_bySub!$B$5:$B$321)*($C304=CAISOQueue_bySub!$C$5:$C$321),0),MATCH(BV$5,CAISOQueue_bySub!$AW$4:$BG$4,0))+INDEX(OtherQueues_bySub!$Z$5:$AK$325,MATCH(1,($B304=OtherQueues_bySub!$B$5:$B$321)*($C304=OtherQueues_bySub!$C$5:$C$321),0),MATCH(BV$5,OtherQueues_bySub!$Z$4:$AK$4,0))</f>
        <v>0</v>
      </c>
      <c r="BW304" s="154">
        <f t="shared" si="255"/>
        <v>1</v>
      </c>
      <c r="BX304" s="154">
        <f t="shared" si="256"/>
        <v>1</v>
      </c>
      <c r="BY304" s="154">
        <f t="shared" si="257"/>
        <v>1</v>
      </c>
      <c r="BZ304" s="154">
        <f t="shared" si="258"/>
        <v>1</v>
      </c>
      <c r="CA304" s="154">
        <f t="shared" si="259"/>
        <v>1</v>
      </c>
      <c r="CB304" s="154">
        <f t="shared" si="260"/>
        <v>1</v>
      </c>
      <c r="CC304" s="154">
        <f t="shared" si="261"/>
        <v>1</v>
      </c>
      <c r="CD304" s="154">
        <f t="shared" si="262"/>
        <v>1</v>
      </c>
      <c r="CE304" s="154">
        <f t="shared" si="263"/>
        <v>1</v>
      </c>
      <c r="CF304" s="154">
        <f t="shared" si="264"/>
        <v>1</v>
      </c>
      <c r="CG304" s="154">
        <f t="shared" si="265"/>
        <v>1</v>
      </c>
      <c r="CH304" s="154">
        <f t="shared" si="266"/>
        <v>1</v>
      </c>
      <c r="CI304" s="154">
        <f t="shared" si="267"/>
        <v>1</v>
      </c>
      <c r="CJ304" s="154">
        <f t="shared" si="268"/>
        <v>1</v>
      </c>
      <c r="CK304" s="154">
        <f t="shared" si="269"/>
        <v>1</v>
      </c>
      <c r="CL304" s="149">
        <f t="shared" si="298"/>
        <v>0</v>
      </c>
      <c r="CM304" s="142" cm="1">
        <f t="array" ref="CM304">INDEX(CAISOQueue_bySub!$M$5:$W$321,MATCH(1,($B304=CAISOQueue_bySub!$B$5:$B$321)*($C304=CAISOQueue_bySub!$C$5:$C$321),0),MATCH(CM$5,CAISOQueue_bySub!$M$4:$W$4,0))+INDEX(OtherQueues_bySub!$M$5:$X$325,MATCH(1,($B304=OtherQueues_bySub!$B$5:$B$321)*($C304=OtherQueues_bySub!$C$5:$C$321),0),MATCH(CM$5,OtherQueues_bySub!$M$4:$X$4,0))</f>
        <v>0</v>
      </c>
      <c r="CN304" s="142" cm="1">
        <f t="array" ref="CN304">INDEX(OtherQueues_bySub!$Z$5:$AK$325,MATCH(1,($B304=OtherQueues_bySub!$B$5:$B$325)*($C304=OtherQueues_bySub!$C$5:$C$325),0),MATCH(CN$5,OtherQueues_bySub!$Z$4:$AK$4,0))</f>
        <v>0</v>
      </c>
      <c r="CO304" s="142" cm="1">
        <f t="array" ref="CO304">INDEX(CAISOQueue_bySub!$M$5:$W$321,MATCH(1,($B304=CAISOQueue_bySub!$B$5:$B$321)*($C304=CAISOQueue_bySub!$C$5:$C$321),0),MATCH(CO$5,CAISOQueue_bySub!$M$4:$W$4,0))+INDEX(OtherQueues_bySub!$M$5:$X$325,MATCH(1,($B304=OtherQueues_bySub!$B$5:$B$321)*($C304=OtherQueues_bySub!$C$5:$C$321),0),MATCH(CO$5,OtherQueues_bySub!$M$4:$X$4,0))</f>
        <v>0</v>
      </c>
      <c r="CP304" s="142" cm="1">
        <f t="array" ref="CP304">INDEX(CAISOQueue_bySub!$M$5:$W$321,MATCH(1,($B304=CAISOQueue_bySub!$B$5:$B$321)*($C304=CAISOQueue_bySub!$C$5:$C$321),0),MATCH(CP$5,CAISOQueue_bySub!$M$4:$W$4,0))+INDEX(OtherQueues_bySub!$M$5:$X$325,MATCH(1,($B304=OtherQueues_bySub!$B$5:$B$321)*($C304=OtherQueues_bySub!$C$5:$C$321),0),MATCH(CP$5,OtherQueues_bySub!$M$4:$X$4,0))</f>
        <v>0</v>
      </c>
      <c r="CQ304" s="142"/>
      <c r="CR304" s="142"/>
      <c r="CS304" s="142" cm="1">
        <f t="array" ref="CS304">INDEX(CAISOQueue_bySub!$M$5:$W$321,MATCH(1,($B304=CAISOQueue_bySub!$B$5:$B$321)*($C304=CAISOQueue_bySub!$C$5:$C$321),0),MATCH(CS$5,CAISOQueue_bySub!$M$4:$W$4,0))+INDEX(OtherQueues_bySub!$M$5:$X$325,MATCH(1,($B304=OtherQueues_bySub!$B$5:$B$321)*($C304=OtherQueues_bySub!$C$5:$C$321),0),MATCH(CS$5,OtherQueues_bySub!$M$4:$X$4,0))</f>
        <v>0</v>
      </c>
      <c r="CT304" s="142" cm="1">
        <f t="array" ref="CT304">INDEX(CAISOQueue_bySub!$M$5:$W$321,MATCH(1,($B304=CAISOQueue_bySub!$B$5:$B$321)*($C304=CAISOQueue_bySub!$C$5:$C$321),0),MATCH(CT$5,CAISOQueue_bySub!$M$4:$W$4,0))+INDEX(OtherQueues_bySub!$M$5:$X$325,MATCH(1,($B304=OtherQueues_bySub!$B$5:$B$321)*($C304=OtherQueues_bySub!$C$5:$C$321),0),MATCH(CT$5,OtherQueues_bySub!$M$4:$X$4,0))</f>
        <v>0</v>
      </c>
      <c r="CU304" s="142"/>
      <c r="CV304" s="142" cm="1">
        <f t="array" ref="CV304">INDEX(CAISOQueue_bySub!$M$5:$W$321,MATCH(1,($B304=CAISOQueue_bySub!$B$5:$B$321)*($C304=CAISOQueue_bySub!$C$5:$C$321),0),MATCH(CV$5,CAISOQueue_bySub!$M$4:$W$4,0))+INDEX(OtherQueues_bySub!$M$5:$X$325,MATCH(1,($B304=OtherQueues_bySub!$B$5:$B$321)*($C304=OtherQueues_bySub!$C$5:$C$321),0),MATCH(CV$5,OtherQueues_bySub!$M$4:$X$4,0))</f>
        <v>0</v>
      </c>
      <c r="CW304" s="142" cm="1">
        <f t="array" ref="CW304">INDEX(CAISOQueue_bySub!$M$5:$W$321,MATCH(1,($B304=CAISOQueue_bySub!$B$5:$B$321)*($C304=CAISOQueue_bySub!$C$5:$C$321),0),MATCH(CW$5,CAISOQueue_bySub!$M$4:$W$4,0))+INDEX(OtherQueues_bySub!$M$5:$X$325,MATCH(1,($B304=OtherQueues_bySub!$B$5:$B$321)*($C304=OtherQueues_bySub!$C$5:$C$321),0),MATCH(CW$5,OtherQueues_bySub!$M$4:$X$4,0))</f>
        <v>0</v>
      </c>
      <c r="CX304" s="142" cm="1">
        <f t="array" ref="CX304">INDEX(CAISOQueue_bySub!$M$5:$W$321,MATCH(1,($B304=CAISOQueue_bySub!$B$5:$B$321)*($C304=CAISOQueue_bySub!$C$5:$C$321),0),MATCH(CX$5,CAISOQueue_bySub!$M$4:$W$4,0))+INDEX(OtherQueues_bySub!$M$5:$X$325,MATCH(1,($B304=OtherQueues_bySub!$B$5:$B$321)*($C304=OtherQueues_bySub!$C$5:$C$321),0),MATCH(CX$5,OtherQueues_bySub!$M$4:$X$4,0))</f>
        <v>0</v>
      </c>
      <c r="CY304" s="142" cm="1">
        <f t="array" ref="CY304">INDEX(CAISOQueue_bySub!$M$5:$W$321,MATCH(1,($B304=CAISOQueue_bySub!$B$5:$B$321)*($C304=CAISOQueue_bySub!$C$5:$C$321),0),MATCH(CY$5,CAISOQueue_bySub!$M$4:$W$4,0))+INDEX(OtherQueues_bySub!$M$5:$X$325,MATCH(1,($B304=OtherQueues_bySub!$B$5:$B$321)*($C304=OtherQueues_bySub!$C$5:$C$321),0),MATCH(CY$5,OtherQueues_bySub!$M$4:$X$4,0))</f>
        <v>0</v>
      </c>
      <c r="CZ304" s="154">
        <f t="shared" si="270"/>
        <v>1</v>
      </c>
      <c r="DA304" s="154">
        <f t="shared" si="271"/>
        <v>1</v>
      </c>
      <c r="DB304" s="154">
        <f t="shared" si="272"/>
        <v>1</v>
      </c>
      <c r="DC304" s="154">
        <f t="shared" si="273"/>
        <v>1</v>
      </c>
      <c r="DD304" s="154">
        <f t="shared" si="274"/>
        <v>1</v>
      </c>
      <c r="DE304" s="154">
        <f t="shared" si="275"/>
        <v>1</v>
      </c>
      <c r="DF304" s="154">
        <f t="shared" si="276"/>
        <v>1</v>
      </c>
      <c r="DG304" s="154">
        <f t="shared" si="277"/>
        <v>1</v>
      </c>
      <c r="DH304" s="154">
        <f t="shared" si="278"/>
        <v>1</v>
      </c>
      <c r="DI304" s="154">
        <f t="shared" si="279"/>
        <v>1</v>
      </c>
      <c r="DJ304" s="154">
        <f t="shared" si="280"/>
        <v>1</v>
      </c>
      <c r="DK304" s="154">
        <f t="shared" si="281"/>
        <v>1</v>
      </c>
      <c r="DL304" s="154">
        <f t="shared" si="282"/>
        <v>1</v>
      </c>
      <c r="DM304" s="154">
        <f t="shared" si="283"/>
        <v>1</v>
      </c>
      <c r="DN304" s="154">
        <f t="shared" si="284"/>
        <v>1</v>
      </c>
      <c r="DO304" s="149">
        <f t="shared" si="287"/>
        <v>0</v>
      </c>
      <c r="DQ304" s="170">
        <f t="shared" si="288"/>
        <v>1</v>
      </c>
      <c r="DR304" s="170">
        <f t="shared" si="289"/>
        <v>1</v>
      </c>
      <c r="DS304" s="170">
        <f t="shared" si="290"/>
        <v>1</v>
      </c>
      <c r="DT304" s="170">
        <f t="shared" si="291"/>
        <v>1</v>
      </c>
      <c r="DU304" s="170">
        <f t="shared" si="292"/>
        <v>1</v>
      </c>
      <c r="DX304" s="170">
        <f t="shared" si="293"/>
        <v>1</v>
      </c>
      <c r="DY304" s="170">
        <f t="shared" si="294"/>
        <v>1</v>
      </c>
      <c r="DZ304" s="170">
        <f t="shared" si="297"/>
        <v>1</v>
      </c>
      <c r="EA304" s="170">
        <f t="shared" si="295"/>
        <v>1</v>
      </c>
      <c r="EB304" s="170">
        <f t="shared" si="296"/>
        <v>1</v>
      </c>
    </row>
    <row r="305" spans="1:132" x14ac:dyDescent="0.25">
      <c r="A305" s="6" t="str">
        <f>Substation_Info!A303</f>
        <v xml:space="preserve">SCE Metro Study Area </v>
      </c>
      <c r="B305" s="6" t="str">
        <f>Substation_Info!B303</f>
        <v>Viejo</v>
      </c>
      <c r="C305" s="6">
        <f>Substation_Info!C303</f>
        <v>230</v>
      </c>
      <c r="D305" s="142" cm="1">
        <f t="array" ref="D305">INDEX(Res_Add_forSens!$AD$5:$AP$321,MATCH(1,($B305=Res_Add_forSens!$B$5:$B$321)*($C305=Res_Add_forSens!$C$5:$C$321),0),MATCH(1,(D$6=Res_Add_forSens!$AD$4:$AP$4)*(D$5=Res_Add_forSens!$AD$3:$AP$3),0))</f>
        <v>0</v>
      </c>
      <c r="E305" s="142" cm="1">
        <f t="array" ref="E305">INDEX(Res_Add_forSens!$AD$5:$AP$321,MATCH(1,($B305=Res_Add_forSens!$B$5:$B$321)*($C305=Res_Add_forSens!$C$5:$C$321),0),MATCH(1,(E$6=Res_Add_forSens!$AD$4:$AP$4)*(E$5=Res_Add_forSens!$AD$3:$AP$3),0))</f>
        <v>0</v>
      </c>
      <c r="F305" s="142" cm="1">
        <f t="array" ref="F305">INDEX(Res_Add_forSens!$AD$5:$AP$321,MATCH(1,($B305=Res_Add_forSens!$B$5:$B$321)*($C305=Res_Add_forSens!$C$5:$C$321),0),MATCH(1,(F$6=Res_Add_forSens!$AD$4:$AP$4)*(F$5=Res_Add_forSens!$AD$3:$AP$3),0))</f>
        <v>0</v>
      </c>
      <c r="G305" s="142" cm="1">
        <f t="array" ref="G305">INDEX(Res_Add_forSens!$AD$5:$AP$321,MATCH(1,($B305=Res_Add_forSens!$B$5:$B$321)*($C305=Res_Add_forSens!$C$5:$C$321),0),MATCH(1,(G$6=Res_Add_forSens!$AD$4:$AP$4)*(G$5=Res_Add_forSens!$AD$3:$AP$3),0))</f>
        <v>0</v>
      </c>
      <c r="H305" s="142" cm="1">
        <f t="array" ref="H305">INDEX(Res_Add_forSens!$AD$5:$AP$321,MATCH(1,($B305=Res_Add_forSens!$B$5:$B$321)*($C305=Res_Add_forSens!$C$5:$C$321),0),MATCH(1,(H$6=Res_Add_forSens!$AD$4:$AP$4)*(H$5=Res_Add_forSens!$AD$3:$AP$3),0))</f>
        <v>0</v>
      </c>
      <c r="I305" s="142" cm="1">
        <f t="array" ref="I305">INDEX(Res_Add_forSens!$AD$5:$AP$321,MATCH(1,($B305=Res_Add_forSens!$B$5:$B$321)*($C305=Res_Add_forSens!$C$5:$C$321),0),MATCH(1,(I$6=Res_Add_forSens!$AD$4:$AP$4)*(I$5=Res_Add_forSens!$AD$3:$AP$3),0))</f>
        <v>0</v>
      </c>
      <c r="J305" s="142" cm="1">
        <f t="array" ref="J305">INDEX(Res_Add_forSens!$AD$5:$AP$321,MATCH(1,($B305=Res_Add_forSens!$B$5:$B$321)*($C305=Res_Add_forSens!$C$5:$C$321),0),MATCH(1,(J$6=Res_Add_forSens!$AD$4:$AP$4)*(J$5=Res_Add_forSens!$AD$3:$AP$3),0))</f>
        <v>0</v>
      </c>
      <c r="K305" s="142" cm="1">
        <f t="array" ref="K305">INDEX(Res_Add_forSens!$AD$5:$AP$321,MATCH(1,($B305=Res_Add_forSens!$B$5:$B$321)*($C305=Res_Add_forSens!$C$5:$C$321),0),MATCH(1,(K$6=Res_Add_forSens!$AD$4:$AP$4)*(K$5=Res_Add_forSens!$AD$3:$AP$3),0))</f>
        <v>0</v>
      </c>
      <c r="L305" s="142" cm="1">
        <f t="array" ref="L305">INDEX(Res_Add_forSens!$AD$5:$AP$321,MATCH(1,($B305=Res_Add_forSens!$B$5:$B$321)*($C305=Res_Add_forSens!$C$5:$C$321),0),MATCH(1,(L$6=Res_Add_forSens!$AD$4:$AP$4)*(L$5=Res_Add_forSens!$AD$3:$AP$3),0))</f>
        <v>0</v>
      </c>
      <c r="M305" s="142" cm="1">
        <f t="array" ref="M305">INDEX(Res_Add_forSens!$AD$5:$AP$321,MATCH(1,($B305=Res_Add_forSens!$B$5:$B$321)*($C305=Res_Add_forSens!$C$5:$C$321),0),MATCH(1,(M$6=Res_Add_forSens!$AD$4:$AP$4)*(M$5=Res_Add_forSens!$AD$3:$AP$3),0))</f>
        <v>0</v>
      </c>
      <c r="N305" s="142" cm="1">
        <f t="array" ref="N305">INDEX(Res_Add_forSens!$AD$5:$AP$321,MATCH(1,($B305=Res_Add_forSens!$B$5:$B$321)*($C305=Res_Add_forSens!$C$5:$C$321),0),MATCH(1,(N$6=Res_Add_forSens!$AD$4:$AP$4)*(N$5=Res_Add_forSens!$AD$3:$AP$3),0))</f>
        <v>0</v>
      </c>
      <c r="O305" s="142" cm="1">
        <f t="array" ref="O305">INDEX(Res_Add_forSens!$AD$5:$AP$321,MATCH(1,($B305=Res_Add_forSens!$B$5:$B$321)*($C305=Res_Add_forSens!$C$5:$C$321),0),MATCH(1,(O$6=Res_Add_forSens!$AD$4:$AP$4)*(O$5=Res_Add_forSens!$AD$3:$AP$3),0))</f>
        <v>0</v>
      </c>
      <c r="P305" s="142" cm="1">
        <f t="array" ref="P305">INDEX(Res_Add_forSens!$AD$5:$AP$321,MATCH(1,($B305=Res_Add_forSens!$B$5:$B$321)*($C305=Res_Add_forSens!$C$5:$C$321),0),MATCH(1,(P$6=Res_Add_forSens!$AD$4:$AP$4)*(P$5=Res_Add_forSens!$AD$3:$AP$3),0))</f>
        <v>0</v>
      </c>
      <c r="Q305" s="150">
        <f t="shared" si="285"/>
        <v>0</v>
      </c>
      <c r="R305" s="141">
        <v>0</v>
      </c>
      <c r="S305" s="141">
        <v>0</v>
      </c>
      <c r="T305" s="141">
        <v>0</v>
      </c>
      <c r="AA305" s="141">
        <v>0</v>
      </c>
      <c r="AB305" s="141">
        <v>0</v>
      </c>
      <c r="AC305" s="141">
        <v>0</v>
      </c>
      <c r="AE305" s="146"/>
      <c r="AF305" s="142" cm="1">
        <f t="array" ref="AF305">INDEX(CAISOQueue_bySub!$AK$5:$AU$321,MATCH(1,($B305=CAISOQueue_bySub!$B$5:$B$321)*($C305=CAISOQueue_bySub!$C$5:$C$321),0),MATCH(AF$5,CAISOQueue_bySub!$AK$4:$AU$4,0))+INDEX(OtherQueues_bySub!$Z$5:$AK$325,MATCH(1,($B305=OtherQueues_bySub!$B$5:$B$325)*($C305=OtherQueues_bySub!$C$5:$C$325),0),MATCH(AF$5,OtherQueues_bySub!$Z$4:$AK$4,0))</f>
        <v>0</v>
      </c>
      <c r="AG305" s="142" cm="1">
        <f t="array" ref="AG305">INDEX(OtherQueues_bySub!$Z$5:$AK$325,MATCH(1,($B305=OtherQueues_bySub!$B$5:$B$325)*($C305=OtherQueues_bySub!$C$5:$C$325),0),MATCH(AG$5,OtherQueues_bySub!$Z$4:$AK$4,0))</f>
        <v>0</v>
      </c>
      <c r="AH305" s="142" cm="1">
        <f t="array" ref="AH305">INDEX(CAISOQueue_bySub!$AK$5:$AU$321,MATCH(1,($B305=CAISOQueue_bySub!$B$5:$B$321)*($C305=CAISOQueue_bySub!$C$5:$C$321),0),MATCH(AH$5,CAISOQueue_bySub!$AK$4:$AU$4,0))+INDEX(OtherQueues_bySub!$Z$5:$AK$325,MATCH(1,($B305=OtherQueues_bySub!$B$5:$B$325)*($C305=OtherQueues_bySub!$C$5:$C$325),0),MATCH(AH$5,OtherQueues_bySub!$Z$4:$AK$4,0))</f>
        <v>0</v>
      </c>
      <c r="AI305" s="142" cm="1">
        <f t="array" ref="AI305">INDEX(CAISOQueue_bySub!$AK$5:$AU$321,MATCH(1,($B305=CAISOQueue_bySub!$B$5:$B$321)*($C305=CAISOQueue_bySub!$C$5:$C$321),0),MATCH(AI$5,CAISOQueue_bySub!$AK$4:$AU$4,0))+INDEX(OtherQueues_bySub!$Z$5:$AK$325,MATCH(1,($B305=OtherQueues_bySub!$B$5:$B$325)*($C305=OtherQueues_bySub!$C$5:$C$325),0),MATCH(AI$5,OtherQueues_bySub!$Z$4:$AK$4,0))</f>
        <v>0</v>
      </c>
      <c r="AJ305" s="142"/>
      <c r="AK305" s="142"/>
      <c r="AL305" s="142" cm="1">
        <f t="array" ref="AL305">INDEX(CAISOQueue_bySub!$AK$5:$AU$321,MATCH(1,($B305=CAISOQueue_bySub!$B$5:$B$321)*($C305=CAISOQueue_bySub!$C$5:$C$321),0),MATCH(AL$5,CAISOQueue_bySub!$AK$4:$AU$4,0))+INDEX(OtherQueues_bySub!$Z$5:$AK$325,MATCH(1,($B305=OtherQueues_bySub!$B$5:$B$325)*($C305=OtherQueues_bySub!$C$5:$C$325),0),MATCH(AL$5,OtherQueues_bySub!$Z$4:$AK$4,0))</f>
        <v>0</v>
      </c>
      <c r="AM305" s="142" cm="1">
        <f t="array" ref="AM305">INDEX(CAISOQueue_bySub!$AK$5:$AU$321,MATCH(1,($B305=CAISOQueue_bySub!$B$5:$B$321)*($C305=CAISOQueue_bySub!$C$5:$C$321),0),MATCH(AM$5,CAISOQueue_bySub!$AK$4:$AU$4,0))+INDEX(OtherQueues_bySub!$Z$5:$AK$325,MATCH(1,($B305=OtherQueues_bySub!$B$5:$B$325)*($C305=OtherQueues_bySub!$C$5:$C$325),0),MATCH(AM$5,OtherQueues_bySub!$Z$4:$AK$4,0))</f>
        <v>0</v>
      </c>
      <c r="AN305" s="142"/>
      <c r="AO305" s="142" cm="1">
        <f t="array" ref="AO305">INDEX(CAISOQueue_bySub!$AK$5:$AU$321,MATCH(1,($B305=CAISOQueue_bySub!$B$5:$B$321)*($C305=CAISOQueue_bySub!$C$5:$C$321),0),MATCH(AO$5,CAISOQueue_bySub!$AK$4:$AU$4,0))+INDEX(OtherQueues_bySub!$Z$5:$AK$325,MATCH(1,($B305=OtherQueues_bySub!$B$5:$B$325)*($C305=OtherQueues_bySub!$C$5:$C$325),0),MATCH(AO$5,OtherQueues_bySub!$Z$4:$AK$4,0))</f>
        <v>0</v>
      </c>
      <c r="AP305" s="142" cm="1">
        <f t="array" ref="AP305">INDEX(CAISOQueue_bySub!$AK$5:$AU$321,MATCH(1,($B305=CAISOQueue_bySub!$B$5:$B$321)*($C305=CAISOQueue_bySub!$C$5:$C$321),0),MATCH(AP$5,CAISOQueue_bySub!$AK$4:$AU$4,0))+INDEX(OtherQueues_bySub!$Z$5:$AK$325,MATCH(1,($B305=OtherQueues_bySub!$B$5:$B$325)*($C305=OtherQueues_bySub!$C$5:$C$325),0),MATCH(AP$5,OtherQueues_bySub!$Z$4:$AK$4,0))</f>
        <v>0</v>
      </c>
      <c r="AQ305" s="142" cm="1">
        <f t="array" ref="AQ305">INDEX(CAISOQueue_bySub!$AK$5:$AU$321,MATCH(1,($B305=CAISOQueue_bySub!$B$5:$B$321)*($C305=CAISOQueue_bySub!$C$5:$C$321),0),MATCH(AQ$5,CAISOQueue_bySub!$AK$4:$AU$4,0))+INDEX(OtherQueues_bySub!$Z$5:$AK$325,MATCH(1,($B305=OtherQueues_bySub!$B$5:$B$325)*($C305=OtherQueues_bySub!$C$5:$C$325),0),MATCH(AQ$5,OtherQueues_bySub!$Z$4:$AK$4,0))</f>
        <v>0</v>
      </c>
      <c r="AR305" s="142" cm="1">
        <f t="array" ref="AR305">INDEX(CAISOQueue_bySub!$AK$5:$AU$321,MATCH(1,($B305=CAISOQueue_bySub!$B$5:$B$321)*($C305=CAISOQueue_bySub!$C$5:$C$321),0),MATCH(AR$5,CAISOQueue_bySub!$AK$4:$AU$4,0))+INDEX(OtherQueues_bySub!$Z$5:$AK$325,MATCH(1,($B305=OtherQueues_bySub!$B$5:$B$325)*($C305=OtherQueues_bySub!$C$5:$C$325),0),MATCH(AR$5,OtherQueues_bySub!$Z$4:$AK$4,0))</f>
        <v>0</v>
      </c>
      <c r="AS305" s="148">
        <f t="shared" si="240"/>
        <v>1</v>
      </c>
      <c r="AT305" s="148">
        <f t="shared" si="241"/>
        <v>1</v>
      </c>
      <c r="AU305" s="148">
        <f t="shared" si="242"/>
        <v>1</v>
      </c>
      <c r="AV305" s="148">
        <f t="shared" si="243"/>
        <v>1</v>
      </c>
      <c r="AW305" s="148">
        <f t="shared" si="244"/>
        <v>1</v>
      </c>
      <c r="AX305" s="148">
        <f t="shared" si="245"/>
        <v>1</v>
      </c>
      <c r="AY305" s="148">
        <f t="shared" si="246"/>
        <v>1</v>
      </c>
      <c r="AZ305" s="148">
        <f t="shared" si="247"/>
        <v>1</v>
      </c>
      <c r="BA305" s="148">
        <f t="shared" si="248"/>
        <v>1</v>
      </c>
      <c r="BB305" s="148">
        <f t="shared" si="249"/>
        <v>1</v>
      </c>
      <c r="BC305" s="148">
        <f t="shared" si="250"/>
        <v>1</v>
      </c>
      <c r="BD305" s="148">
        <f t="shared" si="251"/>
        <v>1</v>
      </c>
      <c r="BE305" s="148">
        <f t="shared" si="252"/>
        <v>1</v>
      </c>
      <c r="BF305" s="148">
        <f t="shared" si="253"/>
        <v>1</v>
      </c>
      <c r="BG305" s="148">
        <f t="shared" si="254"/>
        <v>1</v>
      </c>
      <c r="BH305" s="149">
        <f t="shared" si="286"/>
        <v>0</v>
      </c>
      <c r="BI305" s="157"/>
      <c r="BJ305" s="142" cm="1">
        <f t="array" ref="BJ305">INDEX(CAISOQueue_bySub!$AW$5:$BG$321,MATCH(1,($B305=CAISOQueue_bySub!$B$5:$B$321)*($C305=CAISOQueue_bySub!$C$5:$C$321),0),MATCH(BJ$5,CAISOQueue_bySub!$AW$4:$BG$4,0))+INDEX(OtherQueues_bySub!$Z$5:$AK$325,MATCH(1,($B305=OtherQueues_bySub!$B$5:$B$321)*($C305=OtherQueues_bySub!$C$5:$C$321),0),MATCH(BJ$5,OtherQueues_bySub!$Z$4:$AK$4,0))</f>
        <v>0</v>
      </c>
      <c r="BK305" s="142" cm="1">
        <f t="array" ref="BK305">INDEX(OtherQueues_bySub!$Z$5:$AK$325,MATCH(1,($B305=OtherQueues_bySub!$B$5:$B$325)*($C305=OtherQueues_bySub!$C$5:$C$325),0),MATCH(BK$5,OtherQueues_bySub!$Z$4:$AK$4,0))</f>
        <v>0</v>
      </c>
      <c r="BL305" s="142" cm="1">
        <f t="array" ref="BL305">INDEX(CAISOQueue_bySub!$AW$5:$BG$321,MATCH(1,($B305=CAISOQueue_bySub!$B$5:$B$321)*($C305=CAISOQueue_bySub!$C$5:$C$321),0),MATCH(BL$5,CAISOQueue_bySub!$AW$4:$BG$4,0))+INDEX(OtherQueues_bySub!$Z$5:$AK$325,MATCH(1,($B305=OtherQueues_bySub!$B$5:$B$321)*($C305=OtherQueues_bySub!$C$5:$C$321),0),MATCH(BL$5,OtherQueues_bySub!$Z$4:$AK$4,0))</f>
        <v>0</v>
      </c>
      <c r="BM305" s="142" cm="1">
        <f t="array" ref="BM305">INDEX(CAISOQueue_bySub!$AW$5:$BG$321,MATCH(1,($B305=CAISOQueue_bySub!$B$5:$B$321)*($C305=CAISOQueue_bySub!$C$5:$C$321),0),MATCH(BM$5,CAISOQueue_bySub!$AW$4:$BG$4,0))+INDEX(OtherQueues_bySub!$Z$5:$AK$325,MATCH(1,($B305=OtherQueues_bySub!$B$5:$B$321)*($C305=OtherQueues_bySub!$C$5:$C$321),0),MATCH(BM$5,OtherQueues_bySub!$Z$4:$AK$4,0))</f>
        <v>0</v>
      </c>
      <c r="BN305" s="142"/>
      <c r="BO305" s="142"/>
      <c r="BP305" s="142" cm="1">
        <f t="array" ref="BP305">INDEX(CAISOQueue_bySub!$AW$5:$BG$321,MATCH(1,($B305=CAISOQueue_bySub!$B$5:$B$321)*($C305=CAISOQueue_bySub!$C$5:$C$321),0),MATCH(BP$5,CAISOQueue_bySub!$AW$4:$BG$4,0))+INDEX(OtherQueues_bySub!$Z$5:$AK$325,MATCH(1,($B305=OtherQueues_bySub!$B$5:$B$321)*($C305=OtherQueues_bySub!$C$5:$C$321),0),MATCH(BP$5,OtherQueues_bySub!$Z$4:$AK$4,0))</f>
        <v>0</v>
      </c>
      <c r="BQ305" s="142" cm="1">
        <f t="array" ref="BQ305">INDEX(CAISOQueue_bySub!$AW$5:$BG$321,MATCH(1,($B305=CAISOQueue_bySub!$B$5:$B$321)*($C305=CAISOQueue_bySub!$C$5:$C$321),0),MATCH(BQ$5,CAISOQueue_bySub!$AW$4:$BG$4,0))+INDEX(OtherQueues_bySub!$Z$5:$AK$325,MATCH(1,($B305=OtherQueues_bySub!$B$5:$B$321)*($C305=OtherQueues_bySub!$C$5:$C$321),0),MATCH(BQ$5,OtherQueues_bySub!$Z$4:$AK$4,0))</f>
        <v>0</v>
      </c>
      <c r="BR305" s="142"/>
      <c r="BS305" s="142" cm="1">
        <f t="array" ref="BS305">INDEX(CAISOQueue_bySub!$AW$5:$BG$321,MATCH(1,($B305=CAISOQueue_bySub!$B$5:$B$321)*($C305=CAISOQueue_bySub!$C$5:$C$321),0),MATCH(BS$5,CAISOQueue_bySub!$AW$4:$BG$4,0))+INDEX(OtherQueues_bySub!$Z$5:$AK$325,MATCH(1,($B305=OtherQueues_bySub!$B$5:$B$321)*($C305=OtherQueues_bySub!$C$5:$C$321),0),MATCH(BS$5,OtherQueues_bySub!$Z$4:$AK$4,0))</f>
        <v>0</v>
      </c>
      <c r="BT305" s="142" cm="1">
        <f t="array" ref="BT305">INDEX(CAISOQueue_bySub!$AW$5:$BG$321,MATCH(1,($B305=CAISOQueue_bySub!$B$5:$B$321)*($C305=CAISOQueue_bySub!$C$5:$C$321),0),MATCH(BT$5,CAISOQueue_bySub!$AW$4:$BG$4,0))+INDEX(OtherQueues_bySub!$Z$5:$AK$325,MATCH(1,($B305=OtherQueues_bySub!$B$5:$B$321)*($C305=OtherQueues_bySub!$C$5:$C$321),0),MATCH(BT$5,OtherQueues_bySub!$Z$4:$AK$4,0))</f>
        <v>0</v>
      </c>
      <c r="BU305" s="142" cm="1">
        <f t="array" ref="BU305">INDEX(CAISOQueue_bySub!$AW$5:$BG$321,MATCH(1,($B305=CAISOQueue_bySub!$B$5:$B$321)*($C305=CAISOQueue_bySub!$C$5:$C$321),0),MATCH(BU$5,CAISOQueue_bySub!$AW$4:$BG$4,0))+INDEX(OtherQueues_bySub!$Z$5:$AK$325,MATCH(1,($B305=OtherQueues_bySub!$B$5:$B$321)*($C305=OtherQueues_bySub!$C$5:$C$321),0),MATCH(BU$5,OtherQueues_bySub!$Z$4:$AK$4,0))</f>
        <v>0</v>
      </c>
      <c r="BV305" s="142" cm="1">
        <f t="array" ref="BV305">INDEX(CAISOQueue_bySub!$AW$5:$BG$321,MATCH(1,($B305=CAISOQueue_bySub!$B$5:$B$321)*($C305=CAISOQueue_bySub!$C$5:$C$321),0),MATCH(BV$5,CAISOQueue_bySub!$AW$4:$BG$4,0))+INDEX(OtherQueues_bySub!$Z$5:$AK$325,MATCH(1,($B305=OtherQueues_bySub!$B$5:$B$321)*($C305=OtherQueues_bySub!$C$5:$C$321),0),MATCH(BV$5,OtherQueues_bySub!$Z$4:$AK$4,0))</f>
        <v>0</v>
      </c>
      <c r="BW305" s="154">
        <f t="shared" si="255"/>
        <v>1</v>
      </c>
      <c r="BX305" s="154">
        <f t="shared" si="256"/>
        <v>1</v>
      </c>
      <c r="BY305" s="154">
        <f t="shared" si="257"/>
        <v>1</v>
      </c>
      <c r="BZ305" s="154">
        <f t="shared" si="258"/>
        <v>1</v>
      </c>
      <c r="CA305" s="154">
        <f t="shared" si="259"/>
        <v>1</v>
      </c>
      <c r="CB305" s="154">
        <f t="shared" si="260"/>
        <v>1</v>
      </c>
      <c r="CC305" s="154">
        <f t="shared" si="261"/>
        <v>1</v>
      </c>
      <c r="CD305" s="154">
        <f t="shared" si="262"/>
        <v>1</v>
      </c>
      <c r="CE305" s="154">
        <f t="shared" si="263"/>
        <v>1</v>
      </c>
      <c r="CF305" s="154">
        <f t="shared" si="264"/>
        <v>1</v>
      </c>
      <c r="CG305" s="154">
        <f t="shared" si="265"/>
        <v>1</v>
      </c>
      <c r="CH305" s="154">
        <f t="shared" si="266"/>
        <v>1</v>
      </c>
      <c r="CI305" s="154">
        <f t="shared" si="267"/>
        <v>1</v>
      </c>
      <c r="CJ305" s="154">
        <f t="shared" si="268"/>
        <v>1</v>
      </c>
      <c r="CK305" s="154">
        <f t="shared" si="269"/>
        <v>1</v>
      </c>
      <c r="CL305" s="149">
        <f t="shared" si="298"/>
        <v>0</v>
      </c>
      <c r="CM305" s="142" cm="1">
        <f t="array" ref="CM305">INDEX(CAISOQueue_bySub!$M$5:$W$321,MATCH(1,($B305=CAISOQueue_bySub!$B$5:$B$321)*($C305=CAISOQueue_bySub!$C$5:$C$321),0),MATCH(CM$5,CAISOQueue_bySub!$M$4:$W$4,0))+INDEX(OtherQueues_bySub!$M$5:$X$325,MATCH(1,($B305=OtherQueues_bySub!$B$5:$B$321)*($C305=OtherQueues_bySub!$C$5:$C$321),0),MATCH(CM$5,OtherQueues_bySub!$M$4:$X$4,0))</f>
        <v>0</v>
      </c>
      <c r="CN305" s="142" cm="1">
        <f t="array" ref="CN305">INDEX(OtherQueues_bySub!$Z$5:$AK$325,MATCH(1,($B305=OtherQueues_bySub!$B$5:$B$325)*($C305=OtherQueues_bySub!$C$5:$C$325),0),MATCH(CN$5,OtherQueues_bySub!$Z$4:$AK$4,0))</f>
        <v>0</v>
      </c>
      <c r="CO305" s="142" cm="1">
        <f t="array" ref="CO305">INDEX(CAISOQueue_bySub!$M$5:$W$321,MATCH(1,($B305=CAISOQueue_bySub!$B$5:$B$321)*($C305=CAISOQueue_bySub!$C$5:$C$321),0),MATCH(CO$5,CAISOQueue_bySub!$M$4:$W$4,0))+INDEX(OtherQueues_bySub!$M$5:$X$325,MATCH(1,($B305=OtherQueues_bySub!$B$5:$B$321)*($C305=OtherQueues_bySub!$C$5:$C$321),0),MATCH(CO$5,OtherQueues_bySub!$M$4:$X$4,0))</f>
        <v>0</v>
      </c>
      <c r="CP305" s="142" cm="1">
        <f t="array" ref="CP305">INDEX(CAISOQueue_bySub!$M$5:$W$321,MATCH(1,($B305=CAISOQueue_bySub!$B$5:$B$321)*($C305=CAISOQueue_bySub!$C$5:$C$321),0),MATCH(CP$5,CAISOQueue_bySub!$M$4:$W$4,0))+INDEX(OtherQueues_bySub!$M$5:$X$325,MATCH(1,($B305=OtherQueues_bySub!$B$5:$B$321)*($C305=OtherQueues_bySub!$C$5:$C$321),0),MATCH(CP$5,OtherQueues_bySub!$M$4:$X$4,0))</f>
        <v>0</v>
      </c>
      <c r="CQ305" s="142"/>
      <c r="CR305" s="142"/>
      <c r="CS305" s="142" cm="1">
        <f t="array" ref="CS305">INDEX(CAISOQueue_bySub!$M$5:$W$321,MATCH(1,($B305=CAISOQueue_bySub!$B$5:$B$321)*($C305=CAISOQueue_bySub!$C$5:$C$321),0),MATCH(CS$5,CAISOQueue_bySub!$M$4:$W$4,0))+INDEX(OtherQueues_bySub!$M$5:$X$325,MATCH(1,($B305=OtherQueues_bySub!$B$5:$B$321)*($C305=OtherQueues_bySub!$C$5:$C$321),0),MATCH(CS$5,OtherQueues_bySub!$M$4:$X$4,0))</f>
        <v>0</v>
      </c>
      <c r="CT305" s="142" cm="1">
        <f t="array" ref="CT305">INDEX(CAISOQueue_bySub!$M$5:$W$321,MATCH(1,($B305=CAISOQueue_bySub!$B$5:$B$321)*($C305=CAISOQueue_bySub!$C$5:$C$321),0),MATCH(CT$5,CAISOQueue_bySub!$M$4:$W$4,0))+INDEX(OtherQueues_bySub!$M$5:$X$325,MATCH(1,($B305=OtherQueues_bySub!$B$5:$B$321)*($C305=OtherQueues_bySub!$C$5:$C$321),0),MATCH(CT$5,OtherQueues_bySub!$M$4:$X$4,0))</f>
        <v>0</v>
      </c>
      <c r="CU305" s="142"/>
      <c r="CV305" s="142" cm="1">
        <f t="array" ref="CV305">INDEX(CAISOQueue_bySub!$M$5:$W$321,MATCH(1,($B305=CAISOQueue_bySub!$B$5:$B$321)*($C305=CAISOQueue_bySub!$C$5:$C$321),0),MATCH(CV$5,CAISOQueue_bySub!$M$4:$W$4,0))+INDEX(OtherQueues_bySub!$M$5:$X$325,MATCH(1,($B305=OtherQueues_bySub!$B$5:$B$321)*($C305=OtherQueues_bySub!$C$5:$C$321),0),MATCH(CV$5,OtherQueues_bySub!$M$4:$X$4,0))</f>
        <v>0</v>
      </c>
      <c r="CW305" s="142" cm="1">
        <f t="array" ref="CW305">INDEX(CAISOQueue_bySub!$M$5:$W$321,MATCH(1,($B305=CAISOQueue_bySub!$B$5:$B$321)*($C305=CAISOQueue_bySub!$C$5:$C$321),0),MATCH(CW$5,CAISOQueue_bySub!$M$4:$W$4,0))+INDEX(OtherQueues_bySub!$M$5:$X$325,MATCH(1,($B305=OtherQueues_bySub!$B$5:$B$321)*($C305=OtherQueues_bySub!$C$5:$C$321),0),MATCH(CW$5,OtherQueues_bySub!$M$4:$X$4,0))</f>
        <v>0</v>
      </c>
      <c r="CX305" s="142" cm="1">
        <f t="array" ref="CX305">INDEX(CAISOQueue_bySub!$M$5:$W$321,MATCH(1,($B305=CAISOQueue_bySub!$B$5:$B$321)*($C305=CAISOQueue_bySub!$C$5:$C$321),0),MATCH(CX$5,CAISOQueue_bySub!$M$4:$W$4,0))+INDEX(OtherQueues_bySub!$M$5:$X$325,MATCH(1,($B305=OtherQueues_bySub!$B$5:$B$321)*($C305=OtherQueues_bySub!$C$5:$C$321),0),MATCH(CX$5,OtherQueues_bySub!$M$4:$X$4,0))</f>
        <v>302.39999999999998</v>
      </c>
      <c r="CY305" s="142" cm="1">
        <f t="array" ref="CY305">INDEX(CAISOQueue_bySub!$M$5:$W$321,MATCH(1,($B305=CAISOQueue_bySub!$B$5:$B$321)*($C305=CAISOQueue_bySub!$C$5:$C$321),0),MATCH(CY$5,CAISOQueue_bySub!$M$4:$W$4,0))+INDEX(OtherQueues_bySub!$M$5:$X$325,MATCH(1,($B305=OtherQueues_bySub!$B$5:$B$321)*($C305=OtherQueues_bySub!$C$5:$C$321),0),MATCH(CY$5,OtherQueues_bySub!$M$4:$X$4,0))</f>
        <v>0</v>
      </c>
      <c r="CZ305" s="154">
        <f t="shared" si="270"/>
        <v>1</v>
      </c>
      <c r="DA305" s="154">
        <f t="shared" si="271"/>
        <v>1</v>
      </c>
      <c r="DB305" s="154">
        <f t="shared" si="272"/>
        <v>1</v>
      </c>
      <c r="DC305" s="154">
        <f t="shared" si="273"/>
        <v>1</v>
      </c>
      <c r="DD305" s="154">
        <f t="shared" si="274"/>
        <v>1</v>
      </c>
      <c r="DE305" s="154">
        <f t="shared" si="275"/>
        <v>1</v>
      </c>
      <c r="DF305" s="154">
        <f t="shared" si="276"/>
        <v>1</v>
      </c>
      <c r="DG305" s="154">
        <f t="shared" si="277"/>
        <v>1</v>
      </c>
      <c r="DH305" s="154">
        <f t="shared" si="278"/>
        <v>1</v>
      </c>
      <c r="DI305" s="154">
        <f t="shared" si="279"/>
        <v>1</v>
      </c>
      <c r="DJ305" s="154">
        <f t="shared" si="280"/>
        <v>1</v>
      </c>
      <c r="DK305" s="154">
        <f t="shared" si="281"/>
        <v>1</v>
      </c>
      <c r="DL305" s="154">
        <f t="shared" si="282"/>
        <v>1</v>
      </c>
      <c r="DM305" s="154">
        <f t="shared" si="283"/>
        <v>1</v>
      </c>
      <c r="DN305" s="154">
        <f t="shared" si="284"/>
        <v>1</v>
      </c>
      <c r="DO305" s="149">
        <f t="shared" si="287"/>
        <v>0</v>
      </c>
      <c r="DQ305" s="170">
        <f t="shared" si="288"/>
        <v>1</v>
      </c>
      <c r="DR305" s="170">
        <f t="shared" si="289"/>
        <v>1</v>
      </c>
      <c r="DS305" s="170">
        <f t="shared" si="290"/>
        <v>1</v>
      </c>
      <c r="DT305" s="170">
        <f t="shared" si="291"/>
        <v>1</v>
      </c>
      <c r="DU305" s="170">
        <f t="shared" si="292"/>
        <v>1</v>
      </c>
      <c r="DX305" s="170">
        <f t="shared" si="293"/>
        <v>1</v>
      </c>
      <c r="DY305" s="170">
        <f t="shared" si="294"/>
        <v>1</v>
      </c>
      <c r="DZ305" s="170">
        <f t="shared" si="297"/>
        <v>1</v>
      </c>
      <c r="EA305" s="170">
        <f t="shared" si="295"/>
        <v>1</v>
      </c>
      <c r="EB305" s="170">
        <f t="shared" si="296"/>
        <v>1</v>
      </c>
    </row>
    <row r="306" spans="1:132" x14ac:dyDescent="0.25">
      <c r="A306" s="6" t="str">
        <f>Substation_Info!A304</f>
        <v xml:space="preserve">PG&amp;E North of Greater Bay Study Area </v>
      </c>
      <c r="B306" s="6" t="str">
        <f>Substation_Info!B304</f>
        <v>Vierra</v>
      </c>
      <c r="C306" s="6">
        <f>Substation_Info!C304</f>
        <v>115</v>
      </c>
      <c r="D306" s="142" cm="1">
        <f t="array" ref="D306">INDEX(Res_Add_forSens!$AD$5:$AP$321,MATCH(1,($B306=Res_Add_forSens!$B$5:$B$321)*($C306=Res_Add_forSens!$C$5:$C$321),0),MATCH(1,(D$6=Res_Add_forSens!$AD$4:$AP$4)*(D$5=Res_Add_forSens!$AD$3:$AP$3),0))</f>
        <v>0</v>
      </c>
      <c r="E306" s="142" cm="1">
        <f t="array" ref="E306">INDEX(Res_Add_forSens!$AD$5:$AP$321,MATCH(1,($B306=Res_Add_forSens!$B$5:$B$321)*($C306=Res_Add_forSens!$C$5:$C$321),0),MATCH(1,(E$6=Res_Add_forSens!$AD$4:$AP$4)*(E$5=Res_Add_forSens!$AD$3:$AP$3),0))</f>
        <v>0</v>
      </c>
      <c r="F306" s="142" cm="1">
        <f t="array" ref="F306">INDEX(Res_Add_forSens!$AD$5:$AP$321,MATCH(1,($B306=Res_Add_forSens!$B$5:$B$321)*($C306=Res_Add_forSens!$C$5:$C$321),0),MATCH(1,(F$6=Res_Add_forSens!$AD$4:$AP$4)*(F$5=Res_Add_forSens!$AD$3:$AP$3),0))</f>
        <v>0</v>
      </c>
      <c r="G306" s="142" cm="1">
        <f t="array" ref="G306">INDEX(Res_Add_forSens!$AD$5:$AP$321,MATCH(1,($B306=Res_Add_forSens!$B$5:$B$321)*($C306=Res_Add_forSens!$C$5:$C$321),0),MATCH(1,(G$6=Res_Add_forSens!$AD$4:$AP$4)*(G$5=Res_Add_forSens!$AD$3:$AP$3),0))</f>
        <v>0</v>
      </c>
      <c r="H306" s="142" cm="1">
        <f t="array" ref="H306">INDEX(Res_Add_forSens!$AD$5:$AP$321,MATCH(1,($B306=Res_Add_forSens!$B$5:$B$321)*($C306=Res_Add_forSens!$C$5:$C$321),0),MATCH(1,(H$6=Res_Add_forSens!$AD$4:$AP$4)*(H$5=Res_Add_forSens!$AD$3:$AP$3),0))</f>
        <v>0</v>
      </c>
      <c r="I306" s="142" cm="1">
        <f t="array" ref="I306">INDEX(Res_Add_forSens!$AD$5:$AP$321,MATCH(1,($B306=Res_Add_forSens!$B$5:$B$321)*($C306=Res_Add_forSens!$C$5:$C$321),0),MATCH(1,(I$6=Res_Add_forSens!$AD$4:$AP$4)*(I$5=Res_Add_forSens!$AD$3:$AP$3),0))</f>
        <v>0</v>
      </c>
      <c r="J306" s="142" cm="1">
        <f t="array" ref="J306">INDEX(Res_Add_forSens!$AD$5:$AP$321,MATCH(1,($B306=Res_Add_forSens!$B$5:$B$321)*($C306=Res_Add_forSens!$C$5:$C$321),0),MATCH(1,(J$6=Res_Add_forSens!$AD$4:$AP$4)*(J$5=Res_Add_forSens!$AD$3:$AP$3),0))</f>
        <v>0</v>
      </c>
      <c r="K306" s="142" cm="1">
        <f t="array" ref="K306">INDEX(Res_Add_forSens!$AD$5:$AP$321,MATCH(1,($B306=Res_Add_forSens!$B$5:$B$321)*($C306=Res_Add_forSens!$C$5:$C$321),0),MATCH(1,(K$6=Res_Add_forSens!$AD$4:$AP$4)*(K$5=Res_Add_forSens!$AD$3:$AP$3),0))</f>
        <v>0</v>
      </c>
      <c r="L306" s="142" cm="1">
        <f t="array" ref="L306">INDEX(Res_Add_forSens!$AD$5:$AP$321,MATCH(1,($B306=Res_Add_forSens!$B$5:$B$321)*($C306=Res_Add_forSens!$C$5:$C$321),0),MATCH(1,(L$6=Res_Add_forSens!$AD$4:$AP$4)*(L$5=Res_Add_forSens!$AD$3:$AP$3),0))</f>
        <v>0</v>
      </c>
      <c r="M306" s="142" cm="1">
        <f t="array" ref="M306">INDEX(Res_Add_forSens!$AD$5:$AP$321,MATCH(1,($B306=Res_Add_forSens!$B$5:$B$321)*($C306=Res_Add_forSens!$C$5:$C$321),0),MATCH(1,(M$6=Res_Add_forSens!$AD$4:$AP$4)*(M$5=Res_Add_forSens!$AD$3:$AP$3),0))</f>
        <v>0</v>
      </c>
      <c r="N306" s="142" cm="1">
        <f t="array" ref="N306">INDEX(Res_Add_forSens!$AD$5:$AP$321,MATCH(1,($B306=Res_Add_forSens!$B$5:$B$321)*($C306=Res_Add_forSens!$C$5:$C$321),0),MATCH(1,(N$6=Res_Add_forSens!$AD$4:$AP$4)*(N$5=Res_Add_forSens!$AD$3:$AP$3),0))</f>
        <v>0</v>
      </c>
      <c r="O306" s="142" cm="1">
        <f t="array" ref="O306">INDEX(Res_Add_forSens!$AD$5:$AP$321,MATCH(1,($B306=Res_Add_forSens!$B$5:$B$321)*($C306=Res_Add_forSens!$C$5:$C$321),0),MATCH(1,(O$6=Res_Add_forSens!$AD$4:$AP$4)*(O$5=Res_Add_forSens!$AD$3:$AP$3),0))</f>
        <v>0</v>
      </c>
      <c r="P306" s="142" cm="1">
        <f t="array" ref="P306">INDEX(Res_Add_forSens!$AD$5:$AP$321,MATCH(1,($B306=Res_Add_forSens!$B$5:$B$321)*($C306=Res_Add_forSens!$C$5:$C$321),0),MATCH(1,(P$6=Res_Add_forSens!$AD$4:$AP$4)*(P$5=Res_Add_forSens!$AD$3:$AP$3),0))</f>
        <v>0</v>
      </c>
      <c r="Q306" s="150">
        <f t="shared" si="285"/>
        <v>0</v>
      </c>
      <c r="R306" s="141">
        <v>0</v>
      </c>
      <c r="S306" s="141">
        <v>0</v>
      </c>
      <c r="T306" s="141">
        <v>0</v>
      </c>
      <c r="AA306" s="141">
        <v>0</v>
      </c>
      <c r="AB306" s="141">
        <v>0</v>
      </c>
      <c r="AC306" s="141">
        <v>0</v>
      </c>
      <c r="AE306" s="146"/>
      <c r="AF306" s="142" cm="1">
        <f t="array" ref="AF306">INDEX(CAISOQueue_bySub!$AK$5:$AU$321,MATCH(1,($B306=CAISOQueue_bySub!$B$5:$B$321)*($C306=CAISOQueue_bySub!$C$5:$C$321),0),MATCH(AF$5,CAISOQueue_bySub!$AK$4:$AU$4,0))+INDEX(OtherQueues_bySub!$Z$5:$AK$325,MATCH(1,($B306=OtherQueues_bySub!$B$5:$B$325)*($C306=OtherQueues_bySub!$C$5:$C$325),0),MATCH(AF$5,OtherQueues_bySub!$Z$4:$AK$4,0))</f>
        <v>0</v>
      </c>
      <c r="AG306" s="142" cm="1">
        <f t="array" ref="AG306">INDEX(OtherQueues_bySub!$Z$5:$AK$325,MATCH(1,($B306=OtherQueues_bySub!$B$5:$B$325)*($C306=OtherQueues_bySub!$C$5:$C$325),0),MATCH(AG$5,OtherQueues_bySub!$Z$4:$AK$4,0))</f>
        <v>0</v>
      </c>
      <c r="AH306" s="142" cm="1">
        <f t="array" ref="AH306">INDEX(CAISOQueue_bySub!$AK$5:$AU$321,MATCH(1,($B306=CAISOQueue_bySub!$B$5:$B$321)*($C306=CAISOQueue_bySub!$C$5:$C$321),0),MATCH(AH$5,CAISOQueue_bySub!$AK$4:$AU$4,0))+INDEX(OtherQueues_bySub!$Z$5:$AK$325,MATCH(1,($B306=OtherQueues_bySub!$B$5:$B$325)*($C306=OtherQueues_bySub!$C$5:$C$325),0),MATCH(AH$5,OtherQueues_bySub!$Z$4:$AK$4,0))</f>
        <v>0</v>
      </c>
      <c r="AI306" s="142" cm="1">
        <f t="array" ref="AI306">INDEX(CAISOQueue_bySub!$AK$5:$AU$321,MATCH(1,($B306=CAISOQueue_bySub!$B$5:$B$321)*($C306=CAISOQueue_bySub!$C$5:$C$321),0),MATCH(AI$5,CAISOQueue_bySub!$AK$4:$AU$4,0))+INDEX(OtherQueues_bySub!$Z$5:$AK$325,MATCH(1,($B306=OtherQueues_bySub!$B$5:$B$325)*($C306=OtherQueues_bySub!$C$5:$C$325),0),MATCH(AI$5,OtherQueues_bySub!$Z$4:$AK$4,0))</f>
        <v>0</v>
      </c>
      <c r="AJ306" s="142"/>
      <c r="AK306" s="142"/>
      <c r="AL306" s="142" cm="1">
        <f t="array" ref="AL306">INDEX(CAISOQueue_bySub!$AK$5:$AU$321,MATCH(1,($B306=CAISOQueue_bySub!$B$5:$B$321)*($C306=CAISOQueue_bySub!$C$5:$C$321),0),MATCH(AL$5,CAISOQueue_bySub!$AK$4:$AU$4,0))+INDEX(OtherQueues_bySub!$Z$5:$AK$325,MATCH(1,($B306=OtherQueues_bySub!$B$5:$B$325)*($C306=OtherQueues_bySub!$C$5:$C$325),0),MATCH(AL$5,OtherQueues_bySub!$Z$4:$AK$4,0))</f>
        <v>0</v>
      </c>
      <c r="AM306" s="142" cm="1">
        <f t="array" ref="AM306">INDEX(CAISOQueue_bySub!$AK$5:$AU$321,MATCH(1,($B306=CAISOQueue_bySub!$B$5:$B$321)*($C306=CAISOQueue_bySub!$C$5:$C$321),0),MATCH(AM$5,CAISOQueue_bySub!$AK$4:$AU$4,0))+INDEX(OtherQueues_bySub!$Z$5:$AK$325,MATCH(1,($B306=OtherQueues_bySub!$B$5:$B$325)*($C306=OtherQueues_bySub!$C$5:$C$325),0),MATCH(AM$5,OtherQueues_bySub!$Z$4:$AK$4,0))</f>
        <v>0</v>
      </c>
      <c r="AN306" s="142"/>
      <c r="AO306" s="142" cm="1">
        <f t="array" ref="AO306">INDEX(CAISOQueue_bySub!$AK$5:$AU$321,MATCH(1,($B306=CAISOQueue_bySub!$B$5:$B$321)*($C306=CAISOQueue_bySub!$C$5:$C$321),0),MATCH(AO$5,CAISOQueue_bySub!$AK$4:$AU$4,0))+INDEX(OtherQueues_bySub!$Z$5:$AK$325,MATCH(1,($B306=OtherQueues_bySub!$B$5:$B$325)*($C306=OtherQueues_bySub!$C$5:$C$325),0),MATCH(AO$5,OtherQueues_bySub!$Z$4:$AK$4,0))</f>
        <v>0</v>
      </c>
      <c r="AP306" s="142" cm="1">
        <f t="array" ref="AP306">INDEX(CAISOQueue_bySub!$AK$5:$AU$321,MATCH(1,($B306=CAISOQueue_bySub!$B$5:$B$321)*($C306=CAISOQueue_bySub!$C$5:$C$321),0),MATCH(AP$5,CAISOQueue_bySub!$AK$4:$AU$4,0))+INDEX(OtherQueues_bySub!$Z$5:$AK$325,MATCH(1,($B306=OtherQueues_bySub!$B$5:$B$325)*($C306=OtherQueues_bySub!$C$5:$C$325),0),MATCH(AP$5,OtherQueues_bySub!$Z$4:$AK$4,0))</f>
        <v>0</v>
      </c>
      <c r="AQ306" s="142" cm="1">
        <f t="array" ref="AQ306">INDEX(CAISOQueue_bySub!$AK$5:$AU$321,MATCH(1,($B306=CAISOQueue_bySub!$B$5:$B$321)*($C306=CAISOQueue_bySub!$C$5:$C$321),0),MATCH(AQ$5,CAISOQueue_bySub!$AK$4:$AU$4,0))+INDEX(OtherQueues_bySub!$Z$5:$AK$325,MATCH(1,($B306=OtherQueues_bySub!$B$5:$B$325)*($C306=OtherQueues_bySub!$C$5:$C$325),0),MATCH(AQ$5,OtherQueues_bySub!$Z$4:$AK$4,0))</f>
        <v>0</v>
      </c>
      <c r="AR306" s="142" cm="1">
        <f t="array" ref="AR306">INDEX(CAISOQueue_bySub!$AK$5:$AU$321,MATCH(1,($B306=CAISOQueue_bySub!$B$5:$B$321)*($C306=CAISOQueue_bySub!$C$5:$C$321),0),MATCH(AR$5,CAISOQueue_bySub!$AK$4:$AU$4,0))+INDEX(OtherQueues_bySub!$Z$5:$AK$325,MATCH(1,($B306=OtherQueues_bySub!$B$5:$B$325)*($C306=OtherQueues_bySub!$C$5:$C$325),0),MATCH(AR$5,OtherQueues_bySub!$Z$4:$AK$4,0))</f>
        <v>0</v>
      </c>
      <c r="AS306" s="148">
        <f t="shared" si="240"/>
        <v>1</v>
      </c>
      <c r="AT306" s="148">
        <f t="shared" si="241"/>
        <v>1</v>
      </c>
      <c r="AU306" s="148">
        <f t="shared" si="242"/>
        <v>1</v>
      </c>
      <c r="AV306" s="148">
        <f t="shared" si="243"/>
        <v>1</v>
      </c>
      <c r="AW306" s="148">
        <f t="shared" si="244"/>
        <v>1</v>
      </c>
      <c r="AX306" s="148">
        <f t="shared" si="245"/>
        <v>1</v>
      </c>
      <c r="AY306" s="148">
        <f t="shared" si="246"/>
        <v>1</v>
      </c>
      <c r="AZ306" s="148">
        <f t="shared" si="247"/>
        <v>1</v>
      </c>
      <c r="BA306" s="148">
        <f t="shared" si="248"/>
        <v>1</v>
      </c>
      <c r="BB306" s="148">
        <f t="shared" si="249"/>
        <v>1</v>
      </c>
      <c r="BC306" s="148">
        <f t="shared" si="250"/>
        <v>1</v>
      </c>
      <c r="BD306" s="148">
        <f t="shared" si="251"/>
        <v>1</v>
      </c>
      <c r="BE306" s="148">
        <f t="shared" si="252"/>
        <v>1</v>
      </c>
      <c r="BF306" s="148">
        <f t="shared" si="253"/>
        <v>1</v>
      </c>
      <c r="BG306" s="148">
        <f t="shared" si="254"/>
        <v>1</v>
      </c>
      <c r="BH306" s="149">
        <f t="shared" si="286"/>
        <v>0</v>
      </c>
      <c r="BI306" s="157"/>
      <c r="BJ306" s="142" cm="1">
        <f t="array" ref="BJ306">INDEX(CAISOQueue_bySub!$AW$5:$BG$321,MATCH(1,($B306=CAISOQueue_bySub!$B$5:$B$321)*($C306=CAISOQueue_bySub!$C$5:$C$321),0),MATCH(BJ$5,CAISOQueue_bySub!$AW$4:$BG$4,0))+INDEX(OtherQueues_bySub!$Z$5:$AK$325,MATCH(1,($B306=OtherQueues_bySub!$B$5:$B$321)*($C306=OtherQueues_bySub!$C$5:$C$321),0),MATCH(BJ$5,OtherQueues_bySub!$Z$4:$AK$4,0))</f>
        <v>0</v>
      </c>
      <c r="BK306" s="142" cm="1">
        <f t="array" ref="BK306">INDEX(OtherQueues_bySub!$Z$5:$AK$325,MATCH(1,($B306=OtherQueues_bySub!$B$5:$B$325)*($C306=OtherQueues_bySub!$C$5:$C$325),0),MATCH(BK$5,OtherQueues_bySub!$Z$4:$AK$4,0))</f>
        <v>0</v>
      </c>
      <c r="BL306" s="142" cm="1">
        <f t="array" ref="BL306">INDEX(CAISOQueue_bySub!$AW$5:$BG$321,MATCH(1,($B306=CAISOQueue_bySub!$B$5:$B$321)*($C306=CAISOQueue_bySub!$C$5:$C$321),0),MATCH(BL$5,CAISOQueue_bySub!$AW$4:$BG$4,0))+INDEX(OtherQueues_bySub!$Z$5:$AK$325,MATCH(1,($B306=OtherQueues_bySub!$B$5:$B$321)*($C306=OtherQueues_bySub!$C$5:$C$321),0),MATCH(BL$5,OtherQueues_bySub!$Z$4:$AK$4,0))</f>
        <v>0</v>
      </c>
      <c r="BM306" s="142" cm="1">
        <f t="array" ref="BM306">INDEX(CAISOQueue_bySub!$AW$5:$BG$321,MATCH(1,($B306=CAISOQueue_bySub!$B$5:$B$321)*($C306=CAISOQueue_bySub!$C$5:$C$321),0),MATCH(BM$5,CAISOQueue_bySub!$AW$4:$BG$4,0))+INDEX(OtherQueues_bySub!$Z$5:$AK$325,MATCH(1,($B306=OtherQueues_bySub!$B$5:$B$321)*($C306=OtherQueues_bySub!$C$5:$C$321),0),MATCH(BM$5,OtherQueues_bySub!$Z$4:$AK$4,0))</f>
        <v>0</v>
      </c>
      <c r="BN306" s="142"/>
      <c r="BO306" s="142"/>
      <c r="BP306" s="142" cm="1">
        <f t="array" ref="BP306">INDEX(CAISOQueue_bySub!$AW$5:$BG$321,MATCH(1,($B306=CAISOQueue_bySub!$B$5:$B$321)*($C306=CAISOQueue_bySub!$C$5:$C$321),0),MATCH(BP$5,CAISOQueue_bySub!$AW$4:$BG$4,0))+INDEX(OtherQueues_bySub!$Z$5:$AK$325,MATCH(1,($B306=OtherQueues_bySub!$B$5:$B$321)*($C306=OtherQueues_bySub!$C$5:$C$321),0),MATCH(BP$5,OtherQueues_bySub!$Z$4:$AK$4,0))</f>
        <v>0</v>
      </c>
      <c r="BQ306" s="142" cm="1">
        <f t="array" ref="BQ306">INDEX(CAISOQueue_bySub!$AW$5:$BG$321,MATCH(1,($B306=CAISOQueue_bySub!$B$5:$B$321)*($C306=CAISOQueue_bySub!$C$5:$C$321),0),MATCH(BQ$5,CAISOQueue_bySub!$AW$4:$BG$4,0))+INDEX(OtherQueues_bySub!$Z$5:$AK$325,MATCH(1,($B306=OtherQueues_bySub!$B$5:$B$321)*($C306=OtherQueues_bySub!$C$5:$C$321),0),MATCH(BQ$5,OtherQueues_bySub!$Z$4:$AK$4,0))</f>
        <v>0</v>
      </c>
      <c r="BR306" s="142"/>
      <c r="BS306" s="142" cm="1">
        <f t="array" ref="BS306">INDEX(CAISOQueue_bySub!$AW$5:$BG$321,MATCH(1,($B306=CAISOQueue_bySub!$B$5:$B$321)*($C306=CAISOQueue_bySub!$C$5:$C$321),0),MATCH(BS$5,CAISOQueue_bySub!$AW$4:$BG$4,0))+INDEX(OtherQueues_bySub!$Z$5:$AK$325,MATCH(1,($B306=OtherQueues_bySub!$B$5:$B$321)*($C306=OtherQueues_bySub!$C$5:$C$321),0),MATCH(BS$5,OtherQueues_bySub!$Z$4:$AK$4,0))</f>
        <v>0</v>
      </c>
      <c r="BT306" s="142" cm="1">
        <f t="array" ref="BT306">INDEX(CAISOQueue_bySub!$AW$5:$BG$321,MATCH(1,($B306=CAISOQueue_bySub!$B$5:$B$321)*($C306=CAISOQueue_bySub!$C$5:$C$321),0),MATCH(BT$5,CAISOQueue_bySub!$AW$4:$BG$4,0))+INDEX(OtherQueues_bySub!$Z$5:$AK$325,MATCH(1,($B306=OtherQueues_bySub!$B$5:$B$321)*($C306=OtherQueues_bySub!$C$5:$C$321),0),MATCH(BT$5,OtherQueues_bySub!$Z$4:$AK$4,0))</f>
        <v>0</v>
      </c>
      <c r="BU306" s="142" cm="1">
        <f t="array" ref="BU306">INDEX(CAISOQueue_bySub!$AW$5:$BG$321,MATCH(1,($B306=CAISOQueue_bySub!$B$5:$B$321)*($C306=CAISOQueue_bySub!$C$5:$C$321),0),MATCH(BU$5,CAISOQueue_bySub!$AW$4:$BG$4,0))+INDEX(OtherQueues_bySub!$Z$5:$AK$325,MATCH(1,($B306=OtherQueues_bySub!$B$5:$B$321)*($C306=OtherQueues_bySub!$C$5:$C$321),0),MATCH(BU$5,OtherQueues_bySub!$Z$4:$AK$4,0))</f>
        <v>102</v>
      </c>
      <c r="BV306" s="142" cm="1">
        <f t="array" ref="BV306">INDEX(CAISOQueue_bySub!$AW$5:$BG$321,MATCH(1,($B306=CAISOQueue_bySub!$B$5:$B$321)*($C306=CAISOQueue_bySub!$C$5:$C$321),0),MATCH(BV$5,CAISOQueue_bySub!$AW$4:$BG$4,0))+INDEX(OtherQueues_bySub!$Z$5:$AK$325,MATCH(1,($B306=OtherQueues_bySub!$B$5:$B$321)*($C306=OtherQueues_bySub!$C$5:$C$321),0),MATCH(BV$5,OtherQueues_bySub!$Z$4:$AK$4,0))</f>
        <v>0</v>
      </c>
      <c r="BW306" s="154">
        <f t="shared" si="255"/>
        <v>1</v>
      </c>
      <c r="BX306" s="154">
        <f t="shared" si="256"/>
        <v>1</v>
      </c>
      <c r="BY306" s="154">
        <f t="shared" si="257"/>
        <v>1</v>
      </c>
      <c r="BZ306" s="154">
        <f t="shared" si="258"/>
        <v>1</v>
      </c>
      <c r="CA306" s="154">
        <f t="shared" si="259"/>
        <v>1</v>
      </c>
      <c r="CB306" s="154">
        <f t="shared" si="260"/>
        <v>1</v>
      </c>
      <c r="CC306" s="154">
        <f t="shared" si="261"/>
        <v>1</v>
      </c>
      <c r="CD306" s="154">
        <f t="shared" si="262"/>
        <v>1</v>
      </c>
      <c r="CE306" s="154">
        <f t="shared" si="263"/>
        <v>1</v>
      </c>
      <c r="CF306" s="154">
        <f t="shared" si="264"/>
        <v>1</v>
      </c>
      <c r="CG306" s="154">
        <f t="shared" si="265"/>
        <v>1</v>
      </c>
      <c r="CH306" s="154">
        <f t="shared" si="266"/>
        <v>1</v>
      </c>
      <c r="CI306" s="154">
        <f t="shared" si="267"/>
        <v>1</v>
      </c>
      <c r="CJ306" s="154">
        <f t="shared" si="268"/>
        <v>1</v>
      </c>
      <c r="CK306" s="154">
        <f t="shared" si="269"/>
        <v>1</v>
      </c>
      <c r="CL306" s="149">
        <f t="shared" si="298"/>
        <v>0</v>
      </c>
      <c r="CM306" s="142" cm="1">
        <f t="array" ref="CM306">INDEX(CAISOQueue_bySub!$M$5:$W$321,MATCH(1,($B306=CAISOQueue_bySub!$B$5:$B$321)*($C306=CAISOQueue_bySub!$C$5:$C$321),0),MATCH(CM$5,CAISOQueue_bySub!$M$4:$W$4,0))+INDEX(OtherQueues_bySub!$M$5:$X$325,MATCH(1,($B306=OtherQueues_bySub!$B$5:$B$321)*($C306=OtherQueues_bySub!$C$5:$C$321),0),MATCH(CM$5,OtherQueues_bySub!$M$4:$X$4,0))</f>
        <v>0</v>
      </c>
      <c r="CN306" s="142" cm="1">
        <f t="array" ref="CN306">INDEX(OtherQueues_bySub!$Z$5:$AK$325,MATCH(1,($B306=OtherQueues_bySub!$B$5:$B$325)*($C306=OtherQueues_bySub!$C$5:$C$325),0),MATCH(CN$5,OtherQueues_bySub!$Z$4:$AK$4,0))</f>
        <v>0</v>
      </c>
      <c r="CO306" s="142" cm="1">
        <f t="array" ref="CO306">INDEX(CAISOQueue_bySub!$M$5:$W$321,MATCH(1,($B306=CAISOQueue_bySub!$B$5:$B$321)*($C306=CAISOQueue_bySub!$C$5:$C$321),0),MATCH(CO$5,CAISOQueue_bySub!$M$4:$W$4,0))+INDEX(OtherQueues_bySub!$M$5:$X$325,MATCH(1,($B306=OtherQueues_bySub!$B$5:$B$321)*($C306=OtherQueues_bySub!$C$5:$C$321),0),MATCH(CO$5,OtherQueues_bySub!$M$4:$X$4,0))</f>
        <v>0</v>
      </c>
      <c r="CP306" s="142" cm="1">
        <f t="array" ref="CP306">INDEX(CAISOQueue_bySub!$M$5:$W$321,MATCH(1,($B306=CAISOQueue_bySub!$B$5:$B$321)*($C306=CAISOQueue_bySub!$C$5:$C$321),0),MATCH(CP$5,CAISOQueue_bySub!$M$4:$W$4,0))+INDEX(OtherQueues_bySub!$M$5:$X$325,MATCH(1,($B306=OtherQueues_bySub!$B$5:$B$321)*($C306=OtherQueues_bySub!$C$5:$C$321),0),MATCH(CP$5,OtherQueues_bySub!$M$4:$X$4,0))</f>
        <v>0</v>
      </c>
      <c r="CQ306" s="142"/>
      <c r="CR306" s="142"/>
      <c r="CS306" s="142" cm="1">
        <f t="array" ref="CS306">INDEX(CAISOQueue_bySub!$M$5:$W$321,MATCH(1,($B306=CAISOQueue_bySub!$B$5:$B$321)*($C306=CAISOQueue_bySub!$C$5:$C$321),0),MATCH(CS$5,CAISOQueue_bySub!$M$4:$W$4,0))+INDEX(OtherQueues_bySub!$M$5:$X$325,MATCH(1,($B306=OtherQueues_bySub!$B$5:$B$321)*($C306=OtherQueues_bySub!$C$5:$C$321),0),MATCH(CS$5,OtherQueues_bySub!$M$4:$X$4,0))</f>
        <v>0</v>
      </c>
      <c r="CT306" s="142" cm="1">
        <f t="array" ref="CT306">INDEX(CAISOQueue_bySub!$M$5:$W$321,MATCH(1,($B306=CAISOQueue_bySub!$B$5:$B$321)*($C306=CAISOQueue_bySub!$C$5:$C$321),0),MATCH(CT$5,CAISOQueue_bySub!$M$4:$W$4,0))+INDEX(OtherQueues_bySub!$M$5:$X$325,MATCH(1,($B306=OtherQueues_bySub!$B$5:$B$321)*($C306=OtherQueues_bySub!$C$5:$C$321),0),MATCH(CT$5,OtherQueues_bySub!$M$4:$X$4,0))</f>
        <v>0</v>
      </c>
      <c r="CU306" s="142"/>
      <c r="CV306" s="142" cm="1">
        <f t="array" ref="CV306">INDEX(CAISOQueue_bySub!$M$5:$W$321,MATCH(1,($B306=CAISOQueue_bySub!$B$5:$B$321)*($C306=CAISOQueue_bySub!$C$5:$C$321),0),MATCH(CV$5,CAISOQueue_bySub!$M$4:$W$4,0))+INDEX(OtherQueues_bySub!$M$5:$X$325,MATCH(1,($B306=OtherQueues_bySub!$B$5:$B$321)*($C306=OtherQueues_bySub!$C$5:$C$321),0),MATCH(CV$5,OtherQueues_bySub!$M$4:$X$4,0))</f>
        <v>0</v>
      </c>
      <c r="CW306" s="142" cm="1">
        <f t="array" ref="CW306">INDEX(CAISOQueue_bySub!$M$5:$W$321,MATCH(1,($B306=CAISOQueue_bySub!$B$5:$B$321)*($C306=CAISOQueue_bySub!$C$5:$C$321),0),MATCH(CW$5,CAISOQueue_bySub!$M$4:$W$4,0))+INDEX(OtherQueues_bySub!$M$5:$X$325,MATCH(1,($B306=OtherQueues_bySub!$B$5:$B$321)*($C306=OtherQueues_bySub!$C$5:$C$321),0),MATCH(CW$5,OtherQueues_bySub!$M$4:$X$4,0))</f>
        <v>0</v>
      </c>
      <c r="CX306" s="142" cm="1">
        <f t="array" ref="CX306">INDEX(CAISOQueue_bySub!$M$5:$W$321,MATCH(1,($B306=CAISOQueue_bySub!$B$5:$B$321)*($C306=CAISOQueue_bySub!$C$5:$C$321),0),MATCH(CX$5,CAISOQueue_bySub!$M$4:$W$4,0))+INDEX(OtherQueues_bySub!$M$5:$X$325,MATCH(1,($B306=OtherQueues_bySub!$B$5:$B$321)*($C306=OtherQueues_bySub!$C$5:$C$321),0),MATCH(CX$5,OtherQueues_bySub!$M$4:$X$4,0))</f>
        <v>102</v>
      </c>
      <c r="CY306" s="142" cm="1">
        <f t="array" ref="CY306">INDEX(CAISOQueue_bySub!$M$5:$W$321,MATCH(1,($B306=CAISOQueue_bySub!$B$5:$B$321)*($C306=CAISOQueue_bySub!$C$5:$C$321),0),MATCH(CY$5,CAISOQueue_bySub!$M$4:$W$4,0))+INDEX(OtherQueues_bySub!$M$5:$X$325,MATCH(1,($B306=OtherQueues_bySub!$B$5:$B$321)*($C306=OtherQueues_bySub!$C$5:$C$321),0),MATCH(CY$5,OtherQueues_bySub!$M$4:$X$4,0))</f>
        <v>0</v>
      </c>
      <c r="CZ306" s="154">
        <f t="shared" si="270"/>
        <v>1</v>
      </c>
      <c r="DA306" s="154">
        <f t="shared" si="271"/>
        <v>1</v>
      </c>
      <c r="DB306" s="154">
        <f t="shared" si="272"/>
        <v>1</v>
      </c>
      <c r="DC306" s="154">
        <f t="shared" si="273"/>
        <v>1</v>
      </c>
      <c r="DD306" s="154">
        <f t="shared" si="274"/>
        <v>1</v>
      </c>
      <c r="DE306" s="154">
        <f t="shared" si="275"/>
        <v>1</v>
      </c>
      <c r="DF306" s="154">
        <f t="shared" si="276"/>
        <v>1</v>
      </c>
      <c r="DG306" s="154">
        <f t="shared" si="277"/>
        <v>1</v>
      </c>
      <c r="DH306" s="154">
        <f t="shared" si="278"/>
        <v>1</v>
      </c>
      <c r="DI306" s="154">
        <f t="shared" si="279"/>
        <v>1</v>
      </c>
      <c r="DJ306" s="154">
        <f t="shared" si="280"/>
        <v>1</v>
      </c>
      <c r="DK306" s="154">
        <f t="shared" si="281"/>
        <v>1</v>
      </c>
      <c r="DL306" s="154">
        <f t="shared" si="282"/>
        <v>1</v>
      </c>
      <c r="DM306" s="154">
        <f t="shared" si="283"/>
        <v>1</v>
      </c>
      <c r="DN306" s="154">
        <f t="shared" si="284"/>
        <v>1</v>
      </c>
      <c r="DO306" s="149">
        <f t="shared" si="287"/>
        <v>0</v>
      </c>
      <c r="DQ306" s="170">
        <f t="shared" si="288"/>
        <v>1</v>
      </c>
      <c r="DR306" s="170">
        <f t="shared" si="289"/>
        <v>1</v>
      </c>
      <c r="DS306" s="170">
        <f t="shared" si="290"/>
        <v>1</v>
      </c>
      <c r="DT306" s="170">
        <f t="shared" si="291"/>
        <v>1</v>
      </c>
      <c r="DU306" s="170">
        <f t="shared" si="292"/>
        <v>1</v>
      </c>
      <c r="DX306" s="170">
        <f t="shared" si="293"/>
        <v>1</v>
      </c>
      <c r="DY306" s="170">
        <f t="shared" si="294"/>
        <v>1</v>
      </c>
      <c r="DZ306" s="170">
        <f t="shared" si="297"/>
        <v>1</v>
      </c>
      <c r="EA306" s="170">
        <f t="shared" si="295"/>
        <v>1</v>
      </c>
      <c r="EB306" s="170">
        <f t="shared" si="296"/>
        <v>1</v>
      </c>
    </row>
    <row r="307" spans="1:132" x14ac:dyDescent="0.25">
      <c r="A307" s="6" t="str">
        <f>Substation_Info!A305</f>
        <v xml:space="preserve">SCE Metro Study Area </v>
      </c>
      <c r="B307" s="6" t="str">
        <f>Substation_Info!B305</f>
        <v xml:space="preserve">Villa Park </v>
      </c>
      <c r="C307" s="6">
        <f>Substation_Info!C305</f>
        <v>230</v>
      </c>
      <c r="D307" s="142" cm="1">
        <f t="array" ref="D307">INDEX(Res_Add_forSens!$AD$5:$AP$321,MATCH(1,($B307=Res_Add_forSens!$B$5:$B$321)*($C307=Res_Add_forSens!$C$5:$C$321),0),MATCH(1,(D$6=Res_Add_forSens!$AD$4:$AP$4)*(D$5=Res_Add_forSens!$AD$3:$AP$3),0))</f>
        <v>0</v>
      </c>
      <c r="E307" s="142" cm="1">
        <f t="array" ref="E307">INDEX(Res_Add_forSens!$AD$5:$AP$321,MATCH(1,($B307=Res_Add_forSens!$B$5:$B$321)*($C307=Res_Add_forSens!$C$5:$C$321),0),MATCH(1,(E$6=Res_Add_forSens!$AD$4:$AP$4)*(E$5=Res_Add_forSens!$AD$3:$AP$3),0))</f>
        <v>0</v>
      </c>
      <c r="F307" s="142" cm="1">
        <f t="array" ref="F307">INDEX(Res_Add_forSens!$AD$5:$AP$321,MATCH(1,($B307=Res_Add_forSens!$B$5:$B$321)*($C307=Res_Add_forSens!$C$5:$C$321),0),MATCH(1,(F$6=Res_Add_forSens!$AD$4:$AP$4)*(F$5=Res_Add_forSens!$AD$3:$AP$3),0))</f>
        <v>0</v>
      </c>
      <c r="G307" s="142" cm="1">
        <f t="array" ref="G307">INDEX(Res_Add_forSens!$AD$5:$AP$321,MATCH(1,($B307=Res_Add_forSens!$B$5:$B$321)*($C307=Res_Add_forSens!$C$5:$C$321),0),MATCH(1,(G$6=Res_Add_forSens!$AD$4:$AP$4)*(G$5=Res_Add_forSens!$AD$3:$AP$3),0))</f>
        <v>0</v>
      </c>
      <c r="H307" s="142" cm="1">
        <f t="array" ref="H307">INDEX(Res_Add_forSens!$AD$5:$AP$321,MATCH(1,($B307=Res_Add_forSens!$B$5:$B$321)*($C307=Res_Add_forSens!$C$5:$C$321),0),MATCH(1,(H$6=Res_Add_forSens!$AD$4:$AP$4)*(H$5=Res_Add_forSens!$AD$3:$AP$3),0))</f>
        <v>0</v>
      </c>
      <c r="I307" s="142" cm="1">
        <f t="array" ref="I307">INDEX(Res_Add_forSens!$AD$5:$AP$321,MATCH(1,($B307=Res_Add_forSens!$B$5:$B$321)*($C307=Res_Add_forSens!$C$5:$C$321),0),MATCH(1,(I$6=Res_Add_forSens!$AD$4:$AP$4)*(I$5=Res_Add_forSens!$AD$3:$AP$3),0))</f>
        <v>0</v>
      </c>
      <c r="J307" s="142" cm="1">
        <f t="array" ref="J307">INDEX(Res_Add_forSens!$AD$5:$AP$321,MATCH(1,($B307=Res_Add_forSens!$B$5:$B$321)*($C307=Res_Add_forSens!$C$5:$C$321),0),MATCH(1,(J$6=Res_Add_forSens!$AD$4:$AP$4)*(J$5=Res_Add_forSens!$AD$3:$AP$3),0))</f>
        <v>0</v>
      </c>
      <c r="K307" s="142" cm="1">
        <f t="array" ref="K307">INDEX(Res_Add_forSens!$AD$5:$AP$321,MATCH(1,($B307=Res_Add_forSens!$B$5:$B$321)*($C307=Res_Add_forSens!$C$5:$C$321),0),MATCH(1,(K$6=Res_Add_forSens!$AD$4:$AP$4)*(K$5=Res_Add_forSens!$AD$3:$AP$3),0))</f>
        <v>0</v>
      </c>
      <c r="L307" s="142" cm="1">
        <f t="array" ref="L307">INDEX(Res_Add_forSens!$AD$5:$AP$321,MATCH(1,($B307=Res_Add_forSens!$B$5:$B$321)*($C307=Res_Add_forSens!$C$5:$C$321),0),MATCH(1,(L$6=Res_Add_forSens!$AD$4:$AP$4)*(L$5=Res_Add_forSens!$AD$3:$AP$3),0))</f>
        <v>0</v>
      </c>
      <c r="M307" s="142" cm="1">
        <f t="array" ref="M307">INDEX(Res_Add_forSens!$AD$5:$AP$321,MATCH(1,($B307=Res_Add_forSens!$B$5:$B$321)*($C307=Res_Add_forSens!$C$5:$C$321),0),MATCH(1,(M$6=Res_Add_forSens!$AD$4:$AP$4)*(M$5=Res_Add_forSens!$AD$3:$AP$3),0))</f>
        <v>0</v>
      </c>
      <c r="N307" s="142" cm="1">
        <f t="array" ref="N307">INDEX(Res_Add_forSens!$AD$5:$AP$321,MATCH(1,($B307=Res_Add_forSens!$B$5:$B$321)*($C307=Res_Add_forSens!$C$5:$C$321),0),MATCH(1,(N$6=Res_Add_forSens!$AD$4:$AP$4)*(N$5=Res_Add_forSens!$AD$3:$AP$3),0))</f>
        <v>0</v>
      </c>
      <c r="O307" s="142" cm="1">
        <f t="array" ref="O307">INDEX(Res_Add_forSens!$AD$5:$AP$321,MATCH(1,($B307=Res_Add_forSens!$B$5:$B$321)*($C307=Res_Add_forSens!$C$5:$C$321),0),MATCH(1,(O$6=Res_Add_forSens!$AD$4:$AP$4)*(O$5=Res_Add_forSens!$AD$3:$AP$3),0))</f>
        <v>0</v>
      </c>
      <c r="P307" s="142" cm="1">
        <f t="array" ref="P307">INDEX(Res_Add_forSens!$AD$5:$AP$321,MATCH(1,($B307=Res_Add_forSens!$B$5:$B$321)*($C307=Res_Add_forSens!$C$5:$C$321),0),MATCH(1,(P$6=Res_Add_forSens!$AD$4:$AP$4)*(P$5=Res_Add_forSens!$AD$3:$AP$3),0))</f>
        <v>0</v>
      </c>
      <c r="Q307" s="150">
        <f t="shared" si="285"/>
        <v>0</v>
      </c>
      <c r="R307" s="141">
        <v>0</v>
      </c>
      <c r="S307" s="141">
        <v>0</v>
      </c>
      <c r="T307" s="141">
        <v>0</v>
      </c>
      <c r="AA307" s="141">
        <v>0</v>
      </c>
      <c r="AB307" s="141">
        <v>0</v>
      </c>
      <c r="AC307" s="141">
        <v>0</v>
      </c>
      <c r="AE307" s="146"/>
      <c r="AF307" s="142" cm="1">
        <f t="array" ref="AF307">INDEX(CAISOQueue_bySub!$AK$5:$AU$321,MATCH(1,($B307=CAISOQueue_bySub!$B$5:$B$321)*($C307=CAISOQueue_bySub!$C$5:$C$321),0),MATCH(AF$5,CAISOQueue_bySub!$AK$4:$AU$4,0))+INDEX(OtherQueues_bySub!$Z$5:$AK$325,MATCH(1,($B307=OtherQueues_bySub!$B$5:$B$325)*($C307=OtherQueues_bySub!$C$5:$C$325),0),MATCH(AF$5,OtherQueues_bySub!$Z$4:$AK$4,0))</f>
        <v>0</v>
      </c>
      <c r="AG307" s="142" cm="1">
        <f t="array" ref="AG307">INDEX(OtherQueues_bySub!$Z$5:$AK$325,MATCH(1,($B307=OtherQueues_bySub!$B$5:$B$325)*($C307=OtherQueues_bySub!$C$5:$C$325),0),MATCH(AG$5,OtherQueues_bySub!$Z$4:$AK$4,0))</f>
        <v>0</v>
      </c>
      <c r="AH307" s="142" cm="1">
        <f t="array" ref="AH307">INDEX(CAISOQueue_bySub!$AK$5:$AU$321,MATCH(1,($B307=CAISOQueue_bySub!$B$5:$B$321)*($C307=CAISOQueue_bySub!$C$5:$C$321),0),MATCH(AH$5,CAISOQueue_bySub!$AK$4:$AU$4,0))+INDEX(OtherQueues_bySub!$Z$5:$AK$325,MATCH(1,($B307=OtherQueues_bySub!$B$5:$B$325)*($C307=OtherQueues_bySub!$C$5:$C$325),0),MATCH(AH$5,OtherQueues_bySub!$Z$4:$AK$4,0))</f>
        <v>0</v>
      </c>
      <c r="AI307" s="142" cm="1">
        <f t="array" ref="AI307">INDEX(CAISOQueue_bySub!$AK$5:$AU$321,MATCH(1,($B307=CAISOQueue_bySub!$B$5:$B$321)*($C307=CAISOQueue_bySub!$C$5:$C$321),0),MATCH(AI$5,CAISOQueue_bySub!$AK$4:$AU$4,0))+INDEX(OtherQueues_bySub!$Z$5:$AK$325,MATCH(1,($B307=OtherQueues_bySub!$B$5:$B$325)*($C307=OtherQueues_bySub!$C$5:$C$325),0),MATCH(AI$5,OtherQueues_bySub!$Z$4:$AK$4,0))</f>
        <v>0</v>
      </c>
      <c r="AJ307" s="142"/>
      <c r="AK307" s="142"/>
      <c r="AL307" s="142" cm="1">
        <f t="array" ref="AL307">INDEX(CAISOQueue_bySub!$AK$5:$AU$321,MATCH(1,($B307=CAISOQueue_bySub!$B$5:$B$321)*($C307=CAISOQueue_bySub!$C$5:$C$321),0),MATCH(AL$5,CAISOQueue_bySub!$AK$4:$AU$4,0))+INDEX(OtherQueues_bySub!$Z$5:$AK$325,MATCH(1,($B307=OtherQueues_bySub!$B$5:$B$325)*($C307=OtherQueues_bySub!$C$5:$C$325),0),MATCH(AL$5,OtherQueues_bySub!$Z$4:$AK$4,0))</f>
        <v>0</v>
      </c>
      <c r="AM307" s="142" cm="1">
        <f t="array" ref="AM307">INDEX(CAISOQueue_bySub!$AK$5:$AU$321,MATCH(1,($B307=CAISOQueue_bySub!$B$5:$B$321)*($C307=CAISOQueue_bySub!$C$5:$C$321),0),MATCH(AM$5,CAISOQueue_bySub!$AK$4:$AU$4,0))+INDEX(OtherQueues_bySub!$Z$5:$AK$325,MATCH(1,($B307=OtherQueues_bySub!$B$5:$B$325)*($C307=OtherQueues_bySub!$C$5:$C$325),0),MATCH(AM$5,OtherQueues_bySub!$Z$4:$AK$4,0))</f>
        <v>0</v>
      </c>
      <c r="AN307" s="142"/>
      <c r="AO307" s="142" cm="1">
        <f t="array" ref="AO307">INDEX(CAISOQueue_bySub!$AK$5:$AU$321,MATCH(1,($B307=CAISOQueue_bySub!$B$5:$B$321)*($C307=CAISOQueue_bySub!$C$5:$C$321),0),MATCH(AO$5,CAISOQueue_bySub!$AK$4:$AU$4,0))+INDEX(OtherQueues_bySub!$Z$5:$AK$325,MATCH(1,($B307=OtherQueues_bySub!$B$5:$B$325)*($C307=OtherQueues_bySub!$C$5:$C$325),0),MATCH(AO$5,OtherQueues_bySub!$Z$4:$AK$4,0))</f>
        <v>0</v>
      </c>
      <c r="AP307" s="142" cm="1">
        <f t="array" ref="AP307">INDEX(CAISOQueue_bySub!$AK$5:$AU$321,MATCH(1,($B307=CAISOQueue_bySub!$B$5:$B$321)*($C307=CAISOQueue_bySub!$C$5:$C$321),0),MATCH(AP$5,CAISOQueue_bySub!$AK$4:$AU$4,0))+INDEX(OtherQueues_bySub!$Z$5:$AK$325,MATCH(1,($B307=OtherQueues_bySub!$B$5:$B$325)*($C307=OtherQueues_bySub!$C$5:$C$325),0),MATCH(AP$5,OtherQueues_bySub!$Z$4:$AK$4,0))</f>
        <v>0</v>
      </c>
      <c r="AQ307" s="142" cm="1">
        <f t="array" ref="AQ307">INDEX(CAISOQueue_bySub!$AK$5:$AU$321,MATCH(1,($B307=CAISOQueue_bySub!$B$5:$B$321)*($C307=CAISOQueue_bySub!$C$5:$C$321),0),MATCH(AQ$5,CAISOQueue_bySub!$AK$4:$AU$4,0))+INDEX(OtherQueues_bySub!$Z$5:$AK$325,MATCH(1,($B307=OtherQueues_bySub!$B$5:$B$325)*($C307=OtherQueues_bySub!$C$5:$C$325),0),MATCH(AQ$5,OtherQueues_bySub!$Z$4:$AK$4,0))</f>
        <v>0</v>
      </c>
      <c r="AR307" s="142" cm="1">
        <f t="array" ref="AR307">INDEX(CAISOQueue_bySub!$AK$5:$AU$321,MATCH(1,($B307=CAISOQueue_bySub!$B$5:$B$321)*($C307=CAISOQueue_bySub!$C$5:$C$321),0),MATCH(AR$5,CAISOQueue_bySub!$AK$4:$AU$4,0))+INDEX(OtherQueues_bySub!$Z$5:$AK$325,MATCH(1,($B307=OtherQueues_bySub!$B$5:$B$325)*($C307=OtherQueues_bySub!$C$5:$C$325),0),MATCH(AR$5,OtherQueues_bySub!$Z$4:$AK$4,0))</f>
        <v>0</v>
      </c>
      <c r="AS307" s="148">
        <f t="shared" si="240"/>
        <v>1</v>
      </c>
      <c r="AT307" s="148">
        <f t="shared" si="241"/>
        <v>1</v>
      </c>
      <c r="AU307" s="148">
        <f t="shared" si="242"/>
        <v>1</v>
      </c>
      <c r="AV307" s="148">
        <f t="shared" si="243"/>
        <v>1</v>
      </c>
      <c r="AW307" s="148">
        <f t="shared" si="244"/>
        <v>1</v>
      </c>
      <c r="AX307" s="148">
        <f t="shared" si="245"/>
        <v>1</v>
      </c>
      <c r="AY307" s="148">
        <f t="shared" si="246"/>
        <v>1</v>
      </c>
      <c r="AZ307" s="148">
        <f t="shared" si="247"/>
        <v>1</v>
      </c>
      <c r="BA307" s="148">
        <f t="shared" si="248"/>
        <v>1</v>
      </c>
      <c r="BB307" s="148">
        <f t="shared" si="249"/>
        <v>1</v>
      </c>
      <c r="BC307" s="148">
        <f t="shared" si="250"/>
        <v>1</v>
      </c>
      <c r="BD307" s="148">
        <f t="shared" si="251"/>
        <v>1</v>
      </c>
      <c r="BE307" s="148">
        <f t="shared" si="252"/>
        <v>1</v>
      </c>
      <c r="BF307" s="148">
        <f t="shared" si="253"/>
        <v>1</v>
      </c>
      <c r="BG307" s="148">
        <f t="shared" si="254"/>
        <v>1</v>
      </c>
      <c r="BH307" s="149">
        <f t="shared" si="286"/>
        <v>0</v>
      </c>
      <c r="BI307" s="157"/>
      <c r="BJ307" s="142" cm="1">
        <f t="array" ref="BJ307">INDEX(CAISOQueue_bySub!$AW$5:$BG$321,MATCH(1,($B307=CAISOQueue_bySub!$B$5:$B$321)*($C307=CAISOQueue_bySub!$C$5:$C$321),0),MATCH(BJ$5,CAISOQueue_bySub!$AW$4:$BG$4,0))+INDEX(OtherQueues_bySub!$Z$5:$AK$325,MATCH(1,($B307=OtherQueues_bySub!$B$5:$B$321)*($C307=OtherQueues_bySub!$C$5:$C$321),0),MATCH(BJ$5,OtherQueues_bySub!$Z$4:$AK$4,0))</f>
        <v>0</v>
      </c>
      <c r="BK307" s="142" cm="1">
        <f t="array" ref="BK307">INDEX(OtherQueues_bySub!$Z$5:$AK$325,MATCH(1,($B307=OtherQueues_bySub!$B$5:$B$325)*($C307=OtherQueues_bySub!$C$5:$C$325),0),MATCH(BK$5,OtherQueues_bySub!$Z$4:$AK$4,0))</f>
        <v>0</v>
      </c>
      <c r="BL307" s="142" cm="1">
        <f t="array" ref="BL307">INDEX(CAISOQueue_bySub!$AW$5:$BG$321,MATCH(1,($B307=CAISOQueue_bySub!$B$5:$B$321)*($C307=CAISOQueue_bySub!$C$5:$C$321),0),MATCH(BL$5,CAISOQueue_bySub!$AW$4:$BG$4,0))+INDEX(OtherQueues_bySub!$Z$5:$AK$325,MATCH(1,($B307=OtherQueues_bySub!$B$5:$B$321)*($C307=OtherQueues_bySub!$C$5:$C$321),0),MATCH(BL$5,OtherQueues_bySub!$Z$4:$AK$4,0))</f>
        <v>0</v>
      </c>
      <c r="BM307" s="142" cm="1">
        <f t="array" ref="BM307">INDEX(CAISOQueue_bySub!$AW$5:$BG$321,MATCH(1,($B307=CAISOQueue_bySub!$B$5:$B$321)*($C307=CAISOQueue_bySub!$C$5:$C$321),0),MATCH(BM$5,CAISOQueue_bySub!$AW$4:$BG$4,0))+INDEX(OtherQueues_bySub!$Z$5:$AK$325,MATCH(1,($B307=OtherQueues_bySub!$B$5:$B$321)*($C307=OtherQueues_bySub!$C$5:$C$321),0),MATCH(BM$5,OtherQueues_bySub!$Z$4:$AK$4,0))</f>
        <v>0</v>
      </c>
      <c r="BN307" s="142"/>
      <c r="BO307" s="142"/>
      <c r="BP307" s="142" cm="1">
        <f t="array" ref="BP307">INDEX(CAISOQueue_bySub!$AW$5:$BG$321,MATCH(1,($B307=CAISOQueue_bySub!$B$5:$B$321)*($C307=CAISOQueue_bySub!$C$5:$C$321),0),MATCH(BP$5,CAISOQueue_bySub!$AW$4:$BG$4,0))+INDEX(OtherQueues_bySub!$Z$5:$AK$325,MATCH(1,($B307=OtherQueues_bySub!$B$5:$B$321)*($C307=OtherQueues_bySub!$C$5:$C$321),0),MATCH(BP$5,OtherQueues_bySub!$Z$4:$AK$4,0))</f>
        <v>0</v>
      </c>
      <c r="BQ307" s="142" cm="1">
        <f t="array" ref="BQ307">INDEX(CAISOQueue_bySub!$AW$5:$BG$321,MATCH(1,($B307=CAISOQueue_bySub!$B$5:$B$321)*($C307=CAISOQueue_bySub!$C$5:$C$321),0),MATCH(BQ$5,CAISOQueue_bySub!$AW$4:$BG$4,0))+INDEX(OtherQueues_bySub!$Z$5:$AK$325,MATCH(1,($B307=OtherQueues_bySub!$B$5:$B$321)*($C307=OtherQueues_bySub!$C$5:$C$321),0),MATCH(BQ$5,OtherQueues_bySub!$Z$4:$AK$4,0))</f>
        <v>0</v>
      </c>
      <c r="BR307" s="142"/>
      <c r="BS307" s="142" cm="1">
        <f t="array" ref="BS307">INDEX(CAISOQueue_bySub!$AW$5:$BG$321,MATCH(1,($B307=CAISOQueue_bySub!$B$5:$B$321)*($C307=CAISOQueue_bySub!$C$5:$C$321),0),MATCH(BS$5,CAISOQueue_bySub!$AW$4:$BG$4,0))+INDEX(OtherQueues_bySub!$Z$5:$AK$325,MATCH(1,($B307=OtherQueues_bySub!$B$5:$B$321)*($C307=OtherQueues_bySub!$C$5:$C$321),0),MATCH(BS$5,OtherQueues_bySub!$Z$4:$AK$4,0))</f>
        <v>0</v>
      </c>
      <c r="BT307" s="142" cm="1">
        <f t="array" ref="BT307">INDEX(CAISOQueue_bySub!$AW$5:$BG$321,MATCH(1,($B307=CAISOQueue_bySub!$B$5:$B$321)*($C307=CAISOQueue_bySub!$C$5:$C$321),0),MATCH(BT$5,CAISOQueue_bySub!$AW$4:$BG$4,0))+INDEX(OtherQueues_bySub!$Z$5:$AK$325,MATCH(1,($B307=OtherQueues_bySub!$B$5:$B$321)*($C307=OtherQueues_bySub!$C$5:$C$321),0),MATCH(BT$5,OtherQueues_bySub!$Z$4:$AK$4,0))</f>
        <v>0</v>
      </c>
      <c r="BU307" s="142" cm="1">
        <f t="array" ref="BU307">INDEX(CAISOQueue_bySub!$AW$5:$BG$321,MATCH(1,($B307=CAISOQueue_bySub!$B$5:$B$321)*($C307=CAISOQueue_bySub!$C$5:$C$321),0),MATCH(BU$5,CAISOQueue_bySub!$AW$4:$BG$4,0))+INDEX(OtherQueues_bySub!$Z$5:$AK$325,MATCH(1,($B307=OtherQueues_bySub!$B$5:$B$321)*($C307=OtherQueues_bySub!$C$5:$C$321),0),MATCH(BU$5,OtherQueues_bySub!$Z$4:$AK$4,0))</f>
        <v>0</v>
      </c>
      <c r="BV307" s="142" cm="1">
        <f t="array" ref="BV307">INDEX(CAISOQueue_bySub!$AW$5:$BG$321,MATCH(1,($B307=CAISOQueue_bySub!$B$5:$B$321)*($C307=CAISOQueue_bySub!$C$5:$C$321),0),MATCH(BV$5,CAISOQueue_bySub!$AW$4:$BG$4,0))+INDEX(OtherQueues_bySub!$Z$5:$AK$325,MATCH(1,($B307=OtherQueues_bySub!$B$5:$B$321)*($C307=OtherQueues_bySub!$C$5:$C$321),0),MATCH(BV$5,OtherQueues_bySub!$Z$4:$AK$4,0))</f>
        <v>0</v>
      </c>
      <c r="BW307" s="154">
        <f t="shared" si="255"/>
        <v>1</v>
      </c>
      <c r="BX307" s="154">
        <f t="shared" si="256"/>
        <v>1</v>
      </c>
      <c r="BY307" s="154">
        <f t="shared" si="257"/>
        <v>1</v>
      </c>
      <c r="BZ307" s="154">
        <f t="shared" si="258"/>
        <v>1</v>
      </c>
      <c r="CA307" s="154">
        <f t="shared" si="259"/>
        <v>1</v>
      </c>
      <c r="CB307" s="154">
        <f t="shared" si="260"/>
        <v>1</v>
      </c>
      <c r="CC307" s="154">
        <f t="shared" si="261"/>
        <v>1</v>
      </c>
      <c r="CD307" s="154">
        <f t="shared" si="262"/>
        <v>1</v>
      </c>
      <c r="CE307" s="154">
        <f t="shared" si="263"/>
        <v>1</v>
      </c>
      <c r="CF307" s="154">
        <f t="shared" si="264"/>
        <v>1</v>
      </c>
      <c r="CG307" s="154">
        <f t="shared" si="265"/>
        <v>1</v>
      </c>
      <c r="CH307" s="154">
        <f t="shared" si="266"/>
        <v>1</v>
      </c>
      <c r="CI307" s="154">
        <f t="shared" si="267"/>
        <v>1</v>
      </c>
      <c r="CJ307" s="154">
        <f t="shared" si="268"/>
        <v>1</v>
      </c>
      <c r="CK307" s="154">
        <f t="shared" si="269"/>
        <v>1</v>
      </c>
      <c r="CL307" s="149">
        <f t="shared" si="298"/>
        <v>0</v>
      </c>
      <c r="CM307" s="142" cm="1">
        <f t="array" ref="CM307">INDEX(CAISOQueue_bySub!$M$5:$W$321,MATCH(1,($B307=CAISOQueue_bySub!$B$5:$B$321)*($C307=CAISOQueue_bySub!$C$5:$C$321),0),MATCH(CM$5,CAISOQueue_bySub!$M$4:$W$4,0))+INDEX(OtherQueues_bySub!$M$5:$X$325,MATCH(1,($B307=OtherQueues_bySub!$B$5:$B$321)*($C307=OtherQueues_bySub!$C$5:$C$321),0),MATCH(CM$5,OtherQueues_bySub!$M$4:$X$4,0))</f>
        <v>0</v>
      </c>
      <c r="CN307" s="142" cm="1">
        <f t="array" ref="CN307">INDEX(OtherQueues_bySub!$Z$5:$AK$325,MATCH(1,($B307=OtherQueues_bySub!$B$5:$B$325)*($C307=OtherQueues_bySub!$C$5:$C$325),0),MATCH(CN$5,OtherQueues_bySub!$Z$4:$AK$4,0))</f>
        <v>0</v>
      </c>
      <c r="CO307" s="142" cm="1">
        <f t="array" ref="CO307">INDEX(CAISOQueue_bySub!$M$5:$W$321,MATCH(1,($B307=CAISOQueue_bySub!$B$5:$B$321)*($C307=CAISOQueue_bySub!$C$5:$C$321),0),MATCH(CO$5,CAISOQueue_bySub!$M$4:$W$4,0))+INDEX(OtherQueues_bySub!$M$5:$X$325,MATCH(1,($B307=OtherQueues_bySub!$B$5:$B$321)*($C307=OtherQueues_bySub!$C$5:$C$321),0),MATCH(CO$5,OtherQueues_bySub!$M$4:$X$4,0))</f>
        <v>0</v>
      </c>
      <c r="CP307" s="142" cm="1">
        <f t="array" ref="CP307">INDEX(CAISOQueue_bySub!$M$5:$W$321,MATCH(1,($B307=CAISOQueue_bySub!$B$5:$B$321)*($C307=CAISOQueue_bySub!$C$5:$C$321),0),MATCH(CP$5,CAISOQueue_bySub!$M$4:$W$4,0))+INDEX(OtherQueues_bySub!$M$5:$X$325,MATCH(1,($B307=OtherQueues_bySub!$B$5:$B$321)*($C307=OtherQueues_bySub!$C$5:$C$321),0),MATCH(CP$5,OtherQueues_bySub!$M$4:$X$4,0))</f>
        <v>0</v>
      </c>
      <c r="CQ307" s="142"/>
      <c r="CR307" s="142"/>
      <c r="CS307" s="142" cm="1">
        <f t="array" ref="CS307">INDEX(CAISOQueue_bySub!$M$5:$W$321,MATCH(1,($B307=CAISOQueue_bySub!$B$5:$B$321)*($C307=CAISOQueue_bySub!$C$5:$C$321),0),MATCH(CS$5,CAISOQueue_bySub!$M$4:$W$4,0))+INDEX(OtherQueues_bySub!$M$5:$X$325,MATCH(1,($B307=OtherQueues_bySub!$B$5:$B$321)*($C307=OtherQueues_bySub!$C$5:$C$321),0),MATCH(CS$5,OtherQueues_bySub!$M$4:$X$4,0))</f>
        <v>0</v>
      </c>
      <c r="CT307" s="142" cm="1">
        <f t="array" ref="CT307">INDEX(CAISOQueue_bySub!$M$5:$W$321,MATCH(1,($B307=CAISOQueue_bySub!$B$5:$B$321)*($C307=CAISOQueue_bySub!$C$5:$C$321),0),MATCH(CT$5,CAISOQueue_bySub!$M$4:$W$4,0))+INDEX(OtherQueues_bySub!$M$5:$X$325,MATCH(1,($B307=OtherQueues_bySub!$B$5:$B$321)*($C307=OtherQueues_bySub!$C$5:$C$321),0),MATCH(CT$5,OtherQueues_bySub!$M$4:$X$4,0))</f>
        <v>0</v>
      </c>
      <c r="CU307" s="142"/>
      <c r="CV307" s="142" cm="1">
        <f t="array" ref="CV307">INDEX(CAISOQueue_bySub!$M$5:$W$321,MATCH(1,($B307=CAISOQueue_bySub!$B$5:$B$321)*($C307=CAISOQueue_bySub!$C$5:$C$321),0),MATCH(CV$5,CAISOQueue_bySub!$M$4:$W$4,0))+INDEX(OtherQueues_bySub!$M$5:$X$325,MATCH(1,($B307=OtherQueues_bySub!$B$5:$B$321)*($C307=OtherQueues_bySub!$C$5:$C$321),0),MATCH(CV$5,OtherQueues_bySub!$M$4:$X$4,0))</f>
        <v>0</v>
      </c>
      <c r="CW307" s="142" cm="1">
        <f t="array" ref="CW307">INDEX(CAISOQueue_bySub!$M$5:$W$321,MATCH(1,($B307=CAISOQueue_bySub!$B$5:$B$321)*($C307=CAISOQueue_bySub!$C$5:$C$321),0),MATCH(CW$5,CAISOQueue_bySub!$M$4:$W$4,0))+INDEX(OtherQueues_bySub!$M$5:$X$325,MATCH(1,($B307=OtherQueues_bySub!$B$5:$B$321)*($C307=OtherQueues_bySub!$C$5:$C$321),0),MATCH(CW$5,OtherQueues_bySub!$M$4:$X$4,0))</f>
        <v>0</v>
      </c>
      <c r="CX307" s="142" cm="1">
        <f t="array" ref="CX307">INDEX(CAISOQueue_bySub!$M$5:$W$321,MATCH(1,($B307=CAISOQueue_bySub!$B$5:$B$321)*($C307=CAISOQueue_bySub!$C$5:$C$321),0),MATCH(CX$5,CAISOQueue_bySub!$M$4:$W$4,0))+INDEX(OtherQueues_bySub!$M$5:$X$325,MATCH(1,($B307=OtherQueues_bySub!$B$5:$B$321)*($C307=OtherQueues_bySub!$C$5:$C$321),0),MATCH(CX$5,OtherQueues_bySub!$M$4:$X$4,0))</f>
        <v>0</v>
      </c>
      <c r="CY307" s="142" cm="1">
        <f t="array" ref="CY307">INDEX(CAISOQueue_bySub!$M$5:$W$321,MATCH(1,($B307=CAISOQueue_bySub!$B$5:$B$321)*($C307=CAISOQueue_bySub!$C$5:$C$321),0),MATCH(CY$5,CAISOQueue_bySub!$M$4:$W$4,0))+INDEX(OtherQueues_bySub!$M$5:$X$325,MATCH(1,($B307=OtherQueues_bySub!$B$5:$B$321)*($C307=OtherQueues_bySub!$C$5:$C$321),0),MATCH(CY$5,OtherQueues_bySub!$M$4:$X$4,0))</f>
        <v>0</v>
      </c>
      <c r="CZ307" s="154">
        <f t="shared" si="270"/>
        <v>1</v>
      </c>
      <c r="DA307" s="154">
        <f t="shared" si="271"/>
        <v>1</v>
      </c>
      <c r="DB307" s="154">
        <f t="shared" si="272"/>
        <v>1</v>
      </c>
      <c r="DC307" s="154">
        <f t="shared" si="273"/>
        <v>1</v>
      </c>
      <c r="DD307" s="154">
        <f t="shared" si="274"/>
        <v>1</v>
      </c>
      <c r="DE307" s="154">
        <f t="shared" si="275"/>
        <v>1</v>
      </c>
      <c r="DF307" s="154">
        <f t="shared" si="276"/>
        <v>1</v>
      </c>
      <c r="DG307" s="154">
        <f t="shared" si="277"/>
        <v>1</v>
      </c>
      <c r="DH307" s="154">
        <f t="shared" si="278"/>
        <v>1</v>
      </c>
      <c r="DI307" s="154">
        <f t="shared" si="279"/>
        <v>1</v>
      </c>
      <c r="DJ307" s="154">
        <f t="shared" si="280"/>
        <v>1</v>
      </c>
      <c r="DK307" s="154">
        <f t="shared" si="281"/>
        <v>1</v>
      </c>
      <c r="DL307" s="154">
        <f t="shared" si="282"/>
        <v>1</v>
      </c>
      <c r="DM307" s="154">
        <f t="shared" si="283"/>
        <v>1</v>
      </c>
      <c r="DN307" s="154">
        <f t="shared" si="284"/>
        <v>1</v>
      </c>
      <c r="DO307" s="149">
        <f t="shared" si="287"/>
        <v>0</v>
      </c>
      <c r="DQ307" s="170">
        <f t="shared" si="288"/>
        <v>1</v>
      </c>
      <c r="DR307" s="170">
        <f t="shared" si="289"/>
        <v>1</v>
      </c>
      <c r="DS307" s="170">
        <f t="shared" si="290"/>
        <v>1</v>
      </c>
      <c r="DT307" s="170">
        <f t="shared" si="291"/>
        <v>1</v>
      </c>
      <c r="DU307" s="170">
        <f t="shared" si="292"/>
        <v>1</v>
      </c>
      <c r="DX307" s="170">
        <f t="shared" si="293"/>
        <v>1</v>
      </c>
      <c r="DY307" s="170">
        <f t="shared" si="294"/>
        <v>1</v>
      </c>
      <c r="DZ307" s="170">
        <f t="shared" si="297"/>
        <v>1</v>
      </c>
      <c r="EA307" s="170">
        <f t="shared" si="295"/>
        <v>1</v>
      </c>
      <c r="EB307" s="170">
        <f t="shared" si="296"/>
        <v>1</v>
      </c>
    </row>
    <row r="308" spans="1:132" x14ac:dyDescent="0.25">
      <c r="A308" s="6" t="str">
        <f>Substation_Info!A306</f>
        <v>SCE Northern Area</v>
      </c>
      <c r="B308" s="6" t="str">
        <f>Substation_Info!B306</f>
        <v>Vincent</v>
      </c>
      <c r="C308" s="6">
        <f>Substation_Info!C306</f>
        <v>230</v>
      </c>
      <c r="D308" s="142" cm="1">
        <f t="array" ref="D308">INDEX(Res_Add_forSens!$AD$5:$AP$321,MATCH(1,($B308=Res_Add_forSens!$B$5:$B$321)*($C308=Res_Add_forSens!$C$5:$C$321),0),MATCH(1,(D$6=Res_Add_forSens!$AD$4:$AP$4)*(D$5=Res_Add_forSens!$AD$3:$AP$3),0))</f>
        <v>0</v>
      </c>
      <c r="E308" s="142" cm="1">
        <f t="array" ref="E308">INDEX(Res_Add_forSens!$AD$5:$AP$321,MATCH(1,($B308=Res_Add_forSens!$B$5:$B$321)*($C308=Res_Add_forSens!$C$5:$C$321),0),MATCH(1,(E$6=Res_Add_forSens!$AD$4:$AP$4)*(E$5=Res_Add_forSens!$AD$3:$AP$3),0))</f>
        <v>0</v>
      </c>
      <c r="F308" s="142" cm="1">
        <f t="array" ref="F308">INDEX(Res_Add_forSens!$AD$5:$AP$321,MATCH(1,($B308=Res_Add_forSens!$B$5:$B$321)*($C308=Res_Add_forSens!$C$5:$C$321),0),MATCH(1,(F$6=Res_Add_forSens!$AD$4:$AP$4)*(F$5=Res_Add_forSens!$AD$3:$AP$3),0))</f>
        <v>0</v>
      </c>
      <c r="G308" s="142" cm="1">
        <f t="array" ref="G308">INDEX(Res_Add_forSens!$AD$5:$AP$321,MATCH(1,($B308=Res_Add_forSens!$B$5:$B$321)*($C308=Res_Add_forSens!$C$5:$C$321),0),MATCH(1,(G$6=Res_Add_forSens!$AD$4:$AP$4)*(G$5=Res_Add_forSens!$AD$3:$AP$3),0))</f>
        <v>0</v>
      </c>
      <c r="H308" s="142" cm="1">
        <f t="array" ref="H308">INDEX(Res_Add_forSens!$AD$5:$AP$321,MATCH(1,($B308=Res_Add_forSens!$B$5:$B$321)*($C308=Res_Add_forSens!$C$5:$C$321),0),MATCH(1,(H$6=Res_Add_forSens!$AD$4:$AP$4)*(H$5=Res_Add_forSens!$AD$3:$AP$3),0))</f>
        <v>0</v>
      </c>
      <c r="I308" s="142" cm="1">
        <f t="array" ref="I308">INDEX(Res_Add_forSens!$AD$5:$AP$321,MATCH(1,($B308=Res_Add_forSens!$B$5:$B$321)*($C308=Res_Add_forSens!$C$5:$C$321),0),MATCH(1,(I$6=Res_Add_forSens!$AD$4:$AP$4)*(I$5=Res_Add_forSens!$AD$3:$AP$3),0))</f>
        <v>0</v>
      </c>
      <c r="J308" s="142" cm="1">
        <f t="array" ref="J308">INDEX(Res_Add_forSens!$AD$5:$AP$321,MATCH(1,($B308=Res_Add_forSens!$B$5:$B$321)*($C308=Res_Add_forSens!$C$5:$C$321),0),MATCH(1,(J$6=Res_Add_forSens!$AD$4:$AP$4)*(J$5=Res_Add_forSens!$AD$3:$AP$3),0))</f>
        <v>0</v>
      </c>
      <c r="K308" s="142" cm="1">
        <f t="array" ref="K308">INDEX(Res_Add_forSens!$AD$5:$AP$321,MATCH(1,($B308=Res_Add_forSens!$B$5:$B$321)*($C308=Res_Add_forSens!$C$5:$C$321),0),MATCH(1,(K$6=Res_Add_forSens!$AD$4:$AP$4)*(K$5=Res_Add_forSens!$AD$3:$AP$3),0))</f>
        <v>0</v>
      </c>
      <c r="L308" s="142" cm="1">
        <f t="array" ref="L308">INDEX(Res_Add_forSens!$AD$5:$AP$321,MATCH(1,($B308=Res_Add_forSens!$B$5:$B$321)*($C308=Res_Add_forSens!$C$5:$C$321),0),MATCH(1,(L$6=Res_Add_forSens!$AD$4:$AP$4)*(L$5=Res_Add_forSens!$AD$3:$AP$3),0))</f>
        <v>0</v>
      </c>
      <c r="M308" s="142" cm="1">
        <f t="array" ref="M308">INDEX(Res_Add_forSens!$AD$5:$AP$321,MATCH(1,($B308=Res_Add_forSens!$B$5:$B$321)*($C308=Res_Add_forSens!$C$5:$C$321),0),MATCH(1,(M$6=Res_Add_forSens!$AD$4:$AP$4)*(M$5=Res_Add_forSens!$AD$3:$AP$3),0))</f>
        <v>0</v>
      </c>
      <c r="N308" s="142" cm="1">
        <f t="array" ref="N308">INDEX(Res_Add_forSens!$AD$5:$AP$321,MATCH(1,($B308=Res_Add_forSens!$B$5:$B$321)*($C308=Res_Add_forSens!$C$5:$C$321),0),MATCH(1,(N$6=Res_Add_forSens!$AD$4:$AP$4)*(N$5=Res_Add_forSens!$AD$3:$AP$3),0))</f>
        <v>1303</v>
      </c>
      <c r="O308" s="142" cm="1">
        <f t="array" ref="O308">INDEX(Res_Add_forSens!$AD$5:$AP$321,MATCH(1,($B308=Res_Add_forSens!$B$5:$B$321)*($C308=Res_Add_forSens!$C$5:$C$321),0),MATCH(1,(O$6=Res_Add_forSens!$AD$4:$AP$4)*(O$5=Res_Add_forSens!$AD$3:$AP$3),0))</f>
        <v>1223.5900000000001</v>
      </c>
      <c r="P308" s="142" cm="1">
        <f t="array" ref="P308">INDEX(Res_Add_forSens!$AD$5:$AP$321,MATCH(1,($B308=Res_Add_forSens!$B$5:$B$321)*($C308=Res_Add_forSens!$C$5:$C$321),0),MATCH(1,(P$6=Res_Add_forSens!$AD$4:$AP$4)*(P$5=Res_Add_forSens!$AD$3:$AP$3),0))</f>
        <v>0</v>
      </c>
      <c r="Q308" s="150">
        <f t="shared" si="285"/>
        <v>1</v>
      </c>
      <c r="R308" s="141">
        <v>0</v>
      </c>
      <c r="S308" s="141">
        <v>0</v>
      </c>
      <c r="T308" s="141">
        <v>0</v>
      </c>
      <c r="AA308" s="141">
        <v>0</v>
      </c>
      <c r="AB308" s="141">
        <v>0</v>
      </c>
      <c r="AC308" s="141">
        <v>0</v>
      </c>
      <c r="AE308" s="146"/>
      <c r="AF308" s="142" cm="1">
        <f t="array" ref="AF308">INDEX(CAISOQueue_bySub!$AK$5:$AU$321,MATCH(1,($B308=CAISOQueue_bySub!$B$5:$B$321)*($C308=CAISOQueue_bySub!$C$5:$C$321),0),MATCH(AF$5,CAISOQueue_bySub!$AK$4:$AU$4,0))+INDEX(OtherQueues_bySub!$Z$5:$AK$325,MATCH(1,($B308=OtherQueues_bySub!$B$5:$B$325)*($C308=OtherQueues_bySub!$C$5:$C$325),0),MATCH(AF$5,OtherQueues_bySub!$Z$4:$AK$4,0))</f>
        <v>0</v>
      </c>
      <c r="AG308" s="142" cm="1">
        <f t="array" ref="AG308">INDEX(OtherQueues_bySub!$Z$5:$AK$325,MATCH(1,($B308=OtherQueues_bySub!$B$5:$B$325)*($C308=OtherQueues_bySub!$C$5:$C$325),0),MATCH(AG$5,OtherQueues_bySub!$Z$4:$AK$4,0))</f>
        <v>0</v>
      </c>
      <c r="AH308" s="142" cm="1">
        <f t="array" ref="AH308">INDEX(CAISOQueue_bySub!$AK$5:$AU$321,MATCH(1,($B308=CAISOQueue_bySub!$B$5:$B$321)*($C308=CAISOQueue_bySub!$C$5:$C$321),0),MATCH(AH$5,CAISOQueue_bySub!$AK$4:$AU$4,0))+INDEX(OtherQueues_bySub!$Z$5:$AK$325,MATCH(1,($B308=OtherQueues_bySub!$B$5:$B$325)*($C308=OtherQueues_bySub!$C$5:$C$325),0),MATCH(AH$5,OtherQueues_bySub!$Z$4:$AK$4,0))</f>
        <v>0</v>
      </c>
      <c r="AI308" s="142" cm="1">
        <f t="array" ref="AI308">INDEX(CAISOQueue_bySub!$AK$5:$AU$321,MATCH(1,($B308=CAISOQueue_bySub!$B$5:$B$321)*($C308=CAISOQueue_bySub!$C$5:$C$321),0),MATCH(AI$5,CAISOQueue_bySub!$AK$4:$AU$4,0))+INDEX(OtherQueues_bySub!$Z$5:$AK$325,MATCH(1,($B308=OtherQueues_bySub!$B$5:$B$325)*($C308=OtherQueues_bySub!$C$5:$C$325),0),MATCH(AI$5,OtherQueues_bySub!$Z$4:$AK$4,0))</f>
        <v>0</v>
      </c>
      <c r="AJ308" s="142"/>
      <c r="AK308" s="142"/>
      <c r="AL308" s="142" cm="1">
        <f t="array" ref="AL308">INDEX(CAISOQueue_bySub!$AK$5:$AU$321,MATCH(1,($B308=CAISOQueue_bySub!$B$5:$B$321)*($C308=CAISOQueue_bySub!$C$5:$C$321),0),MATCH(AL$5,CAISOQueue_bySub!$AK$4:$AU$4,0))+INDEX(OtherQueues_bySub!$Z$5:$AK$325,MATCH(1,($B308=OtherQueues_bySub!$B$5:$B$325)*($C308=OtherQueues_bySub!$C$5:$C$325),0),MATCH(AL$5,OtherQueues_bySub!$Z$4:$AK$4,0))</f>
        <v>0</v>
      </c>
      <c r="AM308" s="142" cm="1">
        <f t="array" ref="AM308">INDEX(CAISOQueue_bySub!$AK$5:$AU$321,MATCH(1,($B308=CAISOQueue_bySub!$B$5:$B$321)*($C308=CAISOQueue_bySub!$C$5:$C$321),0),MATCH(AM$5,CAISOQueue_bySub!$AK$4:$AU$4,0))+INDEX(OtherQueues_bySub!$Z$5:$AK$325,MATCH(1,($B308=OtherQueues_bySub!$B$5:$B$325)*($C308=OtherQueues_bySub!$C$5:$C$325),0),MATCH(AM$5,OtherQueues_bySub!$Z$4:$AK$4,0))</f>
        <v>0</v>
      </c>
      <c r="AN308" s="142"/>
      <c r="AO308" s="142" cm="1">
        <f t="array" ref="AO308">INDEX(CAISOQueue_bySub!$AK$5:$AU$321,MATCH(1,($B308=CAISOQueue_bySub!$B$5:$B$321)*($C308=CAISOQueue_bySub!$C$5:$C$321),0),MATCH(AO$5,CAISOQueue_bySub!$AK$4:$AU$4,0))+INDEX(OtherQueues_bySub!$Z$5:$AK$325,MATCH(1,($B308=OtherQueues_bySub!$B$5:$B$325)*($C308=OtherQueues_bySub!$C$5:$C$325),0),MATCH(AO$5,OtherQueues_bySub!$Z$4:$AK$4,0))</f>
        <v>0</v>
      </c>
      <c r="AP308" s="142" cm="1">
        <f t="array" ref="AP308">INDEX(CAISOQueue_bySub!$AK$5:$AU$321,MATCH(1,($B308=CAISOQueue_bySub!$B$5:$B$321)*($C308=CAISOQueue_bySub!$C$5:$C$321),0),MATCH(AP$5,CAISOQueue_bySub!$AK$4:$AU$4,0))+INDEX(OtherQueues_bySub!$Z$5:$AK$325,MATCH(1,($B308=OtherQueues_bySub!$B$5:$B$325)*($C308=OtherQueues_bySub!$C$5:$C$325),0),MATCH(AP$5,OtherQueues_bySub!$Z$4:$AK$4,0))</f>
        <v>1250</v>
      </c>
      <c r="AQ308" s="142" cm="1">
        <f t="array" ref="AQ308">INDEX(CAISOQueue_bySub!$AK$5:$AU$321,MATCH(1,($B308=CAISOQueue_bySub!$B$5:$B$321)*($C308=CAISOQueue_bySub!$C$5:$C$321),0),MATCH(AQ$5,CAISOQueue_bySub!$AK$4:$AU$4,0))+INDEX(OtherQueues_bySub!$Z$5:$AK$325,MATCH(1,($B308=OtherQueues_bySub!$B$5:$B$325)*($C308=OtherQueues_bySub!$C$5:$C$325),0),MATCH(AQ$5,OtherQueues_bySub!$Z$4:$AK$4,0))</f>
        <v>1555</v>
      </c>
      <c r="AR308" s="142" cm="1">
        <f t="array" ref="AR308">INDEX(CAISOQueue_bySub!$AK$5:$AU$321,MATCH(1,($B308=CAISOQueue_bySub!$B$5:$B$321)*($C308=CAISOQueue_bySub!$C$5:$C$321),0),MATCH(AR$5,CAISOQueue_bySub!$AK$4:$AU$4,0))+INDEX(OtherQueues_bySub!$Z$5:$AK$325,MATCH(1,($B308=OtherQueues_bySub!$B$5:$B$325)*($C308=OtherQueues_bySub!$C$5:$C$325),0),MATCH(AR$5,OtherQueues_bySub!$Z$4:$AK$4,0))</f>
        <v>0</v>
      </c>
      <c r="AS308" s="148">
        <f t="shared" si="240"/>
        <v>1</v>
      </c>
      <c r="AT308" s="148">
        <f t="shared" si="241"/>
        <v>1</v>
      </c>
      <c r="AU308" s="148">
        <f t="shared" si="242"/>
        <v>1</v>
      </c>
      <c r="AV308" s="148">
        <f t="shared" si="243"/>
        <v>1</v>
      </c>
      <c r="AW308" s="148">
        <f t="shared" si="244"/>
        <v>1</v>
      </c>
      <c r="AX308" s="148">
        <f t="shared" si="245"/>
        <v>1</v>
      </c>
      <c r="AY308" s="148">
        <f t="shared" si="246"/>
        <v>1</v>
      </c>
      <c r="AZ308" s="148">
        <f t="shared" si="247"/>
        <v>1</v>
      </c>
      <c r="BA308" s="148">
        <f t="shared" si="248"/>
        <v>1</v>
      </c>
      <c r="BB308" s="148">
        <f t="shared" si="249"/>
        <v>1</v>
      </c>
      <c r="BC308" s="148">
        <f t="shared" si="250"/>
        <v>1</v>
      </c>
      <c r="BD308" s="148">
        <f t="shared" si="251"/>
        <v>1</v>
      </c>
      <c r="BE308" s="148">
        <f t="shared" si="252"/>
        <v>1</v>
      </c>
      <c r="BF308" s="148">
        <f t="shared" si="253"/>
        <v>1.5</v>
      </c>
      <c r="BG308" s="148">
        <f t="shared" si="254"/>
        <v>1</v>
      </c>
      <c r="BH308" s="149">
        <f t="shared" si="286"/>
        <v>1</v>
      </c>
      <c r="BI308" s="157"/>
      <c r="BJ308" s="142" cm="1">
        <f t="array" ref="BJ308">INDEX(CAISOQueue_bySub!$AW$5:$BG$321,MATCH(1,($B308=CAISOQueue_bySub!$B$5:$B$321)*($C308=CAISOQueue_bySub!$C$5:$C$321),0),MATCH(BJ$5,CAISOQueue_bySub!$AW$4:$BG$4,0))+INDEX(OtherQueues_bySub!$Z$5:$AK$325,MATCH(1,($B308=OtherQueues_bySub!$B$5:$B$321)*($C308=OtherQueues_bySub!$C$5:$C$321),0),MATCH(BJ$5,OtherQueues_bySub!$Z$4:$AK$4,0))</f>
        <v>0</v>
      </c>
      <c r="BK308" s="142" cm="1">
        <f t="array" ref="BK308">INDEX(OtherQueues_bySub!$Z$5:$AK$325,MATCH(1,($B308=OtherQueues_bySub!$B$5:$B$325)*($C308=OtherQueues_bySub!$C$5:$C$325),0),MATCH(BK$5,OtherQueues_bySub!$Z$4:$AK$4,0))</f>
        <v>0</v>
      </c>
      <c r="BL308" s="142" cm="1">
        <f t="array" ref="BL308">INDEX(CAISOQueue_bySub!$AW$5:$BG$321,MATCH(1,($B308=CAISOQueue_bySub!$B$5:$B$321)*($C308=CAISOQueue_bySub!$C$5:$C$321),0),MATCH(BL$5,CAISOQueue_bySub!$AW$4:$BG$4,0))+INDEX(OtherQueues_bySub!$Z$5:$AK$325,MATCH(1,($B308=OtherQueues_bySub!$B$5:$B$321)*($C308=OtherQueues_bySub!$C$5:$C$321),0),MATCH(BL$5,OtherQueues_bySub!$Z$4:$AK$4,0))</f>
        <v>0</v>
      </c>
      <c r="BM308" s="142" cm="1">
        <f t="array" ref="BM308">INDEX(CAISOQueue_bySub!$AW$5:$BG$321,MATCH(1,($B308=CAISOQueue_bySub!$B$5:$B$321)*($C308=CAISOQueue_bySub!$C$5:$C$321),0),MATCH(BM$5,CAISOQueue_bySub!$AW$4:$BG$4,0))+INDEX(OtherQueues_bySub!$Z$5:$AK$325,MATCH(1,($B308=OtherQueues_bySub!$B$5:$B$321)*($C308=OtherQueues_bySub!$C$5:$C$321),0),MATCH(BM$5,OtherQueues_bySub!$Z$4:$AK$4,0))</f>
        <v>0</v>
      </c>
      <c r="BN308" s="142"/>
      <c r="BO308" s="142"/>
      <c r="BP308" s="142" cm="1">
        <f t="array" ref="BP308">INDEX(CAISOQueue_bySub!$AW$5:$BG$321,MATCH(1,($B308=CAISOQueue_bySub!$B$5:$B$321)*($C308=CAISOQueue_bySub!$C$5:$C$321),0),MATCH(BP$5,CAISOQueue_bySub!$AW$4:$BG$4,0))+INDEX(OtherQueues_bySub!$Z$5:$AK$325,MATCH(1,($B308=OtherQueues_bySub!$B$5:$B$321)*($C308=OtherQueues_bySub!$C$5:$C$321),0),MATCH(BP$5,OtherQueues_bySub!$Z$4:$AK$4,0))</f>
        <v>0</v>
      </c>
      <c r="BQ308" s="142" cm="1">
        <f t="array" ref="BQ308">INDEX(CAISOQueue_bySub!$AW$5:$BG$321,MATCH(1,($B308=CAISOQueue_bySub!$B$5:$B$321)*($C308=CAISOQueue_bySub!$C$5:$C$321),0),MATCH(BQ$5,CAISOQueue_bySub!$AW$4:$BG$4,0))+INDEX(OtherQueues_bySub!$Z$5:$AK$325,MATCH(1,($B308=OtherQueues_bySub!$B$5:$B$321)*($C308=OtherQueues_bySub!$C$5:$C$321),0),MATCH(BQ$5,OtherQueues_bySub!$Z$4:$AK$4,0))</f>
        <v>0</v>
      </c>
      <c r="BR308" s="142"/>
      <c r="BS308" s="142" cm="1">
        <f t="array" ref="BS308">INDEX(CAISOQueue_bySub!$AW$5:$BG$321,MATCH(1,($B308=CAISOQueue_bySub!$B$5:$B$321)*($C308=CAISOQueue_bySub!$C$5:$C$321),0),MATCH(BS$5,CAISOQueue_bySub!$AW$4:$BG$4,0))+INDEX(OtherQueues_bySub!$Z$5:$AK$325,MATCH(1,($B308=OtherQueues_bySub!$B$5:$B$321)*($C308=OtherQueues_bySub!$C$5:$C$321),0),MATCH(BS$5,OtherQueues_bySub!$Z$4:$AK$4,0))</f>
        <v>0</v>
      </c>
      <c r="BT308" s="142" cm="1">
        <f t="array" ref="BT308">INDEX(CAISOQueue_bySub!$AW$5:$BG$321,MATCH(1,($B308=CAISOQueue_bySub!$B$5:$B$321)*($C308=CAISOQueue_bySub!$C$5:$C$321),0),MATCH(BT$5,CAISOQueue_bySub!$AW$4:$BG$4,0))+INDEX(OtherQueues_bySub!$Z$5:$AK$325,MATCH(1,($B308=OtherQueues_bySub!$B$5:$B$321)*($C308=OtherQueues_bySub!$C$5:$C$321),0),MATCH(BT$5,OtherQueues_bySub!$Z$4:$AK$4,0))</f>
        <v>1250</v>
      </c>
      <c r="BU308" s="142" cm="1">
        <f t="array" ref="BU308">INDEX(CAISOQueue_bySub!$AW$5:$BG$321,MATCH(1,($B308=CAISOQueue_bySub!$B$5:$B$321)*($C308=CAISOQueue_bySub!$C$5:$C$321),0),MATCH(BU$5,CAISOQueue_bySub!$AW$4:$BG$4,0))+INDEX(OtherQueues_bySub!$Z$5:$AK$325,MATCH(1,($B308=OtherQueues_bySub!$B$5:$B$321)*($C308=OtherQueues_bySub!$C$5:$C$321),0),MATCH(BU$5,OtherQueues_bySub!$Z$4:$AK$4,0))</f>
        <v>1555</v>
      </c>
      <c r="BV308" s="142" cm="1">
        <f t="array" ref="BV308">INDEX(CAISOQueue_bySub!$AW$5:$BG$321,MATCH(1,($B308=CAISOQueue_bySub!$B$5:$B$321)*($C308=CAISOQueue_bySub!$C$5:$C$321),0),MATCH(BV$5,CAISOQueue_bySub!$AW$4:$BG$4,0))+INDEX(OtherQueues_bySub!$Z$5:$AK$325,MATCH(1,($B308=OtherQueues_bySub!$B$5:$B$321)*($C308=OtherQueues_bySub!$C$5:$C$321),0),MATCH(BV$5,OtherQueues_bySub!$Z$4:$AK$4,0))</f>
        <v>0</v>
      </c>
      <c r="BW308" s="154">
        <f t="shared" si="255"/>
        <v>1</v>
      </c>
      <c r="BX308" s="154">
        <f t="shared" si="256"/>
        <v>1</v>
      </c>
      <c r="BY308" s="154">
        <f t="shared" si="257"/>
        <v>1</v>
      </c>
      <c r="BZ308" s="154">
        <f t="shared" si="258"/>
        <v>1</v>
      </c>
      <c r="CA308" s="154">
        <f t="shared" si="259"/>
        <v>1</v>
      </c>
      <c r="CB308" s="154">
        <f t="shared" si="260"/>
        <v>1</v>
      </c>
      <c r="CC308" s="154">
        <f t="shared" si="261"/>
        <v>1</v>
      </c>
      <c r="CD308" s="154">
        <f t="shared" si="262"/>
        <v>1</v>
      </c>
      <c r="CE308" s="154">
        <f t="shared" si="263"/>
        <v>1</v>
      </c>
      <c r="CF308" s="154">
        <f t="shared" si="264"/>
        <v>1</v>
      </c>
      <c r="CG308" s="154">
        <f t="shared" si="265"/>
        <v>1</v>
      </c>
      <c r="CH308" s="154">
        <f t="shared" si="266"/>
        <v>1</v>
      </c>
      <c r="CI308" s="154">
        <f t="shared" si="267"/>
        <v>1</v>
      </c>
      <c r="CJ308" s="154">
        <f t="shared" si="268"/>
        <v>1.5</v>
      </c>
      <c r="CK308" s="154">
        <f t="shared" si="269"/>
        <v>1</v>
      </c>
      <c r="CL308" s="149">
        <f t="shared" si="298"/>
        <v>1</v>
      </c>
      <c r="CM308" s="142" cm="1">
        <f t="array" ref="CM308">INDEX(CAISOQueue_bySub!$M$5:$W$321,MATCH(1,($B308=CAISOQueue_bySub!$B$5:$B$321)*($C308=CAISOQueue_bySub!$C$5:$C$321),0),MATCH(CM$5,CAISOQueue_bySub!$M$4:$W$4,0))+INDEX(OtherQueues_bySub!$M$5:$X$325,MATCH(1,($B308=OtherQueues_bySub!$B$5:$B$321)*($C308=OtherQueues_bySub!$C$5:$C$321),0),MATCH(CM$5,OtherQueues_bySub!$M$4:$X$4,0))</f>
        <v>0</v>
      </c>
      <c r="CN308" s="142" cm="1">
        <f t="array" ref="CN308">INDEX(OtherQueues_bySub!$Z$5:$AK$325,MATCH(1,($B308=OtherQueues_bySub!$B$5:$B$325)*($C308=OtherQueues_bySub!$C$5:$C$325),0),MATCH(CN$5,OtherQueues_bySub!$Z$4:$AK$4,0))</f>
        <v>0</v>
      </c>
      <c r="CO308" s="142" cm="1">
        <f t="array" ref="CO308">INDEX(CAISOQueue_bySub!$M$5:$W$321,MATCH(1,($B308=CAISOQueue_bySub!$B$5:$B$321)*($C308=CAISOQueue_bySub!$C$5:$C$321),0),MATCH(CO$5,CAISOQueue_bySub!$M$4:$W$4,0))+INDEX(OtherQueues_bySub!$M$5:$X$325,MATCH(1,($B308=OtherQueues_bySub!$B$5:$B$321)*($C308=OtherQueues_bySub!$C$5:$C$321),0),MATCH(CO$5,OtherQueues_bySub!$M$4:$X$4,0))</f>
        <v>0</v>
      </c>
      <c r="CP308" s="142" cm="1">
        <f t="array" ref="CP308">INDEX(CAISOQueue_bySub!$M$5:$W$321,MATCH(1,($B308=CAISOQueue_bySub!$B$5:$B$321)*($C308=CAISOQueue_bySub!$C$5:$C$321),0),MATCH(CP$5,CAISOQueue_bySub!$M$4:$W$4,0))+INDEX(OtherQueues_bySub!$M$5:$X$325,MATCH(1,($B308=OtherQueues_bySub!$B$5:$B$321)*($C308=OtherQueues_bySub!$C$5:$C$321),0),MATCH(CP$5,OtherQueues_bySub!$M$4:$X$4,0))</f>
        <v>0</v>
      </c>
      <c r="CQ308" s="142"/>
      <c r="CR308" s="142"/>
      <c r="CS308" s="142" cm="1">
        <f t="array" ref="CS308">INDEX(CAISOQueue_bySub!$M$5:$W$321,MATCH(1,($B308=CAISOQueue_bySub!$B$5:$B$321)*($C308=CAISOQueue_bySub!$C$5:$C$321),0),MATCH(CS$5,CAISOQueue_bySub!$M$4:$W$4,0))+INDEX(OtherQueues_bySub!$M$5:$X$325,MATCH(1,($B308=OtherQueues_bySub!$B$5:$B$321)*($C308=OtherQueues_bySub!$C$5:$C$321),0),MATCH(CS$5,OtherQueues_bySub!$M$4:$X$4,0))</f>
        <v>0</v>
      </c>
      <c r="CT308" s="142" cm="1">
        <f t="array" ref="CT308">INDEX(CAISOQueue_bySub!$M$5:$W$321,MATCH(1,($B308=CAISOQueue_bySub!$B$5:$B$321)*($C308=CAISOQueue_bySub!$C$5:$C$321),0),MATCH(CT$5,CAISOQueue_bySub!$M$4:$W$4,0))+INDEX(OtherQueues_bySub!$M$5:$X$325,MATCH(1,($B308=OtherQueues_bySub!$B$5:$B$321)*($C308=OtherQueues_bySub!$C$5:$C$321),0),MATCH(CT$5,OtherQueues_bySub!$M$4:$X$4,0))</f>
        <v>0</v>
      </c>
      <c r="CU308" s="142"/>
      <c r="CV308" s="142" cm="1">
        <f t="array" ref="CV308">INDEX(CAISOQueue_bySub!$M$5:$W$321,MATCH(1,($B308=CAISOQueue_bySub!$B$5:$B$321)*($C308=CAISOQueue_bySub!$C$5:$C$321),0),MATCH(CV$5,CAISOQueue_bySub!$M$4:$W$4,0))+INDEX(OtherQueues_bySub!$M$5:$X$325,MATCH(1,($B308=OtherQueues_bySub!$B$5:$B$321)*($C308=OtherQueues_bySub!$C$5:$C$321),0),MATCH(CV$5,OtherQueues_bySub!$M$4:$X$4,0))</f>
        <v>0</v>
      </c>
      <c r="CW308" s="142" cm="1">
        <f t="array" ref="CW308">INDEX(CAISOQueue_bySub!$M$5:$W$321,MATCH(1,($B308=CAISOQueue_bySub!$B$5:$B$321)*($C308=CAISOQueue_bySub!$C$5:$C$321),0),MATCH(CW$5,CAISOQueue_bySub!$M$4:$W$4,0))+INDEX(OtherQueues_bySub!$M$5:$X$325,MATCH(1,($B308=OtherQueues_bySub!$B$5:$B$321)*($C308=OtherQueues_bySub!$C$5:$C$321),0),MATCH(CW$5,OtherQueues_bySub!$M$4:$X$4,0))</f>
        <v>1403.5</v>
      </c>
      <c r="CX308" s="142" cm="1">
        <f t="array" ref="CX308">INDEX(CAISOQueue_bySub!$M$5:$W$321,MATCH(1,($B308=CAISOQueue_bySub!$B$5:$B$321)*($C308=CAISOQueue_bySub!$C$5:$C$321),0),MATCH(CX$5,CAISOQueue_bySub!$M$4:$W$4,0))+INDEX(OtherQueues_bySub!$M$5:$X$325,MATCH(1,($B308=OtherQueues_bySub!$B$5:$B$321)*($C308=OtherQueues_bySub!$C$5:$C$321),0),MATCH(CX$5,OtherQueues_bySub!$M$4:$X$4,0))</f>
        <v>3111.7134120000001</v>
      </c>
      <c r="CY308" s="142" cm="1">
        <f t="array" ref="CY308">INDEX(CAISOQueue_bySub!$M$5:$W$321,MATCH(1,($B308=CAISOQueue_bySub!$B$5:$B$321)*($C308=CAISOQueue_bySub!$C$5:$C$321),0),MATCH(CY$5,CAISOQueue_bySub!$M$4:$W$4,0))+INDEX(OtherQueues_bySub!$M$5:$X$325,MATCH(1,($B308=OtherQueues_bySub!$B$5:$B$321)*($C308=OtherQueues_bySub!$C$5:$C$321),0),MATCH(CY$5,OtherQueues_bySub!$M$4:$X$4,0))</f>
        <v>0</v>
      </c>
      <c r="CZ308" s="154">
        <f t="shared" si="270"/>
        <v>1</v>
      </c>
      <c r="DA308" s="154">
        <f t="shared" si="271"/>
        <v>1</v>
      </c>
      <c r="DB308" s="154">
        <f t="shared" si="272"/>
        <v>1</v>
      </c>
      <c r="DC308" s="154">
        <f t="shared" si="273"/>
        <v>1</v>
      </c>
      <c r="DD308" s="154">
        <f t="shared" si="274"/>
        <v>1</v>
      </c>
      <c r="DE308" s="154">
        <f t="shared" si="275"/>
        <v>1</v>
      </c>
      <c r="DF308" s="154">
        <f t="shared" si="276"/>
        <v>1</v>
      </c>
      <c r="DG308" s="154">
        <f t="shared" si="277"/>
        <v>1</v>
      </c>
      <c r="DH308" s="154">
        <f t="shared" si="278"/>
        <v>1</v>
      </c>
      <c r="DI308" s="154">
        <f t="shared" si="279"/>
        <v>1</v>
      </c>
      <c r="DJ308" s="154">
        <f t="shared" si="280"/>
        <v>1</v>
      </c>
      <c r="DK308" s="154">
        <f t="shared" si="281"/>
        <v>1</v>
      </c>
      <c r="DL308" s="154">
        <f t="shared" si="282"/>
        <v>1</v>
      </c>
      <c r="DM308" s="154">
        <f t="shared" si="283"/>
        <v>2.5</v>
      </c>
      <c r="DN308" s="154">
        <f t="shared" si="284"/>
        <v>1</v>
      </c>
      <c r="DO308" s="149">
        <f t="shared" si="287"/>
        <v>1</v>
      </c>
      <c r="DQ308" s="170">
        <f t="shared" si="288"/>
        <v>1</v>
      </c>
      <c r="DR308" s="170">
        <f t="shared" si="289"/>
        <v>1</v>
      </c>
      <c r="DS308" s="170">
        <f t="shared" si="290"/>
        <v>1</v>
      </c>
      <c r="DT308" s="170">
        <f t="shared" si="291"/>
        <v>1.75</v>
      </c>
      <c r="DU308" s="170">
        <f t="shared" si="292"/>
        <v>1</v>
      </c>
      <c r="DX308" s="170">
        <f t="shared" si="293"/>
        <v>1</v>
      </c>
      <c r="DY308" s="170">
        <f t="shared" si="294"/>
        <v>1</v>
      </c>
      <c r="DZ308" s="170">
        <f t="shared" si="297"/>
        <v>1</v>
      </c>
      <c r="EA308" s="170">
        <f t="shared" si="295"/>
        <v>1.75</v>
      </c>
      <c r="EB308" s="170">
        <f t="shared" si="296"/>
        <v>1</v>
      </c>
    </row>
    <row r="309" spans="1:132" x14ac:dyDescent="0.25">
      <c r="A309" s="6" t="str">
        <f>Substation_Info!A307</f>
        <v>SCE Eastern Study Area</v>
      </c>
      <c r="B309" s="6" t="str">
        <f>Substation_Info!B307</f>
        <v>Vista</v>
      </c>
      <c r="C309" s="6">
        <f>Substation_Info!C307</f>
        <v>230</v>
      </c>
      <c r="D309" s="142" cm="1">
        <f t="array" ref="D309">INDEX(Res_Add_forSens!$AD$5:$AP$321,MATCH(1,($B309=Res_Add_forSens!$B$5:$B$321)*($C309=Res_Add_forSens!$C$5:$C$321),0),MATCH(1,(D$6=Res_Add_forSens!$AD$4:$AP$4)*(D$5=Res_Add_forSens!$AD$3:$AP$3),0))</f>
        <v>0</v>
      </c>
      <c r="E309" s="142" cm="1">
        <f t="array" ref="E309">INDEX(Res_Add_forSens!$AD$5:$AP$321,MATCH(1,($B309=Res_Add_forSens!$B$5:$B$321)*($C309=Res_Add_forSens!$C$5:$C$321),0),MATCH(1,(E$6=Res_Add_forSens!$AD$4:$AP$4)*(E$5=Res_Add_forSens!$AD$3:$AP$3),0))</f>
        <v>3</v>
      </c>
      <c r="F309" s="142" cm="1">
        <f t="array" ref="F309">INDEX(Res_Add_forSens!$AD$5:$AP$321,MATCH(1,($B309=Res_Add_forSens!$B$5:$B$321)*($C309=Res_Add_forSens!$C$5:$C$321),0),MATCH(1,(F$6=Res_Add_forSens!$AD$4:$AP$4)*(F$5=Res_Add_forSens!$AD$3:$AP$3),0))</f>
        <v>0</v>
      </c>
      <c r="G309" s="142" cm="1">
        <f t="array" ref="G309">INDEX(Res_Add_forSens!$AD$5:$AP$321,MATCH(1,($B309=Res_Add_forSens!$B$5:$B$321)*($C309=Res_Add_forSens!$C$5:$C$321),0),MATCH(1,(G$6=Res_Add_forSens!$AD$4:$AP$4)*(G$5=Res_Add_forSens!$AD$3:$AP$3),0))</f>
        <v>0</v>
      </c>
      <c r="H309" s="142" cm="1">
        <f t="array" ref="H309">INDEX(Res_Add_forSens!$AD$5:$AP$321,MATCH(1,($B309=Res_Add_forSens!$B$5:$B$321)*($C309=Res_Add_forSens!$C$5:$C$321),0),MATCH(1,(H$6=Res_Add_forSens!$AD$4:$AP$4)*(H$5=Res_Add_forSens!$AD$3:$AP$3),0))</f>
        <v>0</v>
      </c>
      <c r="I309" s="142" cm="1">
        <f t="array" ref="I309">INDEX(Res_Add_forSens!$AD$5:$AP$321,MATCH(1,($B309=Res_Add_forSens!$B$5:$B$321)*($C309=Res_Add_forSens!$C$5:$C$321),0),MATCH(1,(I$6=Res_Add_forSens!$AD$4:$AP$4)*(I$5=Res_Add_forSens!$AD$3:$AP$3),0))</f>
        <v>0</v>
      </c>
      <c r="J309" s="142" cm="1">
        <f t="array" ref="J309">INDEX(Res_Add_forSens!$AD$5:$AP$321,MATCH(1,($B309=Res_Add_forSens!$B$5:$B$321)*($C309=Res_Add_forSens!$C$5:$C$321),0),MATCH(1,(J$6=Res_Add_forSens!$AD$4:$AP$4)*(J$5=Res_Add_forSens!$AD$3:$AP$3),0))</f>
        <v>0</v>
      </c>
      <c r="K309" s="142" cm="1">
        <f t="array" ref="K309">INDEX(Res_Add_forSens!$AD$5:$AP$321,MATCH(1,($B309=Res_Add_forSens!$B$5:$B$321)*($C309=Res_Add_forSens!$C$5:$C$321),0),MATCH(1,(K$6=Res_Add_forSens!$AD$4:$AP$4)*(K$5=Res_Add_forSens!$AD$3:$AP$3),0))</f>
        <v>0</v>
      </c>
      <c r="L309" s="142" cm="1">
        <f t="array" ref="L309">INDEX(Res_Add_forSens!$AD$5:$AP$321,MATCH(1,($B309=Res_Add_forSens!$B$5:$B$321)*($C309=Res_Add_forSens!$C$5:$C$321),0),MATCH(1,(L$6=Res_Add_forSens!$AD$4:$AP$4)*(L$5=Res_Add_forSens!$AD$3:$AP$3),0))</f>
        <v>0</v>
      </c>
      <c r="M309" s="142" cm="1">
        <f t="array" ref="M309">INDEX(Res_Add_forSens!$AD$5:$AP$321,MATCH(1,($B309=Res_Add_forSens!$B$5:$B$321)*($C309=Res_Add_forSens!$C$5:$C$321),0),MATCH(1,(M$6=Res_Add_forSens!$AD$4:$AP$4)*(M$5=Res_Add_forSens!$AD$3:$AP$3),0))</f>
        <v>0</v>
      </c>
      <c r="N309" s="142" cm="1">
        <f t="array" ref="N309">INDEX(Res_Add_forSens!$AD$5:$AP$321,MATCH(1,($B309=Res_Add_forSens!$B$5:$B$321)*($C309=Res_Add_forSens!$C$5:$C$321),0),MATCH(1,(N$6=Res_Add_forSens!$AD$4:$AP$4)*(N$5=Res_Add_forSens!$AD$3:$AP$3),0))</f>
        <v>0</v>
      </c>
      <c r="O309" s="142" cm="1">
        <f t="array" ref="O309">INDEX(Res_Add_forSens!$AD$5:$AP$321,MATCH(1,($B309=Res_Add_forSens!$B$5:$B$321)*($C309=Res_Add_forSens!$C$5:$C$321),0),MATCH(1,(O$6=Res_Add_forSens!$AD$4:$AP$4)*(O$5=Res_Add_forSens!$AD$3:$AP$3),0))</f>
        <v>0</v>
      </c>
      <c r="P309" s="142" cm="1">
        <f t="array" ref="P309">INDEX(Res_Add_forSens!$AD$5:$AP$321,MATCH(1,($B309=Res_Add_forSens!$B$5:$B$321)*($C309=Res_Add_forSens!$C$5:$C$321),0),MATCH(1,(P$6=Res_Add_forSens!$AD$4:$AP$4)*(P$5=Res_Add_forSens!$AD$3:$AP$3),0))</f>
        <v>0</v>
      </c>
      <c r="Q309" s="150">
        <f t="shared" si="285"/>
        <v>1</v>
      </c>
      <c r="R309" s="141">
        <v>0</v>
      </c>
      <c r="S309" s="141">
        <v>0</v>
      </c>
      <c r="T309" s="141">
        <v>0</v>
      </c>
      <c r="AA309" s="141">
        <v>0</v>
      </c>
      <c r="AB309" s="141">
        <v>0</v>
      </c>
      <c r="AC309" s="141">
        <v>0</v>
      </c>
      <c r="AE309" s="146"/>
      <c r="AF309" s="142" cm="1">
        <f t="array" ref="AF309">INDEX(CAISOQueue_bySub!$AK$5:$AU$321,MATCH(1,($B309=CAISOQueue_bySub!$B$5:$B$321)*($C309=CAISOQueue_bySub!$C$5:$C$321),0),MATCH(AF$5,CAISOQueue_bySub!$AK$4:$AU$4,0))+INDEX(OtherQueues_bySub!$Z$5:$AK$325,MATCH(1,($B309=OtherQueues_bySub!$B$5:$B$325)*($C309=OtherQueues_bySub!$C$5:$C$325),0),MATCH(AF$5,OtherQueues_bySub!$Z$4:$AK$4,0))</f>
        <v>0</v>
      </c>
      <c r="AG309" s="142" cm="1">
        <f t="array" ref="AG309">INDEX(OtherQueues_bySub!$Z$5:$AK$325,MATCH(1,($B309=OtherQueues_bySub!$B$5:$B$325)*($C309=OtherQueues_bySub!$C$5:$C$325),0),MATCH(AG$5,OtherQueues_bySub!$Z$4:$AK$4,0))</f>
        <v>0</v>
      </c>
      <c r="AH309" s="142" cm="1">
        <f t="array" ref="AH309">INDEX(CAISOQueue_bySub!$AK$5:$AU$321,MATCH(1,($B309=CAISOQueue_bySub!$B$5:$B$321)*($C309=CAISOQueue_bySub!$C$5:$C$321),0),MATCH(AH$5,CAISOQueue_bySub!$AK$4:$AU$4,0))+INDEX(OtherQueues_bySub!$Z$5:$AK$325,MATCH(1,($B309=OtherQueues_bySub!$B$5:$B$325)*($C309=OtherQueues_bySub!$C$5:$C$325),0),MATCH(AH$5,OtherQueues_bySub!$Z$4:$AK$4,0))</f>
        <v>0</v>
      </c>
      <c r="AI309" s="142" cm="1">
        <f t="array" ref="AI309">INDEX(CAISOQueue_bySub!$AK$5:$AU$321,MATCH(1,($B309=CAISOQueue_bySub!$B$5:$B$321)*($C309=CAISOQueue_bySub!$C$5:$C$321),0),MATCH(AI$5,CAISOQueue_bySub!$AK$4:$AU$4,0))+INDEX(OtherQueues_bySub!$Z$5:$AK$325,MATCH(1,($B309=OtherQueues_bySub!$B$5:$B$325)*($C309=OtherQueues_bySub!$C$5:$C$325),0),MATCH(AI$5,OtherQueues_bySub!$Z$4:$AK$4,0))</f>
        <v>0</v>
      </c>
      <c r="AJ309" s="142"/>
      <c r="AK309" s="142"/>
      <c r="AL309" s="142" cm="1">
        <f t="array" ref="AL309">INDEX(CAISOQueue_bySub!$AK$5:$AU$321,MATCH(1,($B309=CAISOQueue_bySub!$B$5:$B$321)*($C309=CAISOQueue_bySub!$C$5:$C$321),0),MATCH(AL$5,CAISOQueue_bySub!$AK$4:$AU$4,0))+INDEX(OtherQueues_bySub!$Z$5:$AK$325,MATCH(1,($B309=OtherQueues_bySub!$B$5:$B$325)*($C309=OtherQueues_bySub!$C$5:$C$325),0),MATCH(AL$5,OtherQueues_bySub!$Z$4:$AK$4,0))</f>
        <v>0</v>
      </c>
      <c r="AM309" s="142" cm="1">
        <f t="array" ref="AM309">INDEX(CAISOQueue_bySub!$AK$5:$AU$321,MATCH(1,($B309=CAISOQueue_bySub!$B$5:$B$321)*($C309=CAISOQueue_bySub!$C$5:$C$321),0),MATCH(AM$5,CAISOQueue_bySub!$AK$4:$AU$4,0))+INDEX(OtherQueues_bySub!$Z$5:$AK$325,MATCH(1,($B309=OtherQueues_bySub!$B$5:$B$325)*($C309=OtherQueues_bySub!$C$5:$C$325),0),MATCH(AM$5,OtherQueues_bySub!$Z$4:$AK$4,0))</f>
        <v>0</v>
      </c>
      <c r="AN309" s="142"/>
      <c r="AO309" s="142" cm="1">
        <f t="array" ref="AO309">INDEX(CAISOQueue_bySub!$AK$5:$AU$321,MATCH(1,($B309=CAISOQueue_bySub!$B$5:$B$321)*($C309=CAISOQueue_bySub!$C$5:$C$321),0),MATCH(AO$5,CAISOQueue_bySub!$AK$4:$AU$4,0))+INDEX(OtherQueues_bySub!$Z$5:$AK$325,MATCH(1,($B309=OtherQueues_bySub!$B$5:$B$325)*($C309=OtherQueues_bySub!$C$5:$C$325),0),MATCH(AO$5,OtherQueues_bySub!$Z$4:$AK$4,0))</f>
        <v>0</v>
      </c>
      <c r="AP309" s="142" cm="1">
        <f t="array" ref="AP309">INDEX(CAISOQueue_bySub!$AK$5:$AU$321,MATCH(1,($B309=CAISOQueue_bySub!$B$5:$B$321)*($C309=CAISOQueue_bySub!$C$5:$C$321),0),MATCH(AP$5,CAISOQueue_bySub!$AK$4:$AU$4,0))+INDEX(OtherQueues_bySub!$Z$5:$AK$325,MATCH(1,($B309=OtherQueues_bySub!$B$5:$B$325)*($C309=OtherQueues_bySub!$C$5:$C$325),0),MATCH(AP$5,OtherQueues_bySub!$Z$4:$AK$4,0))</f>
        <v>0</v>
      </c>
      <c r="AQ309" s="142" cm="1">
        <f t="array" ref="AQ309">INDEX(CAISOQueue_bySub!$AK$5:$AU$321,MATCH(1,($B309=CAISOQueue_bySub!$B$5:$B$321)*($C309=CAISOQueue_bySub!$C$5:$C$321),0),MATCH(AQ$5,CAISOQueue_bySub!$AK$4:$AU$4,0))+INDEX(OtherQueues_bySub!$Z$5:$AK$325,MATCH(1,($B309=OtherQueues_bySub!$B$5:$B$325)*($C309=OtherQueues_bySub!$C$5:$C$325),0),MATCH(AQ$5,OtherQueues_bySub!$Z$4:$AK$4,0))</f>
        <v>0</v>
      </c>
      <c r="AR309" s="142" cm="1">
        <f t="array" ref="AR309">INDEX(CAISOQueue_bySub!$AK$5:$AU$321,MATCH(1,($B309=CAISOQueue_bySub!$B$5:$B$321)*($C309=CAISOQueue_bySub!$C$5:$C$321),0),MATCH(AR$5,CAISOQueue_bySub!$AK$4:$AU$4,0))+INDEX(OtherQueues_bySub!$Z$5:$AK$325,MATCH(1,($B309=OtherQueues_bySub!$B$5:$B$325)*($C309=OtherQueues_bySub!$C$5:$C$325),0),MATCH(AR$5,OtherQueues_bySub!$Z$4:$AK$4,0))</f>
        <v>0</v>
      </c>
      <c r="AS309" s="148">
        <f t="shared" si="240"/>
        <v>1</v>
      </c>
      <c r="AT309" s="148">
        <f t="shared" si="241"/>
        <v>3</v>
      </c>
      <c r="AU309" s="148">
        <f t="shared" si="242"/>
        <v>1</v>
      </c>
      <c r="AV309" s="148">
        <f t="shared" si="243"/>
        <v>1</v>
      </c>
      <c r="AW309" s="148">
        <f t="shared" si="244"/>
        <v>1</v>
      </c>
      <c r="AX309" s="148">
        <f t="shared" si="245"/>
        <v>1</v>
      </c>
      <c r="AY309" s="148">
        <f t="shared" si="246"/>
        <v>1</v>
      </c>
      <c r="AZ309" s="148">
        <f t="shared" si="247"/>
        <v>1</v>
      </c>
      <c r="BA309" s="148">
        <f t="shared" si="248"/>
        <v>1</v>
      </c>
      <c r="BB309" s="148">
        <f t="shared" si="249"/>
        <v>1</v>
      </c>
      <c r="BC309" s="148">
        <f t="shared" si="250"/>
        <v>1</v>
      </c>
      <c r="BD309" s="148">
        <f t="shared" si="251"/>
        <v>1</v>
      </c>
      <c r="BE309" s="148">
        <f t="shared" si="252"/>
        <v>1</v>
      </c>
      <c r="BF309" s="148">
        <f t="shared" si="253"/>
        <v>1</v>
      </c>
      <c r="BG309" s="148">
        <f t="shared" si="254"/>
        <v>1</v>
      </c>
      <c r="BH309" s="149">
        <f t="shared" si="286"/>
        <v>1</v>
      </c>
      <c r="BI309" s="157"/>
      <c r="BJ309" s="142" cm="1">
        <f t="array" ref="BJ309">INDEX(CAISOQueue_bySub!$AW$5:$BG$321,MATCH(1,($B309=CAISOQueue_bySub!$B$5:$B$321)*($C309=CAISOQueue_bySub!$C$5:$C$321),0),MATCH(BJ$5,CAISOQueue_bySub!$AW$4:$BG$4,0))+INDEX(OtherQueues_bySub!$Z$5:$AK$325,MATCH(1,($B309=OtherQueues_bySub!$B$5:$B$321)*($C309=OtherQueues_bySub!$C$5:$C$321),0),MATCH(BJ$5,OtherQueues_bySub!$Z$4:$AK$4,0))</f>
        <v>0</v>
      </c>
      <c r="BK309" s="142" cm="1">
        <f t="array" ref="BK309">INDEX(OtherQueues_bySub!$Z$5:$AK$325,MATCH(1,($B309=OtherQueues_bySub!$B$5:$B$325)*($C309=OtherQueues_bySub!$C$5:$C$325),0),MATCH(BK$5,OtherQueues_bySub!$Z$4:$AK$4,0))</f>
        <v>0</v>
      </c>
      <c r="BL309" s="142" cm="1">
        <f t="array" ref="BL309">INDEX(CAISOQueue_bySub!$AW$5:$BG$321,MATCH(1,($B309=CAISOQueue_bySub!$B$5:$B$321)*($C309=CAISOQueue_bySub!$C$5:$C$321),0),MATCH(BL$5,CAISOQueue_bySub!$AW$4:$BG$4,0))+INDEX(OtherQueues_bySub!$Z$5:$AK$325,MATCH(1,($B309=OtherQueues_bySub!$B$5:$B$321)*($C309=OtherQueues_bySub!$C$5:$C$321),0),MATCH(BL$5,OtherQueues_bySub!$Z$4:$AK$4,0))</f>
        <v>0</v>
      </c>
      <c r="BM309" s="142" cm="1">
        <f t="array" ref="BM309">INDEX(CAISOQueue_bySub!$AW$5:$BG$321,MATCH(1,($B309=CAISOQueue_bySub!$B$5:$B$321)*($C309=CAISOQueue_bySub!$C$5:$C$321),0),MATCH(BM$5,CAISOQueue_bySub!$AW$4:$BG$4,0))+INDEX(OtherQueues_bySub!$Z$5:$AK$325,MATCH(1,($B309=OtherQueues_bySub!$B$5:$B$321)*($C309=OtherQueues_bySub!$C$5:$C$321),0),MATCH(BM$5,OtherQueues_bySub!$Z$4:$AK$4,0))</f>
        <v>0</v>
      </c>
      <c r="BN309" s="142"/>
      <c r="BO309" s="142"/>
      <c r="BP309" s="142" cm="1">
        <f t="array" ref="BP309">INDEX(CAISOQueue_bySub!$AW$5:$BG$321,MATCH(1,($B309=CAISOQueue_bySub!$B$5:$B$321)*($C309=CAISOQueue_bySub!$C$5:$C$321),0),MATCH(BP$5,CAISOQueue_bySub!$AW$4:$BG$4,0))+INDEX(OtherQueues_bySub!$Z$5:$AK$325,MATCH(1,($B309=OtherQueues_bySub!$B$5:$B$321)*($C309=OtherQueues_bySub!$C$5:$C$321),0),MATCH(BP$5,OtherQueues_bySub!$Z$4:$AK$4,0))</f>
        <v>0</v>
      </c>
      <c r="BQ309" s="142" cm="1">
        <f t="array" ref="BQ309">INDEX(CAISOQueue_bySub!$AW$5:$BG$321,MATCH(1,($B309=CAISOQueue_bySub!$B$5:$B$321)*($C309=CAISOQueue_bySub!$C$5:$C$321),0),MATCH(BQ$5,CAISOQueue_bySub!$AW$4:$BG$4,0))+INDEX(OtherQueues_bySub!$Z$5:$AK$325,MATCH(1,($B309=OtherQueues_bySub!$B$5:$B$321)*($C309=OtherQueues_bySub!$C$5:$C$321),0),MATCH(BQ$5,OtherQueues_bySub!$Z$4:$AK$4,0))</f>
        <v>0</v>
      </c>
      <c r="BR309" s="142"/>
      <c r="BS309" s="142" cm="1">
        <f t="array" ref="BS309">INDEX(CAISOQueue_bySub!$AW$5:$BG$321,MATCH(1,($B309=CAISOQueue_bySub!$B$5:$B$321)*($C309=CAISOQueue_bySub!$C$5:$C$321),0),MATCH(BS$5,CAISOQueue_bySub!$AW$4:$BG$4,0))+INDEX(OtherQueues_bySub!$Z$5:$AK$325,MATCH(1,($B309=OtherQueues_bySub!$B$5:$B$321)*($C309=OtherQueues_bySub!$C$5:$C$321),0),MATCH(BS$5,OtherQueues_bySub!$Z$4:$AK$4,0))</f>
        <v>0</v>
      </c>
      <c r="BT309" s="142" cm="1">
        <f t="array" ref="BT309">INDEX(CAISOQueue_bySub!$AW$5:$BG$321,MATCH(1,($B309=CAISOQueue_bySub!$B$5:$B$321)*($C309=CAISOQueue_bySub!$C$5:$C$321),0),MATCH(BT$5,CAISOQueue_bySub!$AW$4:$BG$4,0))+INDEX(OtherQueues_bySub!$Z$5:$AK$325,MATCH(1,($B309=OtherQueues_bySub!$B$5:$B$321)*($C309=OtherQueues_bySub!$C$5:$C$321),0),MATCH(BT$5,OtherQueues_bySub!$Z$4:$AK$4,0))</f>
        <v>0</v>
      </c>
      <c r="BU309" s="142" cm="1">
        <f t="array" ref="BU309">INDEX(CAISOQueue_bySub!$AW$5:$BG$321,MATCH(1,($B309=CAISOQueue_bySub!$B$5:$B$321)*($C309=CAISOQueue_bySub!$C$5:$C$321),0),MATCH(BU$5,CAISOQueue_bySub!$AW$4:$BG$4,0))+INDEX(OtherQueues_bySub!$Z$5:$AK$325,MATCH(1,($B309=OtherQueues_bySub!$B$5:$B$321)*($C309=OtherQueues_bySub!$C$5:$C$321),0),MATCH(BU$5,OtherQueues_bySub!$Z$4:$AK$4,0))</f>
        <v>0</v>
      </c>
      <c r="BV309" s="142" cm="1">
        <f t="array" ref="BV309">INDEX(CAISOQueue_bySub!$AW$5:$BG$321,MATCH(1,($B309=CAISOQueue_bySub!$B$5:$B$321)*($C309=CAISOQueue_bySub!$C$5:$C$321),0),MATCH(BV$5,CAISOQueue_bySub!$AW$4:$BG$4,0))+INDEX(OtherQueues_bySub!$Z$5:$AK$325,MATCH(1,($B309=OtherQueues_bySub!$B$5:$B$321)*($C309=OtherQueues_bySub!$C$5:$C$321),0),MATCH(BV$5,OtherQueues_bySub!$Z$4:$AK$4,0))</f>
        <v>0</v>
      </c>
      <c r="BW309" s="154">
        <f t="shared" si="255"/>
        <v>1</v>
      </c>
      <c r="BX309" s="154">
        <f t="shared" si="256"/>
        <v>3</v>
      </c>
      <c r="BY309" s="154">
        <f t="shared" si="257"/>
        <v>1</v>
      </c>
      <c r="BZ309" s="154">
        <f t="shared" si="258"/>
        <v>1</v>
      </c>
      <c r="CA309" s="154">
        <f t="shared" si="259"/>
        <v>1</v>
      </c>
      <c r="CB309" s="154">
        <f t="shared" si="260"/>
        <v>1</v>
      </c>
      <c r="CC309" s="154">
        <f t="shared" si="261"/>
        <v>1</v>
      </c>
      <c r="CD309" s="154">
        <f t="shared" si="262"/>
        <v>1</v>
      </c>
      <c r="CE309" s="154">
        <f t="shared" si="263"/>
        <v>1</v>
      </c>
      <c r="CF309" s="154">
        <f t="shared" si="264"/>
        <v>1</v>
      </c>
      <c r="CG309" s="154">
        <f t="shared" si="265"/>
        <v>1</v>
      </c>
      <c r="CH309" s="154">
        <f t="shared" si="266"/>
        <v>1</v>
      </c>
      <c r="CI309" s="154">
        <f t="shared" si="267"/>
        <v>1</v>
      </c>
      <c r="CJ309" s="154">
        <f t="shared" si="268"/>
        <v>1</v>
      </c>
      <c r="CK309" s="154">
        <f t="shared" si="269"/>
        <v>1</v>
      </c>
      <c r="CL309" s="149">
        <f t="shared" si="298"/>
        <v>1</v>
      </c>
      <c r="CM309" s="142" cm="1">
        <f t="array" ref="CM309">INDEX(CAISOQueue_bySub!$M$5:$W$321,MATCH(1,($B309=CAISOQueue_bySub!$B$5:$B$321)*($C309=CAISOQueue_bySub!$C$5:$C$321),0),MATCH(CM$5,CAISOQueue_bySub!$M$4:$W$4,0))+INDEX(OtherQueues_bySub!$M$5:$X$325,MATCH(1,($B309=OtherQueues_bySub!$B$5:$B$321)*($C309=OtherQueues_bySub!$C$5:$C$321),0),MATCH(CM$5,OtherQueues_bySub!$M$4:$X$4,0))</f>
        <v>0</v>
      </c>
      <c r="CN309" s="142" cm="1">
        <f t="array" ref="CN309">INDEX(OtherQueues_bySub!$Z$5:$AK$325,MATCH(1,($B309=OtherQueues_bySub!$B$5:$B$325)*($C309=OtherQueues_bySub!$C$5:$C$325),0),MATCH(CN$5,OtherQueues_bySub!$Z$4:$AK$4,0))</f>
        <v>0</v>
      </c>
      <c r="CO309" s="142" cm="1">
        <f t="array" ref="CO309">INDEX(CAISOQueue_bySub!$M$5:$W$321,MATCH(1,($B309=CAISOQueue_bySub!$B$5:$B$321)*($C309=CAISOQueue_bySub!$C$5:$C$321),0),MATCH(CO$5,CAISOQueue_bySub!$M$4:$W$4,0))+INDEX(OtherQueues_bySub!$M$5:$X$325,MATCH(1,($B309=OtherQueues_bySub!$B$5:$B$321)*($C309=OtherQueues_bySub!$C$5:$C$321),0),MATCH(CO$5,OtherQueues_bySub!$M$4:$X$4,0))</f>
        <v>0</v>
      </c>
      <c r="CP309" s="142" cm="1">
        <f t="array" ref="CP309">INDEX(CAISOQueue_bySub!$M$5:$W$321,MATCH(1,($B309=CAISOQueue_bySub!$B$5:$B$321)*($C309=CAISOQueue_bySub!$C$5:$C$321),0),MATCH(CP$5,CAISOQueue_bySub!$M$4:$W$4,0))+INDEX(OtherQueues_bySub!$M$5:$X$325,MATCH(1,($B309=OtherQueues_bySub!$B$5:$B$321)*($C309=OtherQueues_bySub!$C$5:$C$321),0),MATCH(CP$5,OtherQueues_bySub!$M$4:$X$4,0))</f>
        <v>0</v>
      </c>
      <c r="CQ309" s="142"/>
      <c r="CR309" s="142"/>
      <c r="CS309" s="142" cm="1">
        <f t="array" ref="CS309">INDEX(CAISOQueue_bySub!$M$5:$W$321,MATCH(1,($B309=CAISOQueue_bySub!$B$5:$B$321)*($C309=CAISOQueue_bySub!$C$5:$C$321),0),MATCH(CS$5,CAISOQueue_bySub!$M$4:$W$4,0))+INDEX(OtherQueues_bySub!$M$5:$X$325,MATCH(1,($B309=OtherQueues_bySub!$B$5:$B$321)*($C309=OtherQueues_bySub!$C$5:$C$321),0),MATCH(CS$5,OtherQueues_bySub!$M$4:$X$4,0))</f>
        <v>0</v>
      </c>
      <c r="CT309" s="142" cm="1">
        <f t="array" ref="CT309">INDEX(CAISOQueue_bySub!$M$5:$W$321,MATCH(1,($B309=CAISOQueue_bySub!$B$5:$B$321)*($C309=CAISOQueue_bySub!$C$5:$C$321),0),MATCH(CT$5,CAISOQueue_bySub!$M$4:$W$4,0))+INDEX(OtherQueues_bySub!$M$5:$X$325,MATCH(1,($B309=OtherQueues_bySub!$B$5:$B$321)*($C309=OtherQueues_bySub!$C$5:$C$321),0),MATCH(CT$5,OtherQueues_bySub!$M$4:$X$4,0))</f>
        <v>0</v>
      </c>
      <c r="CU309" s="142"/>
      <c r="CV309" s="142" cm="1">
        <f t="array" ref="CV309">INDEX(CAISOQueue_bySub!$M$5:$W$321,MATCH(1,($B309=CAISOQueue_bySub!$B$5:$B$321)*($C309=CAISOQueue_bySub!$C$5:$C$321),0),MATCH(CV$5,CAISOQueue_bySub!$M$4:$W$4,0))+INDEX(OtherQueues_bySub!$M$5:$X$325,MATCH(1,($B309=OtherQueues_bySub!$B$5:$B$321)*($C309=OtherQueues_bySub!$C$5:$C$321),0),MATCH(CV$5,OtherQueues_bySub!$M$4:$X$4,0))</f>
        <v>0</v>
      </c>
      <c r="CW309" s="142" cm="1">
        <f t="array" ref="CW309">INDEX(CAISOQueue_bySub!$M$5:$W$321,MATCH(1,($B309=CAISOQueue_bySub!$B$5:$B$321)*($C309=CAISOQueue_bySub!$C$5:$C$321),0),MATCH(CW$5,CAISOQueue_bySub!$M$4:$W$4,0))+INDEX(OtherQueues_bySub!$M$5:$X$325,MATCH(1,($B309=OtherQueues_bySub!$B$5:$B$321)*($C309=OtherQueues_bySub!$C$5:$C$321),0),MATCH(CW$5,OtherQueues_bySub!$M$4:$X$4,0))</f>
        <v>0</v>
      </c>
      <c r="CX309" s="142" cm="1">
        <f t="array" ref="CX309">INDEX(CAISOQueue_bySub!$M$5:$W$321,MATCH(1,($B309=CAISOQueue_bySub!$B$5:$B$321)*($C309=CAISOQueue_bySub!$C$5:$C$321),0),MATCH(CX$5,CAISOQueue_bySub!$M$4:$W$4,0))+INDEX(OtherQueues_bySub!$M$5:$X$325,MATCH(1,($B309=OtherQueues_bySub!$B$5:$B$321)*($C309=OtherQueues_bySub!$C$5:$C$321),0),MATCH(CX$5,OtherQueues_bySub!$M$4:$X$4,0))</f>
        <v>500</v>
      </c>
      <c r="CY309" s="142" cm="1">
        <f t="array" ref="CY309">INDEX(CAISOQueue_bySub!$M$5:$W$321,MATCH(1,($B309=CAISOQueue_bySub!$B$5:$B$321)*($C309=CAISOQueue_bySub!$C$5:$C$321),0),MATCH(CY$5,CAISOQueue_bySub!$M$4:$W$4,0))+INDEX(OtherQueues_bySub!$M$5:$X$325,MATCH(1,($B309=OtherQueues_bySub!$B$5:$B$321)*($C309=OtherQueues_bySub!$C$5:$C$321),0),MATCH(CY$5,OtherQueues_bySub!$M$4:$X$4,0))</f>
        <v>0</v>
      </c>
      <c r="CZ309" s="154">
        <f t="shared" si="270"/>
        <v>1</v>
      </c>
      <c r="DA309" s="154">
        <f t="shared" si="271"/>
        <v>3</v>
      </c>
      <c r="DB309" s="154">
        <f t="shared" si="272"/>
        <v>1</v>
      </c>
      <c r="DC309" s="154">
        <f t="shared" si="273"/>
        <v>1</v>
      </c>
      <c r="DD309" s="154">
        <f t="shared" si="274"/>
        <v>1</v>
      </c>
      <c r="DE309" s="154">
        <f t="shared" si="275"/>
        <v>1</v>
      </c>
      <c r="DF309" s="154">
        <f t="shared" si="276"/>
        <v>1</v>
      </c>
      <c r="DG309" s="154">
        <f t="shared" si="277"/>
        <v>1</v>
      </c>
      <c r="DH309" s="154">
        <f t="shared" si="278"/>
        <v>1</v>
      </c>
      <c r="DI309" s="154">
        <f t="shared" si="279"/>
        <v>1</v>
      </c>
      <c r="DJ309" s="154">
        <f t="shared" si="280"/>
        <v>1</v>
      </c>
      <c r="DK309" s="154">
        <f t="shared" si="281"/>
        <v>1</v>
      </c>
      <c r="DL309" s="154">
        <f t="shared" si="282"/>
        <v>1</v>
      </c>
      <c r="DM309" s="154">
        <f t="shared" si="283"/>
        <v>1</v>
      </c>
      <c r="DN309" s="154">
        <f t="shared" si="284"/>
        <v>1</v>
      </c>
      <c r="DO309" s="149">
        <f t="shared" si="287"/>
        <v>1</v>
      </c>
      <c r="DQ309" s="170">
        <f t="shared" si="288"/>
        <v>1</v>
      </c>
      <c r="DR309" s="170">
        <f t="shared" si="289"/>
        <v>1</v>
      </c>
      <c r="DS309" s="170">
        <f t="shared" si="290"/>
        <v>1</v>
      </c>
      <c r="DT309" s="170">
        <f t="shared" si="291"/>
        <v>1</v>
      </c>
      <c r="DU309" s="170">
        <f t="shared" si="292"/>
        <v>1</v>
      </c>
      <c r="DX309" s="170">
        <f t="shared" si="293"/>
        <v>1</v>
      </c>
      <c r="DY309" s="170">
        <f t="shared" si="294"/>
        <v>1</v>
      </c>
      <c r="DZ309" s="170">
        <f t="shared" si="297"/>
        <v>1</v>
      </c>
      <c r="EA309" s="170">
        <f t="shared" si="295"/>
        <v>1</v>
      </c>
      <c r="EB309" s="170">
        <f t="shared" si="296"/>
        <v>1</v>
      </c>
    </row>
    <row r="310" spans="1:132" x14ac:dyDescent="0.25">
      <c r="A310" s="6" t="str">
        <f>Substation_Info!A308</f>
        <v xml:space="preserve">East of Pisgah Study Area </v>
      </c>
      <c r="B310" s="6" t="str">
        <f>Substation_Info!B308</f>
        <v>Vista (VEA)</v>
      </c>
      <c r="C310" s="6">
        <f>Substation_Info!C308</f>
        <v>138</v>
      </c>
      <c r="D310" s="142" cm="1">
        <f t="array" ref="D310">INDEX(Res_Add_forSens!$AD$5:$AP$321,MATCH(1,($B310=Res_Add_forSens!$B$5:$B$321)*($C310=Res_Add_forSens!$C$5:$C$321),0),MATCH(1,(D$6=Res_Add_forSens!$AD$4:$AP$4)*(D$5=Res_Add_forSens!$AD$3:$AP$3),0))</f>
        <v>0</v>
      </c>
      <c r="E310" s="142" cm="1">
        <f t="array" ref="E310">INDEX(Res_Add_forSens!$AD$5:$AP$321,MATCH(1,($B310=Res_Add_forSens!$B$5:$B$321)*($C310=Res_Add_forSens!$C$5:$C$321),0),MATCH(1,(E$6=Res_Add_forSens!$AD$4:$AP$4)*(E$5=Res_Add_forSens!$AD$3:$AP$3),0))</f>
        <v>0</v>
      </c>
      <c r="F310" s="142" cm="1">
        <f t="array" ref="F310">INDEX(Res_Add_forSens!$AD$5:$AP$321,MATCH(1,($B310=Res_Add_forSens!$B$5:$B$321)*($C310=Res_Add_forSens!$C$5:$C$321),0),MATCH(1,(F$6=Res_Add_forSens!$AD$4:$AP$4)*(F$5=Res_Add_forSens!$AD$3:$AP$3),0))</f>
        <v>0</v>
      </c>
      <c r="G310" s="142" cm="1">
        <f t="array" ref="G310">INDEX(Res_Add_forSens!$AD$5:$AP$321,MATCH(1,($B310=Res_Add_forSens!$B$5:$B$321)*($C310=Res_Add_forSens!$C$5:$C$321),0),MATCH(1,(G$6=Res_Add_forSens!$AD$4:$AP$4)*(G$5=Res_Add_forSens!$AD$3:$AP$3),0))</f>
        <v>0</v>
      </c>
      <c r="H310" s="142" cm="1">
        <f t="array" ref="H310">INDEX(Res_Add_forSens!$AD$5:$AP$321,MATCH(1,($B310=Res_Add_forSens!$B$5:$B$321)*($C310=Res_Add_forSens!$C$5:$C$321),0),MATCH(1,(H$6=Res_Add_forSens!$AD$4:$AP$4)*(H$5=Res_Add_forSens!$AD$3:$AP$3),0))</f>
        <v>0</v>
      </c>
      <c r="I310" s="142" cm="1">
        <f t="array" ref="I310">INDEX(Res_Add_forSens!$AD$5:$AP$321,MATCH(1,($B310=Res_Add_forSens!$B$5:$B$321)*($C310=Res_Add_forSens!$C$5:$C$321),0),MATCH(1,(I$6=Res_Add_forSens!$AD$4:$AP$4)*(I$5=Res_Add_forSens!$AD$3:$AP$3),0))</f>
        <v>0</v>
      </c>
      <c r="J310" s="142" cm="1">
        <f t="array" ref="J310">INDEX(Res_Add_forSens!$AD$5:$AP$321,MATCH(1,($B310=Res_Add_forSens!$B$5:$B$321)*($C310=Res_Add_forSens!$C$5:$C$321),0),MATCH(1,(J$6=Res_Add_forSens!$AD$4:$AP$4)*(J$5=Res_Add_forSens!$AD$3:$AP$3),0))</f>
        <v>0</v>
      </c>
      <c r="K310" s="142" cm="1">
        <f t="array" ref="K310">INDEX(Res_Add_forSens!$AD$5:$AP$321,MATCH(1,($B310=Res_Add_forSens!$B$5:$B$321)*($C310=Res_Add_forSens!$C$5:$C$321),0),MATCH(1,(K$6=Res_Add_forSens!$AD$4:$AP$4)*(K$5=Res_Add_forSens!$AD$3:$AP$3),0))</f>
        <v>0</v>
      </c>
      <c r="L310" s="142" cm="1">
        <f t="array" ref="L310">INDEX(Res_Add_forSens!$AD$5:$AP$321,MATCH(1,($B310=Res_Add_forSens!$B$5:$B$321)*($C310=Res_Add_forSens!$C$5:$C$321),0),MATCH(1,(L$6=Res_Add_forSens!$AD$4:$AP$4)*(L$5=Res_Add_forSens!$AD$3:$AP$3),0))</f>
        <v>0</v>
      </c>
      <c r="M310" s="142" cm="1">
        <f t="array" ref="M310">INDEX(Res_Add_forSens!$AD$5:$AP$321,MATCH(1,($B310=Res_Add_forSens!$B$5:$B$321)*($C310=Res_Add_forSens!$C$5:$C$321),0),MATCH(1,(M$6=Res_Add_forSens!$AD$4:$AP$4)*(M$5=Res_Add_forSens!$AD$3:$AP$3),0))</f>
        <v>100</v>
      </c>
      <c r="N310" s="142" cm="1">
        <f t="array" ref="N310">INDEX(Res_Add_forSens!$AD$5:$AP$321,MATCH(1,($B310=Res_Add_forSens!$B$5:$B$321)*($C310=Res_Add_forSens!$C$5:$C$321),0),MATCH(1,(N$6=Res_Add_forSens!$AD$4:$AP$4)*(N$5=Res_Add_forSens!$AD$3:$AP$3),0))</f>
        <v>100</v>
      </c>
      <c r="O310" s="142" cm="1">
        <f t="array" ref="O310">INDEX(Res_Add_forSens!$AD$5:$AP$321,MATCH(1,($B310=Res_Add_forSens!$B$5:$B$321)*($C310=Res_Add_forSens!$C$5:$C$321),0),MATCH(1,(O$6=Res_Add_forSens!$AD$4:$AP$4)*(O$5=Res_Add_forSens!$AD$3:$AP$3),0))</f>
        <v>65</v>
      </c>
      <c r="P310" s="142" cm="1">
        <f t="array" ref="P310">INDEX(Res_Add_forSens!$AD$5:$AP$321,MATCH(1,($B310=Res_Add_forSens!$B$5:$B$321)*($C310=Res_Add_forSens!$C$5:$C$321),0),MATCH(1,(P$6=Res_Add_forSens!$AD$4:$AP$4)*(P$5=Res_Add_forSens!$AD$3:$AP$3),0))</f>
        <v>0</v>
      </c>
      <c r="Q310" s="150">
        <f t="shared" si="285"/>
        <v>1</v>
      </c>
      <c r="AE310" s="146"/>
      <c r="AF310" s="142" cm="1">
        <f t="array" ref="AF310">INDEX(CAISOQueue_bySub!$AK$5:$AU$321,MATCH(1,($B310=CAISOQueue_bySub!$B$5:$B$321)*($C310=CAISOQueue_bySub!$C$5:$C$321),0),MATCH(AF$5,CAISOQueue_bySub!$AK$4:$AU$4,0))+INDEX(OtherQueues_bySub!$Z$5:$AK$325,MATCH(1,($B310=OtherQueues_bySub!$B$5:$B$325)*($C310=OtherQueues_bySub!$C$5:$C$325),0),MATCH(AF$5,OtherQueues_bySub!$Z$4:$AK$4,0))</f>
        <v>0</v>
      </c>
      <c r="AG310" s="142" cm="1">
        <f t="array" ref="AG310">INDEX(OtherQueues_bySub!$Z$5:$AK$325,MATCH(1,($B310=OtherQueues_bySub!$B$5:$B$325)*($C310=OtherQueues_bySub!$C$5:$C$325),0),MATCH(AG$5,OtherQueues_bySub!$Z$4:$AK$4,0))</f>
        <v>0</v>
      </c>
      <c r="AH310" s="142" cm="1">
        <f t="array" ref="AH310">INDEX(CAISOQueue_bySub!$AK$5:$AU$321,MATCH(1,($B310=CAISOQueue_bySub!$B$5:$B$321)*($C310=CAISOQueue_bySub!$C$5:$C$321),0),MATCH(AH$5,CAISOQueue_bySub!$AK$4:$AU$4,0))+INDEX(OtherQueues_bySub!$Z$5:$AK$325,MATCH(1,($B310=OtherQueues_bySub!$B$5:$B$325)*($C310=OtherQueues_bySub!$C$5:$C$325),0),MATCH(AH$5,OtherQueues_bySub!$Z$4:$AK$4,0))</f>
        <v>0</v>
      </c>
      <c r="AI310" s="142" cm="1">
        <f t="array" ref="AI310">INDEX(CAISOQueue_bySub!$AK$5:$AU$321,MATCH(1,($B310=CAISOQueue_bySub!$B$5:$B$321)*($C310=CAISOQueue_bySub!$C$5:$C$321),0),MATCH(AI$5,CAISOQueue_bySub!$AK$4:$AU$4,0))+INDEX(OtherQueues_bySub!$Z$5:$AK$325,MATCH(1,($B310=OtherQueues_bySub!$B$5:$B$325)*($C310=OtherQueues_bySub!$C$5:$C$325),0),MATCH(AI$5,OtherQueues_bySub!$Z$4:$AK$4,0))</f>
        <v>0</v>
      </c>
      <c r="AJ310" s="142"/>
      <c r="AK310" s="142"/>
      <c r="AL310" s="142" cm="1">
        <f t="array" ref="AL310">INDEX(CAISOQueue_bySub!$AK$5:$AU$321,MATCH(1,($B310=CAISOQueue_bySub!$B$5:$B$321)*($C310=CAISOQueue_bySub!$C$5:$C$321),0),MATCH(AL$5,CAISOQueue_bySub!$AK$4:$AU$4,0))+INDEX(OtherQueues_bySub!$Z$5:$AK$325,MATCH(1,($B310=OtherQueues_bySub!$B$5:$B$325)*($C310=OtherQueues_bySub!$C$5:$C$325),0),MATCH(AL$5,OtherQueues_bySub!$Z$4:$AK$4,0))</f>
        <v>0</v>
      </c>
      <c r="AM310" s="142" cm="1">
        <f t="array" ref="AM310">INDEX(CAISOQueue_bySub!$AK$5:$AU$321,MATCH(1,($B310=CAISOQueue_bySub!$B$5:$B$321)*($C310=CAISOQueue_bySub!$C$5:$C$321),0),MATCH(AM$5,CAISOQueue_bySub!$AK$4:$AU$4,0))+INDEX(OtherQueues_bySub!$Z$5:$AK$325,MATCH(1,($B310=OtherQueues_bySub!$B$5:$B$325)*($C310=OtherQueues_bySub!$C$5:$C$325),0),MATCH(AM$5,OtherQueues_bySub!$Z$4:$AK$4,0))</f>
        <v>0</v>
      </c>
      <c r="AN310" s="142"/>
      <c r="AO310" s="142" cm="1">
        <f t="array" ref="AO310">INDEX(CAISOQueue_bySub!$AK$5:$AU$321,MATCH(1,($B310=CAISOQueue_bySub!$B$5:$B$321)*($C310=CAISOQueue_bySub!$C$5:$C$321),0),MATCH(AO$5,CAISOQueue_bySub!$AK$4:$AU$4,0))+INDEX(OtherQueues_bySub!$Z$5:$AK$325,MATCH(1,($B310=OtherQueues_bySub!$B$5:$B$325)*($C310=OtherQueues_bySub!$C$5:$C$325),0),MATCH(AO$5,OtherQueues_bySub!$Z$4:$AK$4,0))</f>
        <v>0</v>
      </c>
      <c r="AP310" s="142" cm="1">
        <f t="array" ref="AP310">INDEX(CAISOQueue_bySub!$AK$5:$AU$321,MATCH(1,($B310=CAISOQueue_bySub!$B$5:$B$321)*($C310=CAISOQueue_bySub!$C$5:$C$321),0),MATCH(AP$5,CAISOQueue_bySub!$AK$4:$AU$4,0))+INDEX(OtherQueues_bySub!$Z$5:$AK$325,MATCH(1,($B310=OtherQueues_bySub!$B$5:$B$325)*($C310=OtherQueues_bySub!$C$5:$C$325),0),MATCH(AP$5,OtherQueues_bySub!$Z$4:$AK$4,0))</f>
        <v>0</v>
      </c>
      <c r="AQ310" s="142" cm="1">
        <f t="array" ref="AQ310">INDEX(CAISOQueue_bySub!$AK$5:$AU$321,MATCH(1,($B310=CAISOQueue_bySub!$B$5:$B$321)*($C310=CAISOQueue_bySub!$C$5:$C$321),0),MATCH(AQ$5,CAISOQueue_bySub!$AK$4:$AU$4,0))+INDEX(OtherQueues_bySub!$Z$5:$AK$325,MATCH(1,($B310=OtherQueues_bySub!$B$5:$B$325)*($C310=OtherQueues_bySub!$C$5:$C$325),0),MATCH(AQ$5,OtherQueues_bySub!$Z$4:$AK$4,0))</f>
        <v>0</v>
      </c>
      <c r="AR310" s="142" cm="1">
        <f t="array" ref="AR310">INDEX(CAISOQueue_bySub!$AK$5:$AU$321,MATCH(1,($B310=CAISOQueue_bySub!$B$5:$B$321)*($C310=CAISOQueue_bySub!$C$5:$C$321),0),MATCH(AR$5,CAISOQueue_bySub!$AK$4:$AU$4,0))+INDEX(OtherQueues_bySub!$Z$5:$AK$325,MATCH(1,($B310=OtherQueues_bySub!$B$5:$B$325)*($C310=OtherQueues_bySub!$C$5:$C$325),0),MATCH(AR$5,OtherQueues_bySub!$Z$4:$AK$4,0))</f>
        <v>0</v>
      </c>
      <c r="AS310" s="148">
        <f t="shared" si="240"/>
        <v>1</v>
      </c>
      <c r="AT310" s="148">
        <f t="shared" si="241"/>
        <v>1</v>
      </c>
      <c r="AU310" s="148">
        <f t="shared" si="242"/>
        <v>1</v>
      </c>
      <c r="AV310" s="148">
        <f t="shared" si="243"/>
        <v>1</v>
      </c>
      <c r="AW310" s="148">
        <f t="shared" si="244"/>
        <v>1</v>
      </c>
      <c r="AX310" s="148">
        <f t="shared" si="245"/>
        <v>1</v>
      </c>
      <c r="AY310" s="148">
        <f t="shared" si="246"/>
        <v>1</v>
      </c>
      <c r="AZ310" s="148">
        <f t="shared" si="247"/>
        <v>1</v>
      </c>
      <c r="BA310" s="148">
        <f t="shared" si="248"/>
        <v>1</v>
      </c>
      <c r="BB310" s="148">
        <f t="shared" si="249"/>
        <v>1</v>
      </c>
      <c r="BC310" s="148">
        <f t="shared" si="250"/>
        <v>3</v>
      </c>
      <c r="BD310" s="148">
        <f t="shared" si="251"/>
        <v>3</v>
      </c>
      <c r="BE310" s="148">
        <f t="shared" si="252"/>
        <v>3</v>
      </c>
      <c r="BF310" s="148">
        <f t="shared" si="253"/>
        <v>3</v>
      </c>
      <c r="BG310" s="148">
        <f t="shared" si="254"/>
        <v>1</v>
      </c>
      <c r="BH310" s="149">
        <f t="shared" si="286"/>
        <v>1</v>
      </c>
      <c r="BI310" s="157"/>
      <c r="BJ310" s="142" cm="1">
        <f t="array" ref="BJ310">INDEX(CAISOQueue_bySub!$AW$5:$BG$321,MATCH(1,($B310=CAISOQueue_bySub!$B$5:$B$321)*($C310=CAISOQueue_bySub!$C$5:$C$321),0),MATCH(BJ$5,CAISOQueue_bySub!$AW$4:$BG$4,0))+INDEX(OtherQueues_bySub!$Z$5:$AK$325,MATCH(1,($B310=OtherQueues_bySub!$B$5:$B$321)*($C310=OtherQueues_bySub!$C$5:$C$321),0),MATCH(BJ$5,OtherQueues_bySub!$Z$4:$AK$4,0))</f>
        <v>0</v>
      </c>
      <c r="BK310" s="142" cm="1">
        <f t="array" ref="BK310">INDEX(OtherQueues_bySub!$Z$5:$AK$325,MATCH(1,($B310=OtherQueues_bySub!$B$5:$B$325)*($C310=OtherQueues_bySub!$C$5:$C$325),0),MATCH(BK$5,OtherQueues_bySub!$Z$4:$AK$4,0))</f>
        <v>0</v>
      </c>
      <c r="BL310" s="142" cm="1">
        <f t="array" ref="BL310">INDEX(CAISOQueue_bySub!$AW$5:$BG$321,MATCH(1,($B310=CAISOQueue_bySub!$B$5:$B$321)*($C310=CAISOQueue_bySub!$C$5:$C$321),0),MATCH(BL$5,CAISOQueue_bySub!$AW$4:$BG$4,0))+INDEX(OtherQueues_bySub!$Z$5:$AK$325,MATCH(1,($B310=OtherQueues_bySub!$B$5:$B$321)*($C310=OtherQueues_bySub!$C$5:$C$321),0),MATCH(BL$5,OtherQueues_bySub!$Z$4:$AK$4,0))</f>
        <v>0</v>
      </c>
      <c r="BM310" s="142" cm="1">
        <f t="array" ref="BM310">INDEX(CAISOQueue_bySub!$AW$5:$BG$321,MATCH(1,($B310=CAISOQueue_bySub!$B$5:$B$321)*($C310=CAISOQueue_bySub!$C$5:$C$321),0),MATCH(BM$5,CAISOQueue_bySub!$AW$4:$BG$4,0))+INDEX(OtherQueues_bySub!$Z$5:$AK$325,MATCH(1,($B310=OtherQueues_bySub!$B$5:$B$321)*($C310=OtherQueues_bySub!$C$5:$C$321),0),MATCH(BM$5,OtherQueues_bySub!$Z$4:$AK$4,0))</f>
        <v>0</v>
      </c>
      <c r="BN310" s="142"/>
      <c r="BO310" s="142"/>
      <c r="BP310" s="142" cm="1">
        <f t="array" ref="BP310">INDEX(CAISOQueue_bySub!$AW$5:$BG$321,MATCH(1,($B310=CAISOQueue_bySub!$B$5:$B$321)*($C310=CAISOQueue_bySub!$C$5:$C$321),0),MATCH(BP$5,CAISOQueue_bySub!$AW$4:$BG$4,0))+INDEX(OtherQueues_bySub!$Z$5:$AK$325,MATCH(1,($B310=OtherQueues_bySub!$B$5:$B$321)*($C310=OtherQueues_bySub!$C$5:$C$321),0),MATCH(BP$5,OtherQueues_bySub!$Z$4:$AK$4,0))</f>
        <v>0</v>
      </c>
      <c r="BQ310" s="142" cm="1">
        <f t="array" ref="BQ310">INDEX(CAISOQueue_bySub!$AW$5:$BG$321,MATCH(1,($B310=CAISOQueue_bySub!$B$5:$B$321)*($C310=CAISOQueue_bySub!$C$5:$C$321),0),MATCH(BQ$5,CAISOQueue_bySub!$AW$4:$BG$4,0))+INDEX(OtherQueues_bySub!$Z$5:$AK$325,MATCH(1,($B310=OtherQueues_bySub!$B$5:$B$321)*($C310=OtherQueues_bySub!$C$5:$C$321),0),MATCH(BQ$5,OtherQueues_bySub!$Z$4:$AK$4,0))</f>
        <v>0</v>
      </c>
      <c r="BR310" s="142"/>
      <c r="BS310" s="142" cm="1">
        <f t="array" ref="BS310">INDEX(CAISOQueue_bySub!$AW$5:$BG$321,MATCH(1,($B310=CAISOQueue_bySub!$B$5:$B$321)*($C310=CAISOQueue_bySub!$C$5:$C$321),0),MATCH(BS$5,CAISOQueue_bySub!$AW$4:$BG$4,0))+INDEX(OtherQueues_bySub!$Z$5:$AK$325,MATCH(1,($B310=OtherQueues_bySub!$B$5:$B$321)*($C310=OtherQueues_bySub!$C$5:$C$321),0),MATCH(BS$5,OtherQueues_bySub!$Z$4:$AK$4,0))</f>
        <v>0</v>
      </c>
      <c r="BT310" s="142" cm="1">
        <f t="array" ref="BT310">INDEX(CAISOQueue_bySub!$AW$5:$BG$321,MATCH(1,($B310=CAISOQueue_bySub!$B$5:$B$321)*($C310=CAISOQueue_bySub!$C$5:$C$321),0),MATCH(BT$5,CAISOQueue_bySub!$AW$4:$BG$4,0))+INDEX(OtherQueues_bySub!$Z$5:$AK$325,MATCH(1,($B310=OtherQueues_bySub!$B$5:$B$321)*($C310=OtherQueues_bySub!$C$5:$C$321),0),MATCH(BT$5,OtherQueues_bySub!$Z$4:$AK$4,0))</f>
        <v>0</v>
      </c>
      <c r="BU310" s="142" cm="1">
        <f t="array" ref="BU310">INDEX(CAISOQueue_bySub!$AW$5:$BG$321,MATCH(1,($B310=CAISOQueue_bySub!$B$5:$B$321)*($C310=CAISOQueue_bySub!$C$5:$C$321),0),MATCH(BU$5,CAISOQueue_bySub!$AW$4:$BG$4,0))+INDEX(OtherQueues_bySub!$Z$5:$AK$325,MATCH(1,($B310=OtherQueues_bySub!$B$5:$B$321)*($C310=OtherQueues_bySub!$C$5:$C$321),0),MATCH(BU$5,OtherQueues_bySub!$Z$4:$AK$4,0))</f>
        <v>0</v>
      </c>
      <c r="BV310" s="142" cm="1">
        <f t="array" ref="BV310">INDEX(CAISOQueue_bySub!$AW$5:$BG$321,MATCH(1,($B310=CAISOQueue_bySub!$B$5:$B$321)*($C310=CAISOQueue_bySub!$C$5:$C$321),0),MATCH(BV$5,CAISOQueue_bySub!$AW$4:$BG$4,0))+INDEX(OtherQueues_bySub!$Z$5:$AK$325,MATCH(1,($B310=OtherQueues_bySub!$B$5:$B$321)*($C310=OtherQueues_bySub!$C$5:$C$321),0),MATCH(BV$5,OtherQueues_bySub!$Z$4:$AK$4,0))</f>
        <v>0</v>
      </c>
      <c r="BW310" s="154">
        <f t="shared" si="255"/>
        <v>1</v>
      </c>
      <c r="BX310" s="154">
        <f t="shared" si="256"/>
        <v>1</v>
      </c>
      <c r="BY310" s="154">
        <f t="shared" si="257"/>
        <v>1</v>
      </c>
      <c r="BZ310" s="154">
        <f t="shared" si="258"/>
        <v>1</v>
      </c>
      <c r="CA310" s="154">
        <f t="shared" si="259"/>
        <v>1</v>
      </c>
      <c r="CB310" s="154">
        <f t="shared" si="260"/>
        <v>1</v>
      </c>
      <c r="CC310" s="154">
        <f t="shared" si="261"/>
        <v>1</v>
      </c>
      <c r="CD310" s="154">
        <f t="shared" si="262"/>
        <v>1</v>
      </c>
      <c r="CE310" s="154">
        <f t="shared" si="263"/>
        <v>1</v>
      </c>
      <c r="CF310" s="154">
        <f t="shared" si="264"/>
        <v>1</v>
      </c>
      <c r="CG310" s="154">
        <f t="shared" si="265"/>
        <v>3</v>
      </c>
      <c r="CH310" s="154">
        <f t="shared" si="266"/>
        <v>3</v>
      </c>
      <c r="CI310" s="154">
        <f t="shared" si="267"/>
        <v>3</v>
      </c>
      <c r="CJ310" s="154">
        <f t="shared" si="268"/>
        <v>3</v>
      </c>
      <c r="CK310" s="154">
        <f t="shared" si="269"/>
        <v>1</v>
      </c>
      <c r="CL310" s="149">
        <f t="shared" si="298"/>
        <v>1</v>
      </c>
      <c r="CM310" s="142" cm="1">
        <f t="array" ref="CM310">INDEX(CAISOQueue_bySub!$M$5:$W$321,MATCH(1,($B310=CAISOQueue_bySub!$B$5:$B$321)*($C310=CAISOQueue_bySub!$C$5:$C$321),0),MATCH(CM$5,CAISOQueue_bySub!$M$4:$W$4,0))+INDEX(OtherQueues_bySub!$M$5:$X$325,MATCH(1,($B310=OtherQueues_bySub!$B$5:$B$321)*($C310=OtherQueues_bySub!$C$5:$C$321),0),MATCH(CM$5,OtherQueues_bySub!$M$4:$X$4,0))</f>
        <v>0</v>
      </c>
      <c r="CN310" s="142" cm="1">
        <f t="array" ref="CN310">INDEX(OtherQueues_bySub!$Z$5:$AK$325,MATCH(1,($B310=OtherQueues_bySub!$B$5:$B$325)*($C310=OtherQueues_bySub!$C$5:$C$325),0),MATCH(CN$5,OtherQueues_bySub!$Z$4:$AK$4,0))</f>
        <v>0</v>
      </c>
      <c r="CO310" s="142" cm="1">
        <f t="array" ref="CO310">INDEX(CAISOQueue_bySub!$M$5:$W$321,MATCH(1,($B310=CAISOQueue_bySub!$B$5:$B$321)*($C310=CAISOQueue_bySub!$C$5:$C$321),0),MATCH(CO$5,CAISOQueue_bySub!$M$4:$W$4,0))+INDEX(OtherQueues_bySub!$M$5:$X$325,MATCH(1,($B310=OtherQueues_bySub!$B$5:$B$321)*($C310=OtherQueues_bySub!$C$5:$C$321),0),MATCH(CO$5,OtherQueues_bySub!$M$4:$X$4,0))</f>
        <v>0</v>
      </c>
      <c r="CP310" s="142" cm="1">
        <f t="array" ref="CP310">INDEX(CAISOQueue_bySub!$M$5:$W$321,MATCH(1,($B310=CAISOQueue_bySub!$B$5:$B$321)*($C310=CAISOQueue_bySub!$C$5:$C$321),0),MATCH(CP$5,CAISOQueue_bySub!$M$4:$W$4,0))+INDEX(OtherQueues_bySub!$M$5:$X$325,MATCH(1,($B310=OtherQueues_bySub!$B$5:$B$321)*($C310=OtherQueues_bySub!$C$5:$C$321),0),MATCH(CP$5,OtherQueues_bySub!$M$4:$X$4,0))</f>
        <v>0</v>
      </c>
      <c r="CQ310" s="142"/>
      <c r="CR310" s="142"/>
      <c r="CS310" s="142" cm="1">
        <f t="array" ref="CS310">INDEX(CAISOQueue_bySub!$M$5:$W$321,MATCH(1,($B310=CAISOQueue_bySub!$B$5:$B$321)*($C310=CAISOQueue_bySub!$C$5:$C$321),0),MATCH(CS$5,CAISOQueue_bySub!$M$4:$W$4,0))+INDEX(OtherQueues_bySub!$M$5:$X$325,MATCH(1,($B310=OtherQueues_bySub!$B$5:$B$321)*($C310=OtherQueues_bySub!$C$5:$C$321),0),MATCH(CS$5,OtherQueues_bySub!$M$4:$X$4,0))</f>
        <v>0</v>
      </c>
      <c r="CT310" s="142" cm="1">
        <f t="array" ref="CT310">INDEX(CAISOQueue_bySub!$M$5:$W$321,MATCH(1,($B310=CAISOQueue_bySub!$B$5:$B$321)*($C310=CAISOQueue_bySub!$C$5:$C$321),0),MATCH(CT$5,CAISOQueue_bySub!$M$4:$W$4,0))+INDEX(OtherQueues_bySub!$M$5:$X$325,MATCH(1,($B310=OtherQueues_bySub!$B$5:$B$321)*($C310=OtherQueues_bySub!$C$5:$C$321),0),MATCH(CT$5,OtherQueues_bySub!$M$4:$X$4,0))</f>
        <v>0</v>
      </c>
      <c r="CU310" s="142"/>
      <c r="CV310" s="142" cm="1">
        <f t="array" ref="CV310">INDEX(CAISOQueue_bySub!$M$5:$W$321,MATCH(1,($B310=CAISOQueue_bySub!$B$5:$B$321)*($C310=CAISOQueue_bySub!$C$5:$C$321),0),MATCH(CV$5,CAISOQueue_bySub!$M$4:$W$4,0))+INDEX(OtherQueues_bySub!$M$5:$X$325,MATCH(1,($B310=OtherQueues_bySub!$B$5:$B$321)*($C310=OtherQueues_bySub!$C$5:$C$321),0),MATCH(CV$5,OtherQueues_bySub!$M$4:$X$4,0))</f>
        <v>109.13</v>
      </c>
      <c r="CW310" s="142" cm="1">
        <f t="array" ref="CW310">INDEX(CAISOQueue_bySub!$M$5:$W$321,MATCH(1,($B310=CAISOQueue_bySub!$B$5:$B$321)*($C310=CAISOQueue_bySub!$C$5:$C$321),0),MATCH(CW$5,CAISOQueue_bySub!$M$4:$W$4,0))+INDEX(OtherQueues_bySub!$M$5:$X$325,MATCH(1,($B310=OtherQueues_bySub!$B$5:$B$321)*($C310=OtherQueues_bySub!$C$5:$C$321),0),MATCH(CW$5,OtherQueues_bySub!$M$4:$X$4,0))</f>
        <v>114.20000000000002</v>
      </c>
      <c r="CX310" s="142" cm="1">
        <f t="array" ref="CX310">INDEX(CAISOQueue_bySub!$M$5:$W$321,MATCH(1,($B310=CAISOQueue_bySub!$B$5:$B$321)*($C310=CAISOQueue_bySub!$C$5:$C$321),0),MATCH(CX$5,CAISOQueue_bySub!$M$4:$W$4,0))+INDEX(OtherQueues_bySub!$M$5:$X$325,MATCH(1,($B310=OtherQueues_bySub!$B$5:$B$321)*($C310=OtherQueues_bySub!$C$5:$C$321),0),MATCH(CX$5,OtherQueues_bySub!$M$4:$X$4,0))</f>
        <v>110.87</v>
      </c>
      <c r="CY310" s="142" cm="1">
        <f t="array" ref="CY310">INDEX(CAISOQueue_bySub!$M$5:$W$321,MATCH(1,($B310=CAISOQueue_bySub!$B$5:$B$321)*($C310=CAISOQueue_bySub!$C$5:$C$321),0),MATCH(CY$5,CAISOQueue_bySub!$M$4:$W$4,0))+INDEX(OtherQueues_bySub!$M$5:$X$325,MATCH(1,($B310=OtherQueues_bySub!$B$5:$B$321)*($C310=OtherQueues_bySub!$C$5:$C$321),0),MATCH(CY$5,OtherQueues_bySub!$M$4:$X$4,0))</f>
        <v>0</v>
      </c>
      <c r="CZ310" s="154">
        <f t="shared" si="270"/>
        <v>1</v>
      </c>
      <c r="DA310" s="154">
        <f t="shared" si="271"/>
        <v>1</v>
      </c>
      <c r="DB310" s="154">
        <f t="shared" si="272"/>
        <v>1</v>
      </c>
      <c r="DC310" s="154">
        <f t="shared" si="273"/>
        <v>1</v>
      </c>
      <c r="DD310" s="154">
        <f t="shared" si="274"/>
        <v>1</v>
      </c>
      <c r="DE310" s="154">
        <f t="shared" si="275"/>
        <v>1</v>
      </c>
      <c r="DF310" s="154">
        <f t="shared" si="276"/>
        <v>1</v>
      </c>
      <c r="DG310" s="154">
        <f t="shared" si="277"/>
        <v>1</v>
      </c>
      <c r="DH310" s="154">
        <f t="shared" si="278"/>
        <v>1</v>
      </c>
      <c r="DI310" s="154">
        <f t="shared" si="279"/>
        <v>1</v>
      </c>
      <c r="DJ310" s="154">
        <f t="shared" si="280"/>
        <v>1</v>
      </c>
      <c r="DK310" s="154">
        <f t="shared" si="281"/>
        <v>1</v>
      </c>
      <c r="DL310" s="154">
        <f t="shared" si="282"/>
        <v>1</v>
      </c>
      <c r="DM310" s="154">
        <f t="shared" si="283"/>
        <v>1</v>
      </c>
      <c r="DN310" s="154">
        <f t="shared" si="284"/>
        <v>1</v>
      </c>
      <c r="DO310" s="149">
        <f t="shared" si="287"/>
        <v>0</v>
      </c>
      <c r="DQ310" s="170">
        <f t="shared" si="288"/>
        <v>1</v>
      </c>
      <c r="DR310" s="170">
        <f t="shared" si="289"/>
        <v>1</v>
      </c>
      <c r="DS310" s="170">
        <f t="shared" si="290"/>
        <v>2</v>
      </c>
      <c r="DT310" s="170">
        <f t="shared" si="291"/>
        <v>2</v>
      </c>
      <c r="DU310" s="170">
        <f t="shared" si="292"/>
        <v>1</v>
      </c>
      <c r="DX310" s="170">
        <f t="shared" si="293"/>
        <v>1</v>
      </c>
      <c r="DY310" s="170">
        <f t="shared" si="294"/>
        <v>1</v>
      </c>
      <c r="DZ310" s="170">
        <f t="shared" si="297"/>
        <v>2</v>
      </c>
      <c r="EA310" s="170">
        <f t="shared" si="295"/>
        <v>2</v>
      </c>
      <c r="EB310" s="170">
        <f t="shared" si="296"/>
        <v>1</v>
      </c>
    </row>
    <row r="311" spans="1:132" x14ac:dyDescent="0.25">
      <c r="A311" s="6" t="str">
        <f>Substation_Info!A309</f>
        <v>PG&amp;E Fresno Study Area</v>
      </c>
      <c r="B311" s="6" t="str">
        <f>Substation_Info!B309</f>
        <v>Wahtoke</v>
      </c>
      <c r="C311" s="6">
        <f>Substation_Info!C309</f>
        <v>115</v>
      </c>
      <c r="D311" s="142" cm="1">
        <f t="array" ref="D311">INDEX(Res_Add_forSens!$AD$5:$AP$321,MATCH(1,($B311=Res_Add_forSens!$B$5:$B$321)*($C311=Res_Add_forSens!$C$5:$C$321),0),MATCH(1,(D$6=Res_Add_forSens!$AD$4:$AP$4)*(D$5=Res_Add_forSens!$AD$3:$AP$3),0))</f>
        <v>0</v>
      </c>
      <c r="E311" s="142" cm="1">
        <f t="array" ref="E311">INDEX(Res_Add_forSens!$AD$5:$AP$321,MATCH(1,($B311=Res_Add_forSens!$B$5:$B$321)*($C311=Res_Add_forSens!$C$5:$C$321),0),MATCH(1,(E$6=Res_Add_forSens!$AD$4:$AP$4)*(E$5=Res_Add_forSens!$AD$3:$AP$3),0))</f>
        <v>0</v>
      </c>
      <c r="F311" s="142" cm="1">
        <f t="array" ref="F311">INDEX(Res_Add_forSens!$AD$5:$AP$321,MATCH(1,($B311=Res_Add_forSens!$B$5:$B$321)*($C311=Res_Add_forSens!$C$5:$C$321),0),MATCH(1,(F$6=Res_Add_forSens!$AD$4:$AP$4)*(F$5=Res_Add_forSens!$AD$3:$AP$3),0))</f>
        <v>0</v>
      </c>
      <c r="G311" s="142" cm="1">
        <f t="array" ref="G311">INDEX(Res_Add_forSens!$AD$5:$AP$321,MATCH(1,($B311=Res_Add_forSens!$B$5:$B$321)*($C311=Res_Add_forSens!$C$5:$C$321),0),MATCH(1,(G$6=Res_Add_forSens!$AD$4:$AP$4)*(G$5=Res_Add_forSens!$AD$3:$AP$3),0))</f>
        <v>0</v>
      </c>
      <c r="H311" s="142" cm="1">
        <f t="array" ref="H311">INDEX(Res_Add_forSens!$AD$5:$AP$321,MATCH(1,($B311=Res_Add_forSens!$B$5:$B$321)*($C311=Res_Add_forSens!$C$5:$C$321),0),MATCH(1,(H$6=Res_Add_forSens!$AD$4:$AP$4)*(H$5=Res_Add_forSens!$AD$3:$AP$3),0))</f>
        <v>0</v>
      </c>
      <c r="I311" s="142" cm="1">
        <f t="array" ref="I311">INDEX(Res_Add_forSens!$AD$5:$AP$321,MATCH(1,($B311=Res_Add_forSens!$B$5:$B$321)*($C311=Res_Add_forSens!$C$5:$C$321),0),MATCH(1,(I$6=Res_Add_forSens!$AD$4:$AP$4)*(I$5=Res_Add_forSens!$AD$3:$AP$3),0))</f>
        <v>0</v>
      </c>
      <c r="J311" s="142" cm="1">
        <f t="array" ref="J311">INDEX(Res_Add_forSens!$AD$5:$AP$321,MATCH(1,($B311=Res_Add_forSens!$B$5:$B$321)*($C311=Res_Add_forSens!$C$5:$C$321),0),MATCH(1,(J$6=Res_Add_forSens!$AD$4:$AP$4)*(J$5=Res_Add_forSens!$AD$3:$AP$3),0))</f>
        <v>0</v>
      </c>
      <c r="K311" s="142" cm="1">
        <f t="array" ref="K311">INDEX(Res_Add_forSens!$AD$5:$AP$321,MATCH(1,($B311=Res_Add_forSens!$B$5:$B$321)*($C311=Res_Add_forSens!$C$5:$C$321),0),MATCH(1,(K$6=Res_Add_forSens!$AD$4:$AP$4)*(K$5=Res_Add_forSens!$AD$3:$AP$3),0))</f>
        <v>0</v>
      </c>
      <c r="L311" s="142" cm="1">
        <f t="array" ref="L311">INDEX(Res_Add_forSens!$AD$5:$AP$321,MATCH(1,($B311=Res_Add_forSens!$B$5:$B$321)*($C311=Res_Add_forSens!$C$5:$C$321),0),MATCH(1,(L$6=Res_Add_forSens!$AD$4:$AP$4)*(L$5=Res_Add_forSens!$AD$3:$AP$3),0))</f>
        <v>0</v>
      </c>
      <c r="M311" s="142" cm="1">
        <f t="array" ref="M311">INDEX(Res_Add_forSens!$AD$5:$AP$321,MATCH(1,($B311=Res_Add_forSens!$B$5:$B$321)*($C311=Res_Add_forSens!$C$5:$C$321),0),MATCH(1,(M$6=Res_Add_forSens!$AD$4:$AP$4)*(M$5=Res_Add_forSens!$AD$3:$AP$3),0))</f>
        <v>0</v>
      </c>
      <c r="N311" s="142" cm="1">
        <f t="array" ref="N311">INDEX(Res_Add_forSens!$AD$5:$AP$321,MATCH(1,($B311=Res_Add_forSens!$B$5:$B$321)*($C311=Res_Add_forSens!$C$5:$C$321),0),MATCH(1,(N$6=Res_Add_forSens!$AD$4:$AP$4)*(N$5=Res_Add_forSens!$AD$3:$AP$3),0))</f>
        <v>0</v>
      </c>
      <c r="O311" s="142" cm="1">
        <f t="array" ref="O311">INDEX(Res_Add_forSens!$AD$5:$AP$321,MATCH(1,($B311=Res_Add_forSens!$B$5:$B$321)*($C311=Res_Add_forSens!$C$5:$C$321),0),MATCH(1,(O$6=Res_Add_forSens!$AD$4:$AP$4)*(O$5=Res_Add_forSens!$AD$3:$AP$3),0))</f>
        <v>0</v>
      </c>
      <c r="P311" s="142" cm="1">
        <f t="array" ref="P311">INDEX(Res_Add_forSens!$AD$5:$AP$321,MATCH(1,($B311=Res_Add_forSens!$B$5:$B$321)*($C311=Res_Add_forSens!$C$5:$C$321),0),MATCH(1,(P$6=Res_Add_forSens!$AD$4:$AP$4)*(P$5=Res_Add_forSens!$AD$3:$AP$3),0))</f>
        <v>0</v>
      </c>
      <c r="Q311" s="150">
        <f t="shared" si="285"/>
        <v>0</v>
      </c>
      <c r="R311" s="141">
        <v>0</v>
      </c>
      <c r="S311" s="141">
        <v>0</v>
      </c>
      <c r="T311" s="141">
        <v>0</v>
      </c>
      <c r="AA311" s="141">
        <v>0</v>
      </c>
      <c r="AB311" s="141">
        <v>0</v>
      </c>
      <c r="AC311" s="141">
        <v>0</v>
      </c>
      <c r="AE311" s="146"/>
      <c r="AF311" s="142" cm="1">
        <f t="array" ref="AF311">INDEX(CAISOQueue_bySub!$AK$5:$AU$321,MATCH(1,($B311=CAISOQueue_bySub!$B$5:$B$321)*($C311=CAISOQueue_bySub!$C$5:$C$321),0),MATCH(AF$5,CAISOQueue_bySub!$AK$4:$AU$4,0))+INDEX(OtherQueues_bySub!$Z$5:$AK$325,MATCH(1,($B311=OtherQueues_bySub!$B$5:$B$325)*($C311=OtherQueues_bySub!$C$5:$C$325),0),MATCH(AF$5,OtherQueues_bySub!$Z$4:$AK$4,0))</f>
        <v>0</v>
      </c>
      <c r="AG311" s="142" cm="1">
        <f t="array" ref="AG311">INDEX(OtherQueues_bySub!$Z$5:$AK$325,MATCH(1,($B311=OtherQueues_bySub!$B$5:$B$325)*($C311=OtherQueues_bySub!$C$5:$C$325),0),MATCH(AG$5,OtherQueues_bySub!$Z$4:$AK$4,0))</f>
        <v>0</v>
      </c>
      <c r="AH311" s="142" cm="1">
        <f t="array" ref="AH311">INDEX(CAISOQueue_bySub!$AK$5:$AU$321,MATCH(1,($B311=CAISOQueue_bySub!$B$5:$B$321)*($C311=CAISOQueue_bySub!$C$5:$C$321),0),MATCH(AH$5,CAISOQueue_bySub!$AK$4:$AU$4,0))+INDEX(OtherQueues_bySub!$Z$5:$AK$325,MATCH(1,($B311=OtherQueues_bySub!$B$5:$B$325)*($C311=OtherQueues_bySub!$C$5:$C$325),0),MATCH(AH$5,OtherQueues_bySub!$Z$4:$AK$4,0))</f>
        <v>0</v>
      </c>
      <c r="AI311" s="142" cm="1">
        <f t="array" ref="AI311">INDEX(CAISOQueue_bySub!$AK$5:$AU$321,MATCH(1,($B311=CAISOQueue_bySub!$B$5:$B$321)*($C311=CAISOQueue_bySub!$C$5:$C$321),0),MATCH(AI$5,CAISOQueue_bySub!$AK$4:$AU$4,0))+INDEX(OtherQueues_bySub!$Z$5:$AK$325,MATCH(1,($B311=OtherQueues_bySub!$B$5:$B$325)*($C311=OtherQueues_bySub!$C$5:$C$325),0),MATCH(AI$5,OtherQueues_bySub!$Z$4:$AK$4,0))</f>
        <v>0</v>
      </c>
      <c r="AJ311" s="142"/>
      <c r="AK311" s="142"/>
      <c r="AL311" s="142" cm="1">
        <f t="array" ref="AL311">INDEX(CAISOQueue_bySub!$AK$5:$AU$321,MATCH(1,($B311=CAISOQueue_bySub!$B$5:$B$321)*($C311=CAISOQueue_bySub!$C$5:$C$321),0),MATCH(AL$5,CAISOQueue_bySub!$AK$4:$AU$4,0))+INDEX(OtherQueues_bySub!$Z$5:$AK$325,MATCH(1,($B311=OtherQueues_bySub!$B$5:$B$325)*($C311=OtherQueues_bySub!$C$5:$C$325),0),MATCH(AL$5,OtherQueues_bySub!$Z$4:$AK$4,0))</f>
        <v>0</v>
      </c>
      <c r="AM311" s="142" cm="1">
        <f t="array" ref="AM311">INDEX(CAISOQueue_bySub!$AK$5:$AU$321,MATCH(1,($B311=CAISOQueue_bySub!$B$5:$B$321)*($C311=CAISOQueue_bySub!$C$5:$C$321),0),MATCH(AM$5,CAISOQueue_bySub!$AK$4:$AU$4,0))+INDEX(OtherQueues_bySub!$Z$5:$AK$325,MATCH(1,($B311=OtherQueues_bySub!$B$5:$B$325)*($C311=OtherQueues_bySub!$C$5:$C$325),0),MATCH(AM$5,OtherQueues_bySub!$Z$4:$AK$4,0))</f>
        <v>0</v>
      </c>
      <c r="AN311" s="142"/>
      <c r="AO311" s="142" cm="1">
        <f t="array" ref="AO311">INDEX(CAISOQueue_bySub!$AK$5:$AU$321,MATCH(1,($B311=CAISOQueue_bySub!$B$5:$B$321)*($C311=CAISOQueue_bySub!$C$5:$C$321),0),MATCH(AO$5,CAISOQueue_bySub!$AK$4:$AU$4,0))+INDEX(OtherQueues_bySub!$Z$5:$AK$325,MATCH(1,($B311=OtherQueues_bySub!$B$5:$B$325)*($C311=OtherQueues_bySub!$C$5:$C$325),0),MATCH(AO$5,OtherQueues_bySub!$Z$4:$AK$4,0))</f>
        <v>0</v>
      </c>
      <c r="AP311" s="142" cm="1">
        <f t="array" ref="AP311">INDEX(CAISOQueue_bySub!$AK$5:$AU$321,MATCH(1,($B311=CAISOQueue_bySub!$B$5:$B$321)*($C311=CAISOQueue_bySub!$C$5:$C$321),0),MATCH(AP$5,CAISOQueue_bySub!$AK$4:$AU$4,0))+INDEX(OtherQueues_bySub!$Z$5:$AK$325,MATCH(1,($B311=OtherQueues_bySub!$B$5:$B$325)*($C311=OtherQueues_bySub!$C$5:$C$325),0),MATCH(AP$5,OtherQueues_bySub!$Z$4:$AK$4,0))</f>
        <v>0</v>
      </c>
      <c r="AQ311" s="142" cm="1">
        <f t="array" ref="AQ311">INDEX(CAISOQueue_bySub!$AK$5:$AU$321,MATCH(1,($B311=CAISOQueue_bySub!$B$5:$B$321)*($C311=CAISOQueue_bySub!$C$5:$C$321),0),MATCH(AQ$5,CAISOQueue_bySub!$AK$4:$AU$4,0))+INDEX(OtherQueues_bySub!$Z$5:$AK$325,MATCH(1,($B311=OtherQueues_bySub!$B$5:$B$325)*($C311=OtherQueues_bySub!$C$5:$C$325),0),MATCH(AQ$5,OtherQueues_bySub!$Z$4:$AK$4,0))</f>
        <v>0</v>
      </c>
      <c r="AR311" s="142" cm="1">
        <f t="array" ref="AR311">INDEX(CAISOQueue_bySub!$AK$5:$AU$321,MATCH(1,($B311=CAISOQueue_bySub!$B$5:$B$321)*($C311=CAISOQueue_bySub!$C$5:$C$321),0),MATCH(AR$5,CAISOQueue_bySub!$AK$4:$AU$4,0))+INDEX(OtherQueues_bySub!$Z$5:$AK$325,MATCH(1,($B311=OtherQueues_bySub!$B$5:$B$325)*($C311=OtherQueues_bySub!$C$5:$C$325),0),MATCH(AR$5,OtherQueues_bySub!$Z$4:$AK$4,0))</f>
        <v>0</v>
      </c>
      <c r="AS311" s="148">
        <f t="shared" si="240"/>
        <v>1</v>
      </c>
      <c r="AT311" s="148">
        <f t="shared" si="241"/>
        <v>1</v>
      </c>
      <c r="AU311" s="148">
        <f t="shared" si="242"/>
        <v>1</v>
      </c>
      <c r="AV311" s="148">
        <f t="shared" si="243"/>
        <v>1</v>
      </c>
      <c r="AW311" s="148">
        <f t="shared" si="244"/>
        <v>1</v>
      </c>
      <c r="AX311" s="148">
        <f t="shared" si="245"/>
        <v>1</v>
      </c>
      <c r="AY311" s="148">
        <f t="shared" si="246"/>
        <v>1</v>
      </c>
      <c r="AZ311" s="148">
        <f t="shared" si="247"/>
        <v>1</v>
      </c>
      <c r="BA311" s="148">
        <f t="shared" si="248"/>
        <v>1</v>
      </c>
      <c r="BB311" s="148">
        <f t="shared" si="249"/>
        <v>1</v>
      </c>
      <c r="BC311" s="148">
        <f t="shared" si="250"/>
        <v>1</v>
      </c>
      <c r="BD311" s="148">
        <f t="shared" si="251"/>
        <v>1</v>
      </c>
      <c r="BE311" s="148">
        <f t="shared" si="252"/>
        <v>1</v>
      </c>
      <c r="BF311" s="148">
        <f t="shared" si="253"/>
        <v>1</v>
      </c>
      <c r="BG311" s="148">
        <f t="shared" si="254"/>
        <v>1</v>
      </c>
      <c r="BH311" s="149">
        <f t="shared" si="286"/>
        <v>0</v>
      </c>
      <c r="BI311" s="157"/>
      <c r="BJ311" s="142" cm="1">
        <f t="array" ref="BJ311">INDEX(CAISOQueue_bySub!$AW$5:$BG$321,MATCH(1,($B311=CAISOQueue_bySub!$B$5:$B$321)*($C311=CAISOQueue_bySub!$C$5:$C$321),0),MATCH(BJ$5,CAISOQueue_bySub!$AW$4:$BG$4,0))+INDEX(OtherQueues_bySub!$Z$5:$AK$325,MATCH(1,($B311=OtherQueues_bySub!$B$5:$B$321)*($C311=OtherQueues_bySub!$C$5:$C$321),0),MATCH(BJ$5,OtherQueues_bySub!$Z$4:$AK$4,0))</f>
        <v>0</v>
      </c>
      <c r="BK311" s="142" cm="1">
        <f t="array" ref="BK311">INDEX(OtherQueues_bySub!$Z$5:$AK$325,MATCH(1,($B311=OtherQueues_bySub!$B$5:$B$325)*($C311=OtherQueues_bySub!$C$5:$C$325),0),MATCH(BK$5,OtherQueues_bySub!$Z$4:$AK$4,0))</f>
        <v>0</v>
      </c>
      <c r="BL311" s="142" cm="1">
        <f t="array" ref="BL311">INDEX(CAISOQueue_bySub!$AW$5:$BG$321,MATCH(1,($B311=CAISOQueue_bySub!$B$5:$B$321)*($C311=CAISOQueue_bySub!$C$5:$C$321),0),MATCH(BL$5,CAISOQueue_bySub!$AW$4:$BG$4,0))+INDEX(OtherQueues_bySub!$Z$5:$AK$325,MATCH(1,($B311=OtherQueues_bySub!$B$5:$B$321)*($C311=OtherQueues_bySub!$C$5:$C$321),0),MATCH(BL$5,OtherQueues_bySub!$Z$4:$AK$4,0))</f>
        <v>0</v>
      </c>
      <c r="BM311" s="142" cm="1">
        <f t="array" ref="BM311">INDEX(CAISOQueue_bySub!$AW$5:$BG$321,MATCH(1,($B311=CAISOQueue_bySub!$B$5:$B$321)*($C311=CAISOQueue_bySub!$C$5:$C$321),0),MATCH(BM$5,CAISOQueue_bySub!$AW$4:$BG$4,0))+INDEX(OtherQueues_bySub!$Z$5:$AK$325,MATCH(1,($B311=OtherQueues_bySub!$B$5:$B$321)*($C311=OtherQueues_bySub!$C$5:$C$321),0),MATCH(BM$5,OtherQueues_bySub!$Z$4:$AK$4,0))</f>
        <v>0</v>
      </c>
      <c r="BN311" s="142"/>
      <c r="BO311" s="142"/>
      <c r="BP311" s="142" cm="1">
        <f t="array" ref="BP311">INDEX(CAISOQueue_bySub!$AW$5:$BG$321,MATCH(1,($B311=CAISOQueue_bySub!$B$5:$B$321)*($C311=CAISOQueue_bySub!$C$5:$C$321),0),MATCH(BP$5,CAISOQueue_bySub!$AW$4:$BG$4,0))+INDEX(OtherQueues_bySub!$Z$5:$AK$325,MATCH(1,($B311=OtherQueues_bySub!$B$5:$B$321)*($C311=OtherQueues_bySub!$C$5:$C$321),0),MATCH(BP$5,OtherQueues_bySub!$Z$4:$AK$4,0))</f>
        <v>0</v>
      </c>
      <c r="BQ311" s="142" cm="1">
        <f t="array" ref="BQ311">INDEX(CAISOQueue_bySub!$AW$5:$BG$321,MATCH(1,($B311=CAISOQueue_bySub!$B$5:$B$321)*($C311=CAISOQueue_bySub!$C$5:$C$321),0),MATCH(BQ$5,CAISOQueue_bySub!$AW$4:$BG$4,0))+INDEX(OtherQueues_bySub!$Z$5:$AK$325,MATCH(1,($B311=OtherQueues_bySub!$B$5:$B$321)*($C311=OtherQueues_bySub!$C$5:$C$321),0),MATCH(BQ$5,OtherQueues_bySub!$Z$4:$AK$4,0))</f>
        <v>0</v>
      </c>
      <c r="BR311" s="142"/>
      <c r="BS311" s="142" cm="1">
        <f t="array" ref="BS311">INDEX(CAISOQueue_bySub!$AW$5:$BG$321,MATCH(1,($B311=CAISOQueue_bySub!$B$5:$B$321)*($C311=CAISOQueue_bySub!$C$5:$C$321),0),MATCH(BS$5,CAISOQueue_bySub!$AW$4:$BG$4,0))+INDEX(OtherQueues_bySub!$Z$5:$AK$325,MATCH(1,($B311=OtherQueues_bySub!$B$5:$B$321)*($C311=OtherQueues_bySub!$C$5:$C$321),0),MATCH(BS$5,OtherQueues_bySub!$Z$4:$AK$4,0))</f>
        <v>0</v>
      </c>
      <c r="BT311" s="142" cm="1">
        <f t="array" ref="BT311">INDEX(CAISOQueue_bySub!$AW$5:$BG$321,MATCH(1,($B311=CAISOQueue_bySub!$B$5:$B$321)*($C311=CAISOQueue_bySub!$C$5:$C$321),0),MATCH(BT$5,CAISOQueue_bySub!$AW$4:$BG$4,0))+INDEX(OtherQueues_bySub!$Z$5:$AK$325,MATCH(1,($B311=OtherQueues_bySub!$B$5:$B$321)*($C311=OtherQueues_bySub!$C$5:$C$321),0),MATCH(BT$5,OtherQueues_bySub!$Z$4:$AK$4,0))</f>
        <v>0</v>
      </c>
      <c r="BU311" s="142" cm="1">
        <f t="array" ref="BU311">INDEX(CAISOQueue_bySub!$AW$5:$BG$321,MATCH(1,($B311=CAISOQueue_bySub!$B$5:$B$321)*($C311=CAISOQueue_bySub!$C$5:$C$321),0),MATCH(BU$5,CAISOQueue_bySub!$AW$4:$BG$4,0))+INDEX(OtherQueues_bySub!$Z$5:$AK$325,MATCH(1,($B311=OtherQueues_bySub!$B$5:$B$321)*($C311=OtherQueues_bySub!$C$5:$C$321),0),MATCH(BU$5,OtherQueues_bySub!$Z$4:$AK$4,0))</f>
        <v>0</v>
      </c>
      <c r="BV311" s="142" cm="1">
        <f t="array" ref="BV311">INDEX(CAISOQueue_bySub!$AW$5:$BG$321,MATCH(1,($B311=CAISOQueue_bySub!$B$5:$B$321)*($C311=CAISOQueue_bySub!$C$5:$C$321),0),MATCH(BV$5,CAISOQueue_bySub!$AW$4:$BG$4,0))+INDEX(OtherQueues_bySub!$Z$5:$AK$325,MATCH(1,($B311=OtherQueues_bySub!$B$5:$B$321)*($C311=OtherQueues_bySub!$C$5:$C$321),0),MATCH(BV$5,OtherQueues_bySub!$Z$4:$AK$4,0))</f>
        <v>0</v>
      </c>
      <c r="BW311" s="154">
        <f t="shared" si="255"/>
        <v>1</v>
      </c>
      <c r="BX311" s="154">
        <f t="shared" si="256"/>
        <v>1</v>
      </c>
      <c r="BY311" s="154">
        <f t="shared" si="257"/>
        <v>1</v>
      </c>
      <c r="BZ311" s="154">
        <f t="shared" si="258"/>
        <v>1</v>
      </c>
      <c r="CA311" s="154">
        <f t="shared" si="259"/>
        <v>1</v>
      </c>
      <c r="CB311" s="154">
        <f t="shared" si="260"/>
        <v>1</v>
      </c>
      <c r="CC311" s="154">
        <f t="shared" si="261"/>
        <v>1</v>
      </c>
      <c r="CD311" s="154">
        <f t="shared" si="262"/>
        <v>1</v>
      </c>
      <c r="CE311" s="154">
        <f t="shared" si="263"/>
        <v>1</v>
      </c>
      <c r="CF311" s="154">
        <f t="shared" si="264"/>
        <v>1</v>
      </c>
      <c r="CG311" s="154">
        <f t="shared" si="265"/>
        <v>1</v>
      </c>
      <c r="CH311" s="154">
        <f t="shared" si="266"/>
        <v>1</v>
      </c>
      <c r="CI311" s="154">
        <f t="shared" si="267"/>
        <v>1</v>
      </c>
      <c r="CJ311" s="154">
        <f t="shared" si="268"/>
        <v>1</v>
      </c>
      <c r="CK311" s="154">
        <f t="shared" si="269"/>
        <v>1</v>
      </c>
      <c r="CL311" s="149">
        <f t="shared" si="298"/>
        <v>0</v>
      </c>
      <c r="CM311" s="142" cm="1">
        <f t="array" ref="CM311">INDEX(CAISOQueue_bySub!$M$5:$W$321,MATCH(1,($B311=CAISOQueue_bySub!$B$5:$B$321)*($C311=CAISOQueue_bySub!$C$5:$C$321),0),MATCH(CM$5,CAISOQueue_bySub!$M$4:$W$4,0))+INDEX(OtherQueues_bySub!$M$5:$X$325,MATCH(1,($B311=OtherQueues_bySub!$B$5:$B$321)*($C311=OtherQueues_bySub!$C$5:$C$321),0),MATCH(CM$5,OtherQueues_bySub!$M$4:$X$4,0))</f>
        <v>0</v>
      </c>
      <c r="CN311" s="142" cm="1">
        <f t="array" ref="CN311">INDEX(OtherQueues_bySub!$Z$5:$AK$325,MATCH(1,($B311=OtherQueues_bySub!$B$5:$B$325)*($C311=OtherQueues_bySub!$C$5:$C$325),0),MATCH(CN$5,OtherQueues_bySub!$Z$4:$AK$4,0))</f>
        <v>0</v>
      </c>
      <c r="CO311" s="142" cm="1">
        <f t="array" ref="CO311">INDEX(CAISOQueue_bySub!$M$5:$W$321,MATCH(1,($B311=CAISOQueue_bySub!$B$5:$B$321)*($C311=CAISOQueue_bySub!$C$5:$C$321),0),MATCH(CO$5,CAISOQueue_bySub!$M$4:$W$4,0))+INDEX(OtherQueues_bySub!$M$5:$X$325,MATCH(1,($B311=OtherQueues_bySub!$B$5:$B$321)*($C311=OtherQueues_bySub!$C$5:$C$321),0),MATCH(CO$5,OtherQueues_bySub!$M$4:$X$4,0))</f>
        <v>0</v>
      </c>
      <c r="CP311" s="142" cm="1">
        <f t="array" ref="CP311">INDEX(CAISOQueue_bySub!$M$5:$W$321,MATCH(1,($B311=CAISOQueue_bySub!$B$5:$B$321)*($C311=CAISOQueue_bySub!$C$5:$C$321),0),MATCH(CP$5,CAISOQueue_bySub!$M$4:$W$4,0))+INDEX(OtherQueues_bySub!$M$5:$X$325,MATCH(1,($B311=OtherQueues_bySub!$B$5:$B$321)*($C311=OtherQueues_bySub!$C$5:$C$321),0),MATCH(CP$5,OtherQueues_bySub!$M$4:$X$4,0))</f>
        <v>0</v>
      </c>
      <c r="CQ311" s="142"/>
      <c r="CR311" s="142"/>
      <c r="CS311" s="142" cm="1">
        <f t="array" ref="CS311">INDEX(CAISOQueue_bySub!$M$5:$W$321,MATCH(1,($B311=CAISOQueue_bySub!$B$5:$B$321)*($C311=CAISOQueue_bySub!$C$5:$C$321),0),MATCH(CS$5,CAISOQueue_bySub!$M$4:$W$4,0))+INDEX(OtherQueues_bySub!$M$5:$X$325,MATCH(1,($B311=OtherQueues_bySub!$B$5:$B$321)*($C311=OtherQueues_bySub!$C$5:$C$321),0),MATCH(CS$5,OtherQueues_bySub!$M$4:$X$4,0))</f>
        <v>0</v>
      </c>
      <c r="CT311" s="142" cm="1">
        <f t="array" ref="CT311">INDEX(CAISOQueue_bySub!$M$5:$W$321,MATCH(1,($B311=CAISOQueue_bySub!$B$5:$B$321)*($C311=CAISOQueue_bySub!$C$5:$C$321),0),MATCH(CT$5,CAISOQueue_bySub!$M$4:$W$4,0))+INDEX(OtherQueues_bySub!$M$5:$X$325,MATCH(1,($B311=OtherQueues_bySub!$B$5:$B$321)*($C311=OtherQueues_bySub!$C$5:$C$321),0),MATCH(CT$5,OtherQueues_bySub!$M$4:$X$4,0))</f>
        <v>0</v>
      </c>
      <c r="CU311" s="142"/>
      <c r="CV311" s="142" cm="1">
        <f t="array" ref="CV311">INDEX(CAISOQueue_bySub!$M$5:$W$321,MATCH(1,($B311=CAISOQueue_bySub!$B$5:$B$321)*($C311=CAISOQueue_bySub!$C$5:$C$321),0),MATCH(CV$5,CAISOQueue_bySub!$M$4:$W$4,0))+INDEX(OtherQueues_bySub!$M$5:$X$325,MATCH(1,($B311=OtherQueues_bySub!$B$5:$B$321)*($C311=OtherQueues_bySub!$C$5:$C$321),0),MATCH(CV$5,OtherQueues_bySub!$M$4:$X$4,0))</f>
        <v>0</v>
      </c>
      <c r="CW311" s="142" cm="1">
        <f t="array" ref="CW311">INDEX(CAISOQueue_bySub!$M$5:$W$321,MATCH(1,($B311=CAISOQueue_bySub!$B$5:$B$321)*($C311=CAISOQueue_bySub!$C$5:$C$321),0),MATCH(CW$5,CAISOQueue_bySub!$M$4:$W$4,0))+INDEX(OtherQueues_bySub!$M$5:$X$325,MATCH(1,($B311=OtherQueues_bySub!$B$5:$B$321)*($C311=OtherQueues_bySub!$C$5:$C$321),0),MATCH(CW$5,OtherQueues_bySub!$M$4:$X$4,0))</f>
        <v>0</v>
      </c>
      <c r="CX311" s="142" cm="1">
        <f t="array" ref="CX311">INDEX(CAISOQueue_bySub!$M$5:$W$321,MATCH(1,($B311=CAISOQueue_bySub!$B$5:$B$321)*($C311=CAISOQueue_bySub!$C$5:$C$321),0),MATCH(CX$5,CAISOQueue_bySub!$M$4:$W$4,0))+INDEX(OtherQueues_bySub!$M$5:$X$325,MATCH(1,($B311=OtherQueues_bySub!$B$5:$B$321)*($C311=OtherQueues_bySub!$C$5:$C$321),0),MATCH(CX$5,OtherQueues_bySub!$M$4:$X$4,0))</f>
        <v>0</v>
      </c>
      <c r="CY311" s="142" cm="1">
        <f t="array" ref="CY311">INDEX(CAISOQueue_bySub!$M$5:$W$321,MATCH(1,($B311=CAISOQueue_bySub!$B$5:$B$321)*($C311=CAISOQueue_bySub!$C$5:$C$321),0),MATCH(CY$5,CAISOQueue_bySub!$M$4:$W$4,0))+INDEX(OtherQueues_bySub!$M$5:$X$325,MATCH(1,($B311=OtherQueues_bySub!$B$5:$B$321)*($C311=OtherQueues_bySub!$C$5:$C$321),0),MATCH(CY$5,OtherQueues_bySub!$M$4:$X$4,0))</f>
        <v>0</v>
      </c>
      <c r="CZ311" s="154">
        <f t="shared" si="270"/>
        <v>1</v>
      </c>
      <c r="DA311" s="154">
        <f t="shared" si="271"/>
        <v>1</v>
      </c>
      <c r="DB311" s="154">
        <f t="shared" si="272"/>
        <v>1</v>
      </c>
      <c r="DC311" s="154">
        <f t="shared" si="273"/>
        <v>1</v>
      </c>
      <c r="DD311" s="154">
        <f t="shared" si="274"/>
        <v>1</v>
      </c>
      <c r="DE311" s="154">
        <f t="shared" si="275"/>
        <v>1</v>
      </c>
      <c r="DF311" s="154">
        <f t="shared" si="276"/>
        <v>1</v>
      </c>
      <c r="DG311" s="154">
        <f t="shared" si="277"/>
        <v>1</v>
      </c>
      <c r="DH311" s="154">
        <f t="shared" si="278"/>
        <v>1</v>
      </c>
      <c r="DI311" s="154">
        <f t="shared" si="279"/>
        <v>1</v>
      </c>
      <c r="DJ311" s="154">
        <f t="shared" si="280"/>
        <v>1</v>
      </c>
      <c r="DK311" s="154">
        <f t="shared" si="281"/>
        <v>1</v>
      </c>
      <c r="DL311" s="154">
        <f t="shared" si="282"/>
        <v>1</v>
      </c>
      <c r="DM311" s="154">
        <f t="shared" si="283"/>
        <v>1</v>
      </c>
      <c r="DN311" s="154">
        <f t="shared" si="284"/>
        <v>1</v>
      </c>
      <c r="DO311" s="149">
        <f t="shared" si="287"/>
        <v>0</v>
      </c>
      <c r="DQ311" s="170">
        <f t="shared" si="288"/>
        <v>1</v>
      </c>
      <c r="DR311" s="170">
        <f t="shared" si="289"/>
        <v>1</v>
      </c>
      <c r="DS311" s="170">
        <f t="shared" si="290"/>
        <v>1</v>
      </c>
      <c r="DT311" s="170">
        <f t="shared" si="291"/>
        <v>1</v>
      </c>
      <c r="DU311" s="170">
        <f t="shared" si="292"/>
        <v>1</v>
      </c>
      <c r="DX311" s="170">
        <f t="shared" si="293"/>
        <v>1</v>
      </c>
      <c r="DY311" s="170">
        <f t="shared" si="294"/>
        <v>1</v>
      </c>
      <c r="DZ311" s="170">
        <f t="shared" si="297"/>
        <v>1</v>
      </c>
      <c r="EA311" s="170">
        <f t="shared" si="295"/>
        <v>1</v>
      </c>
      <c r="EB311" s="170">
        <f t="shared" si="296"/>
        <v>1</v>
      </c>
    </row>
    <row r="312" spans="1:132" x14ac:dyDescent="0.25">
      <c r="A312" s="6" t="str">
        <f>Substation_Info!A310</f>
        <v xml:space="preserve">SCE Metro Study Area </v>
      </c>
      <c r="B312" s="6" t="str">
        <f>Substation_Info!B310</f>
        <v>Walnut</v>
      </c>
      <c r="C312" s="6">
        <f>Substation_Info!C310</f>
        <v>230</v>
      </c>
      <c r="D312" s="142" cm="1">
        <f t="array" ref="D312">INDEX(Res_Add_forSens!$AD$5:$AP$321,MATCH(1,($B312=Res_Add_forSens!$B$5:$B$321)*($C312=Res_Add_forSens!$C$5:$C$321),0),MATCH(1,(D$6=Res_Add_forSens!$AD$4:$AP$4)*(D$5=Res_Add_forSens!$AD$3:$AP$3),0))</f>
        <v>0</v>
      </c>
      <c r="E312" s="142" cm="1">
        <f t="array" ref="E312">INDEX(Res_Add_forSens!$AD$5:$AP$321,MATCH(1,($B312=Res_Add_forSens!$B$5:$B$321)*($C312=Res_Add_forSens!$C$5:$C$321),0),MATCH(1,(E$6=Res_Add_forSens!$AD$4:$AP$4)*(E$5=Res_Add_forSens!$AD$3:$AP$3),0))</f>
        <v>0</v>
      </c>
      <c r="F312" s="142" cm="1">
        <f t="array" ref="F312">INDEX(Res_Add_forSens!$AD$5:$AP$321,MATCH(1,($B312=Res_Add_forSens!$B$5:$B$321)*($C312=Res_Add_forSens!$C$5:$C$321),0),MATCH(1,(F$6=Res_Add_forSens!$AD$4:$AP$4)*(F$5=Res_Add_forSens!$AD$3:$AP$3),0))</f>
        <v>0</v>
      </c>
      <c r="G312" s="142" cm="1">
        <f t="array" ref="G312">INDEX(Res_Add_forSens!$AD$5:$AP$321,MATCH(1,($B312=Res_Add_forSens!$B$5:$B$321)*($C312=Res_Add_forSens!$C$5:$C$321),0),MATCH(1,(G$6=Res_Add_forSens!$AD$4:$AP$4)*(G$5=Res_Add_forSens!$AD$3:$AP$3),0))</f>
        <v>0</v>
      </c>
      <c r="H312" s="142" cm="1">
        <f t="array" ref="H312">INDEX(Res_Add_forSens!$AD$5:$AP$321,MATCH(1,($B312=Res_Add_forSens!$B$5:$B$321)*($C312=Res_Add_forSens!$C$5:$C$321),0),MATCH(1,(H$6=Res_Add_forSens!$AD$4:$AP$4)*(H$5=Res_Add_forSens!$AD$3:$AP$3),0))</f>
        <v>0</v>
      </c>
      <c r="I312" s="142" cm="1">
        <f t="array" ref="I312">INDEX(Res_Add_forSens!$AD$5:$AP$321,MATCH(1,($B312=Res_Add_forSens!$B$5:$B$321)*($C312=Res_Add_forSens!$C$5:$C$321),0),MATCH(1,(I$6=Res_Add_forSens!$AD$4:$AP$4)*(I$5=Res_Add_forSens!$AD$3:$AP$3),0))</f>
        <v>0</v>
      </c>
      <c r="J312" s="142" cm="1">
        <f t="array" ref="J312">INDEX(Res_Add_forSens!$AD$5:$AP$321,MATCH(1,($B312=Res_Add_forSens!$B$5:$B$321)*($C312=Res_Add_forSens!$C$5:$C$321),0),MATCH(1,(J$6=Res_Add_forSens!$AD$4:$AP$4)*(J$5=Res_Add_forSens!$AD$3:$AP$3),0))</f>
        <v>0</v>
      </c>
      <c r="K312" s="142" cm="1">
        <f t="array" ref="K312">INDEX(Res_Add_forSens!$AD$5:$AP$321,MATCH(1,($B312=Res_Add_forSens!$B$5:$B$321)*($C312=Res_Add_forSens!$C$5:$C$321),0),MATCH(1,(K$6=Res_Add_forSens!$AD$4:$AP$4)*(K$5=Res_Add_forSens!$AD$3:$AP$3),0))</f>
        <v>0</v>
      </c>
      <c r="L312" s="142" cm="1">
        <f t="array" ref="L312">INDEX(Res_Add_forSens!$AD$5:$AP$321,MATCH(1,($B312=Res_Add_forSens!$B$5:$B$321)*($C312=Res_Add_forSens!$C$5:$C$321),0),MATCH(1,(L$6=Res_Add_forSens!$AD$4:$AP$4)*(L$5=Res_Add_forSens!$AD$3:$AP$3),0))</f>
        <v>0</v>
      </c>
      <c r="M312" s="142" cm="1">
        <f t="array" ref="M312">INDEX(Res_Add_forSens!$AD$5:$AP$321,MATCH(1,($B312=Res_Add_forSens!$B$5:$B$321)*($C312=Res_Add_forSens!$C$5:$C$321),0),MATCH(1,(M$6=Res_Add_forSens!$AD$4:$AP$4)*(M$5=Res_Add_forSens!$AD$3:$AP$3),0))</f>
        <v>0</v>
      </c>
      <c r="N312" s="142" cm="1">
        <f t="array" ref="N312">INDEX(Res_Add_forSens!$AD$5:$AP$321,MATCH(1,($B312=Res_Add_forSens!$B$5:$B$321)*($C312=Res_Add_forSens!$C$5:$C$321),0),MATCH(1,(N$6=Res_Add_forSens!$AD$4:$AP$4)*(N$5=Res_Add_forSens!$AD$3:$AP$3),0))</f>
        <v>0</v>
      </c>
      <c r="O312" s="142" cm="1">
        <f t="array" ref="O312">INDEX(Res_Add_forSens!$AD$5:$AP$321,MATCH(1,($B312=Res_Add_forSens!$B$5:$B$321)*($C312=Res_Add_forSens!$C$5:$C$321),0),MATCH(1,(O$6=Res_Add_forSens!$AD$4:$AP$4)*(O$5=Res_Add_forSens!$AD$3:$AP$3),0))</f>
        <v>300</v>
      </c>
      <c r="P312" s="142" cm="1">
        <f t="array" ref="P312">INDEX(Res_Add_forSens!$AD$5:$AP$321,MATCH(1,($B312=Res_Add_forSens!$B$5:$B$321)*($C312=Res_Add_forSens!$C$5:$C$321),0),MATCH(1,(P$6=Res_Add_forSens!$AD$4:$AP$4)*(P$5=Res_Add_forSens!$AD$3:$AP$3),0))</f>
        <v>0</v>
      </c>
      <c r="Q312" s="150">
        <f t="shared" si="285"/>
        <v>1</v>
      </c>
      <c r="R312" s="141">
        <v>0</v>
      </c>
      <c r="S312" s="141">
        <v>0</v>
      </c>
      <c r="T312" s="141">
        <v>0</v>
      </c>
      <c r="AA312" s="141">
        <v>0</v>
      </c>
      <c r="AB312" s="141">
        <v>0</v>
      </c>
      <c r="AC312" s="141">
        <v>0</v>
      </c>
      <c r="AE312" s="146"/>
      <c r="AF312" s="142" cm="1">
        <f t="array" ref="AF312">INDEX(CAISOQueue_bySub!$AK$5:$AU$321,MATCH(1,($B312=CAISOQueue_bySub!$B$5:$B$321)*($C312=CAISOQueue_bySub!$C$5:$C$321),0),MATCH(AF$5,CAISOQueue_bySub!$AK$4:$AU$4,0))+INDEX(OtherQueues_bySub!$Z$5:$AK$325,MATCH(1,($B312=OtherQueues_bySub!$B$5:$B$325)*($C312=OtherQueues_bySub!$C$5:$C$325),0),MATCH(AF$5,OtherQueues_bySub!$Z$4:$AK$4,0))</f>
        <v>0</v>
      </c>
      <c r="AG312" s="142" cm="1">
        <f t="array" ref="AG312">INDEX(OtherQueues_bySub!$Z$5:$AK$325,MATCH(1,($B312=OtherQueues_bySub!$B$5:$B$325)*($C312=OtherQueues_bySub!$C$5:$C$325),0),MATCH(AG$5,OtherQueues_bySub!$Z$4:$AK$4,0))</f>
        <v>0</v>
      </c>
      <c r="AH312" s="142" cm="1">
        <f t="array" ref="AH312">INDEX(CAISOQueue_bySub!$AK$5:$AU$321,MATCH(1,($B312=CAISOQueue_bySub!$B$5:$B$321)*($C312=CAISOQueue_bySub!$C$5:$C$321),0),MATCH(AH$5,CAISOQueue_bySub!$AK$4:$AU$4,0))+INDEX(OtherQueues_bySub!$Z$5:$AK$325,MATCH(1,($B312=OtherQueues_bySub!$B$5:$B$325)*($C312=OtherQueues_bySub!$C$5:$C$325),0),MATCH(AH$5,OtherQueues_bySub!$Z$4:$AK$4,0))</f>
        <v>0</v>
      </c>
      <c r="AI312" s="142" cm="1">
        <f t="array" ref="AI312">INDEX(CAISOQueue_bySub!$AK$5:$AU$321,MATCH(1,($B312=CAISOQueue_bySub!$B$5:$B$321)*($C312=CAISOQueue_bySub!$C$5:$C$321),0),MATCH(AI$5,CAISOQueue_bySub!$AK$4:$AU$4,0))+INDEX(OtherQueues_bySub!$Z$5:$AK$325,MATCH(1,($B312=OtherQueues_bySub!$B$5:$B$325)*($C312=OtherQueues_bySub!$C$5:$C$325),0),MATCH(AI$5,OtherQueues_bySub!$Z$4:$AK$4,0))</f>
        <v>0</v>
      </c>
      <c r="AJ312" s="142"/>
      <c r="AK312" s="142"/>
      <c r="AL312" s="142" cm="1">
        <f t="array" ref="AL312">INDEX(CAISOQueue_bySub!$AK$5:$AU$321,MATCH(1,($B312=CAISOQueue_bySub!$B$5:$B$321)*($C312=CAISOQueue_bySub!$C$5:$C$321),0),MATCH(AL$5,CAISOQueue_bySub!$AK$4:$AU$4,0))+INDEX(OtherQueues_bySub!$Z$5:$AK$325,MATCH(1,($B312=OtherQueues_bySub!$B$5:$B$325)*($C312=OtherQueues_bySub!$C$5:$C$325),0),MATCH(AL$5,OtherQueues_bySub!$Z$4:$AK$4,0))</f>
        <v>0</v>
      </c>
      <c r="AM312" s="142" cm="1">
        <f t="array" ref="AM312">INDEX(CAISOQueue_bySub!$AK$5:$AU$321,MATCH(1,($B312=CAISOQueue_bySub!$B$5:$B$321)*($C312=CAISOQueue_bySub!$C$5:$C$321),0),MATCH(AM$5,CAISOQueue_bySub!$AK$4:$AU$4,0))+INDEX(OtherQueues_bySub!$Z$5:$AK$325,MATCH(1,($B312=OtherQueues_bySub!$B$5:$B$325)*($C312=OtherQueues_bySub!$C$5:$C$325),0),MATCH(AM$5,OtherQueues_bySub!$Z$4:$AK$4,0))</f>
        <v>0</v>
      </c>
      <c r="AN312" s="142"/>
      <c r="AO312" s="142" cm="1">
        <f t="array" ref="AO312">INDEX(CAISOQueue_bySub!$AK$5:$AU$321,MATCH(1,($B312=CAISOQueue_bySub!$B$5:$B$321)*($C312=CAISOQueue_bySub!$C$5:$C$321),0),MATCH(AO$5,CAISOQueue_bySub!$AK$4:$AU$4,0))+INDEX(OtherQueues_bySub!$Z$5:$AK$325,MATCH(1,($B312=OtherQueues_bySub!$B$5:$B$325)*($C312=OtherQueues_bySub!$C$5:$C$325),0),MATCH(AO$5,OtherQueues_bySub!$Z$4:$AK$4,0))</f>
        <v>0</v>
      </c>
      <c r="AP312" s="142" cm="1">
        <f t="array" ref="AP312">INDEX(CAISOQueue_bySub!$AK$5:$AU$321,MATCH(1,($B312=CAISOQueue_bySub!$B$5:$B$321)*($C312=CAISOQueue_bySub!$C$5:$C$321),0),MATCH(AP$5,CAISOQueue_bySub!$AK$4:$AU$4,0))+INDEX(OtherQueues_bySub!$Z$5:$AK$325,MATCH(1,($B312=OtherQueues_bySub!$B$5:$B$325)*($C312=OtherQueues_bySub!$C$5:$C$325),0),MATCH(AP$5,OtherQueues_bySub!$Z$4:$AK$4,0))</f>
        <v>0</v>
      </c>
      <c r="AQ312" s="142" cm="1">
        <f t="array" ref="AQ312">INDEX(CAISOQueue_bySub!$AK$5:$AU$321,MATCH(1,($B312=CAISOQueue_bySub!$B$5:$B$321)*($C312=CAISOQueue_bySub!$C$5:$C$321),0),MATCH(AQ$5,CAISOQueue_bySub!$AK$4:$AU$4,0))+INDEX(OtherQueues_bySub!$Z$5:$AK$325,MATCH(1,($B312=OtherQueues_bySub!$B$5:$B$325)*($C312=OtherQueues_bySub!$C$5:$C$325),0),MATCH(AQ$5,OtherQueues_bySub!$Z$4:$AK$4,0))</f>
        <v>200</v>
      </c>
      <c r="AR312" s="142" cm="1">
        <f t="array" ref="AR312">INDEX(CAISOQueue_bySub!$AK$5:$AU$321,MATCH(1,($B312=CAISOQueue_bySub!$B$5:$B$321)*($C312=CAISOQueue_bySub!$C$5:$C$321),0),MATCH(AR$5,CAISOQueue_bySub!$AK$4:$AU$4,0))+INDEX(OtherQueues_bySub!$Z$5:$AK$325,MATCH(1,($B312=OtherQueues_bySub!$B$5:$B$325)*($C312=OtherQueues_bySub!$C$5:$C$325),0),MATCH(AR$5,OtherQueues_bySub!$Z$4:$AK$4,0))</f>
        <v>0</v>
      </c>
      <c r="AS312" s="148">
        <f t="shared" si="240"/>
        <v>1</v>
      </c>
      <c r="AT312" s="148">
        <f t="shared" si="241"/>
        <v>1</v>
      </c>
      <c r="AU312" s="148">
        <f t="shared" si="242"/>
        <v>1</v>
      </c>
      <c r="AV312" s="148">
        <f t="shared" si="243"/>
        <v>1</v>
      </c>
      <c r="AW312" s="148">
        <f t="shared" si="244"/>
        <v>1</v>
      </c>
      <c r="AX312" s="148">
        <f t="shared" si="245"/>
        <v>1</v>
      </c>
      <c r="AY312" s="148">
        <f t="shared" si="246"/>
        <v>1</v>
      </c>
      <c r="AZ312" s="148">
        <f t="shared" si="247"/>
        <v>1</v>
      </c>
      <c r="BA312" s="148">
        <f t="shared" si="248"/>
        <v>1</v>
      </c>
      <c r="BB312" s="148">
        <f t="shared" si="249"/>
        <v>1</v>
      </c>
      <c r="BC312" s="148">
        <f t="shared" si="250"/>
        <v>1</v>
      </c>
      <c r="BD312" s="148">
        <f t="shared" si="251"/>
        <v>1</v>
      </c>
      <c r="BE312" s="148">
        <f t="shared" si="252"/>
        <v>1</v>
      </c>
      <c r="BF312" s="148">
        <f t="shared" si="253"/>
        <v>1</v>
      </c>
      <c r="BG312" s="148">
        <f t="shared" si="254"/>
        <v>1</v>
      </c>
      <c r="BH312" s="149">
        <f t="shared" si="286"/>
        <v>0</v>
      </c>
      <c r="BI312" s="157"/>
      <c r="BJ312" s="142" cm="1">
        <f t="array" ref="BJ312">INDEX(CAISOQueue_bySub!$AW$5:$BG$321,MATCH(1,($B312=CAISOQueue_bySub!$B$5:$B$321)*($C312=CAISOQueue_bySub!$C$5:$C$321),0),MATCH(BJ$5,CAISOQueue_bySub!$AW$4:$BG$4,0))+INDEX(OtherQueues_bySub!$Z$5:$AK$325,MATCH(1,($B312=OtherQueues_bySub!$B$5:$B$321)*($C312=OtherQueues_bySub!$C$5:$C$321),0),MATCH(BJ$5,OtherQueues_bySub!$Z$4:$AK$4,0))</f>
        <v>0</v>
      </c>
      <c r="BK312" s="142" cm="1">
        <f t="array" ref="BK312">INDEX(OtherQueues_bySub!$Z$5:$AK$325,MATCH(1,($B312=OtherQueues_bySub!$B$5:$B$325)*($C312=OtherQueues_bySub!$C$5:$C$325),0),MATCH(BK$5,OtherQueues_bySub!$Z$4:$AK$4,0))</f>
        <v>0</v>
      </c>
      <c r="BL312" s="142" cm="1">
        <f t="array" ref="BL312">INDEX(CAISOQueue_bySub!$AW$5:$BG$321,MATCH(1,($B312=CAISOQueue_bySub!$B$5:$B$321)*($C312=CAISOQueue_bySub!$C$5:$C$321),0),MATCH(BL$5,CAISOQueue_bySub!$AW$4:$BG$4,0))+INDEX(OtherQueues_bySub!$Z$5:$AK$325,MATCH(1,($B312=OtherQueues_bySub!$B$5:$B$321)*($C312=OtherQueues_bySub!$C$5:$C$321),0),MATCH(BL$5,OtherQueues_bySub!$Z$4:$AK$4,0))</f>
        <v>0</v>
      </c>
      <c r="BM312" s="142" cm="1">
        <f t="array" ref="BM312">INDEX(CAISOQueue_bySub!$AW$5:$BG$321,MATCH(1,($B312=CAISOQueue_bySub!$B$5:$B$321)*($C312=CAISOQueue_bySub!$C$5:$C$321),0),MATCH(BM$5,CAISOQueue_bySub!$AW$4:$BG$4,0))+INDEX(OtherQueues_bySub!$Z$5:$AK$325,MATCH(1,($B312=OtherQueues_bySub!$B$5:$B$321)*($C312=OtherQueues_bySub!$C$5:$C$321),0),MATCH(BM$5,OtherQueues_bySub!$Z$4:$AK$4,0))</f>
        <v>0</v>
      </c>
      <c r="BN312" s="142"/>
      <c r="BO312" s="142"/>
      <c r="BP312" s="142" cm="1">
        <f t="array" ref="BP312">INDEX(CAISOQueue_bySub!$AW$5:$BG$321,MATCH(1,($B312=CAISOQueue_bySub!$B$5:$B$321)*($C312=CAISOQueue_bySub!$C$5:$C$321),0),MATCH(BP$5,CAISOQueue_bySub!$AW$4:$BG$4,0))+INDEX(OtherQueues_bySub!$Z$5:$AK$325,MATCH(1,($B312=OtherQueues_bySub!$B$5:$B$321)*($C312=OtherQueues_bySub!$C$5:$C$321),0),MATCH(BP$5,OtherQueues_bySub!$Z$4:$AK$4,0))</f>
        <v>0</v>
      </c>
      <c r="BQ312" s="142" cm="1">
        <f t="array" ref="BQ312">INDEX(CAISOQueue_bySub!$AW$5:$BG$321,MATCH(1,($B312=CAISOQueue_bySub!$B$5:$B$321)*($C312=CAISOQueue_bySub!$C$5:$C$321),0),MATCH(BQ$5,CAISOQueue_bySub!$AW$4:$BG$4,0))+INDEX(OtherQueues_bySub!$Z$5:$AK$325,MATCH(1,($B312=OtherQueues_bySub!$B$5:$B$321)*($C312=OtherQueues_bySub!$C$5:$C$321),0),MATCH(BQ$5,OtherQueues_bySub!$Z$4:$AK$4,0))</f>
        <v>0</v>
      </c>
      <c r="BR312" s="142"/>
      <c r="BS312" s="142" cm="1">
        <f t="array" ref="BS312">INDEX(CAISOQueue_bySub!$AW$5:$BG$321,MATCH(1,($B312=CAISOQueue_bySub!$B$5:$B$321)*($C312=CAISOQueue_bySub!$C$5:$C$321),0),MATCH(BS$5,CAISOQueue_bySub!$AW$4:$BG$4,0))+INDEX(OtherQueues_bySub!$Z$5:$AK$325,MATCH(1,($B312=OtherQueues_bySub!$B$5:$B$321)*($C312=OtherQueues_bySub!$C$5:$C$321),0),MATCH(BS$5,OtherQueues_bySub!$Z$4:$AK$4,0))</f>
        <v>0</v>
      </c>
      <c r="BT312" s="142" cm="1">
        <f t="array" ref="BT312">INDEX(CAISOQueue_bySub!$AW$5:$BG$321,MATCH(1,($B312=CAISOQueue_bySub!$B$5:$B$321)*($C312=CAISOQueue_bySub!$C$5:$C$321),0),MATCH(BT$5,CAISOQueue_bySub!$AW$4:$BG$4,0))+INDEX(OtherQueues_bySub!$Z$5:$AK$325,MATCH(1,($B312=OtherQueues_bySub!$B$5:$B$321)*($C312=OtherQueues_bySub!$C$5:$C$321),0),MATCH(BT$5,OtherQueues_bySub!$Z$4:$AK$4,0))</f>
        <v>0</v>
      </c>
      <c r="BU312" s="142" cm="1">
        <f t="array" ref="BU312">INDEX(CAISOQueue_bySub!$AW$5:$BG$321,MATCH(1,($B312=CAISOQueue_bySub!$B$5:$B$321)*($C312=CAISOQueue_bySub!$C$5:$C$321),0),MATCH(BU$5,CAISOQueue_bySub!$AW$4:$BG$4,0))+INDEX(OtherQueues_bySub!$Z$5:$AK$325,MATCH(1,($B312=OtherQueues_bySub!$B$5:$B$321)*($C312=OtherQueues_bySub!$C$5:$C$321),0),MATCH(BU$5,OtherQueues_bySub!$Z$4:$AK$4,0))</f>
        <v>200</v>
      </c>
      <c r="BV312" s="142" cm="1">
        <f t="array" ref="BV312">INDEX(CAISOQueue_bySub!$AW$5:$BG$321,MATCH(1,($B312=CAISOQueue_bySub!$B$5:$B$321)*($C312=CAISOQueue_bySub!$C$5:$C$321),0),MATCH(BV$5,CAISOQueue_bySub!$AW$4:$BG$4,0))+INDEX(OtherQueues_bySub!$Z$5:$AK$325,MATCH(1,($B312=OtherQueues_bySub!$B$5:$B$321)*($C312=OtherQueues_bySub!$C$5:$C$321),0),MATCH(BV$5,OtherQueues_bySub!$Z$4:$AK$4,0))</f>
        <v>0</v>
      </c>
      <c r="BW312" s="154">
        <f t="shared" si="255"/>
        <v>1</v>
      </c>
      <c r="BX312" s="154">
        <f t="shared" si="256"/>
        <v>1</v>
      </c>
      <c r="BY312" s="154">
        <f t="shared" si="257"/>
        <v>1</v>
      </c>
      <c r="BZ312" s="154">
        <f t="shared" si="258"/>
        <v>1</v>
      </c>
      <c r="CA312" s="154">
        <f t="shared" si="259"/>
        <v>1</v>
      </c>
      <c r="CB312" s="154">
        <f t="shared" si="260"/>
        <v>1</v>
      </c>
      <c r="CC312" s="154">
        <f t="shared" si="261"/>
        <v>1</v>
      </c>
      <c r="CD312" s="154">
        <f t="shared" si="262"/>
        <v>1</v>
      </c>
      <c r="CE312" s="154">
        <f t="shared" si="263"/>
        <v>1</v>
      </c>
      <c r="CF312" s="154">
        <f t="shared" si="264"/>
        <v>1</v>
      </c>
      <c r="CG312" s="154">
        <f t="shared" si="265"/>
        <v>1</v>
      </c>
      <c r="CH312" s="154">
        <f t="shared" si="266"/>
        <v>1</v>
      </c>
      <c r="CI312" s="154">
        <f t="shared" si="267"/>
        <v>1</v>
      </c>
      <c r="CJ312" s="154">
        <f t="shared" si="268"/>
        <v>1</v>
      </c>
      <c r="CK312" s="154">
        <f t="shared" si="269"/>
        <v>1</v>
      </c>
      <c r="CL312" s="149">
        <f t="shared" si="298"/>
        <v>0</v>
      </c>
      <c r="CM312" s="142" cm="1">
        <f t="array" ref="CM312">INDEX(CAISOQueue_bySub!$M$5:$W$321,MATCH(1,($B312=CAISOQueue_bySub!$B$5:$B$321)*($C312=CAISOQueue_bySub!$C$5:$C$321),0),MATCH(CM$5,CAISOQueue_bySub!$M$4:$W$4,0))+INDEX(OtherQueues_bySub!$M$5:$X$325,MATCH(1,($B312=OtherQueues_bySub!$B$5:$B$321)*($C312=OtherQueues_bySub!$C$5:$C$321),0),MATCH(CM$5,OtherQueues_bySub!$M$4:$X$4,0))</f>
        <v>0</v>
      </c>
      <c r="CN312" s="142" cm="1">
        <f t="array" ref="CN312">INDEX(OtherQueues_bySub!$Z$5:$AK$325,MATCH(1,($B312=OtherQueues_bySub!$B$5:$B$325)*($C312=OtherQueues_bySub!$C$5:$C$325),0),MATCH(CN$5,OtherQueues_bySub!$Z$4:$AK$4,0))</f>
        <v>0</v>
      </c>
      <c r="CO312" s="142" cm="1">
        <f t="array" ref="CO312">INDEX(CAISOQueue_bySub!$M$5:$W$321,MATCH(1,($B312=CAISOQueue_bySub!$B$5:$B$321)*($C312=CAISOQueue_bySub!$C$5:$C$321),0),MATCH(CO$5,CAISOQueue_bySub!$M$4:$W$4,0))+INDEX(OtherQueues_bySub!$M$5:$X$325,MATCH(1,($B312=OtherQueues_bySub!$B$5:$B$321)*($C312=OtherQueues_bySub!$C$5:$C$321),0),MATCH(CO$5,OtherQueues_bySub!$M$4:$X$4,0))</f>
        <v>0</v>
      </c>
      <c r="CP312" s="142" cm="1">
        <f t="array" ref="CP312">INDEX(CAISOQueue_bySub!$M$5:$W$321,MATCH(1,($B312=CAISOQueue_bySub!$B$5:$B$321)*($C312=CAISOQueue_bySub!$C$5:$C$321),0),MATCH(CP$5,CAISOQueue_bySub!$M$4:$W$4,0))+INDEX(OtherQueues_bySub!$M$5:$X$325,MATCH(1,($B312=OtherQueues_bySub!$B$5:$B$321)*($C312=OtherQueues_bySub!$C$5:$C$321),0),MATCH(CP$5,OtherQueues_bySub!$M$4:$X$4,0))</f>
        <v>0</v>
      </c>
      <c r="CQ312" s="142"/>
      <c r="CR312" s="142"/>
      <c r="CS312" s="142" cm="1">
        <f t="array" ref="CS312">INDEX(CAISOQueue_bySub!$M$5:$W$321,MATCH(1,($B312=CAISOQueue_bySub!$B$5:$B$321)*($C312=CAISOQueue_bySub!$C$5:$C$321),0),MATCH(CS$5,CAISOQueue_bySub!$M$4:$W$4,0))+INDEX(OtherQueues_bySub!$M$5:$X$325,MATCH(1,($B312=OtherQueues_bySub!$B$5:$B$321)*($C312=OtherQueues_bySub!$C$5:$C$321),0),MATCH(CS$5,OtherQueues_bySub!$M$4:$X$4,0))</f>
        <v>0</v>
      </c>
      <c r="CT312" s="142" cm="1">
        <f t="array" ref="CT312">INDEX(CAISOQueue_bySub!$M$5:$W$321,MATCH(1,($B312=CAISOQueue_bySub!$B$5:$B$321)*($C312=CAISOQueue_bySub!$C$5:$C$321),0),MATCH(CT$5,CAISOQueue_bySub!$M$4:$W$4,0))+INDEX(OtherQueues_bySub!$M$5:$X$325,MATCH(1,($B312=OtherQueues_bySub!$B$5:$B$321)*($C312=OtherQueues_bySub!$C$5:$C$321),0),MATCH(CT$5,OtherQueues_bySub!$M$4:$X$4,0))</f>
        <v>0</v>
      </c>
      <c r="CU312" s="142"/>
      <c r="CV312" s="142" cm="1">
        <f t="array" ref="CV312">INDEX(CAISOQueue_bySub!$M$5:$W$321,MATCH(1,($B312=CAISOQueue_bySub!$B$5:$B$321)*($C312=CAISOQueue_bySub!$C$5:$C$321),0),MATCH(CV$5,CAISOQueue_bySub!$M$4:$W$4,0))+INDEX(OtherQueues_bySub!$M$5:$X$325,MATCH(1,($B312=OtherQueues_bySub!$B$5:$B$321)*($C312=OtherQueues_bySub!$C$5:$C$321),0),MATCH(CV$5,OtherQueues_bySub!$M$4:$X$4,0))</f>
        <v>0</v>
      </c>
      <c r="CW312" s="142" cm="1">
        <f t="array" ref="CW312">INDEX(CAISOQueue_bySub!$M$5:$W$321,MATCH(1,($B312=CAISOQueue_bySub!$B$5:$B$321)*($C312=CAISOQueue_bySub!$C$5:$C$321),0),MATCH(CW$5,CAISOQueue_bySub!$M$4:$W$4,0))+INDEX(OtherQueues_bySub!$M$5:$X$325,MATCH(1,($B312=OtherQueues_bySub!$B$5:$B$321)*($C312=OtherQueues_bySub!$C$5:$C$321),0),MATCH(CW$5,OtherQueues_bySub!$M$4:$X$4,0))</f>
        <v>0</v>
      </c>
      <c r="CX312" s="142" cm="1">
        <f t="array" ref="CX312">INDEX(CAISOQueue_bySub!$M$5:$W$321,MATCH(1,($B312=CAISOQueue_bySub!$B$5:$B$321)*($C312=CAISOQueue_bySub!$C$5:$C$321),0),MATCH(CX$5,CAISOQueue_bySub!$M$4:$W$4,0))+INDEX(OtherQueues_bySub!$M$5:$X$325,MATCH(1,($B312=OtherQueues_bySub!$B$5:$B$321)*($C312=OtherQueues_bySub!$C$5:$C$321),0),MATCH(CX$5,OtherQueues_bySub!$M$4:$X$4,0))</f>
        <v>605.51480800000002</v>
      </c>
      <c r="CY312" s="142" cm="1">
        <f t="array" ref="CY312">INDEX(CAISOQueue_bySub!$M$5:$W$321,MATCH(1,($B312=CAISOQueue_bySub!$B$5:$B$321)*($C312=CAISOQueue_bySub!$C$5:$C$321),0),MATCH(CY$5,CAISOQueue_bySub!$M$4:$W$4,0))+INDEX(OtherQueues_bySub!$M$5:$X$325,MATCH(1,($B312=OtherQueues_bySub!$B$5:$B$321)*($C312=OtherQueues_bySub!$C$5:$C$321),0),MATCH(CY$5,OtherQueues_bySub!$M$4:$X$4,0))</f>
        <v>0</v>
      </c>
      <c r="CZ312" s="154">
        <f t="shared" si="270"/>
        <v>1</v>
      </c>
      <c r="DA312" s="154">
        <f t="shared" si="271"/>
        <v>1</v>
      </c>
      <c r="DB312" s="154">
        <f t="shared" si="272"/>
        <v>1</v>
      </c>
      <c r="DC312" s="154">
        <f t="shared" si="273"/>
        <v>1</v>
      </c>
      <c r="DD312" s="154">
        <f t="shared" si="274"/>
        <v>1</v>
      </c>
      <c r="DE312" s="154">
        <f t="shared" si="275"/>
        <v>1</v>
      </c>
      <c r="DF312" s="154">
        <f t="shared" si="276"/>
        <v>1</v>
      </c>
      <c r="DG312" s="154">
        <f t="shared" si="277"/>
        <v>1</v>
      </c>
      <c r="DH312" s="154">
        <f t="shared" si="278"/>
        <v>1</v>
      </c>
      <c r="DI312" s="154">
        <f t="shared" si="279"/>
        <v>1</v>
      </c>
      <c r="DJ312" s="154">
        <f t="shared" si="280"/>
        <v>1</v>
      </c>
      <c r="DK312" s="154">
        <f t="shared" si="281"/>
        <v>1</v>
      </c>
      <c r="DL312" s="154">
        <f t="shared" si="282"/>
        <v>1</v>
      </c>
      <c r="DM312" s="154">
        <f t="shared" si="283"/>
        <v>1</v>
      </c>
      <c r="DN312" s="154">
        <f t="shared" si="284"/>
        <v>1</v>
      </c>
      <c r="DO312" s="149">
        <f t="shared" si="287"/>
        <v>0</v>
      </c>
      <c r="DQ312" s="170">
        <f t="shared" si="288"/>
        <v>1</v>
      </c>
      <c r="DR312" s="170">
        <f t="shared" si="289"/>
        <v>1</v>
      </c>
      <c r="DS312" s="170">
        <f t="shared" si="290"/>
        <v>1</v>
      </c>
      <c r="DT312" s="170">
        <f t="shared" si="291"/>
        <v>1</v>
      </c>
      <c r="DU312" s="170">
        <f t="shared" si="292"/>
        <v>1</v>
      </c>
      <c r="DX312" s="170">
        <f t="shared" si="293"/>
        <v>1</v>
      </c>
      <c r="DY312" s="170">
        <f t="shared" si="294"/>
        <v>1</v>
      </c>
      <c r="DZ312" s="170">
        <f t="shared" si="297"/>
        <v>1</v>
      </c>
      <c r="EA312" s="170">
        <f t="shared" si="295"/>
        <v>1</v>
      </c>
      <c r="EB312" s="170">
        <f t="shared" si="296"/>
        <v>1</v>
      </c>
    </row>
    <row r="313" spans="1:132" x14ac:dyDescent="0.25">
      <c r="A313" s="6" t="str">
        <f>Substation_Info!A311</f>
        <v>PG&amp;E Fresno Study Area</v>
      </c>
      <c r="B313" s="6" t="str">
        <f>Substation_Info!B311</f>
        <v>Westley</v>
      </c>
      <c r="C313" s="6">
        <f>Substation_Info!C311</f>
        <v>230</v>
      </c>
      <c r="D313" s="142" cm="1">
        <f t="array" ref="D313">INDEX(Res_Add_forSens!$AD$5:$AP$321,MATCH(1,($B313=Res_Add_forSens!$B$5:$B$321)*($C313=Res_Add_forSens!$C$5:$C$321),0),MATCH(1,(D$6=Res_Add_forSens!$AD$4:$AP$4)*(D$5=Res_Add_forSens!$AD$3:$AP$3),0))</f>
        <v>0</v>
      </c>
      <c r="E313" s="142" cm="1">
        <f t="array" ref="E313">INDEX(Res_Add_forSens!$AD$5:$AP$321,MATCH(1,($B313=Res_Add_forSens!$B$5:$B$321)*($C313=Res_Add_forSens!$C$5:$C$321),0),MATCH(1,(E$6=Res_Add_forSens!$AD$4:$AP$4)*(E$5=Res_Add_forSens!$AD$3:$AP$3),0))</f>
        <v>4</v>
      </c>
      <c r="F313" s="142" cm="1">
        <f t="array" ref="F313">INDEX(Res_Add_forSens!$AD$5:$AP$321,MATCH(1,($B313=Res_Add_forSens!$B$5:$B$321)*($C313=Res_Add_forSens!$C$5:$C$321),0),MATCH(1,(F$6=Res_Add_forSens!$AD$4:$AP$4)*(F$5=Res_Add_forSens!$AD$3:$AP$3),0))</f>
        <v>0</v>
      </c>
      <c r="G313" s="142" cm="1">
        <f t="array" ref="G313">INDEX(Res_Add_forSens!$AD$5:$AP$321,MATCH(1,($B313=Res_Add_forSens!$B$5:$B$321)*($C313=Res_Add_forSens!$C$5:$C$321),0),MATCH(1,(G$6=Res_Add_forSens!$AD$4:$AP$4)*(G$5=Res_Add_forSens!$AD$3:$AP$3),0))</f>
        <v>0</v>
      </c>
      <c r="H313" s="142" cm="1">
        <f t="array" ref="H313">INDEX(Res_Add_forSens!$AD$5:$AP$321,MATCH(1,($B313=Res_Add_forSens!$B$5:$B$321)*($C313=Res_Add_forSens!$C$5:$C$321),0),MATCH(1,(H$6=Res_Add_forSens!$AD$4:$AP$4)*(H$5=Res_Add_forSens!$AD$3:$AP$3),0))</f>
        <v>0</v>
      </c>
      <c r="I313" s="142" cm="1">
        <f t="array" ref="I313">INDEX(Res_Add_forSens!$AD$5:$AP$321,MATCH(1,($B313=Res_Add_forSens!$B$5:$B$321)*($C313=Res_Add_forSens!$C$5:$C$321),0),MATCH(1,(I$6=Res_Add_forSens!$AD$4:$AP$4)*(I$5=Res_Add_forSens!$AD$3:$AP$3),0))</f>
        <v>0</v>
      </c>
      <c r="J313" s="142" cm="1">
        <f t="array" ref="J313">INDEX(Res_Add_forSens!$AD$5:$AP$321,MATCH(1,($B313=Res_Add_forSens!$B$5:$B$321)*($C313=Res_Add_forSens!$C$5:$C$321),0),MATCH(1,(J$6=Res_Add_forSens!$AD$4:$AP$4)*(J$5=Res_Add_forSens!$AD$3:$AP$3),0))</f>
        <v>0</v>
      </c>
      <c r="K313" s="142" cm="1">
        <f t="array" ref="K313">INDEX(Res_Add_forSens!$AD$5:$AP$321,MATCH(1,($B313=Res_Add_forSens!$B$5:$B$321)*($C313=Res_Add_forSens!$C$5:$C$321),0),MATCH(1,(K$6=Res_Add_forSens!$AD$4:$AP$4)*(K$5=Res_Add_forSens!$AD$3:$AP$3),0))</f>
        <v>0</v>
      </c>
      <c r="L313" s="142" cm="1">
        <f t="array" ref="L313">INDEX(Res_Add_forSens!$AD$5:$AP$321,MATCH(1,($B313=Res_Add_forSens!$B$5:$B$321)*($C313=Res_Add_forSens!$C$5:$C$321),0),MATCH(1,(L$6=Res_Add_forSens!$AD$4:$AP$4)*(L$5=Res_Add_forSens!$AD$3:$AP$3),0))</f>
        <v>0</v>
      </c>
      <c r="M313" s="142" cm="1">
        <f t="array" ref="M313">INDEX(Res_Add_forSens!$AD$5:$AP$321,MATCH(1,($B313=Res_Add_forSens!$B$5:$B$321)*($C313=Res_Add_forSens!$C$5:$C$321),0),MATCH(1,(M$6=Res_Add_forSens!$AD$4:$AP$4)*(M$5=Res_Add_forSens!$AD$3:$AP$3),0))</f>
        <v>91</v>
      </c>
      <c r="N313" s="142" cm="1">
        <f t="array" ref="N313">INDEX(Res_Add_forSens!$AD$5:$AP$321,MATCH(1,($B313=Res_Add_forSens!$B$5:$B$321)*($C313=Res_Add_forSens!$C$5:$C$321),0),MATCH(1,(N$6=Res_Add_forSens!$AD$4:$AP$4)*(N$5=Res_Add_forSens!$AD$3:$AP$3),0))</f>
        <v>119.32</v>
      </c>
      <c r="O313" s="142" cm="1">
        <f t="array" ref="O313">INDEX(Res_Add_forSens!$AD$5:$AP$321,MATCH(1,($B313=Res_Add_forSens!$B$5:$B$321)*($C313=Res_Add_forSens!$C$5:$C$321),0),MATCH(1,(O$6=Res_Add_forSens!$AD$4:$AP$4)*(O$5=Res_Add_forSens!$AD$3:$AP$3),0))</f>
        <v>99.5</v>
      </c>
      <c r="P313" s="142" cm="1">
        <f t="array" ref="P313">INDEX(Res_Add_forSens!$AD$5:$AP$321,MATCH(1,($B313=Res_Add_forSens!$B$5:$B$321)*($C313=Res_Add_forSens!$C$5:$C$321),0),MATCH(1,(P$6=Res_Add_forSens!$AD$4:$AP$4)*(P$5=Res_Add_forSens!$AD$3:$AP$3),0))</f>
        <v>0</v>
      </c>
      <c r="Q313" s="150">
        <f t="shared" si="285"/>
        <v>1</v>
      </c>
      <c r="R313" s="141">
        <v>0</v>
      </c>
      <c r="S313" s="141">
        <v>0</v>
      </c>
      <c r="T313" s="141">
        <v>0</v>
      </c>
      <c r="AA313" s="141">
        <v>45</v>
      </c>
      <c r="AB313" s="141">
        <v>25</v>
      </c>
      <c r="AC313" s="141">
        <v>25</v>
      </c>
      <c r="AE313" s="146"/>
      <c r="AF313" s="142" cm="1">
        <f t="array" ref="AF313">INDEX(CAISOQueue_bySub!$AK$5:$AU$321,MATCH(1,($B313=CAISOQueue_bySub!$B$5:$B$321)*($C313=CAISOQueue_bySub!$C$5:$C$321),0),MATCH(AF$5,CAISOQueue_bySub!$AK$4:$AU$4,0))+INDEX(OtherQueues_bySub!$Z$5:$AK$325,MATCH(1,($B313=OtherQueues_bySub!$B$5:$B$325)*($C313=OtherQueues_bySub!$C$5:$C$325),0),MATCH(AF$5,OtherQueues_bySub!$Z$4:$AK$4,0))</f>
        <v>0</v>
      </c>
      <c r="AG313" s="142" cm="1">
        <f t="array" ref="AG313">INDEX(OtherQueues_bySub!$Z$5:$AK$325,MATCH(1,($B313=OtherQueues_bySub!$B$5:$B$325)*($C313=OtherQueues_bySub!$C$5:$C$325),0),MATCH(AG$5,OtherQueues_bySub!$Z$4:$AK$4,0))</f>
        <v>0</v>
      </c>
      <c r="AH313" s="142" cm="1">
        <f t="array" ref="AH313">INDEX(CAISOQueue_bySub!$AK$5:$AU$321,MATCH(1,($B313=CAISOQueue_bySub!$B$5:$B$321)*($C313=CAISOQueue_bySub!$C$5:$C$321),0),MATCH(AH$5,CAISOQueue_bySub!$AK$4:$AU$4,0))+INDEX(OtherQueues_bySub!$Z$5:$AK$325,MATCH(1,($B313=OtherQueues_bySub!$B$5:$B$325)*($C313=OtherQueues_bySub!$C$5:$C$325),0),MATCH(AH$5,OtherQueues_bySub!$Z$4:$AK$4,0))</f>
        <v>0</v>
      </c>
      <c r="AI313" s="142" cm="1">
        <f t="array" ref="AI313">INDEX(CAISOQueue_bySub!$AK$5:$AU$321,MATCH(1,($B313=CAISOQueue_bySub!$B$5:$B$321)*($C313=CAISOQueue_bySub!$C$5:$C$321),0),MATCH(AI$5,CAISOQueue_bySub!$AK$4:$AU$4,0))+INDEX(OtherQueues_bySub!$Z$5:$AK$325,MATCH(1,($B313=OtherQueues_bySub!$B$5:$B$325)*($C313=OtherQueues_bySub!$C$5:$C$325),0),MATCH(AI$5,OtherQueues_bySub!$Z$4:$AK$4,0))</f>
        <v>0</v>
      </c>
      <c r="AJ313" s="142"/>
      <c r="AK313" s="142"/>
      <c r="AL313" s="142" cm="1">
        <f t="array" ref="AL313">INDEX(CAISOQueue_bySub!$AK$5:$AU$321,MATCH(1,($B313=CAISOQueue_bySub!$B$5:$B$321)*($C313=CAISOQueue_bySub!$C$5:$C$321),0),MATCH(AL$5,CAISOQueue_bySub!$AK$4:$AU$4,0))+INDEX(OtherQueues_bySub!$Z$5:$AK$325,MATCH(1,($B313=OtherQueues_bySub!$B$5:$B$325)*($C313=OtherQueues_bySub!$C$5:$C$325),0),MATCH(AL$5,OtherQueues_bySub!$Z$4:$AK$4,0))</f>
        <v>0</v>
      </c>
      <c r="AM313" s="142" cm="1">
        <f t="array" ref="AM313">INDEX(CAISOQueue_bySub!$AK$5:$AU$321,MATCH(1,($B313=CAISOQueue_bySub!$B$5:$B$321)*($C313=CAISOQueue_bySub!$C$5:$C$321),0),MATCH(AM$5,CAISOQueue_bySub!$AK$4:$AU$4,0))+INDEX(OtherQueues_bySub!$Z$5:$AK$325,MATCH(1,($B313=OtherQueues_bySub!$B$5:$B$325)*($C313=OtherQueues_bySub!$C$5:$C$325),0),MATCH(AM$5,OtherQueues_bySub!$Z$4:$AK$4,0))</f>
        <v>0</v>
      </c>
      <c r="AN313" s="142"/>
      <c r="AO313" s="142" cm="1">
        <f t="array" ref="AO313">INDEX(CAISOQueue_bySub!$AK$5:$AU$321,MATCH(1,($B313=CAISOQueue_bySub!$B$5:$B$321)*($C313=CAISOQueue_bySub!$C$5:$C$321),0),MATCH(AO$5,CAISOQueue_bySub!$AK$4:$AU$4,0))+INDEX(OtherQueues_bySub!$Z$5:$AK$325,MATCH(1,($B313=OtherQueues_bySub!$B$5:$B$325)*($C313=OtherQueues_bySub!$C$5:$C$325),0),MATCH(AO$5,OtherQueues_bySub!$Z$4:$AK$4,0))</f>
        <v>145.5</v>
      </c>
      <c r="AP313" s="142" cm="1">
        <f t="array" ref="AP313">INDEX(CAISOQueue_bySub!$AK$5:$AU$321,MATCH(1,($B313=CAISOQueue_bySub!$B$5:$B$321)*($C313=CAISOQueue_bySub!$C$5:$C$321),0),MATCH(AP$5,CAISOQueue_bySub!$AK$4:$AU$4,0))+INDEX(OtherQueues_bySub!$Z$5:$AK$325,MATCH(1,($B313=OtherQueues_bySub!$B$5:$B$325)*($C313=OtherQueues_bySub!$C$5:$C$325),0),MATCH(AP$5,OtherQueues_bySub!$Z$4:$AK$4,0))</f>
        <v>74.5</v>
      </c>
      <c r="AQ313" s="142" cm="1">
        <f t="array" ref="AQ313">INDEX(CAISOQueue_bySub!$AK$5:$AU$321,MATCH(1,($B313=CAISOQueue_bySub!$B$5:$B$321)*($C313=CAISOQueue_bySub!$C$5:$C$321),0),MATCH(AQ$5,CAISOQueue_bySub!$AK$4:$AU$4,0))+INDEX(OtherQueues_bySub!$Z$5:$AK$325,MATCH(1,($B313=OtherQueues_bySub!$B$5:$B$325)*($C313=OtherQueues_bySub!$C$5:$C$325),0),MATCH(AQ$5,OtherQueues_bySub!$Z$4:$AK$4,0))</f>
        <v>154.5</v>
      </c>
      <c r="AR313" s="142" cm="1">
        <f t="array" ref="AR313">INDEX(CAISOQueue_bySub!$AK$5:$AU$321,MATCH(1,($B313=CAISOQueue_bySub!$B$5:$B$321)*($C313=CAISOQueue_bySub!$C$5:$C$321),0),MATCH(AR$5,CAISOQueue_bySub!$AK$4:$AU$4,0))+INDEX(OtherQueues_bySub!$Z$5:$AK$325,MATCH(1,($B313=OtherQueues_bySub!$B$5:$B$325)*($C313=OtherQueues_bySub!$C$5:$C$325),0),MATCH(AR$5,OtherQueues_bySub!$Z$4:$AK$4,0))</f>
        <v>0</v>
      </c>
      <c r="AS313" s="148">
        <f t="shared" si="240"/>
        <v>1</v>
      </c>
      <c r="AT313" s="148">
        <f t="shared" si="241"/>
        <v>3</v>
      </c>
      <c r="AU313" s="148">
        <f t="shared" si="242"/>
        <v>1</v>
      </c>
      <c r="AV313" s="148">
        <f t="shared" si="243"/>
        <v>1</v>
      </c>
      <c r="AW313" s="148">
        <f t="shared" si="244"/>
        <v>1</v>
      </c>
      <c r="AX313" s="148">
        <f t="shared" si="245"/>
        <v>1</v>
      </c>
      <c r="AY313" s="148">
        <f t="shared" si="246"/>
        <v>1</v>
      </c>
      <c r="AZ313" s="148">
        <f t="shared" si="247"/>
        <v>1</v>
      </c>
      <c r="BA313" s="148">
        <f t="shared" si="248"/>
        <v>1</v>
      </c>
      <c r="BB313" s="148">
        <f t="shared" si="249"/>
        <v>1</v>
      </c>
      <c r="BC313" s="148">
        <f t="shared" si="250"/>
        <v>1</v>
      </c>
      <c r="BD313" s="148">
        <f t="shared" si="251"/>
        <v>1</v>
      </c>
      <c r="BE313" s="148">
        <f t="shared" si="252"/>
        <v>1</v>
      </c>
      <c r="BF313" s="148">
        <f t="shared" si="253"/>
        <v>1</v>
      </c>
      <c r="BG313" s="148">
        <f t="shared" si="254"/>
        <v>1</v>
      </c>
      <c r="BH313" s="149">
        <f t="shared" si="286"/>
        <v>1</v>
      </c>
      <c r="BI313" s="157"/>
      <c r="BJ313" s="142" cm="1">
        <f t="array" ref="BJ313">INDEX(CAISOQueue_bySub!$AW$5:$BG$321,MATCH(1,($B313=CAISOQueue_bySub!$B$5:$B$321)*($C313=CAISOQueue_bySub!$C$5:$C$321),0),MATCH(BJ$5,CAISOQueue_bySub!$AW$4:$BG$4,0))+INDEX(OtherQueues_bySub!$Z$5:$AK$325,MATCH(1,($B313=OtherQueues_bySub!$B$5:$B$321)*($C313=OtherQueues_bySub!$C$5:$C$321),0),MATCH(BJ$5,OtherQueues_bySub!$Z$4:$AK$4,0))</f>
        <v>0</v>
      </c>
      <c r="BK313" s="142" cm="1">
        <f t="array" ref="BK313">INDEX(OtherQueues_bySub!$Z$5:$AK$325,MATCH(1,($B313=OtherQueues_bySub!$B$5:$B$325)*($C313=OtherQueues_bySub!$C$5:$C$325),0),MATCH(BK$5,OtherQueues_bySub!$Z$4:$AK$4,0))</f>
        <v>0</v>
      </c>
      <c r="BL313" s="142" cm="1">
        <f t="array" ref="BL313">INDEX(CAISOQueue_bySub!$AW$5:$BG$321,MATCH(1,($B313=CAISOQueue_bySub!$B$5:$B$321)*($C313=CAISOQueue_bySub!$C$5:$C$321),0),MATCH(BL$5,CAISOQueue_bySub!$AW$4:$BG$4,0))+INDEX(OtherQueues_bySub!$Z$5:$AK$325,MATCH(1,($B313=OtherQueues_bySub!$B$5:$B$321)*($C313=OtherQueues_bySub!$C$5:$C$321),0),MATCH(BL$5,OtherQueues_bySub!$Z$4:$AK$4,0))</f>
        <v>0</v>
      </c>
      <c r="BM313" s="142" cm="1">
        <f t="array" ref="BM313">INDEX(CAISOQueue_bySub!$AW$5:$BG$321,MATCH(1,($B313=CAISOQueue_bySub!$B$5:$B$321)*($C313=CAISOQueue_bySub!$C$5:$C$321),0),MATCH(BM$5,CAISOQueue_bySub!$AW$4:$BG$4,0))+INDEX(OtherQueues_bySub!$Z$5:$AK$325,MATCH(1,($B313=OtherQueues_bySub!$B$5:$B$321)*($C313=OtherQueues_bySub!$C$5:$C$321),0),MATCH(BM$5,OtherQueues_bySub!$Z$4:$AK$4,0))</f>
        <v>0</v>
      </c>
      <c r="BN313" s="142"/>
      <c r="BO313" s="142"/>
      <c r="BP313" s="142" cm="1">
        <f t="array" ref="BP313">INDEX(CAISOQueue_bySub!$AW$5:$BG$321,MATCH(1,($B313=CAISOQueue_bySub!$B$5:$B$321)*($C313=CAISOQueue_bySub!$C$5:$C$321),0),MATCH(BP$5,CAISOQueue_bySub!$AW$4:$BG$4,0))+INDEX(OtherQueues_bySub!$Z$5:$AK$325,MATCH(1,($B313=OtherQueues_bySub!$B$5:$B$321)*($C313=OtherQueues_bySub!$C$5:$C$321),0),MATCH(BP$5,OtherQueues_bySub!$Z$4:$AK$4,0))</f>
        <v>0</v>
      </c>
      <c r="BQ313" s="142" cm="1">
        <f t="array" ref="BQ313">INDEX(CAISOQueue_bySub!$AW$5:$BG$321,MATCH(1,($B313=CAISOQueue_bySub!$B$5:$B$321)*($C313=CAISOQueue_bySub!$C$5:$C$321),0),MATCH(BQ$5,CAISOQueue_bySub!$AW$4:$BG$4,0))+INDEX(OtherQueues_bySub!$Z$5:$AK$325,MATCH(1,($B313=OtherQueues_bySub!$B$5:$B$321)*($C313=OtherQueues_bySub!$C$5:$C$321),0),MATCH(BQ$5,OtherQueues_bySub!$Z$4:$AK$4,0))</f>
        <v>0</v>
      </c>
      <c r="BR313" s="142"/>
      <c r="BS313" s="142" cm="1">
        <f t="array" ref="BS313">INDEX(CAISOQueue_bySub!$AW$5:$BG$321,MATCH(1,($B313=CAISOQueue_bySub!$B$5:$B$321)*($C313=CAISOQueue_bySub!$C$5:$C$321),0),MATCH(BS$5,CAISOQueue_bySub!$AW$4:$BG$4,0))+INDEX(OtherQueues_bySub!$Z$5:$AK$325,MATCH(1,($B313=OtherQueues_bySub!$B$5:$B$321)*($C313=OtherQueues_bySub!$C$5:$C$321),0),MATCH(BS$5,OtherQueues_bySub!$Z$4:$AK$4,0))</f>
        <v>150.5</v>
      </c>
      <c r="BT313" s="142" cm="1">
        <f t="array" ref="BT313">INDEX(CAISOQueue_bySub!$AW$5:$BG$321,MATCH(1,($B313=CAISOQueue_bySub!$B$5:$B$321)*($C313=CAISOQueue_bySub!$C$5:$C$321),0),MATCH(BT$5,CAISOQueue_bySub!$AW$4:$BG$4,0))+INDEX(OtherQueues_bySub!$Z$5:$AK$325,MATCH(1,($B313=OtherQueues_bySub!$B$5:$B$321)*($C313=OtherQueues_bySub!$C$5:$C$321),0),MATCH(BT$5,OtherQueues_bySub!$Z$4:$AK$4,0))</f>
        <v>89.82</v>
      </c>
      <c r="BU313" s="142" cm="1">
        <f t="array" ref="BU313">INDEX(CAISOQueue_bySub!$AW$5:$BG$321,MATCH(1,($B313=CAISOQueue_bySub!$B$5:$B$321)*($C313=CAISOQueue_bySub!$C$5:$C$321),0),MATCH(BU$5,CAISOQueue_bySub!$AW$4:$BG$4,0))+INDEX(OtherQueues_bySub!$Z$5:$AK$325,MATCH(1,($B313=OtherQueues_bySub!$B$5:$B$321)*($C313=OtherQueues_bySub!$C$5:$C$321),0),MATCH(BU$5,OtherQueues_bySub!$Z$4:$AK$4,0))</f>
        <v>169.5</v>
      </c>
      <c r="BV313" s="142" cm="1">
        <f t="array" ref="BV313">INDEX(CAISOQueue_bySub!$AW$5:$BG$321,MATCH(1,($B313=CAISOQueue_bySub!$B$5:$B$321)*($C313=CAISOQueue_bySub!$C$5:$C$321),0),MATCH(BV$5,CAISOQueue_bySub!$AW$4:$BG$4,0))+INDEX(OtherQueues_bySub!$Z$5:$AK$325,MATCH(1,($B313=OtherQueues_bySub!$B$5:$B$321)*($C313=OtherQueues_bySub!$C$5:$C$321),0),MATCH(BV$5,OtherQueues_bySub!$Z$4:$AK$4,0))</f>
        <v>0</v>
      </c>
      <c r="BW313" s="154">
        <f t="shared" si="255"/>
        <v>1</v>
      </c>
      <c r="BX313" s="154">
        <f t="shared" si="256"/>
        <v>3</v>
      </c>
      <c r="BY313" s="154">
        <f t="shared" si="257"/>
        <v>1</v>
      </c>
      <c r="BZ313" s="154">
        <f t="shared" si="258"/>
        <v>1</v>
      </c>
      <c r="CA313" s="154">
        <f t="shared" si="259"/>
        <v>1</v>
      </c>
      <c r="CB313" s="154">
        <f t="shared" si="260"/>
        <v>1</v>
      </c>
      <c r="CC313" s="154">
        <f t="shared" si="261"/>
        <v>1</v>
      </c>
      <c r="CD313" s="154">
        <f t="shared" si="262"/>
        <v>1</v>
      </c>
      <c r="CE313" s="154">
        <f t="shared" si="263"/>
        <v>1</v>
      </c>
      <c r="CF313" s="154">
        <f t="shared" si="264"/>
        <v>1</v>
      </c>
      <c r="CG313" s="154">
        <f t="shared" si="265"/>
        <v>1</v>
      </c>
      <c r="CH313" s="154">
        <f t="shared" si="266"/>
        <v>1</v>
      </c>
      <c r="CI313" s="154">
        <f t="shared" si="267"/>
        <v>1</v>
      </c>
      <c r="CJ313" s="154">
        <f t="shared" si="268"/>
        <v>1</v>
      </c>
      <c r="CK313" s="154">
        <f t="shared" si="269"/>
        <v>1</v>
      </c>
      <c r="CL313" s="149">
        <f t="shared" si="298"/>
        <v>1</v>
      </c>
      <c r="CM313" s="142" cm="1">
        <f t="array" ref="CM313">INDEX(CAISOQueue_bySub!$M$5:$W$321,MATCH(1,($B313=CAISOQueue_bySub!$B$5:$B$321)*($C313=CAISOQueue_bySub!$C$5:$C$321),0),MATCH(CM$5,CAISOQueue_bySub!$M$4:$W$4,0))+INDEX(OtherQueues_bySub!$M$5:$X$325,MATCH(1,($B313=OtherQueues_bySub!$B$5:$B$321)*($C313=OtherQueues_bySub!$C$5:$C$321),0),MATCH(CM$5,OtherQueues_bySub!$M$4:$X$4,0))</f>
        <v>0</v>
      </c>
      <c r="CN313" s="142" cm="1">
        <f t="array" ref="CN313">INDEX(OtherQueues_bySub!$Z$5:$AK$325,MATCH(1,($B313=OtherQueues_bySub!$B$5:$B$325)*($C313=OtherQueues_bySub!$C$5:$C$325),0),MATCH(CN$5,OtherQueues_bySub!$Z$4:$AK$4,0))</f>
        <v>0</v>
      </c>
      <c r="CO313" s="142" cm="1">
        <f t="array" ref="CO313">INDEX(CAISOQueue_bySub!$M$5:$W$321,MATCH(1,($B313=CAISOQueue_bySub!$B$5:$B$321)*($C313=CAISOQueue_bySub!$C$5:$C$321),0),MATCH(CO$5,CAISOQueue_bySub!$M$4:$W$4,0))+INDEX(OtherQueues_bySub!$M$5:$X$325,MATCH(1,($B313=OtherQueues_bySub!$B$5:$B$321)*($C313=OtherQueues_bySub!$C$5:$C$321),0),MATCH(CO$5,OtherQueues_bySub!$M$4:$X$4,0))</f>
        <v>0</v>
      </c>
      <c r="CP313" s="142" cm="1">
        <f t="array" ref="CP313">INDEX(CAISOQueue_bySub!$M$5:$W$321,MATCH(1,($B313=CAISOQueue_bySub!$B$5:$B$321)*($C313=CAISOQueue_bySub!$C$5:$C$321),0),MATCH(CP$5,CAISOQueue_bySub!$M$4:$W$4,0))+INDEX(OtherQueues_bySub!$M$5:$X$325,MATCH(1,($B313=OtherQueues_bySub!$B$5:$B$321)*($C313=OtherQueues_bySub!$C$5:$C$321),0),MATCH(CP$5,OtherQueues_bySub!$M$4:$X$4,0))</f>
        <v>0</v>
      </c>
      <c r="CQ313" s="142"/>
      <c r="CR313" s="142"/>
      <c r="CS313" s="142" cm="1">
        <f t="array" ref="CS313">INDEX(CAISOQueue_bySub!$M$5:$W$321,MATCH(1,($B313=CAISOQueue_bySub!$B$5:$B$321)*($C313=CAISOQueue_bySub!$C$5:$C$321),0),MATCH(CS$5,CAISOQueue_bySub!$M$4:$W$4,0))+INDEX(OtherQueues_bySub!$M$5:$X$325,MATCH(1,($B313=OtherQueues_bySub!$B$5:$B$321)*($C313=OtherQueues_bySub!$C$5:$C$321),0),MATCH(CS$5,OtherQueues_bySub!$M$4:$X$4,0))</f>
        <v>0</v>
      </c>
      <c r="CT313" s="142" cm="1">
        <f t="array" ref="CT313">INDEX(CAISOQueue_bySub!$M$5:$W$321,MATCH(1,($B313=CAISOQueue_bySub!$B$5:$B$321)*($C313=CAISOQueue_bySub!$C$5:$C$321),0),MATCH(CT$5,CAISOQueue_bySub!$M$4:$W$4,0))+INDEX(OtherQueues_bySub!$M$5:$X$325,MATCH(1,($B313=OtherQueues_bySub!$B$5:$B$321)*($C313=OtherQueues_bySub!$C$5:$C$321),0),MATCH(CT$5,OtherQueues_bySub!$M$4:$X$4,0))</f>
        <v>0</v>
      </c>
      <c r="CU313" s="142"/>
      <c r="CV313" s="142" cm="1">
        <f t="array" ref="CV313">INDEX(CAISOQueue_bySub!$M$5:$W$321,MATCH(1,($B313=CAISOQueue_bySub!$B$5:$B$321)*($C313=CAISOQueue_bySub!$C$5:$C$321),0),MATCH(CV$5,CAISOQueue_bySub!$M$4:$W$4,0))+INDEX(OtherQueues_bySub!$M$5:$X$325,MATCH(1,($B313=OtherQueues_bySub!$B$5:$B$321)*($C313=OtherQueues_bySub!$C$5:$C$321),0),MATCH(CV$5,OtherQueues_bySub!$M$4:$X$4,0))</f>
        <v>150.5</v>
      </c>
      <c r="CW313" s="142" cm="1">
        <f t="array" ref="CW313">INDEX(CAISOQueue_bySub!$M$5:$W$321,MATCH(1,($B313=CAISOQueue_bySub!$B$5:$B$321)*($C313=CAISOQueue_bySub!$C$5:$C$321),0),MATCH(CW$5,CAISOQueue_bySub!$M$4:$W$4,0))+INDEX(OtherQueues_bySub!$M$5:$X$325,MATCH(1,($B313=OtherQueues_bySub!$B$5:$B$321)*($C313=OtherQueues_bySub!$C$5:$C$321),0),MATCH(CW$5,OtherQueues_bySub!$M$4:$X$4,0))</f>
        <v>89.82</v>
      </c>
      <c r="CX313" s="142" cm="1">
        <f t="array" ref="CX313">INDEX(CAISOQueue_bySub!$M$5:$W$321,MATCH(1,($B313=CAISOQueue_bySub!$B$5:$B$321)*($C313=CAISOQueue_bySub!$C$5:$C$321),0),MATCH(CX$5,CAISOQueue_bySub!$M$4:$W$4,0))+INDEX(OtherQueues_bySub!$M$5:$X$325,MATCH(1,($B313=OtherQueues_bySub!$B$5:$B$321)*($C313=OtherQueues_bySub!$C$5:$C$321),0),MATCH(CX$5,OtherQueues_bySub!$M$4:$X$4,0))</f>
        <v>668.84950000000003</v>
      </c>
      <c r="CY313" s="142" cm="1">
        <f t="array" ref="CY313">INDEX(CAISOQueue_bySub!$M$5:$W$321,MATCH(1,($B313=CAISOQueue_bySub!$B$5:$B$321)*($C313=CAISOQueue_bySub!$C$5:$C$321),0),MATCH(CY$5,CAISOQueue_bySub!$M$4:$W$4,0))+INDEX(OtherQueues_bySub!$M$5:$X$325,MATCH(1,($B313=OtherQueues_bySub!$B$5:$B$321)*($C313=OtherQueues_bySub!$C$5:$C$321),0),MATCH(CY$5,OtherQueues_bySub!$M$4:$X$4,0))</f>
        <v>0</v>
      </c>
      <c r="CZ313" s="154">
        <f t="shared" si="270"/>
        <v>1</v>
      </c>
      <c r="DA313" s="154">
        <f t="shared" si="271"/>
        <v>3</v>
      </c>
      <c r="DB313" s="154">
        <f t="shared" si="272"/>
        <v>1</v>
      </c>
      <c r="DC313" s="154">
        <f t="shared" si="273"/>
        <v>1</v>
      </c>
      <c r="DD313" s="154">
        <f t="shared" si="274"/>
        <v>1</v>
      </c>
      <c r="DE313" s="154">
        <f t="shared" si="275"/>
        <v>1</v>
      </c>
      <c r="DF313" s="154">
        <f t="shared" si="276"/>
        <v>1</v>
      </c>
      <c r="DG313" s="154">
        <f t="shared" si="277"/>
        <v>1</v>
      </c>
      <c r="DH313" s="154">
        <f t="shared" si="278"/>
        <v>1</v>
      </c>
      <c r="DI313" s="154">
        <f t="shared" si="279"/>
        <v>1</v>
      </c>
      <c r="DJ313" s="154">
        <f t="shared" si="280"/>
        <v>1</v>
      </c>
      <c r="DK313" s="154">
        <f t="shared" si="281"/>
        <v>1</v>
      </c>
      <c r="DL313" s="154">
        <f t="shared" si="282"/>
        <v>1</v>
      </c>
      <c r="DM313" s="154">
        <f t="shared" si="283"/>
        <v>1</v>
      </c>
      <c r="DN313" s="154">
        <f t="shared" si="284"/>
        <v>1</v>
      </c>
      <c r="DO313" s="149">
        <f t="shared" si="287"/>
        <v>1</v>
      </c>
      <c r="DQ313" s="170">
        <f t="shared" si="288"/>
        <v>1</v>
      </c>
      <c r="DR313" s="170">
        <f t="shared" si="289"/>
        <v>1</v>
      </c>
      <c r="DS313" s="170">
        <f t="shared" si="290"/>
        <v>1</v>
      </c>
      <c r="DT313" s="170">
        <f t="shared" si="291"/>
        <v>1</v>
      </c>
      <c r="DU313" s="170">
        <f t="shared" si="292"/>
        <v>1</v>
      </c>
      <c r="DX313" s="170">
        <f t="shared" si="293"/>
        <v>1</v>
      </c>
      <c r="DY313" s="170">
        <f t="shared" si="294"/>
        <v>1</v>
      </c>
      <c r="DZ313" s="170">
        <f t="shared" si="297"/>
        <v>1</v>
      </c>
      <c r="EA313" s="170">
        <f t="shared" si="295"/>
        <v>1</v>
      </c>
      <c r="EB313" s="170">
        <f t="shared" si="296"/>
        <v>1</v>
      </c>
    </row>
    <row r="314" spans="1:132" x14ac:dyDescent="0.25">
      <c r="A314" s="6" t="str">
        <f>Substation_Info!A312</f>
        <v>PG&amp;E Fresno Study Area</v>
      </c>
      <c r="B314" s="6" t="str">
        <f>Substation_Info!B312</f>
        <v>West Fresno</v>
      </c>
      <c r="C314" s="6">
        <f>Substation_Info!C312</f>
        <v>115</v>
      </c>
      <c r="D314" s="142" cm="1">
        <f t="array" ref="D314">INDEX(Res_Add_forSens!$AD$5:$AP$321,MATCH(1,($B314=Res_Add_forSens!$B$5:$B$321)*($C314=Res_Add_forSens!$C$5:$C$321),0),MATCH(1,(D$6=Res_Add_forSens!$AD$4:$AP$4)*(D$5=Res_Add_forSens!$AD$3:$AP$3),0))</f>
        <v>0</v>
      </c>
      <c r="E314" s="142" cm="1">
        <f t="array" ref="E314">INDEX(Res_Add_forSens!$AD$5:$AP$321,MATCH(1,($B314=Res_Add_forSens!$B$5:$B$321)*($C314=Res_Add_forSens!$C$5:$C$321),0),MATCH(1,(E$6=Res_Add_forSens!$AD$4:$AP$4)*(E$5=Res_Add_forSens!$AD$3:$AP$3),0))</f>
        <v>0</v>
      </c>
      <c r="F314" s="142" cm="1">
        <f t="array" ref="F314">INDEX(Res_Add_forSens!$AD$5:$AP$321,MATCH(1,($B314=Res_Add_forSens!$B$5:$B$321)*($C314=Res_Add_forSens!$C$5:$C$321),0),MATCH(1,(F$6=Res_Add_forSens!$AD$4:$AP$4)*(F$5=Res_Add_forSens!$AD$3:$AP$3),0))</f>
        <v>0</v>
      </c>
      <c r="G314" s="142" cm="1">
        <f t="array" ref="G314">INDEX(Res_Add_forSens!$AD$5:$AP$321,MATCH(1,($B314=Res_Add_forSens!$B$5:$B$321)*($C314=Res_Add_forSens!$C$5:$C$321),0),MATCH(1,(G$6=Res_Add_forSens!$AD$4:$AP$4)*(G$5=Res_Add_forSens!$AD$3:$AP$3),0))</f>
        <v>0</v>
      </c>
      <c r="H314" s="142" cm="1">
        <f t="array" ref="H314">INDEX(Res_Add_forSens!$AD$5:$AP$321,MATCH(1,($B314=Res_Add_forSens!$B$5:$B$321)*($C314=Res_Add_forSens!$C$5:$C$321),0),MATCH(1,(H$6=Res_Add_forSens!$AD$4:$AP$4)*(H$5=Res_Add_forSens!$AD$3:$AP$3),0))</f>
        <v>0</v>
      </c>
      <c r="I314" s="142" cm="1">
        <f t="array" ref="I314">INDEX(Res_Add_forSens!$AD$5:$AP$321,MATCH(1,($B314=Res_Add_forSens!$B$5:$B$321)*($C314=Res_Add_forSens!$C$5:$C$321),0),MATCH(1,(I$6=Res_Add_forSens!$AD$4:$AP$4)*(I$5=Res_Add_forSens!$AD$3:$AP$3),0))</f>
        <v>0</v>
      </c>
      <c r="J314" s="142" cm="1">
        <f t="array" ref="J314">INDEX(Res_Add_forSens!$AD$5:$AP$321,MATCH(1,($B314=Res_Add_forSens!$B$5:$B$321)*($C314=Res_Add_forSens!$C$5:$C$321),0),MATCH(1,(J$6=Res_Add_forSens!$AD$4:$AP$4)*(J$5=Res_Add_forSens!$AD$3:$AP$3),0))</f>
        <v>0</v>
      </c>
      <c r="K314" s="142" cm="1">
        <f t="array" ref="K314">INDEX(Res_Add_forSens!$AD$5:$AP$321,MATCH(1,($B314=Res_Add_forSens!$B$5:$B$321)*($C314=Res_Add_forSens!$C$5:$C$321),0),MATCH(1,(K$6=Res_Add_forSens!$AD$4:$AP$4)*(K$5=Res_Add_forSens!$AD$3:$AP$3),0))</f>
        <v>0</v>
      </c>
      <c r="L314" s="142" cm="1">
        <f t="array" ref="L314">INDEX(Res_Add_forSens!$AD$5:$AP$321,MATCH(1,($B314=Res_Add_forSens!$B$5:$B$321)*($C314=Res_Add_forSens!$C$5:$C$321),0),MATCH(1,(L$6=Res_Add_forSens!$AD$4:$AP$4)*(L$5=Res_Add_forSens!$AD$3:$AP$3),0))</f>
        <v>0</v>
      </c>
      <c r="M314" s="142" cm="1">
        <f t="array" ref="M314">INDEX(Res_Add_forSens!$AD$5:$AP$321,MATCH(1,($B314=Res_Add_forSens!$B$5:$B$321)*($C314=Res_Add_forSens!$C$5:$C$321),0),MATCH(1,(M$6=Res_Add_forSens!$AD$4:$AP$4)*(M$5=Res_Add_forSens!$AD$3:$AP$3),0))</f>
        <v>0</v>
      </c>
      <c r="N314" s="142" cm="1">
        <f t="array" ref="N314">INDEX(Res_Add_forSens!$AD$5:$AP$321,MATCH(1,($B314=Res_Add_forSens!$B$5:$B$321)*($C314=Res_Add_forSens!$C$5:$C$321),0),MATCH(1,(N$6=Res_Add_forSens!$AD$4:$AP$4)*(N$5=Res_Add_forSens!$AD$3:$AP$3),0))</f>
        <v>0</v>
      </c>
      <c r="O314" s="142" cm="1">
        <f t="array" ref="O314">INDEX(Res_Add_forSens!$AD$5:$AP$321,MATCH(1,($B314=Res_Add_forSens!$B$5:$B$321)*($C314=Res_Add_forSens!$C$5:$C$321),0),MATCH(1,(O$6=Res_Add_forSens!$AD$4:$AP$4)*(O$5=Res_Add_forSens!$AD$3:$AP$3),0))</f>
        <v>0</v>
      </c>
      <c r="P314" s="142" cm="1">
        <f t="array" ref="P314">INDEX(Res_Add_forSens!$AD$5:$AP$321,MATCH(1,($B314=Res_Add_forSens!$B$5:$B$321)*($C314=Res_Add_forSens!$C$5:$C$321),0),MATCH(1,(P$6=Res_Add_forSens!$AD$4:$AP$4)*(P$5=Res_Add_forSens!$AD$3:$AP$3),0))</f>
        <v>0</v>
      </c>
      <c r="Q314" s="150">
        <f t="shared" si="285"/>
        <v>0</v>
      </c>
      <c r="R314" s="141">
        <v>0</v>
      </c>
      <c r="S314" s="141">
        <v>0</v>
      </c>
      <c r="T314" s="141">
        <v>0</v>
      </c>
      <c r="AA314" s="141">
        <v>0</v>
      </c>
      <c r="AB314" s="141">
        <v>0</v>
      </c>
      <c r="AC314" s="141">
        <v>0</v>
      </c>
      <c r="AE314" s="146"/>
      <c r="AF314" s="142" cm="1">
        <f t="array" ref="AF314">INDEX(CAISOQueue_bySub!$AK$5:$AU$321,MATCH(1,($B314=CAISOQueue_bySub!$B$5:$B$321)*($C314=CAISOQueue_bySub!$C$5:$C$321),0),MATCH(AF$5,CAISOQueue_bySub!$AK$4:$AU$4,0))+INDEX(OtherQueues_bySub!$Z$5:$AK$325,MATCH(1,($B314=OtherQueues_bySub!$B$5:$B$325)*($C314=OtherQueues_bySub!$C$5:$C$325),0),MATCH(AF$5,OtherQueues_bySub!$Z$4:$AK$4,0))</f>
        <v>0</v>
      </c>
      <c r="AG314" s="142" cm="1">
        <f t="array" ref="AG314">INDEX(OtherQueues_bySub!$Z$5:$AK$325,MATCH(1,($B314=OtherQueues_bySub!$B$5:$B$325)*($C314=OtherQueues_bySub!$C$5:$C$325),0),MATCH(AG$5,OtherQueues_bySub!$Z$4:$AK$4,0))</f>
        <v>0</v>
      </c>
      <c r="AH314" s="142" cm="1">
        <f t="array" ref="AH314">INDEX(CAISOQueue_bySub!$AK$5:$AU$321,MATCH(1,($B314=CAISOQueue_bySub!$B$5:$B$321)*($C314=CAISOQueue_bySub!$C$5:$C$321),0),MATCH(AH$5,CAISOQueue_bySub!$AK$4:$AU$4,0))+INDEX(OtherQueues_bySub!$Z$5:$AK$325,MATCH(1,($B314=OtherQueues_bySub!$B$5:$B$325)*($C314=OtherQueues_bySub!$C$5:$C$325),0),MATCH(AH$5,OtherQueues_bySub!$Z$4:$AK$4,0))</f>
        <v>0</v>
      </c>
      <c r="AI314" s="142" cm="1">
        <f t="array" ref="AI314">INDEX(CAISOQueue_bySub!$AK$5:$AU$321,MATCH(1,($B314=CAISOQueue_bySub!$B$5:$B$321)*($C314=CAISOQueue_bySub!$C$5:$C$321),0),MATCH(AI$5,CAISOQueue_bySub!$AK$4:$AU$4,0))+INDEX(OtherQueues_bySub!$Z$5:$AK$325,MATCH(1,($B314=OtherQueues_bySub!$B$5:$B$325)*($C314=OtherQueues_bySub!$C$5:$C$325),0),MATCH(AI$5,OtherQueues_bySub!$Z$4:$AK$4,0))</f>
        <v>0</v>
      </c>
      <c r="AJ314" s="142"/>
      <c r="AK314" s="142"/>
      <c r="AL314" s="142" cm="1">
        <f t="array" ref="AL314">INDEX(CAISOQueue_bySub!$AK$5:$AU$321,MATCH(1,($B314=CAISOQueue_bySub!$B$5:$B$321)*($C314=CAISOQueue_bySub!$C$5:$C$321),0),MATCH(AL$5,CAISOQueue_bySub!$AK$4:$AU$4,0))+INDEX(OtherQueues_bySub!$Z$5:$AK$325,MATCH(1,($B314=OtherQueues_bySub!$B$5:$B$325)*($C314=OtherQueues_bySub!$C$5:$C$325),0),MATCH(AL$5,OtherQueues_bySub!$Z$4:$AK$4,0))</f>
        <v>0</v>
      </c>
      <c r="AM314" s="142" cm="1">
        <f t="array" ref="AM314">INDEX(CAISOQueue_bySub!$AK$5:$AU$321,MATCH(1,($B314=CAISOQueue_bySub!$B$5:$B$321)*($C314=CAISOQueue_bySub!$C$5:$C$321),0),MATCH(AM$5,CAISOQueue_bySub!$AK$4:$AU$4,0))+INDEX(OtherQueues_bySub!$Z$5:$AK$325,MATCH(1,($B314=OtherQueues_bySub!$B$5:$B$325)*($C314=OtherQueues_bySub!$C$5:$C$325),0),MATCH(AM$5,OtherQueues_bySub!$Z$4:$AK$4,0))</f>
        <v>0</v>
      </c>
      <c r="AN314" s="142"/>
      <c r="AO314" s="142" cm="1">
        <f t="array" ref="AO314">INDEX(CAISOQueue_bySub!$AK$5:$AU$321,MATCH(1,($B314=CAISOQueue_bySub!$B$5:$B$321)*($C314=CAISOQueue_bySub!$C$5:$C$321),0),MATCH(AO$5,CAISOQueue_bySub!$AK$4:$AU$4,0))+INDEX(OtherQueues_bySub!$Z$5:$AK$325,MATCH(1,($B314=OtherQueues_bySub!$B$5:$B$325)*($C314=OtherQueues_bySub!$C$5:$C$325),0),MATCH(AO$5,OtherQueues_bySub!$Z$4:$AK$4,0))</f>
        <v>0</v>
      </c>
      <c r="AP314" s="142" cm="1">
        <f t="array" ref="AP314">INDEX(CAISOQueue_bySub!$AK$5:$AU$321,MATCH(1,($B314=CAISOQueue_bySub!$B$5:$B$321)*($C314=CAISOQueue_bySub!$C$5:$C$321),0),MATCH(AP$5,CAISOQueue_bySub!$AK$4:$AU$4,0))+INDEX(OtherQueues_bySub!$Z$5:$AK$325,MATCH(1,($B314=OtherQueues_bySub!$B$5:$B$325)*($C314=OtherQueues_bySub!$C$5:$C$325),0),MATCH(AP$5,OtherQueues_bySub!$Z$4:$AK$4,0))</f>
        <v>0</v>
      </c>
      <c r="AQ314" s="142" cm="1">
        <f t="array" ref="AQ314">INDEX(CAISOQueue_bySub!$AK$5:$AU$321,MATCH(1,($B314=CAISOQueue_bySub!$B$5:$B$321)*($C314=CAISOQueue_bySub!$C$5:$C$321),0),MATCH(AQ$5,CAISOQueue_bySub!$AK$4:$AU$4,0))+INDEX(OtherQueues_bySub!$Z$5:$AK$325,MATCH(1,($B314=OtherQueues_bySub!$B$5:$B$325)*($C314=OtherQueues_bySub!$C$5:$C$325),0),MATCH(AQ$5,OtherQueues_bySub!$Z$4:$AK$4,0))</f>
        <v>0</v>
      </c>
      <c r="AR314" s="142" cm="1">
        <f t="array" ref="AR314">INDEX(CAISOQueue_bySub!$AK$5:$AU$321,MATCH(1,($B314=CAISOQueue_bySub!$B$5:$B$321)*($C314=CAISOQueue_bySub!$C$5:$C$321),0),MATCH(AR$5,CAISOQueue_bySub!$AK$4:$AU$4,0))+INDEX(OtherQueues_bySub!$Z$5:$AK$325,MATCH(1,($B314=OtherQueues_bySub!$B$5:$B$325)*($C314=OtherQueues_bySub!$C$5:$C$325),0),MATCH(AR$5,OtherQueues_bySub!$Z$4:$AK$4,0))</f>
        <v>0</v>
      </c>
      <c r="AS314" s="148">
        <f t="shared" si="240"/>
        <v>1</v>
      </c>
      <c r="AT314" s="148">
        <f t="shared" si="241"/>
        <v>1</v>
      </c>
      <c r="AU314" s="148">
        <f t="shared" si="242"/>
        <v>1</v>
      </c>
      <c r="AV314" s="148">
        <f t="shared" si="243"/>
        <v>1</v>
      </c>
      <c r="AW314" s="148">
        <f t="shared" si="244"/>
        <v>1</v>
      </c>
      <c r="AX314" s="148">
        <f t="shared" si="245"/>
        <v>1</v>
      </c>
      <c r="AY314" s="148">
        <f t="shared" si="246"/>
        <v>1</v>
      </c>
      <c r="AZ314" s="148">
        <f t="shared" si="247"/>
        <v>1</v>
      </c>
      <c r="BA314" s="148">
        <f t="shared" si="248"/>
        <v>1</v>
      </c>
      <c r="BB314" s="148">
        <f t="shared" si="249"/>
        <v>1</v>
      </c>
      <c r="BC314" s="148">
        <f t="shared" si="250"/>
        <v>1</v>
      </c>
      <c r="BD314" s="148">
        <f t="shared" si="251"/>
        <v>1</v>
      </c>
      <c r="BE314" s="148">
        <f t="shared" si="252"/>
        <v>1</v>
      </c>
      <c r="BF314" s="148">
        <f t="shared" si="253"/>
        <v>1</v>
      </c>
      <c r="BG314" s="148">
        <f t="shared" si="254"/>
        <v>1</v>
      </c>
      <c r="BH314" s="149">
        <f t="shared" si="286"/>
        <v>0</v>
      </c>
      <c r="BI314" s="157"/>
      <c r="BJ314" s="142" cm="1">
        <f t="array" ref="BJ314">INDEX(CAISOQueue_bySub!$AW$5:$BG$321,MATCH(1,($B314=CAISOQueue_bySub!$B$5:$B$321)*($C314=CAISOQueue_bySub!$C$5:$C$321),0),MATCH(BJ$5,CAISOQueue_bySub!$AW$4:$BG$4,0))+INDEX(OtherQueues_bySub!$Z$5:$AK$325,MATCH(1,($B314=OtherQueues_bySub!$B$5:$B$321)*($C314=OtherQueues_bySub!$C$5:$C$321),0),MATCH(BJ$5,OtherQueues_bySub!$Z$4:$AK$4,0))</f>
        <v>0</v>
      </c>
      <c r="BK314" s="142" cm="1">
        <f t="array" ref="BK314">INDEX(OtherQueues_bySub!$Z$5:$AK$325,MATCH(1,($B314=OtherQueues_bySub!$B$5:$B$325)*($C314=OtherQueues_bySub!$C$5:$C$325),0),MATCH(BK$5,OtherQueues_bySub!$Z$4:$AK$4,0))</f>
        <v>0</v>
      </c>
      <c r="BL314" s="142" cm="1">
        <f t="array" ref="BL314">INDEX(CAISOQueue_bySub!$AW$5:$BG$321,MATCH(1,($B314=CAISOQueue_bySub!$B$5:$B$321)*($C314=CAISOQueue_bySub!$C$5:$C$321),0),MATCH(BL$5,CAISOQueue_bySub!$AW$4:$BG$4,0))+INDEX(OtherQueues_bySub!$Z$5:$AK$325,MATCH(1,($B314=OtherQueues_bySub!$B$5:$B$321)*($C314=OtherQueues_bySub!$C$5:$C$321),0),MATCH(BL$5,OtherQueues_bySub!$Z$4:$AK$4,0))</f>
        <v>0</v>
      </c>
      <c r="BM314" s="142" cm="1">
        <f t="array" ref="BM314">INDEX(CAISOQueue_bySub!$AW$5:$BG$321,MATCH(1,($B314=CAISOQueue_bySub!$B$5:$B$321)*($C314=CAISOQueue_bySub!$C$5:$C$321),0),MATCH(BM$5,CAISOQueue_bySub!$AW$4:$BG$4,0))+INDEX(OtherQueues_bySub!$Z$5:$AK$325,MATCH(1,($B314=OtherQueues_bySub!$B$5:$B$321)*($C314=OtherQueues_bySub!$C$5:$C$321),0),MATCH(BM$5,OtherQueues_bySub!$Z$4:$AK$4,0))</f>
        <v>0</v>
      </c>
      <c r="BN314" s="142"/>
      <c r="BO314" s="142"/>
      <c r="BP314" s="142" cm="1">
        <f t="array" ref="BP314">INDEX(CAISOQueue_bySub!$AW$5:$BG$321,MATCH(1,($B314=CAISOQueue_bySub!$B$5:$B$321)*($C314=CAISOQueue_bySub!$C$5:$C$321),0),MATCH(BP$5,CAISOQueue_bySub!$AW$4:$BG$4,0))+INDEX(OtherQueues_bySub!$Z$5:$AK$325,MATCH(1,($B314=OtherQueues_bySub!$B$5:$B$321)*($C314=OtherQueues_bySub!$C$5:$C$321),0),MATCH(BP$5,OtherQueues_bySub!$Z$4:$AK$4,0))</f>
        <v>0</v>
      </c>
      <c r="BQ314" s="142" cm="1">
        <f t="array" ref="BQ314">INDEX(CAISOQueue_bySub!$AW$5:$BG$321,MATCH(1,($B314=CAISOQueue_bySub!$B$5:$B$321)*($C314=CAISOQueue_bySub!$C$5:$C$321),0),MATCH(BQ$5,CAISOQueue_bySub!$AW$4:$BG$4,0))+INDEX(OtherQueues_bySub!$Z$5:$AK$325,MATCH(1,($B314=OtherQueues_bySub!$B$5:$B$321)*($C314=OtherQueues_bySub!$C$5:$C$321),0),MATCH(BQ$5,OtherQueues_bySub!$Z$4:$AK$4,0))</f>
        <v>0</v>
      </c>
      <c r="BR314" s="142"/>
      <c r="BS314" s="142" cm="1">
        <f t="array" ref="BS314">INDEX(CAISOQueue_bySub!$AW$5:$BG$321,MATCH(1,($B314=CAISOQueue_bySub!$B$5:$B$321)*($C314=CAISOQueue_bySub!$C$5:$C$321),0),MATCH(BS$5,CAISOQueue_bySub!$AW$4:$BG$4,0))+INDEX(OtherQueues_bySub!$Z$5:$AK$325,MATCH(1,($B314=OtherQueues_bySub!$B$5:$B$321)*($C314=OtherQueues_bySub!$C$5:$C$321),0),MATCH(BS$5,OtherQueues_bySub!$Z$4:$AK$4,0))</f>
        <v>0</v>
      </c>
      <c r="BT314" s="142" cm="1">
        <f t="array" ref="BT314">INDEX(CAISOQueue_bySub!$AW$5:$BG$321,MATCH(1,($B314=CAISOQueue_bySub!$B$5:$B$321)*($C314=CAISOQueue_bySub!$C$5:$C$321),0),MATCH(BT$5,CAISOQueue_bySub!$AW$4:$BG$4,0))+INDEX(OtherQueues_bySub!$Z$5:$AK$325,MATCH(1,($B314=OtherQueues_bySub!$B$5:$B$321)*($C314=OtherQueues_bySub!$C$5:$C$321),0),MATCH(BT$5,OtherQueues_bySub!$Z$4:$AK$4,0))</f>
        <v>0</v>
      </c>
      <c r="BU314" s="142" cm="1">
        <f t="array" ref="BU314">INDEX(CAISOQueue_bySub!$AW$5:$BG$321,MATCH(1,($B314=CAISOQueue_bySub!$B$5:$B$321)*($C314=CAISOQueue_bySub!$C$5:$C$321),0),MATCH(BU$5,CAISOQueue_bySub!$AW$4:$BG$4,0))+INDEX(OtherQueues_bySub!$Z$5:$AK$325,MATCH(1,($B314=OtherQueues_bySub!$B$5:$B$321)*($C314=OtherQueues_bySub!$C$5:$C$321),0),MATCH(BU$5,OtherQueues_bySub!$Z$4:$AK$4,0))</f>
        <v>0</v>
      </c>
      <c r="BV314" s="142" cm="1">
        <f t="array" ref="BV314">INDEX(CAISOQueue_bySub!$AW$5:$BG$321,MATCH(1,($B314=CAISOQueue_bySub!$B$5:$B$321)*($C314=CAISOQueue_bySub!$C$5:$C$321),0),MATCH(BV$5,CAISOQueue_bySub!$AW$4:$BG$4,0))+INDEX(OtherQueues_bySub!$Z$5:$AK$325,MATCH(1,($B314=OtherQueues_bySub!$B$5:$B$321)*($C314=OtherQueues_bySub!$C$5:$C$321),0),MATCH(BV$5,OtherQueues_bySub!$Z$4:$AK$4,0))</f>
        <v>0</v>
      </c>
      <c r="BW314" s="154">
        <f t="shared" si="255"/>
        <v>1</v>
      </c>
      <c r="BX314" s="154">
        <f t="shared" si="256"/>
        <v>1</v>
      </c>
      <c r="BY314" s="154">
        <f t="shared" si="257"/>
        <v>1</v>
      </c>
      <c r="BZ314" s="154">
        <f t="shared" si="258"/>
        <v>1</v>
      </c>
      <c r="CA314" s="154">
        <f t="shared" si="259"/>
        <v>1</v>
      </c>
      <c r="CB314" s="154">
        <f t="shared" si="260"/>
        <v>1</v>
      </c>
      <c r="CC314" s="154">
        <f t="shared" si="261"/>
        <v>1</v>
      </c>
      <c r="CD314" s="154">
        <f t="shared" si="262"/>
        <v>1</v>
      </c>
      <c r="CE314" s="154">
        <f t="shared" si="263"/>
        <v>1</v>
      </c>
      <c r="CF314" s="154">
        <f t="shared" si="264"/>
        <v>1</v>
      </c>
      <c r="CG314" s="154">
        <f t="shared" si="265"/>
        <v>1</v>
      </c>
      <c r="CH314" s="154">
        <f t="shared" si="266"/>
        <v>1</v>
      </c>
      <c r="CI314" s="154">
        <f t="shared" si="267"/>
        <v>1</v>
      </c>
      <c r="CJ314" s="154">
        <f t="shared" si="268"/>
        <v>1</v>
      </c>
      <c r="CK314" s="154">
        <f t="shared" si="269"/>
        <v>1</v>
      </c>
      <c r="CL314" s="149">
        <f t="shared" si="298"/>
        <v>0</v>
      </c>
      <c r="CM314" s="142" cm="1">
        <f t="array" ref="CM314">INDEX(CAISOQueue_bySub!$M$5:$W$321,MATCH(1,($B314=CAISOQueue_bySub!$B$5:$B$321)*($C314=CAISOQueue_bySub!$C$5:$C$321),0),MATCH(CM$5,CAISOQueue_bySub!$M$4:$W$4,0))+INDEX(OtherQueues_bySub!$M$5:$X$325,MATCH(1,($B314=OtherQueues_bySub!$B$5:$B$321)*($C314=OtherQueues_bySub!$C$5:$C$321),0),MATCH(CM$5,OtherQueues_bySub!$M$4:$X$4,0))</f>
        <v>0</v>
      </c>
      <c r="CN314" s="142" cm="1">
        <f t="array" ref="CN314">INDEX(OtherQueues_bySub!$Z$5:$AK$325,MATCH(1,($B314=OtherQueues_bySub!$B$5:$B$325)*($C314=OtherQueues_bySub!$C$5:$C$325),0),MATCH(CN$5,OtherQueues_bySub!$Z$4:$AK$4,0))</f>
        <v>0</v>
      </c>
      <c r="CO314" s="142" cm="1">
        <f t="array" ref="CO314">INDEX(CAISOQueue_bySub!$M$5:$W$321,MATCH(1,($B314=CAISOQueue_bySub!$B$5:$B$321)*($C314=CAISOQueue_bySub!$C$5:$C$321),0),MATCH(CO$5,CAISOQueue_bySub!$M$4:$W$4,0))+INDEX(OtherQueues_bySub!$M$5:$X$325,MATCH(1,($B314=OtherQueues_bySub!$B$5:$B$321)*($C314=OtherQueues_bySub!$C$5:$C$321),0),MATCH(CO$5,OtherQueues_bySub!$M$4:$X$4,0))</f>
        <v>0</v>
      </c>
      <c r="CP314" s="142" cm="1">
        <f t="array" ref="CP314">INDEX(CAISOQueue_bySub!$M$5:$W$321,MATCH(1,($B314=CAISOQueue_bySub!$B$5:$B$321)*($C314=CAISOQueue_bySub!$C$5:$C$321),0),MATCH(CP$5,CAISOQueue_bySub!$M$4:$W$4,0))+INDEX(OtherQueues_bySub!$M$5:$X$325,MATCH(1,($B314=OtherQueues_bySub!$B$5:$B$321)*($C314=OtherQueues_bySub!$C$5:$C$321),0),MATCH(CP$5,OtherQueues_bySub!$M$4:$X$4,0))</f>
        <v>0</v>
      </c>
      <c r="CQ314" s="142"/>
      <c r="CR314" s="142"/>
      <c r="CS314" s="142" cm="1">
        <f t="array" ref="CS314">INDEX(CAISOQueue_bySub!$M$5:$W$321,MATCH(1,($B314=CAISOQueue_bySub!$B$5:$B$321)*($C314=CAISOQueue_bySub!$C$5:$C$321),0),MATCH(CS$5,CAISOQueue_bySub!$M$4:$W$4,0))+INDEX(OtherQueues_bySub!$M$5:$X$325,MATCH(1,($B314=OtherQueues_bySub!$B$5:$B$321)*($C314=OtherQueues_bySub!$C$5:$C$321),0),MATCH(CS$5,OtherQueues_bySub!$M$4:$X$4,0))</f>
        <v>0</v>
      </c>
      <c r="CT314" s="142" cm="1">
        <f t="array" ref="CT314">INDEX(CAISOQueue_bySub!$M$5:$W$321,MATCH(1,($B314=CAISOQueue_bySub!$B$5:$B$321)*($C314=CAISOQueue_bySub!$C$5:$C$321),0),MATCH(CT$5,CAISOQueue_bySub!$M$4:$W$4,0))+INDEX(OtherQueues_bySub!$M$5:$X$325,MATCH(1,($B314=OtherQueues_bySub!$B$5:$B$321)*($C314=OtherQueues_bySub!$C$5:$C$321),0),MATCH(CT$5,OtherQueues_bySub!$M$4:$X$4,0))</f>
        <v>0</v>
      </c>
      <c r="CU314" s="142"/>
      <c r="CV314" s="142" cm="1">
        <f t="array" ref="CV314">INDEX(CAISOQueue_bySub!$M$5:$W$321,MATCH(1,($B314=CAISOQueue_bySub!$B$5:$B$321)*($C314=CAISOQueue_bySub!$C$5:$C$321),0),MATCH(CV$5,CAISOQueue_bySub!$M$4:$W$4,0))+INDEX(OtherQueues_bySub!$M$5:$X$325,MATCH(1,($B314=OtherQueues_bySub!$B$5:$B$321)*($C314=OtherQueues_bySub!$C$5:$C$321),0),MATCH(CV$5,OtherQueues_bySub!$M$4:$X$4,0))</f>
        <v>0</v>
      </c>
      <c r="CW314" s="142" cm="1">
        <f t="array" ref="CW314">INDEX(CAISOQueue_bySub!$M$5:$W$321,MATCH(1,($B314=CAISOQueue_bySub!$B$5:$B$321)*($C314=CAISOQueue_bySub!$C$5:$C$321),0),MATCH(CW$5,CAISOQueue_bySub!$M$4:$W$4,0))+INDEX(OtherQueues_bySub!$M$5:$X$325,MATCH(1,($B314=OtherQueues_bySub!$B$5:$B$321)*($C314=OtherQueues_bySub!$C$5:$C$321),0),MATCH(CW$5,OtherQueues_bySub!$M$4:$X$4,0))</f>
        <v>0</v>
      </c>
      <c r="CX314" s="142" cm="1">
        <f t="array" ref="CX314">INDEX(CAISOQueue_bySub!$M$5:$W$321,MATCH(1,($B314=CAISOQueue_bySub!$B$5:$B$321)*($C314=CAISOQueue_bySub!$C$5:$C$321),0),MATCH(CX$5,CAISOQueue_bySub!$M$4:$W$4,0))+INDEX(OtherQueues_bySub!$M$5:$X$325,MATCH(1,($B314=OtherQueues_bySub!$B$5:$B$321)*($C314=OtherQueues_bySub!$C$5:$C$321),0),MATCH(CX$5,OtherQueues_bySub!$M$4:$X$4,0))</f>
        <v>178.19200000000001</v>
      </c>
      <c r="CY314" s="142" cm="1">
        <f t="array" ref="CY314">INDEX(CAISOQueue_bySub!$M$5:$W$321,MATCH(1,($B314=CAISOQueue_bySub!$B$5:$B$321)*($C314=CAISOQueue_bySub!$C$5:$C$321),0),MATCH(CY$5,CAISOQueue_bySub!$M$4:$W$4,0))+INDEX(OtherQueues_bySub!$M$5:$X$325,MATCH(1,($B314=OtherQueues_bySub!$B$5:$B$321)*($C314=OtherQueues_bySub!$C$5:$C$321),0),MATCH(CY$5,OtherQueues_bySub!$M$4:$X$4,0))</f>
        <v>0</v>
      </c>
      <c r="CZ314" s="154">
        <f t="shared" si="270"/>
        <v>1</v>
      </c>
      <c r="DA314" s="154">
        <f t="shared" si="271"/>
        <v>1</v>
      </c>
      <c r="DB314" s="154">
        <f t="shared" si="272"/>
        <v>1</v>
      </c>
      <c r="DC314" s="154">
        <f t="shared" si="273"/>
        <v>1</v>
      </c>
      <c r="DD314" s="154">
        <f t="shared" si="274"/>
        <v>1</v>
      </c>
      <c r="DE314" s="154">
        <f t="shared" si="275"/>
        <v>1</v>
      </c>
      <c r="DF314" s="154">
        <f t="shared" si="276"/>
        <v>1</v>
      </c>
      <c r="DG314" s="154">
        <f t="shared" si="277"/>
        <v>1</v>
      </c>
      <c r="DH314" s="154">
        <f t="shared" si="278"/>
        <v>1</v>
      </c>
      <c r="DI314" s="154">
        <f t="shared" si="279"/>
        <v>1</v>
      </c>
      <c r="DJ314" s="154">
        <f t="shared" si="280"/>
        <v>1</v>
      </c>
      <c r="DK314" s="154">
        <f t="shared" si="281"/>
        <v>1</v>
      </c>
      <c r="DL314" s="154">
        <f t="shared" si="282"/>
        <v>1</v>
      </c>
      <c r="DM314" s="154">
        <f t="shared" si="283"/>
        <v>1</v>
      </c>
      <c r="DN314" s="154">
        <f t="shared" si="284"/>
        <v>1</v>
      </c>
      <c r="DO314" s="149">
        <f t="shared" si="287"/>
        <v>0</v>
      </c>
      <c r="DQ314" s="170">
        <f t="shared" si="288"/>
        <v>1</v>
      </c>
      <c r="DR314" s="170">
        <f t="shared" si="289"/>
        <v>1</v>
      </c>
      <c r="DS314" s="170">
        <f t="shared" si="290"/>
        <v>1</v>
      </c>
      <c r="DT314" s="170">
        <f t="shared" si="291"/>
        <v>1</v>
      </c>
      <c r="DU314" s="170">
        <f t="shared" si="292"/>
        <v>1</v>
      </c>
      <c r="DX314" s="170">
        <f t="shared" si="293"/>
        <v>1</v>
      </c>
      <c r="DY314" s="170">
        <f t="shared" si="294"/>
        <v>1</v>
      </c>
      <c r="DZ314" s="170">
        <f t="shared" si="297"/>
        <v>1</v>
      </c>
      <c r="EA314" s="170">
        <f t="shared" si="295"/>
        <v>1</v>
      </c>
      <c r="EB314" s="170">
        <f t="shared" si="296"/>
        <v>1</v>
      </c>
    </row>
    <row r="315" spans="1:132" x14ac:dyDescent="0.25">
      <c r="A315" s="6" t="str">
        <f>Substation_Info!A313</f>
        <v xml:space="preserve">PG&amp;E East Kern Study Area </v>
      </c>
      <c r="B315" s="6" t="str">
        <f>Substation_Info!B313</f>
        <v>Westpark</v>
      </c>
      <c r="C315" s="6">
        <f>Substation_Info!C313</f>
        <v>115</v>
      </c>
      <c r="D315" s="142" cm="1">
        <f t="array" ref="D315">INDEX(Res_Add_forSens!$AD$5:$AP$321,MATCH(1,($B315=Res_Add_forSens!$B$5:$B$321)*($C315=Res_Add_forSens!$C$5:$C$321),0),MATCH(1,(D$6=Res_Add_forSens!$AD$4:$AP$4)*(D$5=Res_Add_forSens!$AD$3:$AP$3),0))</f>
        <v>0</v>
      </c>
      <c r="E315" s="142" cm="1">
        <f t="array" ref="E315">INDEX(Res_Add_forSens!$AD$5:$AP$321,MATCH(1,($B315=Res_Add_forSens!$B$5:$B$321)*($C315=Res_Add_forSens!$C$5:$C$321),0),MATCH(1,(E$6=Res_Add_forSens!$AD$4:$AP$4)*(E$5=Res_Add_forSens!$AD$3:$AP$3),0))</f>
        <v>0</v>
      </c>
      <c r="F315" s="142" cm="1">
        <f t="array" ref="F315">INDEX(Res_Add_forSens!$AD$5:$AP$321,MATCH(1,($B315=Res_Add_forSens!$B$5:$B$321)*($C315=Res_Add_forSens!$C$5:$C$321),0),MATCH(1,(F$6=Res_Add_forSens!$AD$4:$AP$4)*(F$5=Res_Add_forSens!$AD$3:$AP$3),0))</f>
        <v>0</v>
      </c>
      <c r="G315" s="142" cm="1">
        <f t="array" ref="G315">INDEX(Res_Add_forSens!$AD$5:$AP$321,MATCH(1,($B315=Res_Add_forSens!$B$5:$B$321)*($C315=Res_Add_forSens!$C$5:$C$321),0),MATCH(1,(G$6=Res_Add_forSens!$AD$4:$AP$4)*(G$5=Res_Add_forSens!$AD$3:$AP$3),0))</f>
        <v>0</v>
      </c>
      <c r="H315" s="142" cm="1">
        <f t="array" ref="H315">INDEX(Res_Add_forSens!$AD$5:$AP$321,MATCH(1,($B315=Res_Add_forSens!$B$5:$B$321)*($C315=Res_Add_forSens!$C$5:$C$321),0),MATCH(1,(H$6=Res_Add_forSens!$AD$4:$AP$4)*(H$5=Res_Add_forSens!$AD$3:$AP$3),0))</f>
        <v>0</v>
      </c>
      <c r="I315" s="142" cm="1">
        <f t="array" ref="I315">INDEX(Res_Add_forSens!$AD$5:$AP$321,MATCH(1,($B315=Res_Add_forSens!$B$5:$B$321)*($C315=Res_Add_forSens!$C$5:$C$321),0),MATCH(1,(I$6=Res_Add_forSens!$AD$4:$AP$4)*(I$5=Res_Add_forSens!$AD$3:$AP$3),0))</f>
        <v>0</v>
      </c>
      <c r="J315" s="142" cm="1">
        <f t="array" ref="J315">INDEX(Res_Add_forSens!$AD$5:$AP$321,MATCH(1,($B315=Res_Add_forSens!$B$5:$B$321)*($C315=Res_Add_forSens!$C$5:$C$321),0),MATCH(1,(J$6=Res_Add_forSens!$AD$4:$AP$4)*(J$5=Res_Add_forSens!$AD$3:$AP$3),0))</f>
        <v>0</v>
      </c>
      <c r="K315" s="142" cm="1">
        <f t="array" ref="K315">INDEX(Res_Add_forSens!$AD$5:$AP$321,MATCH(1,($B315=Res_Add_forSens!$B$5:$B$321)*($C315=Res_Add_forSens!$C$5:$C$321),0),MATCH(1,(K$6=Res_Add_forSens!$AD$4:$AP$4)*(K$5=Res_Add_forSens!$AD$3:$AP$3),0))</f>
        <v>0</v>
      </c>
      <c r="L315" s="142" cm="1">
        <f t="array" ref="L315">INDEX(Res_Add_forSens!$AD$5:$AP$321,MATCH(1,($B315=Res_Add_forSens!$B$5:$B$321)*($C315=Res_Add_forSens!$C$5:$C$321),0),MATCH(1,(L$6=Res_Add_forSens!$AD$4:$AP$4)*(L$5=Res_Add_forSens!$AD$3:$AP$3),0))</f>
        <v>0</v>
      </c>
      <c r="M315" s="142" cm="1">
        <f t="array" ref="M315">INDEX(Res_Add_forSens!$AD$5:$AP$321,MATCH(1,($B315=Res_Add_forSens!$B$5:$B$321)*($C315=Res_Add_forSens!$C$5:$C$321),0),MATCH(1,(M$6=Res_Add_forSens!$AD$4:$AP$4)*(M$5=Res_Add_forSens!$AD$3:$AP$3),0))</f>
        <v>0</v>
      </c>
      <c r="N315" s="142" cm="1">
        <f t="array" ref="N315">INDEX(Res_Add_forSens!$AD$5:$AP$321,MATCH(1,($B315=Res_Add_forSens!$B$5:$B$321)*($C315=Res_Add_forSens!$C$5:$C$321),0),MATCH(1,(N$6=Res_Add_forSens!$AD$4:$AP$4)*(N$5=Res_Add_forSens!$AD$3:$AP$3),0))</f>
        <v>0</v>
      </c>
      <c r="O315" s="142" cm="1">
        <f t="array" ref="O315">INDEX(Res_Add_forSens!$AD$5:$AP$321,MATCH(1,($B315=Res_Add_forSens!$B$5:$B$321)*($C315=Res_Add_forSens!$C$5:$C$321),0),MATCH(1,(O$6=Res_Add_forSens!$AD$4:$AP$4)*(O$5=Res_Add_forSens!$AD$3:$AP$3),0))</f>
        <v>0</v>
      </c>
      <c r="P315" s="142" cm="1">
        <f t="array" ref="P315">INDEX(Res_Add_forSens!$AD$5:$AP$321,MATCH(1,($B315=Res_Add_forSens!$B$5:$B$321)*($C315=Res_Add_forSens!$C$5:$C$321),0),MATCH(1,(P$6=Res_Add_forSens!$AD$4:$AP$4)*(P$5=Res_Add_forSens!$AD$3:$AP$3),0))</f>
        <v>0</v>
      </c>
      <c r="Q315" s="150">
        <f t="shared" si="285"/>
        <v>0</v>
      </c>
      <c r="R315" s="141">
        <v>0</v>
      </c>
      <c r="S315" s="141">
        <v>0</v>
      </c>
      <c r="T315" s="141">
        <v>0</v>
      </c>
      <c r="AA315" s="141">
        <v>0</v>
      </c>
      <c r="AB315" s="141">
        <v>0</v>
      </c>
      <c r="AC315" s="141">
        <v>0</v>
      </c>
      <c r="AE315" s="146"/>
      <c r="AF315" s="142" cm="1">
        <f t="array" ref="AF315">INDEX(CAISOQueue_bySub!$AK$5:$AU$321,MATCH(1,($B315=CAISOQueue_bySub!$B$5:$B$321)*($C315=CAISOQueue_bySub!$C$5:$C$321),0),MATCH(AF$5,CAISOQueue_bySub!$AK$4:$AU$4,0))+INDEX(OtherQueues_bySub!$Z$5:$AK$325,MATCH(1,($B315=OtherQueues_bySub!$B$5:$B$325)*($C315=OtherQueues_bySub!$C$5:$C$325),0),MATCH(AF$5,OtherQueues_bySub!$Z$4:$AK$4,0))</f>
        <v>0</v>
      </c>
      <c r="AG315" s="142" cm="1">
        <f t="array" ref="AG315">INDEX(OtherQueues_bySub!$Z$5:$AK$325,MATCH(1,($B315=OtherQueues_bySub!$B$5:$B$325)*($C315=OtherQueues_bySub!$C$5:$C$325),0),MATCH(AG$5,OtherQueues_bySub!$Z$4:$AK$4,0))</f>
        <v>0</v>
      </c>
      <c r="AH315" s="142" cm="1">
        <f t="array" ref="AH315">INDEX(CAISOQueue_bySub!$AK$5:$AU$321,MATCH(1,($B315=CAISOQueue_bySub!$B$5:$B$321)*($C315=CAISOQueue_bySub!$C$5:$C$321),0),MATCH(AH$5,CAISOQueue_bySub!$AK$4:$AU$4,0))+INDEX(OtherQueues_bySub!$Z$5:$AK$325,MATCH(1,($B315=OtherQueues_bySub!$B$5:$B$325)*($C315=OtherQueues_bySub!$C$5:$C$325),0),MATCH(AH$5,OtherQueues_bySub!$Z$4:$AK$4,0))</f>
        <v>0</v>
      </c>
      <c r="AI315" s="142" cm="1">
        <f t="array" ref="AI315">INDEX(CAISOQueue_bySub!$AK$5:$AU$321,MATCH(1,($B315=CAISOQueue_bySub!$B$5:$B$321)*($C315=CAISOQueue_bySub!$C$5:$C$321),0),MATCH(AI$5,CAISOQueue_bySub!$AK$4:$AU$4,0))+INDEX(OtherQueues_bySub!$Z$5:$AK$325,MATCH(1,($B315=OtherQueues_bySub!$B$5:$B$325)*($C315=OtherQueues_bySub!$C$5:$C$325),0),MATCH(AI$5,OtherQueues_bySub!$Z$4:$AK$4,0))</f>
        <v>0</v>
      </c>
      <c r="AJ315" s="142"/>
      <c r="AK315" s="142"/>
      <c r="AL315" s="142" cm="1">
        <f t="array" ref="AL315">INDEX(CAISOQueue_bySub!$AK$5:$AU$321,MATCH(1,($B315=CAISOQueue_bySub!$B$5:$B$321)*($C315=CAISOQueue_bySub!$C$5:$C$321),0),MATCH(AL$5,CAISOQueue_bySub!$AK$4:$AU$4,0))+INDEX(OtherQueues_bySub!$Z$5:$AK$325,MATCH(1,($B315=OtherQueues_bySub!$B$5:$B$325)*($C315=OtherQueues_bySub!$C$5:$C$325),0),MATCH(AL$5,OtherQueues_bySub!$Z$4:$AK$4,0))</f>
        <v>0</v>
      </c>
      <c r="AM315" s="142" cm="1">
        <f t="array" ref="AM315">INDEX(CAISOQueue_bySub!$AK$5:$AU$321,MATCH(1,($B315=CAISOQueue_bySub!$B$5:$B$321)*($C315=CAISOQueue_bySub!$C$5:$C$321),0),MATCH(AM$5,CAISOQueue_bySub!$AK$4:$AU$4,0))+INDEX(OtherQueues_bySub!$Z$5:$AK$325,MATCH(1,($B315=OtherQueues_bySub!$B$5:$B$325)*($C315=OtherQueues_bySub!$C$5:$C$325),0),MATCH(AM$5,OtherQueues_bySub!$Z$4:$AK$4,0))</f>
        <v>0</v>
      </c>
      <c r="AN315" s="142"/>
      <c r="AO315" s="142" cm="1">
        <f t="array" ref="AO315">INDEX(CAISOQueue_bySub!$AK$5:$AU$321,MATCH(1,($B315=CAISOQueue_bySub!$B$5:$B$321)*($C315=CAISOQueue_bySub!$C$5:$C$321),0),MATCH(AO$5,CAISOQueue_bySub!$AK$4:$AU$4,0))+INDEX(OtherQueues_bySub!$Z$5:$AK$325,MATCH(1,($B315=OtherQueues_bySub!$B$5:$B$325)*($C315=OtherQueues_bySub!$C$5:$C$325),0),MATCH(AO$5,OtherQueues_bySub!$Z$4:$AK$4,0))</f>
        <v>0</v>
      </c>
      <c r="AP315" s="142" cm="1">
        <f t="array" ref="AP315">INDEX(CAISOQueue_bySub!$AK$5:$AU$321,MATCH(1,($B315=CAISOQueue_bySub!$B$5:$B$321)*($C315=CAISOQueue_bySub!$C$5:$C$321),0),MATCH(AP$5,CAISOQueue_bySub!$AK$4:$AU$4,0))+INDEX(OtherQueues_bySub!$Z$5:$AK$325,MATCH(1,($B315=OtherQueues_bySub!$B$5:$B$325)*($C315=OtherQueues_bySub!$C$5:$C$325),0),MATCH(AP$5,OtherQueues_bySub!$Z$4:$AK$4,0))</f>
        <v>0</v>
      </c>
      <c r="AQ315" s="142" cm="1">
        <f t="array" ref="AQ315">INDEX(CAISOQueue_bySub!$AK$5:$AU$321,MATCH(1,($B315=CAISOQueue_bySub!$B$5:$B$321)*($C315=CAISOQueue_bySub!$C$5:$C$321),0),MATCH(AQ$5,CAISOQueue_bySub!$AK$4:$AU$4,0))+INDEX(OtherQueues_bySub!$Z$5:$AK$325,MATCH(1,($B315=OtherQueues_bySub!$B$5:$B$325)*($C315=OtherQueues_bySub!$C$5:$C$325),0),MATCH(AQ$5,OtherQueues_bySub!$Z$4:$AK$4,0))</f>
        <v>0</v>
      </c>
      <c r="AR315" s="142" cm="1">
        <f t="array" ref="AR315">INDEX(CAISOQueue_bySub!$AK$5:$AU$321,MATCH(1,($B315=CAISOQueue_bySub!$B$5:$B$321)*($C315=CAISOQueue_bySub!$C$5:$C$321),0),MATCH(AR$5,CAISOQueue_bySub!$AK$4:$AU$4,0))+INDEX(OtherQueues_bySub!$Z$5:$AK$325,MATCH(1,($B315=OtherQueues_bySub!$B$5:$B$325)*($C315=OtherQueues_bySub!$C$5:$C$325),0),MATCH(AR$5,OtherQueues_bySub!$Z$4:$AK$4,0))</f>
        <v>0</v>
      </c>
      <c r="AS315" s="148">
        <f t="shared" si="240"/>
        <v>1</v>
      </c>
      <c r="AT315" s="148">
        <f t="shared" si="241"/>
        <v>1</v>
      </c>
      <c r="AU315" s="148">
        <f t="shared" si="242"/>
        <v>1</v>
      </c>
      <c r="AV315" s="148">
        <f t="shared" si="243"/>
        <v>1</v>
      </c>
      <c r="AW315" s="148">
        <f t="shared" si="244"/>
        <v>1</v>
      </c>
      <c r="AX315" s="148">
        <f t="shared" si="245"/>
        <v>1</v>
      </c>
      <c r="AY315" s="148">
        <f t="shared" si="246"/>
        <v>1</v>
      </c>
      <c r="AZ315" s="148">
        <f t="shared" si="247"/>
        <v>1</v>
      </c>
      <c r="BA315" s="148">
        <f t="shared" si="248"/>
        <v>1</v>
      </c>
      <c r="BB315" s="148">
        <f t="shared" si="249"/>
        <v>1</v>
      </c>
      <c r="BC315" s="148">
        <f t="shared" si="250"/>
        <v>1</v>
      </c>
      <c r="BD315" s="148">
        <f t="shared" si="251"/>
        <v>1</v>
      </c>
      <c r="BE315" s="148">
        <f t="shared" si="252"/>
        <v>1</v>
      </c>
      <c r="BF315" s="148">
        <f t="shared" si="253"/>
        <v>1</v>
      </c>
      <c r="BG315" s="148">
        <f t="shared" si="254"/>
        <v>1</v>
      </c>
      <c r="BH315" s="149">
        <f t="shared" si="286"/>
        <v>0</v>
      </c>
      <c r="BI315" s="157"/>
      <c r="BJ315" s="142" cm="1">
        <f t="array" ref="BJ315">INDEX(CAISOQueue_bySub!$AW$5:$BG$321,MATCH(1,($B315=CAISOQueue_bySub!$B$5:$B$321)*($C315=CAISOQueue_bySub!$C$5:$C$321),0),MATCH(BJ$5,CAISOQueue_bySub!$AW$4:$BG$4,0))+INDEX(OtherQueues_bySub!$Z$5:$AK$325,MATCH(1,($B315=OtherQueues_bySub!$B$5:$B$321)*($C315=OtherQueues_bySub!$C$5:$C$321),0),MATCH(BJ$5,OtherQueues_bySub!$Z$4:$AK$4,0))</f>
        <v>0</v>
      </c>
      <c r="BK315" s="142" cm="1">
        <f t="array" ref="BK315">INDEX(OtherQueues_bySub!$Z$5:$AK$325,MATCH(1,($B315=OtherQueues_bySub!$B$5:$B$325)*($C315=OtherQueues_bySub!$C$5:$C$325),0),MATCH(BK$5,OtherQueues_bySub!$Z$4:$AK$4,0))</f>
        <v>0</v>
      </c>
      <c r="BL315" s="142" cm="1">
        <f t="array" ref="BL315">INDEX(CAISOQueue_bySub!$AW$5:$BG$321,MATCH(1,($B315=CAISOQueue_bySub!$B$5:$B$321)*($C315=CAISOQueue_bySub!$C$5:$C$321),0),MATCH(BL$5,CAISOQueue_bySub!$AW$4:$BG$4,0))+INDEX(OtherQueues_bySub!$Z$5:$AK$325,MATCH(1,($B315=OtherQueues_bySub!$B$5:$B$321)*($C315=OtherQueues_bySub!$C$5:$C$321),0),MATCH(BL$5,OtherQueues_bySub!$Z$4:$AK$4,0))</f>
        <v>0</v>
      </c>
      <c r="BM315" s="142" cm="1">
        <f t="array" ref="BM315">INDEX(CAISOQueue_bySub!$AW$5:$BG$321,MATCH(1,($B315=CAISOQueue_bySub!$B$5:$B$321)*($C315=CAISOQueue_bySub!$C$5:$C$321),0),MATCH(BM$5,CAISOQueue_bySub!$AW$4:$BG$4,0))+INDEX(OtherQueues_bySub!$Z$5:$AK$325,MATCH(1,($B315=OtherQueues_bySub!$B$5:$B$321)*($C315=OtherQueues_bySub!$C$5:$C$321),0),MATCH(BM$5,OtherQueues_bySub!$Z$4:$AK$4,0))</f>
        <v>0</v>
      </c>
      <c r="BN315" s="142"/>
      <c r="BO315" s="142"/>
      <c r="BP315" s="142" cm="1">
        <f t="array" ref="BP315">INDEX(CAISOQueue_bySub!$AW$5:$BG$321,MATCH(1,($B315=CAISOQueue_bySub!$B$5:$B$321)*($C315=CAISOQueue_bySub!$C$5:$C$321),0),MATCH(BP$5,CAISOQueue_bySub!$AW$4:$BG$4,0))+INDEX(OtherQueues_bySub!$Z$5:$AK$325,MATCH(1,($B315=OtherQueues_bySub!$B$5:$B$321)*($C315=OtherQueues_bySub!$C$5:$C$321),0),MATCH(BP$5,OtherQueues_bySub!$Z$4:$AK$4,0))</f>
        <v>0</v>
      </c>
      <c r="BQ315" s="142" cm="1">
        <f t="array" ref="BQ315">INDEX(CAISOQueue_bySub!$AW$5:$BG$321,MATCH(1,($B315=CAISOQueue_bySub!$B$5:$B$321)*($C315=CAISOQueue_bySub!$C$5:$C$321),0),MATCH(BQ$5,CAISOQueue_bySub!$AW$4:$BG$4,0))+INDEX(OtherQueues_bySub!$Z$5:$AK$325,MATCH(1,($B315=OtherQueues_bySub!$B$5:$B$321)*($C315=OtherQueues_bySub!$C$5:$C$321),0),MATCH(BQ$5,OtherQueues_bySub!$Z$4:$AK$4,0))</f>
        <v>0</v>
      </c>
      <c r="BR315" s="142"/>
      <c r="BS315" s="142" cm="1">
        <f t="array" ref="BS315">INDEX(CAISOQueue_bySub!$AW$5:$BG$321,MATCH(1,($B315=CAISOQueue_bySub!$B$5:$B$321)*($C315=CAISOQueue_bySub!$C$5:$C$321),0),MATCH(BS$5,CAISOQueue_bySub!$AW$4:$BG$4,0))+INDEX(OtherQueues_bySub!$Z$5:$AK$325,MATCH(1,($B315=OtherQueues_bySub!$B$5:$B$321)*($C315=OtherQueues_bySub!$C$5:$C$321),0),MATCH(BS$5,OtherQueues_bySub!$Z$4:$AK$4,0))</f>
        <v>0</v>
      </c>
      <c r="BT315" s="142" cm="1">
        <f t="array" ref="BT315">INDEX(CAISOQueue_bySub!$AW$5:$BG$321,MATCH(1,($B315=CAISOQueue_bySub!$B$5:$B$321)*($C315=CAISOQueue_bySub!$C$5:$C$321),0),MATCH(BT$5,CAISOQueue_bySub!$AW$4:$BG$4,0))+INDEX(OtherQueues_bySub!$Z$5:$AK$325,MATCH(1,($B315=OtherQueues_bySub!$B$5:$B$321)*($C315=OtherQueues_bySub!$C$5:$C$321),0),MATCH(BT$5,OtherQueues_bySub!$Z$4:$AK$4,0))</f>
        <v>0</v>
      </c>
      <c r="BU315" s="142" cm="1">
        <f t="array" ref="BU315">INDEX(CAISOQueue_bySub!$AW$5:$BG$321,MATCH(1,($B315=CAISOQueue_bySub!$B$5:$B$321)*($C315=CAISOQueue_bySub!$C$5:$C$321),0),MATCH(BU$5,CAISOQueue_bySub!$AW$4:$BG$4,0))+INDEX(OtherQueues_bySub!$Z$5:$AK$325,MATCH(1,($B315=OtherQueues_bySub!$B$5:$B$321)*($C315=OtherQueues_bySub!$C$5:$C$321),0),MATCH(BU$5,OtherQueues_bySub!$Z$4:$AK$4,0))</f>
        <v>0</v>
      </c>
      <c r="BV315" s="142" cm="1">
        <f t="array" ref="BV315">INDEX(CAISOQueue_bySub!$AW$5:$BG$321,MATCH(1,($B315=CAISOQueue_bySub!$B$5:$B$321)*($C315=CAISOQueue_bySub!$C$5:$C$321),0),MATCH(BV$5,CAISOQueue_bySub!$AW$4:$BG$4,0))+INDEX(OtherQueues_bySub!$Z$5:$AK$325,MATCH(1,($B315=OtherQueues_bySub!$B$5:$B$321)*($C315=OtherQueues_bySub!$C$5:$C$321),0),MATCH(BV$5,OtherQueues_bySub!$Z$4:$AK$4,0))</f>
        <v>0</v>
      </c>
      <c r="BW315" s="154">
        <f t="shared" si="255"/>
        <v>1</v>
      </c>
      <c r="BX315" s="154">
        <f t="shared" si="256"/>
        <v>1</v>
      </c>
      <c r="BY315" s="154">
        <f t="shared" si="257"/>
        <v>1</v>
      </c>
      <c r="BZ315" s="154">
        <f t="shared" si="258"/>
        <v>1</v>
      </c>
      <c r="CA315" s="154">
        <f t="shared" si="259"/>
        <v>1</v>
      </c>
      <c r="CB315" s="154">
        <f t="shared" si="260"/>
        <v>1</v>
      </c>
      <c r="CC315" s="154">
        <f t="shared" si="261"/>
        <v>1</v>
      </c>
      <c r="CD315" s="154">
        <f t="shared" si="262"/>
        <v>1</v>
      </c>
      <c r="CE315" s="154">
        <f t="shared" si="263"/>
        <v>1</v>
      </c>
      <c r="CF315" s="154">
        <f t="shared" si="264"/>
        <v>1</v>
      </c>
      <c r="CG315" s="154">
        <f t="shared" si="265"/>
        <v>1</v>
      </c>
      <c r="CH315" s="154">
        <f t="shared" si="266"/>
        <v>1</v>
      </c>
      <c r="CI315" s="154">
        <f t="shared" si="267"/>
        <v>1</v>
      </c>
      <c r="CJ315" s="154">
        <f t="shared" si="268"/>
        <v>1</v>
      </c>
      <c r="CK315" s="154">
        <f t="shared" si="269"/>
        <v>1</v>
      </c>
      <c r="CL315" s="149">
        <f t="shared" si="298"/>
        <v>0</v>
      </c>
      <c r="CM315" s="142" cm="1">
        <f t="array" ref="CM315">INDEX(CAISOQueue_bySub!$M$5:$W$321,MATCH(1,($B315=CAISOQueue_bySub!$B$5:$B$321)*($C315=CAISOQueue_bySub!$C$5:$C$321),0),MATCH(CM$5,CAISOQueue_bySub!$M$4:$W$4,0))+INDEX(OtherQueues_bySub!$M$5:$X$325,MATCH(1,($B315=OtherQueues_bySub!$B$5:$B$321)*($C315=OtherQueues_bySub!$C$5:$C$321),0),MATCH(CM$5,OtherQueues_bySub!$M$4:$X$4,0))</f>
        <v>0</v>
      </c>
      <c r="CN315" s="142" cm="1">
        <f t="array" ref="CN315">INDEX(OtherQueues_bySub!$Z$5:$AK$325,MATCH(1,($B315=OtherQueues_bySub!$B$5:$B$325)*($C315=OtherQueues_bySub!$C$5:$C$325),0),MATCH(CN$5,OtherQueues_bySub!$Z$4:$AK$4,0))</f>
        <v>0</v>
      </c>
      <c r="CO315" s="142" cm="1">
        <f t="array" ref="CO315">INDEX(CAISOQueue_bySub!$M$5:$W$321,MATCH(1,($B315=CAISOQueue_bySub!$B$5:$B$321)*($C315=CAISOQueue_bySub!$C$5:$C$321),0),MATCH(CO$5,CAISOQueue_bySub!$M$4:$W$4,0))+INDEX(OtherQueues_bySub!$M$5:$X$325,MATCH(1,($B315=OtherQueues_bySub!$B$5:$B$321)*($C315=OtherQueues_bySub!$C$5:$C$321),0),MATCH(CO$5,OtherQueues_bySub!$M$4:$X$4,0))</f>
        <v>0</v>
      </c>
      <c r="CP315" s="142" cm="1">
        <f t="array" ref="CP315">INDEX(CAISOQueue_bySub!$M$5:$W$321,MATCH(1,($B315=CAISOQueue_bySub!$B$5:$B$321)*($C315=CAISOQueue_bySub!$C$5:$C$321),0),MATCH(CP$5,CAISOQueue_bySub!$M$4:$W$4,0))+INDEX(OtherQueues_bySub!$M$5:$X$325,MATCH(1,($B315=OtherQueues_bySub!$B$5:$B$321)*($C315=OtherQueues_bySub!$C$5:$C$321),0),MATCH(CP$5,OtherQueues_bySub!$M$4:$X$4,0))</f>
        <v>0</v>
      </c>
      <c r="CQ315" s="142"/>
      <c r="CR315" s="142"/>
      <c r="CS315" s="142" cm="1">
        <f t="array" ref="CS315">INDEX(CAISOQueue_bySub!$M$5:$W$321,MATCH(1,($B315=CAISOQueue_bySub!$B$5:$B$321)*($C315=CAISOQueue_bySub!$C$5:$C$321),0),MATCH(CS$5,CAISOQueue_bySub!$M$4:$W$4,0))+INDEX(OtherQueues_bySub!$M$5:$X$325,MATCH(1,($B315=OtherQueues_bySub!$B$5:$B$321)*($C315=OtherQueues_bySub!$C$5:$C$321),0),MATCH(CS$5,OtherQueues_bySub!$M$4:$X$4,0))</f>
        <v>0</v>
      </c>
      <c r="CT315" s="142" cm="1">
        <f t="array" ref="CT315">INDEX(CAISOQueue_bySub!$M$5:$W$321,MATCH(1,($B315=CAISOQueue_bySub!$B$5:$B$321)*($C315=CAISOQueue_bySub!$C$5:$C$321),0),MATCH(CT$5,CAISOQueue_bySub!$M$4:$W$4,0))+INDEX(OtherQueues_bySub!$M$5:$X$325,MATCH(1,($B315=OtherQueues_bySub!$B$5:$B$321)*($C315=OtherQueues_bySub!$C$5:$C$321),0),MATCH(CT$5,OtherQueues_bySub!$M$4:$X$4,0))</f>
        <v>0</v>
      </c>
      <c r="CU315" s="142"/>
      <c r="CV315" s="142" cm="1">
        <f t="array" ref="CV315">INDEX(CAISOQueue_bySub!$M$5:$W$321,MATCH(1,($B315=CAISOQueue_bySub!$B$5:$B$321)*($C315=CAISOQueue_bySub!$C$5:$C$321),0),MATCH(CV$5,CAISOQueue_bySub!$M$4:$W$4,0))+INDEX(OtherQueues_bySub!$M$5:$X$325,MATCH(1,($B315=OtherQueues_bySub!$B$5:$B$321)*($C315=OtherQueues_bySub!$C$5:$C$321),0),MATCH(CV$5,OtherQueues_bySub!$M$4:$X$4,0))</f>
        <v>0</v>
      </c>
      <c r="CW315" s="142" cm="1">
        <f t="array" ref="CW315">INDEX(CAISOQueue_bySub!$M$5:$W$321,MATCH(1,($B315=CAISOQueue_bySub!$B$5:$B$321)*($C315=CAISOQueue_bySub!$C$5:$C$321),0),MATCH(CW$5,CAISOQueue_bySub!$M$4:$W$4,0))+INDEX(OtherQueues_bySub!$M$5:$X$325,MATCH(1,($B315=OtherQueues_bySub!$B$5:$B$321)*($C315=OtherQueues_bySub!$C$5:$C$321),0),MATCH(CW$5,OtherQueues_bySub!$M$4:$X$4,0))</f>
        <v>0</v>
      </c>
      <c r="CX315" s="142" cm="1">
        <f t="array" ref="CX315">INDEX(CAISOQueue_bySub!$M$5:$W$321,MATCH(1,($B315=CAISOQueue_bySub!$B$5:$B$321)*($C315=CAISOQueue_bySub!$C$5:$C$321),0),MATCH(CX$5,CAISOQueue_bySub!$M$4:$W$4,0))+INDEX(OtherQueues_bySub!$M$5:$X$325,MATCH(1,($B315=OtherQueues_bySub!$B$5:$B$321)*($C315=OtherQueues_bySub!$C$5:$C$321),0),MATCH(CX$5,OtherQueues_bySub!$M$4:$X$4,0))</f>
        <v>0</v>
      </c>
      <c r="CY315" s="142" cm="1">
        <f t="array" ref="CY315">INDEX(CAISOQueue_bySub!$M$5:$W$321,MATCH(1,($B315=CAISOQueue_bySub!$B$5:$B$321)*($C315=CAISOQueue_bySub!$C$5:$C$321),0),MATCH(CY$5,CAISOQueue_bySub!$M$4:$W$4,0))+INDEX(OtherQueues_bySub!$M$5:$X$325,MATCH(1,($B315=OtherQueues_bySub!$B$5:$B$321)*($C315=OtherQueues_bySub!$C$5:$C$321),0),MATCH(CY$5,OtherQueues_bySub!$M$4:$X$4,0))</f>
        <v>0</v>
      </c>
      <c r="CZ315" s="154">
        <f t="shared" si="270"/>
        <v>1</v>
      </c>
      <c r="DA315" s="154">
        <f t="shared" si="271"/>
        <v>1</v>
      </c>
      <c r="DB315" s="154">
        <f t="shared" si="272"/>
        <v>1</v>
      </c>
      <c r="DC315" s="154">
        <f t="shared" si="273"/>
        <v>1</v>
      </c>
      <c r="DD315" s="154">
        <f t="shared" si="274"/>
        <v>1</v>
      </c>
      <c r="DE315" s="154">
        <f t="shared" si="275"/>
        <v>1</v>
      </c>
      <c r="DF315" s="154">
        <f t="shared" si="276"/>
        <v>1</v>
      </c>
      <c r="DG315" s="154">
        <f t="shared" si="277"/>
        <v>1</v>
      </c>
      <c r="DH315" s="154">
        <f t="shared" si="278"/>
        <v>1</v>
      </c>
      <c r="DI315" s="154">
        <f t="shared" si="279"/>
        <v>1</v>
      </c>
      <c r="DJ315" s="154">
        <f t="shared" si="280"/>
        <v>1</v>
      </c>
      <c r="DK315" s="154">
        <f t="shared" si="281"/>
        <v>1</v>
      </c>
      <c r="DL315" s="154">
        <f t="shared" si="282"/>
        <v>1</v>
      </c>
      <c r="DM315" s="154">
        <f t="shared" si="283"/>
        <v>1</v>
      </c>
      <c r="DN315" s="154">
        <f t="shared" si="284"/>
        <v>1</v>
      </c>
      <c r="DO315" s="149">
        <f t="shared" si="287"/>
        <v>0</v>
      </c>
      <c r="DQ315" s="170">
        <f t="shared" si="288"/>
        <v>1</v>
      </c>
      <c r="DR315" s="170">
        <f t="shared" si="289"/>
        <v>1</v>
      </c>
      <c r="DS315" s="170">
        <f t="shared" si="290"/>
        <v>1</v>
      </c>
      <c r="DT315" s="170">
        <f t="shared" si="291"/>
        <v>1</v>
      </c>
      <c r="DU315" s="170">
        <f t="shared" si="292"/>
        <v>1</v>
      </c>
      <c r="DX315" s="170">
        <f t="shared" si="293"/>
        <v>1</v>
      </c>
      <c r="DY315" s="170">
        <f t="shared" si="294"/>
        <v>1</v>
      </c>
      <c r="DZ315" s="170">
        <f t="shared" si="297"/>
        <v>1</v>
      </c>
      <c r="EA315" s="170">
        <f t="shared" si="295"/>
        <v>1</v>
      </c>
      <c r="EB315" s="170">
        <f t="shared" si="296"/>
        <v>1</v>
      </c>
    </row>
    <row r="316" spans="1:132" x14ac:dyDescent="0.25">
      <c r="A316" s="6" t="str">
        <f>Substation_Info!A314</f>
        <v xml:space="preserve">PG&amp;E East Kern Study Area </v>
      </c>
      <c r="B316" s="6" t="str">
        <f>Substation_Info!B314</f>
        <v>Wheeler Ridge</v>
      </c>
      <c r="C316" s="6">
        <f>Substation_Info!C314</f>
        <v>115</v>
      </c>
      <c r="D316" s="142" cm="1">
        <f t="array" ref="D316">INDEX(Res_Add_forSens!$AD$5:$AP$321,MATCH(1,($B316=Res_Add_forSens!$B$5:$B$321)*($C316=Res_Add_forSens!$C$5:$C$321),0),MATCH(1,(D$6=Res_Add_forSens!$AD$4:$AP$4)*(D$5=Res_Add_forSens!$AD$3:$AP$3),0))</f>
        <v>0</v>
      </c>
      <c r="E316" s="142" cm="1">
        <f t="array" ref="E316">INDEX(Res_Add_forSens!$AD$5:$AP$321,MATCH(1,($B316=Res_Add_forSens!$B$5:$B$321)*($C316=Res_Add_forSens!$C$5:$C$321),0),MATCH(1,(E$6=Res_Add_forSens!$AD$4:$AP$4)*(E$5=Res_Add_forSens!$AD$3:$AP$3),0))</f>
        <v>0</v>
      </c>
      <c r="F316" s="142" cm="1">
        <f t="array" ref="F316">INDEX(Res_Add_forSens!$AD$5:$AP$321,MATCH(1,($B316=Res_Add_forSens!$B$5:$B$321)*($C316=Res_Add_forSens!$C$5:$C$321),0),MATCH(1,(F$6=Res_Add_forSens!$AD$4:$AP$4)*(F$5=Res_Add_forSens!$AD$3:$AP$3),0))</f>
        <v>0</v>
      </c>
      <c r="G316" s="142" cm="1">
        <f t="array" ref="G316">INDEX(Res_Add_forSens!$AD$5:$AP$321,MATCH(1,($B316=Res_Add_forSens!$B$5:$B$321)*($C316=Res_Add_forSens!$C$5:$C$321),0),MATCH(1,(G$6=Res_Add_forSens!$AD$4:$AP$4)*(G$5=Res_Add_forSens!$AD$3:$AP$3),0))</f>
        <v>0</v>
      </c>
      <c r="H316" s="142" cm="1">
        <f t="array" ref="H316">INDEX(Res_Add_forSens!$AD$5:$AP$321,MATCH(1,($B316=Res_Add_forSens!$B$5:$B$321)*($C316=Res_Add_forSens!$C$5:$C$321),0),MATCH(1,(H$6=Res_Add_forSens!$AD$4:$AP$4)*(H$5=Res_Add_forSens!$AD$3:$AP$3),0))</f>
        <v>0</v>
      </c>
      <c r="I316" s="142" cm="1">
        <f t="array" ref="I316">INDEX(Res_Add_forSens!$AD$5:$AP$321,MATCH(1,($B316=Res_Add_forSens!$B$5:$B$321)*($C316=Res_Add_forSens!$C$5:$C$321),0),MATCH(1,(I$6=Res_Add_forSens!$AD$4:$AP$4)*(I$5=Res_Add_forSens!$AD$3:$AP$3),0))</f>
        <v>0</v>
      </c>
      <c r="J316" s="142" cm="1">
        <f t="array" ref="J316">INDEX(Res_Add_forSens!$AD$5:$AP$321,MATCH(1,($B316=Res_Add_forSens!$B$5:$B$321)*($C316=Res_Add_forSens!$C$5:$C$321),0),MATCH(1,(J$6=Res_Add_forSens!$AD$4:$AP$4)*(J$5=Res_Add_forSens!$AD$3:$AP$3),0))</f>
        <v>0</v>
      </c>
      <c r="K316" s="142" cm="1">
        <f t="array" ref="K316">INDEX(Res_Add_forSens!$AD$5:$AP$321,MATCH(1,($B316=Res_Add_forSens!$B$5:$B$321)*($C316=Res_Add_forSens!$C$5:$C$321),0),MATCH(1,(K$6=Res_Add_forSens!$AD$4:$AP$4)*(K$5=Res_Add_forSens!$AD$3:$AP$3),0))</f>
        <v>0</v>
      </c>
      <c r="L316" s="142" cm="1">
        <f t="array" ref="L316">INDEX(Res_Add_forSens!$AD$5:$AP$321,MATCH(1,($B316=Res_Add_forSens!$B$5:$B$321)*($C316=Res_Add_forSens!$C$5:$C$321),0),MATCH(1,(L$6=Res_Add_forSens!$AD$4:$AP$4)*(L$5=Res_Add_forSens!$AD$3:$AP$3),0))</f>
        <v>0</v>
      </c>
      <c r="M316" s="142" cm="1">
        <f t="array" ref="M316">INDEX(Res_Add_forSens!$AD$5:$AP$321,MATCH(1,($B316=Res_Add_forSens!$B$5:$B$321)*($C316=Res_Add_forSens!$C$5:$C$321),0),MATCH(1,(M$6=Res_Add_forSens!$AD$4:$AP$4)*(M$5=Res_Add_forSens!$AD$3:$AP$3),0))</f>
        <v>170</v>
      </c>
      <c r="N316" s="142" cm="1">
        <f t="array" ref="N316">INDEX(Res_Add_forSens!$AD$5:$AP$321,MATCH(1,($B316=Res_Add_forSens!$B$5:$B$321)*($C316=Res_Add_forSens!$C$5:$C$321),0),MATCH(1,(N$6=Res_Add_forSens!$AD$4:$AP$4)*(N$5=Res_Add_forSens!$AD$3:$AP$3),0))</f>
        <v>155.321</v>
      </c>
      <c r="O316" s="142" cm="1">
        <f t="array" ref="O316">INDEX(Res_Add_forSens!$AD$5:$AP$321,MATCH(1,($B316=Res_Add_forSens!$B$5:$B$321)*($C316=Res_Add_forSens!$C$5:$C$321),0),MATCH(1,(O$6=Res_Add_forSens!$AD$4:$AP$4)*(O$5=Res_Add_forSens!$AD$3:$AP$3),0))</f>
        <v>117</v>
      </c>
      <c r="P316" s="142" cm="1">
        <f t="array" ref="P316">INDEX(Res_Add_forSens!$AD$5:$AP$321,MATCH(1,($B316=Res_Add_forSens!$B$5:$B$321)*($C316=Res_Add_forSens!$C$5:$C$321),0),MATCH(1,(P$6=Res_Add_forSens!$AD$4:$AP$4)*(P$5=Res_Add_forSens!$AD$3:$AP$3),0))</f>
        <v>0</v>
      </c>
      <c r="Q316" s="150">
        <f t="shared" si="285"/>
        <v>1</v>
      </c>
      <c r="R316" s="141">
        <v>0</v>
      </c>
      <c r="S316" s="141">
        <v>0</v>
      </c>
      <c r="T316" s="141">
        <v>0</v>
      </c>
      <c r="Z316" s="182"/>
      <c r="AA316" s="141">
        <v>170</v>
      </c>
      <c r="AB316" s="141">
        <v>0</v>
      </c>
      <c r="AC316" s="141">
        <v>17.5</v>
      </c>
      <c r="AE316" s="146"/>
      <c r="AF316" s="142" cm="1">
        <f t="array" ref="AF316">INDEX(CAISOQueue_bySub!$AK$5:$AU$321,MATCH(1,($B316=CAISOQueue_bySub!$B$5:$B$321)*($C316=CAISOQueue_bySub!$C$5:$C$321),0),MATCH(AF$5,CAISOQueue_bySub!$AK$4:$AU$4,0))+INDEX(OtherQueues_bySub!$Z$5:$AK$325,MATCH(1,($B316=OtherQueues_bySub!$B$5:$B$325)*($C316=OtherQueues_bySub!$C$5:$C$325),0),MATCH(AF$5,OtherQueues_bySub!$Z$4:$AK$4,0))</f>
        <v>0</v>
      </c>
      <c r="AG316" s="142" cm="1">
        <f t="array" ref="AG316">INDEX(OtherQueues_bySub!$Z$5:$AK$325,MATCH(1,($B316=OtherQueues_bySub!$B$5:$B$325)*($C316=OtherQueues_bySub!$C$5:$C$325),0),MATCH(AG$5,OtherQueues_bySub!$Z$4:$AK$4,0))</f>
        <v>0</v>
      </c>
      <c r="AH316" s="142" cm="1">
        <f t="array" ref="AH316">INDEX(CAISOQueue_bySub!$AK$5:$AU$321,MATCH(1,($B316=CAISOQueue_bySub!$B$5:$B$321)*($C316=CAISOQueue_bySub!$C$5:$C$321),0),MATCH(AH$5,CAISOQueue_bySub!$AK$4:$AU$4,0))+INDEX(OtherQueues_bySub!$Z$5:$AK$325,MATCH(1,($B316=OtherQueues_bySub!$B$5:$B$325)*($C316=OtherQueues_bySub!$C$5:$C$325),0),MATCH(AH$5,OtherQueues_bySub!$Z$4:$AK$4,0))</f>
        <v>0</v>
      </c>
      <c r="AI316" s="142" cm="1">
        <f t="array" ref="AI316">INDEX(CAISOQueue_bySub!$AK$5:$AU$321,MATCH(1,($B316=CAISOQueue_bySub!$B$5:$B$321)*($C316=CAISOQueue_bySub!$C$5:$C$321),0),MATCH(AI$5,CAISOQueue_bySub!$AK$4:$AU$4,0))+INDEX(OtherQueues_bySub!$Z$5:$AK$325,MATCH(1,($B316=OtherQueues_bySub!$B$5:$B$325)*($C316=OtherQueues_bySub!$C$5:$C$325),0),MATCH(AI$5,OtherQueues_bySub!$Z$4:$AK$4,0))</f>
        <v>0</v>
      </c>
      <c r="AJ316" s="142"/>
      <c r="AK316" s="142"/>
      <c r="AL316" s="142" cm="1">
        <f t="array" ref="AL316">INDEX(CAISOQueue_bySub!$AK$5:$AU$321,MATCH(1,($B316=CAISOQueue_bySub!$B$5:$B$321)*($C316=CAISOQueue_bySub!$C$5:$C$321),0),MATCH(AL$5,CAISOQueue_bySub!$AK$4:$AU$4,0))+INDEX(OtherQueues_bySub!$Z$5:$AK$325,MATCH(1,($B316=OtherQueues_bySub!$B$5:$B$325)*($C316=OtherQueues_bySub!$C$5:$C$325),0),MATCH(AL$5,OtherQueues_bySub!$Z$4:$AK$4,0))</f>
        <v>0</v>
      </c>
      <c r="AM316" s="142" cm="1">
        <f t="array" ref="AM316">INDEX(CAISOQueue_bySub!$AK$5:$AU$321,MATCH(1,($B316=CAISOQueue_bySub!$B$5:$B$321)*($C316=CAISOQueue_bySub!$C$5:$C$321),0),MATCH(AM$5,CAISOQueue_bySub!$AK$4:$AU$4,0))+INDEX(OtherQueues_bySub!$Z$5:$AK$325,MATCH(1,($B316=OtherQueues_bySub!$B$5:$B$325)*($C316=OtherQueues_bySub!$C$5:$C$325),0),MATCH(AM$5,OtherQueues_bySub!$Z$4:$AK$4,0))</f>
        <v>0</v>
      </c>
      <c r="AN316" s="142"/>
      <c r="AO316" s="142" cm="1">
        <f t="array" ref="AO316">INDEX(CAISOQueue_bySub!$AK$5:$AU$321,MATCH(1,($B316=CAISOQueue_bySub!$B$5:$B$321)*($C316=CAISOQueue_bySub!$C$5:$C$321),0),MATCH(AO$5,CAISOQueue_bySub!$AK$4:$AU$4,0))+INDEX(OtherQueues_bySub!$Z$5:$AK$325,MATCH(1,($B316=OtherQueues_bySub!$B$5:$B$325)*($C316=OtherQueues_bySub!$C$5:$C$325),0),MATCH(AO$5,OtherQueues_bySub!$Z$4:$AK$4,0))</f>
        <v>8</v>
      </c>
      <c r="AP316" s="142" cm="1">
        <f t="array" ref="AP316">INDEX(CAISOQueue_bySub!$AK$5:$AU$321,MATCH(1,($B316=CAISOQueue_bySub!$B$5:$B$321)*($C316=CAISOQueue_bySub!$C$5:$C$321),0),MATCH(AP$5,CAISOQueue_bySub!$AK$4:$AU$4,0))+INDEX(OtherQueues_bySub!$Z$5:$AK$325,MATCH(1,($B316=OtherQueues_bySub!$B$5:$B$325)*($C316=OtherQueues_bySub!$C$5:$C$325),0),MATCH(AP$5,OtherQueues_bySub!$Z$4:$AK$4,0))</f>
        <v>167.321</v>
      </c>
      <c r="AQ316" s="142" cm="1">
        <f t="array" ref="AQ316">INDEX(CAISOQueue_bySub!$AK$5:$AU$321,MATCH(1,($B316=CAISOQueue_bySub!$B$5:$B$321)*($C316=CAISOQueue_bySub!$C$5:$C$321),0),MATCH(AQ$5,CAISOQueue_bySub!$AK$4:$AU$4,0))+INDEX(OtherQueues_bySub!$Z$5:$AK$325,MATCH(1,($B316=OtherQueues_bySub!$B$5:$B$325)*($C316=OtherQueues_bySub!$C$5:$C$325),0),MATCH(AQ$5,OtherQueues_bySub!$Z$4:$AK$4,0))</f>
        <v>162</v>
      </c>
      <c r="AR316" s="142" cm="1">
        <f t="array" ref="AR316">INDEX(CAISOQueue_bySub!$AK$5:$AU$321,MATCH(1,($B316=CAISOQueue_bySub!$B$5:$B$321)*($C316=CAISOQueue_bySub!$C$5:$C$321),0),MATCH(AR$5,CAISOQueue_bySub!$AK$4:$AU$4,0))+INDEX(OtherQueues_bySub!$Z$5:$AK$325,MATCH(1,($B316=OtherQueues_bySub!$B$5:$B$325)*($C316=OtherQueues_bySub!$C$5:$C$325),0),MATCH(AR$5,OtherQueues_bySub!$Z$4:$AK$4,0))</f>
        <v>0</v>
      </c>
      <c r="AS316" s="148">
        <f t="shared" si="240"/>
        <v>1</v>
      </c>
      <c r="AT316" s="148">
        <f t="shared" si="241"/>
        <v>1</v>
      </c>
      <c r="AU316" s="148">
        <f t="shared" si="242"/>
        <v>1</v>
      </c>
      <c r="AV316" s="148">
        <f t="shared" si="243"/>
        <v>1</v>
      </c>
      <c r="AW316" s="148">
        <f t="shared" si="244"/>
        <v>1</v>
      </c>
      <c r="AX316" s="148">
        <f t="shared" si="245"/>
        <v>1</v>
      </c>
      <c r="AY316" s="148">
        <f t="shared" si="246"/>
        <v>1</v>
      </c>
      <c r="AZ316" s="148">
        <f t="shared" si="247"/>
        <v>1</v>
      </c>
      <c r="BA316" s="148">
        <f t="shared" si="248"/>
        <v>1</v>
      </c>
      <c r="BB316" s="148">
        <f t="shared" si="249"/>
        <v>1</v>
      </c>
      <c r="BC316" s="148">
        <f t="shared" si="250"/>
        <v>1</v>
      </c>
      <c r="BD316" s="148">
        <f t="shared" si="251"/>
        <v>1</v>
      </c>
      <c r="BE316" s="148">
        <f t="shared" si="252"/>
        <v>2</v>
      </c>
      <c r="BF316" s="148">
        <f t="shared" si="253"/>
        <v>1</v>
      </c>
      <c r="BG316" s="148">
        <f t="shared" si="254"/>
        <v>1</v>
      </c>
      <c r="BH316" s="149">
        <f t="shared" si="286"/>
        <v>1</v>
      </c>
      <c r="BI316" s="157"/>
      <c r="BJ316" s="142" cm="1">
        <f t="array" ref="BJ316">INDEX(CAISOQueue_bySub!$AW$5:$BG$321,MATCH(1,($B316=CAISOQueue_bySub!$B$5:$B$321)*($C316=CAISOQueue_bySub!$C$5:$C$321),0),MATCH(BJ$5,CAISOQueue_bySub!$AW$4:$BG$4,0))+INDEX(OtherQueues_bySub!$Z$5:$AK$325,MATCH(1,($B316=OtherQueues_bySub!$B$5:$B$321)*($C316=OtherQueues_bySub!$C$5:$C$321),0),MATCH(BJ$5,OtherQueues_bySub!$Z$4:$AK$4,0))</f>
        <v>0</v>
      </c>
      <c r="BK316" s="142" cm="1">
        <f t="array" ref="BK316">INDEX(OtherQueues_bySub!$Z$5:$AK$325,MATCH(1,($B316=OtherQueues_bySub!$B$5:$B$325)*($C316=OtherQueues_bySub!$C$5:$C$325),0),MATCH(BK$5,OtherQueues_bySub!$Z$4:$AK$4,0))</f>
        <v>0</v>
      </c>
      <c r="BL316" s="142" cm="1">
        <f t="array" ref="BL316">INDEX(CAISOQueue_bySub!$AW$5:$BG$321,MATCH(1,($B316=CAISOQueue_bySub!$B$5:$B$321)*($C316=CAISOQueue_bySub!$C$5:$C$321),0),MATCH(BL$5,CAISOQueue_bySub!$AW$4:$BG$4,0))+INDEX(OtherQueues_bySub!$Z$5:$AK$325,MATCH(1,($B316=OtherQueues_bySub!$B$5:$B$321)*($C316=OtherQueues_bySub!$C$5:$C$321),0),MATCH(BL$5,OtherQueues_bySub!$Z$4:$AK$4,0))</f>
        <v>0</v>
      </c>
      <c r="BM316" s="142" cm="1">
        <f t="array" ref="BM316">INDEX(CAISOQueue_bySub!$AW$5:$BG$321,MATCH(1,($B316=CAISOQueue_bySub!$B$5:$B$321)*($C316=CAISOQueue_bySub!$C$5:$C$321),0),MATCH(BM$5,CAISOQueue_bySub!$AW$4:$BG$4,0))+INDEX(OtherQueues_bySub!$Z$5:$AK$325,MATCH(1,($B316=OtherQueues_bySub!$B$5:$B$321)*($C316=OtherQueues_bySub!$C$5:$C$321),0),MATCH(BM$5,OtherQueues_bySub!$Z$4:$AK$4,0))</f>
        <v>0</v>
      </c>
      <c r="BN316" s="142"/>
      <c r="BO316" s="142"/>
      <c r="BP316" s="142" cm="1">
        <f t="array" ref="BP316">INDEX(CAISOQueue_bySub!$AW$5:$BG$321,MATCH(1,($B316=CAISOQueue_bySub!$B$5:$B$321)*($C316=CAISOQueue_bySub!$C$5:$C$321),0),MATCH(BP$5,CAISOQueue_bySub!$AW$4:$BG$4,0))+INDEX(OtherQueues_bySub!$Z$5:$AK$325,MATCH(1,($B316=OtherQueues_bySub!$B$5:$B$321)*($C316=OtherQueues_bySub!$C$5:$C$321),0),MATCH(BP$5,OtherQueues_bySub!$Z$4:$AK$4,0))</f>
        <v>0</v>
      </c>
      <c r="BQ316" s="142" cm="1">
        <f t="array" ref="BQ316">INDEX(CAISOQueue_bySub!$AW$5:$BG$321,MATCH(1,($B316=CAISOQueue_bySub!$B$5:$B$321)*($C316=CAISOQueue_bySub!$C$5:$C$321),0),MATCH(BQ$5,CAISOQueue_bySub!$AW$4:$BG$4,0))+INDEX(OtherQueues_bySub!$Z$5:$AK$325,MATCH(1,($B316=OtherQueues_bySub!$B$5:$B$321)*($C316=OtherQueues_bySub!$C$5:$C$321),0),MATCH(BQ$5,OtherQueues_bySub!$Z$4:$AK$4,0))</f>
        <v>0</v>
      </c>
      <c r="BR316" s="142"/>
      <c r="BS316" s="142" cm="1">
        <f t="array" ref="BS316">INDEX(CAISOQueue_bySub!$AW$5:$BG$321,MATCH(1,($B316=CAISOQueue_bySub!$B$5:$B$321)*($C316=CAISOQueue_bySub!$C$5:$C$321),0),MATCH(BS$5,CAISOQueue_bySub!$AW$4:$BG$4,0))+INDEX(OtherQueues_bySub!$Z$5:$AK$325,MATCH(1,($B316=OtherQueues_bySub!$B$5:$B$321)*($C316=OtherQueues_bySub!$C$5:$C$321),0),MATCH(BS$5,OtherQueues_bySub!$Z$4:$AK$4,0))</f>
        <v>8</v>
      </c>
      <c r="BT316" s="142" cm="1">
        <f t="array" ref="BT316">INDEX(CAISOQueue_bySub!$AW$5:$BG$321,MATCH(1,($B316=CAISOQueue_bySub!$B$5:$B$321)*($C316=CAISOQueue_bySub!$C$5:$C$321),0),MATCH(BT$5,CAISOQueue_bySub!$AW$4:$BG$4,0))+INDEX(OtherQueues_bySub!$Z$5:$AK$325,MATCH(1,($B316=OtherQueues_bySub!$B$5:$B$321)*($C316=OtherQueues_bySub!$C$5:$C$321),0),MATCH(BT$5,OtherQueues_bySub!$Z$4:$AK$4,0))</f>
        <v>167.321</v>
      </c>
      <c r="BU316" s="142" cm="1">
        <f t="array" ref="BU316">INDEX(CAISOQueue_bySub!$AW$5:$BG$321,MATCH(1,($B316=CAISOQueue_bySub!$B$5:$B$321)*($C316=CAISOQueue_bySub!$C$5:$C$321),0),MATCH(BU$5,CAISOQueue_bySub!$AW$4:$BG$4,0))+INDEX(OtherQueues_bySub!$Z$5:$AK$325,MATCH(1,($B316=OtherQueues_bySub!$B$5:$B$321)*($C316=OtherQueues_bySub!$C$5:$C$321),0),MATCH(BU$5,OtherQueues_bySub!$Z$4:$AK$4,0))</f>
        <v>162</v>
      </c>
      <c r="BV316" s="142" cm="1">
        <f t="array" ref="BV316">INDEX(CAISOQueue_bySub!$AW$5:$BG$321,MATCH(1,($B316=CAISOQueue_bySub!$B$5:$B$321)*($C316=CAISOQueue_bySub!$C$5:$C$321),0),MATCH(BV$5,CAISOQueue_bySub!$AW$4:$BG$4,0))+INDEX(OtherQueues_bySub!$Z$5:$AK$325,MATCH(1,($B316=OtherQueues_bySub!$B$5:$B$321)*($C316=OtherQueues_bySub!$C$5:$C$321),0),MATCH(BV$5,OtherQueues_bySub!$Z$4:$AK$4,0))</f>
        <v>0</v>
      </c>
      <c r="BW316" s="154">
        <f t="shared" si="255"/>
        <v>1</v>
      </c>
      <c r="BX316" s="154">
        <f t="shared" si="256"/>
        <v>1</v>
      </c>
      <c r="BY316" s="154">
        <f t="shared" si="257"/>
        <v>1</v>
      </c>
      <c r="BZ316" s="154">
        <f t="shared" si="258"/>
        <v>1</v>
      </c>
      <c r="CA316" s="154">
        <f t="shared" si="259"/>
        <v>1</v>
      </c>
      <c r="CB316" s="154">
        <f t="shared" si="260"/>
        <v>1</v>
      </c>
      <c r="CC316" s="154">
        <f t="shared" si="261"/>
        <v>1</v>
      </c>
      <c r="CD316" s="154">
        <f t="shared" si="262"/>
        <v>1</v>
      </c>
      <c r="CE316" s="154">
        <f t="shared" si="263"/>
        <v>1</v>
      </c>
      <c r="CF316" s="154">
        <f t="shared" si="264"/>
        <v>1</v>
      </c>
      <c r="CG316" s="154">
        <f t="shared" si="265"/>
        <v>1</v>
      </c>
      <c r="CH316" s="154">
        <f t="shared" si="266"/>
        <v>1</v>
      </c>
      <c r="CI316" s="154">
        <f t="shared" si="267"/>
        <v>2</v>
      </c>
      <c r="CJ316" s="154">
        <f t="shared" si="268"/>
        <v>1</v>
      </c>
      <c r="CK316" s="154">
        <f t="shared" si="269"/>
        <v>1</v>
      </c>
      <c r="CL316" s="149">
        <f t="shared" si="298"/>
        <v>1</v>
      </c>
      <c r="CM316" s="142" cm="1">
        <f t="array" ref="CM316">INDEX(CAISOQueue_bySub!$M$5:$W$321,MATCH(1,($B316=CAISOQueue_bySub!$B$5:$B$321)*($C316=CAISOQueue_bySub!$C$5:$C$321),0),MATCH(CM$5,CAISOQueue_bySub!$M$4:$W$4,0))+INDEX(OtherQueues_bySub!$M$5:$X$325,MATCH(1,($B316=OtherQueues_bySub!$B$5:$B$321)*($C316=OtherQueues_bySub!$C$5:$C$321),0),MATCH(CM$5,OtherQueues_bySub!$M$4:$X$4,0))</f>
        <v>0</v>
      </c>
      <c r="CN316" s="142" cm="1">
        <f t="array" ref="CN316">INDEX(OtherQueues_bySub!$Z$5:$AK$325,MATCH(1,($B316=OtherQueues_bySub!$B$5:$B$325)*($C316=OtherQueues_bySub!$C$5:$C$325),0),MATCH(CN$5,OtherQueues_bySub!$Z$4:$AK$4,0))</f>
        <v>0</v>
      </c>
      <c r="CO316" s="142" cm="1">
        <f t="array" ref="CO316">INDEX(CAISOQueue_bySub!$M$5:$W$321,MATCH(1,($B316=CAISOQueue_bySub!$B$5:$B$321)*($C316=CAISOQueue_bySub!$C$5:$C$321),0),MATCH(CO$5,CAISOQueue_bySub!$M$4:$W$4,0))+INDEX(OtherQueues_bySub!$M$5:$X$325,MATCH(1,($B316=OtherQueues_bySub!$B$5:$B$321)*($C316=OtherQueues_bySub!$C$5:$C$321),0),MATCH(CO$5,OtherQueues_bySub!$M$4:$X$4,0))</f>
        <v>0</v>
      </c>
      <c r="CP316" s="142" cm="1">
        <f t="array" ref="CP316">INDEX(CAISOQueue_bySub!$M$5:$W$321,MATCH(1,($B316=CAISOQueue_bySub!$B$5:$B$321)*($C316=CAISOQueue_bySub!$C$5:$C$321),0),MATCH(CP$5,CAISOQueue_bySub!$M$4:$W$4,0))+INDEX(OtherQueues_bySub!$M$5:$X$325,MATCH(1,($B316=OtherQueues_bySub!$B$5:$B$321)*($C316=OtherQueues_bySub!$C$5:$C$321),0),MATCH(CP$5,OtherQueues_bySub!$M$4:$X$4,0))</f>
        <v>0</v>
      </c>
      <c r="CQ316" s="142"/>
      <c r="CR316" s="142"/>
      <c r="CS316" s="142" cm="1">
        <f t="array" ref="CS316">INDEX(CAISOQueue_bySub!$M$5:$W$321,MATCH(1,($B316=CAISOQueue_bySub!$B$5:$B$321)*($C316=CAISOQueue_bySub!$C$5:$C$321),0),MATCH(CS$5,CAISOQueue_bySub!$M$4:$W$4,0))+INDEX(OtherQueues_bySub!$M$5:$X$325,MATCH(1,($B316=OtherQueues_bySub!$B$5:$B$321)*($C316=OtherQueues_bySub!$C$5:$C$321),0),MATCH(CS$5,OtherQueues_bySub!$M$4:$X$4,0))</f>
        <v>0</v>
      </c>
      <c r="CT316" s="142" cm="1">
        <f t="array" ref="CT316">INDEX(CAISOQueue_bySub!$M$5:$W$321,MATCH(1,($B316=CAISOQueue_bySub!$B$5:$B$321)*($C316=CAISOQueue_bySub!$C$5:$C$321),0),MATCH(CT$5,CAISOQueue_bySub!$M$4:$W$4,0))+INDEX(OtherQueues_bySub!$M$5:$X$325,MATCH(1,($B316=OtherQueues_bySub!$B$5:$B$321)*($C316=OtherQueues_bySub!$C$5:$C$321),0),MATCH(CT$5,OtherQueues_bySub!$M$4:$X$4,0))</f>
        <v>0</v>
      </c>
      <c r="CU316" s="142"/>
      <c r="CV316" s="142" cm="1">
        <f t="array" ref="CV316">INDEX(CAISOQueue_bySub!$M$5:$W$321,MATCH(1,($B316=CAISOQueue_bySub!$B$5:$B$321)*($C316=CAISOQueue_bySub!$C$5:$C$321),0),MATCH(CV$5,CAISOQueue_bySub!$M$4:$W$4,0))+INDEX(OtherQueues_bySub!$M$5:$X$325,MATCH(1,($B316=OtherQueues_bySub!$B$5:$B$321)*($C316=OtherQueues_bySub!$C$5:$C$321),0),MATCH(CV$5,OtherQueues_bySub!$M$4:$X$4,0))</f>
        <v>53.1</v>
      </c>
      <c r="CW316" s="142" cm="1">
        <f t="array" ref="CW316">INDEX(CAISOQueue_bySub!$M$5:$W$321,MATCH(1,($B316=CAISOQueue_bySub!$B$5:$B$321)*($C316=CAISOQueue_bySub!$C$5:$C$321),0),MATCH(CW$5,CAISOQueue_bySub!$M$4:$W$4,0))+INDEX(OtherQueues_bySub!$M$5:$X$325,MATCH(1,($B316=OtherQueues_bySub!$B$5:$B$321)*($C316=OtherQueues_bySub!$C$5:$C$321),0),MATCH(CW$5,OtherQueues_bySub!$M$4:$X$4,0))</f>
        <v>223.941</v>
      </c>
      <c r="CX316" s="142" cm="1">
        <f t="array" ref="CX316">INDEX(CAISOQueue_bySub!$M$5:$W$321,MATCH(1,($B316=CAISOQueue_bySub!$B$5:$B$321)*($C316=CAISOQueue_bySub!$C$5:$C$321),0),MATCH(CX$5,CAISOQueue_bySub!$M$4:$W$4,0))+INDEX(OtherQueues_bySub!$M$5:$X$325,MATCH(1,($B316=OtherQueues_bySub!$B$5:$B$321)*($C316=OtherQueues_bySub!$C$5:$C$321),0),MATCH(CX$5,OtherQueues_bySub!$M$4:$X$4,0))</f>
        <v>214.9</v>
      </c>
      <c r="CY316" s="142" cm="1">
        <f t="array" ref="CY316">INDEX(CAISOQueue_bySub!$M$5:$W$321,MATCH(1,($B316=CAISOQueue_bySub!$B$5:$B$321)*($C316=CAISOQueue_bySub!$C$5:$C$321),0),MATCH(CY$5,CAISOQueue_bySub!$M$4:$W$4,0))+INDEX(OtherQueues_bySub!$M$5:$X$325,MATCH(1,($B316=OtherQueues_bySub!$B$5:$B$321)*($C316=OtherQueues_bySub!$C$5:$C$321),0),MATCH(CY$5,OtherQueues_bySub!$M$4:$X$4,0))</f>
        <v>0</v>
      </c>
      <c r="CZ316" s="154">
        <f t="shared" si="270"/>
        <v>1</v>
      </c>
      <c r="DA316" s="154">
        <f t="shared" si="271"/>
        <v>1</v>
      </c>
      <c r="DB316" s="154">
        <f t="shared" si="272"/>
        <v>1</v>
      </c>
      <c r="DC316" s="154">
        <f t="shared" si="273"/>
        <v>1</v>
      </c>
      <c r="DD316" s="154">
        <f t="shared" si="274"/>
        <v>1</v>
      </c>
      <c r="DE316" s="154">
        <f t="shared" si="275"/>
        <v>1</v>
      </c>
      <c r="DF316" s="154">
        <f t="shared" si="276"/>
        <v>1</v>
      </c>
      <c r="DG316" s="154">
        <f t="shared" si="277"/>
        <v>1</v>
      </c>
      <c r="DH316" s="154">
        <f t="shared" si="278"/>
        <v>1</v>
      </c>
      <c r="DI316" s="154">
        <f t="shared" si="279"/>
        <v>1</v>
      </c>
      <c r="DJ316" s="154">
        <f t="shared" si="280"/>
        <v>1</v>
      </c>
      <c r="DK316" s="154">
        <f t="shared" si="281"/>
        <v>1</v>
      </c>
      <c r="DL316" s="154">
        <f t="shared" si="282"/>
        <v>1</v>
      </c>
      <c r="DM316" s="154">
        <f t="shared" si="283"/>
        <v>1</v>
      </c>
      <c r="DN316" s="154">
        <f t="shared" si="284"/>
        <v>1</v>
      </c>
      <c r="DO316" s="149">
        <f t="shared" si="287"/>
        <v>0</v>
      </c>
      <c r="DQ316" s="170">
        <f t="shared" si="288"/>
        <v>1</v>
      </c>
      <c r="DR316" s="170">
        <f t="shared" si="289"/>
        <v>1</v>
      </c>
      <c r="DS316" s="170">
        <f t="shared" si="290"/>
        <v>2</v>
      </c>
      <c r="DT316" s="170">
        <f t="shared" si="291"/>
        <v>1</v>
      </c>
      <c r="DU316" s="170">
        <f t="shared" si="292"/>
        <v>1</v>
      </c>
      <c r="DX316" s="170">
        <f t="shared" si="293"/>
        <v>1</v>
      </c>
      <c r="DY316" s="170">
        <f t="shared" si="294"/>
        <v>1</v>
      </c>
      <c r="DZ316" s="170">
        <f t="shared" si="297"/>
        <v>2</v>
      </c>
      <c r="EA316" s="170">
        <f t="shared" si="295"/>
        <v>1</v>
      </c>
      <c r="EB316" s="170">
        <f t="shared" si="296"/>
        <v>1</v>
      </c>
    </row>
    <row r="317" spans="1:132" x14ac:dyDescent="0.25">
      <c r="A317" s="6" t="str">
        <f>Substation_Info!A315</f>
        <v xml:space="preserve">PG&amp;E East Kern Study Area </v>
      </c>
      <c r="B317" s="6" t="str">
        <f>Substation_Info!B315</f>
        <v>Wheeler Ridge</v>
      </c>
      <c r="C317" s="6">
        <f>Substation_Info!C315</f>
        <v>230</v>
      </c>
      <c r="D317" s="142" cm="1">
        <f t="array" ref="D317">INDEX(Res_Add_forSens!$AD$5:$AP$321,MATCH(1,($B317=Res_Add_forSens!$B$5:$B$321)*($C317=Res_Add_forSens!$C$5:$C$321),0),MATCH(1,(D$6=Res_Add_forSens!$AD$4:$AP$4)*(D$5=Res_Add_forSens!$AD$3:$AP$3),0))</f>
        <v>0</v>
      </c>
      <c r="E317" s="142" cm="1">
        <f t="array" ref="E317">INDEX(Res_Add_forSens!$AD$5:$AP$321,MATCH(1,($B317=Res_Add_forSens!$B$5:$B$321)*($C317=Res_Add_forSens!$C$5:$C$321),0),MATCH(1,(E$6=Res_Add_forSens!$AD$4:$AP$4)*(E$5=Res_Add_forSens!$AD$3:$AP$3),0))</f>
        <v>0</v>
      </c>
      <c r="F317" s="142" cm="1">
        <f t="array" ref="F317">INDEX(Res_Add_forSens!$AD$5:$AP$321,MATCH(1,($B317=Res_Add_forSens!$B$5:$B$321)*($C317=Res_Add_forSens!$C$5:$C$321),0),MATCH(1,(F$6=Res_Add_forSens!$AD$4:$AP$4)*(F$5=Res_Add_forSens!$AD$3:$AP$3),0))</f>
        <v>0</v>
      </c>
      <c r="G317" s="142" cm="1">
        <f t="array" ref="G317">INDEX(Res_Add_forSens!$AD$5:$AP$321,MATCH(1,($B317=Res_Add_forSens!$B$5:$B$321)*($C317=Res_Add_forSens!$C$5:$C$321),0),MATCH(1,(G$6=Res_Add_forSens!$AD$4:$AP$4)*(G$5=Res_Add_forSens!$AD$3:$AP$3),0))</f>
        <v>0</v>
      </c>
      <c r="H317" s="142" cm="1">
        <f t="array" ref="H317">INDEX(Res_Add_forSens!$AD$5:$AP$321,MATCH(1,($B317=Res_Add_forSens!$B$5:$B$321)*($C317=Res_Add_forSens!$C$5:$C$321),0),MATCH(1,(H$6=Res_Add_forSens!$AD$4:$AP$4)*(H$5=Res_Add_forSens!$AD$3:$AP$3),0))</f>
        <v>0</v>
      </c>
      <c r="I317" s="142" cm="1">
        <f t="array" ref="I317">INDEX(Res_Add_forSens!$AD$5:$AP$321,MATCH(1,($B317=Res_Add_forSens!$B$5:$B$321)*($C317=Res_Add_forSens!$C$5:$C$321),0),MATCH(1,(I$6=Res_Add_forSens!$AD$4:$AP$4)*(I$5=Res_Add_forSens!$AD$3:$AP$3),0))</f>
        <v>0</v>
      </c>
      <c r="J317" s="142" cm="1">
        <f t="array" ref="J317">INDEX(Res_Add_forSens!$AD$5:$AP$321,MATCH(1,($B317=Res_Add_forSens!$B$5:$B$321)*($C317=Res_Add_forSens!$C$5:$C$321),0),MATCH(1,(J$6=Res_Add_forSens!$AD$4:$AP$4)*(J$5=Res_Add_forSens!$AD$3:$AP$3),0))</f>
        <v>0</v>
      </c>
      <c r="K317" s="142" cm="1">
        <f t="array" ref="K317">INDEX(Res_Add_forSens!$AD$5:$AP$321,MATCH(1,($B317=Res_Add_forSens!$B$5:$B$321)*($C317=Res_Add_forSens!$C$5:$C$321),0),MATCH(1,(K$6=Res_Add_forSens!$AD$4:$AP$4)*(K$5=Res_Add_forSens!$AD$3:$AP$3),0))</f>
        <v>0</v>
      </c>
      <c r="L317" s="142" cm="1">
        <f t="array" ref="L317">INDEX(Res_Add_forSens!$AD$5:$AP$321,MATCH(1,($B317=Res_Add_forSens!$B$5:$B$321)*($C317=Res_Add_forSens!$C$5:$C$321),0),MATCH(1,(L$6=Res_Add_forSens!$AD$4:$AP$4)*(L$5=Res_Add_forSens!$AD$3:$AP$3),0))</f>
        <v>0</v>
      </c>
      <c r="M317" s="142" cm="1">
        <f t="array" ref="M317">INDEX(Res_Add_forSens!$AD$5:$AP$321,MATCH(1,($B317=Res_Add_forSens!$B$5:$B$321)*($C317=Res_Add_forSens!$C$5:$C$321),0),MATCH(1,(M$6=Res_Add_forSens!$AD$4:$AP$4)*(M$5=Res_Add_forSens!$AD$3:$AP$3),0))</f>
        <v>210</v>
      </c>
      <c r="N317" s="142" cm="1">
        <f t="array" ref="N317">INDEX(Res_Add_forSens!$AD$5:$AP$321,MATCH(1,($B317=Res_Add_forSens!$B$5:$B$321)*($C317=Res_Add_forSens!$C$5:$C$321),0),MATCH(1,(N$6=Res_Add_forSens!$AD$4:$AP$4)*(N$5=Res_Add_forSens!$AD$3:$AP$3),0))</f>
        <v>240</v>
      </c>
      <c r="O317" s="142" cm="1">
        <f t="array" ref="O317">INDEX(Res_Add_forSens!$AD$5:$AP$321,MATCH(1,($B317=Res_Add_forSens!$B$5:$B$321)*($C317=Res_Add_forSens!$C$5:$C$321),0),MATCH(1,(O$6=Res_Add_forSens!$AD$4:$AP$4)*(O$5=Res_Add_forSens!$AD$3:$AP$3),0))</f>
        <v>170</v>
      </c>
      <c r="P317" s="142" cm="1">
        <f t="array" ref="P317">INDEX(Res_Add_forSens!$AD$5:$AP$321,MATCH(1,($B317=Res_Add_forSens!$B$5:$B$321)*($C317=Res_Add_forSens!$C$5:$C$321),0),MATCH(1,(P$6=Res_Add_forSens!$AD$4:$AP$4)*(P$5=Res_Add_forSens!$AD$3:$AP$3),0))</f>
        <v>0</v>
      </c>
      <c r="Q317" s="150">
        <f t="shared" si="285"/>
        <v>1</v>
      </c>
      <c r="R317" s="141">
        <v>0</v>
      </c>
      <c r="S317" s="141">
        <v>0</v>
      </c>
      <c r="T317" s="141">
        <v>0</v>
      </c>
      <c r="AA317" s="141">
        <v>200</v>
      </c>
      <c r="AB317" s="141">
        <v>0</v>
      </c>
      <c r="AC317" s="141">
        <v>0</v>
      </c>
      <c r="AE317" s="146"/>
      <c r="AF317" s="142" cm="1">
        <f t="array" ref="AF317">INDEX(CAISOQueue_bySub!$AK$5:$AU$321,MATCH(1,($B317=CAISOQueue_bySub!$B$5:$B$321)*($C317=CAISOQueue_bySub!$C$5:$C$321),0),MATCH(AF$5,CAISOQueue_bySub!$AK$4:$AU$4,0))+INDEX(OtherQueues_bySub!$Z$5:$AK$325,MATCH(1,($B317=OtherQueues_bySub!$B$5:$B$325)*($C317=OtherQueues_bySub!$C$5:$C$325),0),MATCH(AF$5,OtherQueues_bySub!$Z$4:$AK$4,0))</f>
        <v>0</v>
      </c>
      <c r="AG317" s="142" cm="1">
        <f t="array" ref="AG317">INDEX(OtherQueues_bySub!$Z$5:$AK$325,MATCH(1,($B317=OtherQueues_bySub!$B$5:$B$325)*($C317=OtherQueues_bySub!$C$5:$C$325),0),MATCH(AG$5,OtherQueues_bySub!$Z$4:$AK$4,0))</f>
        <v>0</v>
      </c>
      <c r="AH317" s="142" cm="1">
        <f t="array" ref="AH317">INDEX(CAISOQueue_bySub!$AK$5:$AU$321,MATCH(1,($B317=CAISOQueue_bySub!$B$5:$B$321)*($C317=CAISOQueue_bySub!$C$5:$C$321),0),MATCH(AH$5,CAISOQueue_bySub!$AK$4:$AU$4,0))+INDEX(OtherQueues_bySub!$Z$5:$AK$325,MATCH(1,($B317=OtherQueues_bySub!$B$5:$B$325)*($C317=OtherQueues_bySub!$C$5:$C$325),0),MATCH(AH$5,OtherQueues_bySub!$Z$4:$AK$4,0))</f>
        <v>0</v>
      </c>
      <c r="AI317" s="142" cm="1">
        <f t="array" ref="AI317">INDEX(CAISOQueue_bySub!$AK$5:$AU$321,MATCH(1,($B317=CAISOQueue_bySub!$B$5:$B$321)*($C317=CAISOQueue_bySub!$C$5:$C$321),0),MATCH(AI$5,CAISOQueue_bySub!$AK$4:$AU$4,0))+INDEX(OtherQueues_bySub!$Z$5:$AK$325,MATCH(1,($B317=OtherQueues_bySub!$B$5:$B$325)*($C317=OtherQueues_bySub!$C$5:$C$325),0),MATCH(AI$5,OtherQueues_bySub!$Z$4:$AK$4,0))</f>
        <v>0</v>
      </c>
      <c r="AJ317" s="142"/>
      <c r="AK317" s="142"/>
      <c r="AL317" s="142" cm="1">
        <f t="array" ref="AL317">INDEX(CAISOQueue_bySub!$AK$5:$AU$321,MATCH(1,($B317=CAISOQueue_bySub!$B$5:$B$321)*($C317=CAISOQueue_bySub!$C$5:$C$321),0),MATCH(AL$5,CAISOQueue_bySub!$AK$4:$AU$4,0))+INDEX(OtherQueues_bySub!$Z$5:$AK$325,MATCH(1,($B317=OtherQueues_bySub!$B$5:$B$325)*($C317=OtherQueues_bySub!$C$5:$C$325),0),MATCH(AL$5,OtherQueues_bySub!$Z$4:$AK$4,0))</f>
        <v>0</v>
      </c>
      <c r="AM317" s="142" cm="1">
        <f t="array" ref="AM317">INDEX(CAISOQueue_bySub!$AK$5:$AU$321,MATCH(1,($B317=CAISOQueue_bySub!$B$5:$B$321)*($C317=CAISOQueue_bySub!$C$5:$C$321),0),MATCH(AM$5,CAISOQueue_bySub!$AK$4:$AU$4,0))+INDEX(OtherQueues_bySub!$Z$5:$AK$325,MATCH(1,($B317=OtherQueues_bySub!$B$5:$B$325)*($C317=OtherQueues_bySub!$C$5:$C$325),0),MATCH(AM$5,OtherQueues_bySub!$Z$4:$AK$4,0))</f>
        <v>0</v>
      </c>
      <c r="AN317" s="142"/>
      <c r="AO317" s="142" cm="1">
        <f t="array" ref="AO317">INDEX(CAISOQueue_bySub!$AK$5:$AU$321,MATCH(1,($B317=CAISOQueue_bySub!$B$5:$B$321)*($C317=CAISOQueue_bySub!$C$5:$C$321),0),MATCH(AO$5,CAISOQueue_bySub!$AK$4:$AU$4,0))+INDEX(OtherQueues_bySub!$Z$5:$AK$325,MATCH(1,($B317=OtherQueues_bySub!$B$5:$B$325)*($C317=OtherQueues_bySub!$C$5:$C$325),0),MATCH(AO$5,OtherQueues_bySub!$Z$4:$AK$4,0))</f>
        <v>200</v>
      </c>
      <c r="AP317" s="142" cm="1">
        <f t="array" ref="AP317">INDEX(CAISOQueue_bySub!$AK$5:$AU$321,MATCH(1,($B317=CAISOQueue_bySub!$B$5:$B$321)*($C317=CAISOQueue_bySub!$C$5:$C$321),0),MATCH(AP$5,CAISOQueue_bySub!$AK$4:$AU$4,0))+INDEX(OtherQueues_bySub!$Z$5:$AK$325,MATCH(1,($B317=OtherQueues_bySub!$B$5:$B$325)*($C317=OtherQueues_bySub!$C$5:$C$325),0),MATCH(AP$5,OtherQueues_bySub!$Z$4:$AK$4,0))</f>
        <v>5.0999999999999943</v>
      </c>
      <c r="AQ317" s="142" cm="1">
        <f t="array" ref="AQ317">INDEX(CAISOQueue_bySub!$AK$5:$AU$321,MATCH(1,($B317=CAISOQueue_bySub!$B$5:$B$321)*($C317=CAISOQueue_bySub!$C$5:$C$321),0),MATCH(AQ$5,CAISOQueue_bySub!$AK$4:$AU$4,0))+INDEX(OtherQueues_bySub!$Z$5:$AK$325,MATCH(1,($B317=OtherQueues_bySub!$B$5:$B$325)*($C317=OtherQueues_bySub!$C$5:$C$325),0),MATCH(AQ$5,OtherQueues_bySub!$Z$4:$AK$4,0))</f>
        <v>0</v>
      </c>
      <c r="AR317" s="142" cm="1">
        <f t="array" ref="AR317">INDEX(CAISOQueue_bySub!$AK$5:$AU$321,MATCH(1,($B317=CAISOQueue_bySub!$B$5:$B$321)*($C317=CAISOQueue_bySub!$C$5:$C$321),0),MATCH(AR$5,CAISOQueue_bySub!$AK$4:$AU$4,0))+INDEX(OtherQueues_bySub!$Z$5:$AK$325,MATCH(1,($B317=OtherQueues_bySub!$B$5:$B$325)*($C317=OtherQueues_bySub!$C$5:$C$325),0),MATCH(AR$5,OtherQueues_bySub!$Z$4:$AK$4,0))</f>
        <v>0</v>
      </c>
      <c r="AS317" s="148">
        <f t="shared" si="240"/>
        <v>1</v>
      </c>
      <c r="AT317" s="148">
        <f t="shared" si="241"/>
        <v>1</v>
      </c>
      <c r="AU317" s="148">
        <f t="shared" si="242"/>
        <v>1</v>
      </c>
      <c r="AV317" s="148">
        <f t="shared" si="243"/>
        <v>1</v>
      </c>
      <c r="AW317" s="148">
        <f t="shared" si="244"/>
        <v>1</v>
      </c>
      <c r="AX317" s="148">
        <f t="shared" si="245"/>
        <v>1</v>
      </c>
      <c r="AY317" s="148">
        <f t="shared" si="246"/>
        <v>1</v>
      </c>
      <c r="AZ317" s="148">
        <f t="shared" si="247"/>
        <v>1</v>
      </c>
      <c r="BA317" s="148">
        <f t="shared" si="248"/>
        <v>1</v>
      </c>
      <c r="BB317" s="148">
        <f t="shared" si="249"/>
        <v>1</v>
      </c>
      <c r="BC317" s="148">
        <f t="shared" si="250"/>
        <v>1</v>
      </c>
      <c r="BD317" s="148">
        <f t="shared" si="251"/>
        <v>3</v>
      </c>
      <c r="BE317" s="148">
        <f t="shared" si="252"/>
        <v>3</v>
      </c>
      <c r="BF317" s="148">
        <f t="shared" si="253"/>
        <v>3</v>
      </c>
      <c r="BG317" s="148">
        <f t="shared" si="254"/>
        <v>1</v>
      </c>
      <c r="BH317" s="149">
        <f t="shared" si="286"/>
        <v>1</v>
      </c>
      <c r="BI317" s="157"/>
      <c r="BJ317" s="142" cm="1">
        <f t="array" ref="BJ317">INDEX(CAISOQueue_bySub!$AW$5:$BG$321,MATCH(1,($B317=CAISOQueue_bySub!$B$5:$B$321)*($C317=CAISOQueue_bySub!$C$5:$C$321),0),MATCH(BJ$5,CAISOQueue_bySub!$AW$4:$BG$4,0))+INDEX(OtherQueues_bySub!$Z$5:$AK$325,MATCH(1,($B317=OtherQueues_bySub!$B$5:$B$321)*($C317=OtherQueues_bySub!$C$5:$C$321),0),MATCH(BJ$5,OtherQueues_bySub!$Z$4:$AK$4,0))</f>
        <v>0</v>
      </c>
      <c r="BK317" s="142" cm="1">
        <f t="array" ref="BK317">INDEX(OtherQueues_bySub!$Z$5:$AK$325,MATCH(1,($B317=OtherQueues_bySub!$B$5:$B$325)*($C317=OtherQueues_bySub!$C$5:$C$325),0),MATCH(BK$5,OtherQueues_bySub!$Z$4:$AK$4,0))</f>
        <v>0</v>
      </c>
      <c r="BL317" s="142" cm="1">
        <f t="array" ref="BL317">INDEX(CAISOQueue_bySub!$AW$5:$BG$321,MATCH(1,($B317=CAISOQueue_bySub!$B$5:$B$321)*($C317=CAISOQueue_bySub!$C$5:$C$321),0),MATCH(BL$5,CAISOQueue_bySub!$AW$4:$BG$4,0))+INDEX(OtherQueues_bySub!$Z$5:$AK$325,MATCH(1,($B317=OtherQueues_bySub!$B$5:$B$321)*($C317=OtherQueues_bySub!$C$5:$C$321),0),MATCH(BL$5,OtherQueues_bySub!$Z$4:$AK$4,0))</f>
        <v>0</v>
      </c>
      <c r="BM317" s="142" cm="1">
        <f t="array" ref="BM317">INDEX(CAISOQueue_bySub!$AW$5:$BG$321,MATCH(1,($B317=CAISOQueue_bySub!$B$5:$B$321)*($C317=CAISOQueue_bySub!$C$5:$C$321),0),MATCH(BM$5,CAISOQueue_bySub!$AW$4:$BG$4,0))+INDEX(OtherQueues_bySub!$Z$5:$AK$325,MATCH(1,($B317=OtherQueues_bySub!$B$5:$B$321)*($C317=OtherQueues_bySub!$C$5:$C$321),0),MATCH(BM$5,OtherQueues_bySub!$Z$4:$AK$4,0))</f>
        <v>0</v>
      </c>
      <c r="BN317" s="142"/>
      <c r="BO317" s="142"/>
      <c r="BP317" s="142" cm="1">
        <f t="array" ref="BP317">INDEX(CAISOQueue_bySub!$AW$5:$BG$321,MATCH(1,($B317=CAISOQueue_bySub!$B$5:$B$321)*($C317=CAISOQueue_bySub!$C$5:$C$321),0),MATCH(BP$5,CAISOQueue_bySub!$AW$4:$BG$4,0))+INDEX(OtherQueues_bySub!$Z$5:$AK$325,MATCH(1,($B317=OtherQueues_bySub!$B$5:$B$321)*($C317=OtherQueues_bySub!$C$5:$C$321),0),MATCH(BP$5,OtherQueues_bySub!$Z$4:$AK$4,0))</f>
        <v>0</v>
      </c>
      <c r="BQ317" s="142" cm="1">
        <f t="array" ref="BQ317">INDEX(CAISOQueue_bySub!$AW$5:$BG$321,MATCH(1,($B317=CAISOQueue_bySub!$B$5:$B$321)*($C317=CAISOQueue_bySub!$C$5:$C$321),0),MATCH(BQ$5,CAISOQueue_bySub!$AW$4:$BG$4,0))+INDEX(OtherQueues_bySub!$Z$5:$AK$325,MATCH(1,($B317=OtherQueues_bySub!$B$5:$B$321)*($C317=OtherQueues_bySub!$C$5:$C$321),0),MATCH(BQ$5,OtherQueues_bySub!$Z$4:$AK$4,0))</f>
        <v>0</v>
      </c>
      <c r="BR317" s="142"/>
      <c r="BS317" s="142" cm="1">
        <f t="array" ref="BS317">INDEX(CAISOQueue_bySub!$AW$5:$BG$321,MATCH(1,($B317=CAISOQueue_bySub!$B$5:$B$321)*($C317=CAISOQueue_bySub!$C$5:$C$321),0),MATCH(BS$5,CAISOQueue_bySub!$AW$4:$BG$4,0))+INDEX(OtherQueues_bySub!$Z$5:$AK$325,MATCH(1,($B317=OtherQueues_bySub!$B$5:$B$321)*($C317=OtherQueues_bySub!$C$5:$C$321),0),MATCH(BS$5,OtherQueues_bySub!$Z$4:$AK$4,0))</f>
        <v>200</v>
      </c>
      <c r="BT317" s="142" cm="1">
        <f t="array" ref="BT317">INDEX(CAISOQueue_bySub!$AW$5:$BG$321,MATCH(1,($B317=CAISOQueue_bySub!$B$5:$B$321)*($C317=CAISOQueue_bySub!$C$5:$C$321),0),MATCH(BT$5,CAISOQueue_bySub!$AW$4:$BG$4,0))+INDEX(OtherQueues_bySub!$Z$5:$AK$325,MATCH(1,($B317=OtherQueues_bySub!$B$5:$B$321)*($C317=OtherQueues_bySub!$C$5:$C$321),0),MATCH(BT$5,OtherQueues_bySub!$Z$4:$AK$4,0))</f>
        <v>5.0999999999999943</v>
      </c>
      <c r="BU317" s="142" cm="1">
        <f t="array" ref="BU317">INDEX(CAISOQueue_bySub!$AW$5:$BG$321,MATCH(1,($B317=CAISOQueue_bySub!$B$5:$B$321)*($C317=CAISOQueue_bySub!$C$5:$C$321),0),MATCH(BU$5,CAISOQueue_bySub!$AW$4:$BG$4,0))+INDEX(OtherQueues_bySub!$Z$5:$AK$325,MATCH(1,($B317=OtherQueues_bySub!$B$5:$B$321)*($C317=OtherQueues_bySub!$C$5:$C$321),0),MATCH(BU$5,OtherQueues_bySub!$Z$4:$AK$4,0))</f>
        <v>0</v>
      </c>
      <c r="BV317" s="142" cm="1">
        <f t="array" ref="BV317">INDEX(CAISOQueue_bySub!$AW$5:$BG$321,MATCH(1,($B317=CAISOQueue_bySub!$B$5:$B$321)*($C317=CAISOQueue_bySub!$C$5:$C$321),0),MATCH(BV$5,CAISOQueue_bySub!$AW$4:$BG$4,0))+INDEX(OtherQueues_bySub!$Z$5:$AK$325,MATCH(1,($B317=OtherQueues_bySub!$B$5:$B$321)*($C317=OtherQueues_bySub!$C$5:$C$321),0),MATCH(BV$5,OtherQueues_bySub!$Z$4:$AK$4,0))</f>
        <v>0</v>
      </c>
      <c r="BW317" s="154">
        <f t="shared" si="255"/>
        <v>1</v>
      </c>
      <c r="BX317" s="154">
        <f t="shared" si="256"/>
        <v>1</v>
      </c>
      <c r="BY317" s="154">
        <f t="shared" si="257"/>
        <v>1</v>
      </c>
      <c r="BZ317" s="154">
        <f t="shared" si="258"/>
        <v>1</v>
      </c>
      <c r="CA317" s="154">
        <f t="shared" si="259"/>
        <v>1</v>
      </c>
      <c r="CB317" s="154">
        <f t="shared" si="260"/>
        <v>1</v>
      </c>
      <c r="CC317" s="154">
        <f t="shared" si="261"/>
        <v>1</v>
      </c>
      <c r="CD317" s="154">
        <f t="shared" si="262"/>
        <v>1</v>
      </c>
      <c r="CE317" s="154">
        <f t="shared" si="263"/>
        <v>1</v>
      </c>
      <c r="CF317" s="154">
        <f t="shared" si="264"/>
        <v>1</v>
      </c>
      <c r="CG317" s="154">
        <f t="shared" si="265"/>
        <v>1</v>
      </c>
      <c r="CH317" s="154">
        <f t="shared" si="266"/>
        <v>3</v>
      </c>
      <c r="CI317" s="154">
        <f t="shared" si="267"/>
        <v>3</v>
      </c>
      <c r="CJ317" s="154">
        <f t="shared" si="268"/>
        <v>3</v>
      </c>
      <c r="CK317" s="154">
        <f t="shared" si="269"/>
        <v>1</v>
      </c>
      <c r="CL317" s="149">
        <f t="shared" si="298"/>
        <v>1</v>
      </c>
      <c r="CM317" s="142" cm="1">
        <f t="array" ref="CM317">INDEX(CAISOQueue_bySub!$M$5:$W$321,MATCH(1,($B317=CAISOQueue_bySub!$B$5:$B$321)*($C317=CAISOQueue_bySub!$C$5:$C$321),0),MATCH(CM$5,CAISOQueue_bySub!$M$4:$W$4,0))+INDEX(OtherQueues_bySub!$M$5:$X$325,MATCH(1,($B317=OtherQueues_bySub!$B$5:$B$321)*($C317=OtherQueues_bySub!$C$5:$C$321),0),MATCH(CM$5,OtherQueues_bySub!$M$4:$X$4,0))</f>
        <v>0</v>
      </c>
      <c r="CN317" s="142" cm="1">
        <f t="array" ref="CN317">INDEX(OtherQueues_bySub!$Z$5:$AK$325,MATCH(1,($B317=OtherQueues_bySub!$B$5:$B$325)*($C317=OtherQueues_bySub!$C$5:$C$325),0),MATCH(CN$5,OtherQueues_bySub!$Z$4:$AK$4,0))</f>
        <v>0</v>
      </c>
      <c r="CO317" s="142" cm="1">
        <f t="array" ref="CO317">INDEX(CAISOQueue_bySub!$M$5:$W$321,MATCH(1,($B317=CAISOQueue_bySub!$B$5:$B$321)*($C317=CAISOQueue_bySub!$C$5:$C$321),0),MATCH(CO$5,CAISOQueue_bySub!$M$4:$W$4,0))+INDEX(OtherQueues_bySub!$M$5:$X$325,MATCH(1,($B317=OtherQueues_bySub!$B$5:$B$321)*($C317=OtherQueues_bySub!$C$5:$C$321),0),MATCH(CO$5,OtherQueues_bySub!$M$4:$X$4,0))</f>
        <v>0</v>
      </c>
      <c r="CP317" s="142" cm="1">
        <f t="array" ref="CP317">INDEX(CAISOQueue_bySub!$M$5:$W$321,MATCH(1,($B317=CAISOQueue_bySub!$B$5:$B$321)*($C317=CAISOQueue_bySub!$C$5:$C$321),0),MATCH(CP$5,CAISOQueue_bySub!$M$4:$W$4,0))+INDEX(OtherQueues_bySub!$M$5:$X$325,MATCH(1,($B317=OtherQueues_bySub!$B$5:$B$321)*($C317=OtherQueues_bySub!$C$5:$C$321),0),MATCH(CP$5,OtherQueues_bySub!$M$4:$X$4,0))</f>
        <v>0</v>
      </c>
      <c r="CQ317" s="142"/>
      <c r="CR317" s="142"/>
      <c r="CS317" s="142" cm="1">
        <f t="array" ref="CS317">INDEX(CAISOQueue_bySub!$M$5:$W$321,MATCH(1,($B317=CAISOQueue_bySub!$B$5:$B$321)*($C317=CAISOQueue_bySub!$C$5:$C$321),0),MATCH(CS$5,CAISOQueue_bySub!$M$4:$W$4,0))+INDEX(OtherQueues_bySub!$M$5:$X$325,MATCH(1,($B317=OtherQueues_bySub!$B$5:$B$321)*($C317=OtherQueues_bySub!$C$5:$C$321),0),MATCH(CS$5,OtherQueues_bySub!$M$4:$X$4,0))</f>
        <v>0</v>
      </c>
      <c r="CT317" s="142" cm="1">
        <f t="array" ref="CT317">INDEX(CAISOQueue_bySub!$M$5:$W$321,MATCH(1,($B317=CAISOQueue_bySub!$B$5:$B$321)*($C317=CAISOQueue_bySub!$C$5:$C$321),0),MATCH(CT$5,CAISOQueue_bySub!$M$4:$W$4,0))+INDEX(OtherQueues_bySub!$M$5:$X$325,MATCH(1,($B317=OtherQueues_bySub!$B$5:$B$321)*($C317=OtherQueues_bySub!$C$5:$C$321),0),MATCH(CT$5,OtherQueues_bySub!$M$4:$X$4,0))</f>
        <v>0</v>
      </c>
      <c r="CU317" s="142"/>
      <c r="CV317" s="142" cm="1">
        <f t="array" ref="CV317">INDEX(CAISOQueue_bySub!$M$5:$W$321,MATCH(1,($B317=CAISOQueue_bySub!$B$5:$B$321)*($C317=CAISOQueue_bySub!$C$5:$C$321),0),MATCH(CV$5,CAISOQueue_bySub!$M$4:$W$4,0))+INDEX(OtherQueues_bySub!$M$5:$X$325,MATCH(1,($B317=OtherQueues_bySub!$B$5:$B$321)*($C317=OtherQueues_bySub!$C$5:$C$321),0),MATCH(CV$5,OtherQueues_bySub!$M$4:$X$4,0))</f>
        <v>200</v>
      </c>
      <c r="CW317" s="142" cm="1">
        <f t="array" ref="CW317">INDEX(CAISOQueue_bySub!$M$5:$W$321,MATCH(1,($B317=CAISOQueue_bySub!$B$5:$B$321)*($C317=CAISOQueue_bySub!$C$5:$C$321),0),MATCH(CW$5,CAISOQueue_bySub!$M$4:$W$4,0))+INDEX(OtherQueues_bySub!$M$5:$X$325,MATCH(1,($B317=OtherQueues_bySub!$B$5:$B$321)*($C317=OtherQueues_bySub!$C$5:$C$321),0),MATCH(CW$5,OtherQueues_bySub!$M$4:$X$4,0))</f>
        <v>315.73</v>
      </c>
      <c r="CX317" s="142" cm="1">
        <f t="array" ref="CX317">INDEX(CAISOQueue_bySub!$M$5:$W$321,MATCH(1,($B317=CAISOQueue_bySub!$B$5:$B$321)*($C317=CAISOQueue_bySub!$C$5:$C$321),0),MATCH(CX$5,CAISOQueue_bySub!$M$4:$W$4,0))+INDEX(OtherQueues_bySub!$M$5:$X$325,MATCH(1,($B317=OtherQueues_bySub!$B$5:$B$321)*($C317=OtherQueues_bySub!$C$5:$C$321),0),MATCH(CX$5,OtherQueues_bySub!$M$4:$X$4,0))</f>
        <v>310.63</v>
      </c>
      <c r="CY317" s="142" cm="1">
        <f t="array" ref="CY317">INDEX(CAISOQueue_bySub!$M$5:$W$321,MATCH(1,($B317=CAISOQueue_bySub!$B$5:$B$321)*($C317=CAISOQueue_bySub!$C$5:$C$321),0),MATCH(CY$5,CAISOQueue_bySub!$M$4:$W$4,0))+INDEX(OtherQueues_bySub!$M$5:$X$325,MATCH(1,($B317=OtherQueues_bySub!$B$5:$B$321)*($C317=OtherQueues_bySub!$C$5:$C$321),0),MATCH(CY$5,OtherQueues_bySub!$M$4:$X$4,0))</f>
        <v>0</v>
      </c>
      <c r="CZ317" s="154">
        <f t="shared" si="270"/>
        <v>1</v>
      </c>
      <c r="DA317" s="154">
        <f t="shared" si="271"/>
        <v>1</v>
      </c>
      <c r="DB317" s="154">
        <f t="shared" si="272"/>
        <v>1</v>
      </c>
      <c r="DC317" s="154">
        <f t="shared" si="273"/>
        <v>1</v>
      </c>
      <c r="DD317" s="154">
        <f t="shared" si="274"/>
        <v>1</v>
      </c>
      <c r="DE317" s="154">
        <f t="shared" si="275"/>
        <v>1</v>
      </c>
      <c r="DF317" s="154">
        <f t="shared" si="276"/>
        <v>1</v>
      </c>
      <c r="DG317" s="154">
        <f t="shared" si="277"/>
        <v>1</v>
      </c>
      <c r="DH317" s="154">
        <f t="shared" si="278"/>
        <v>1</v>
      </c>
      <c r="DI317" s="154">
        <f t="shared" si="279"/>
        <v>1</v>
      </c>
      <c r="DJ317" s="154">
        <f t="shared" si="280"/>
        <v>1</v>
      </c>
      <c r="DK317" s="154">
        <f t="shared" si="281"/>
        <v>1</v>
      </c>
      <c r="DL317" s="154">
        <f t="shared" si="282"/>
        <v>1</v>
      </c>
      <c r="DM317" s="154">
        <f t="shared" si="283"/>
        <v>1</v>
      </c>
      <c r="DN317" s="154">
        <f t="shared" si="284"/>
        <v>1</v>
      </c>
      <c r="DO317" s="149">
        <f t="shared" si="287"/>
        <v>0</v>
      </c>
      <c r="DQ317" s="170">
        <f t="shared" si="288"/>
        <v>1</v>
      </c>
      <c r="DR317" s="170">
        <f t="shared" si="289"/>
        <v>1</v>
      </c>
      <c r="DS317" s="170">
        <f t="shared" si="290"/>
        <v>2</v>
      </c>
      <c r="DT317" s="170">
        <f t="shared" si="291"/>
        <v>2</v>
      </c>
      <c r="DU317" s="170">
        <f t="shared" si="292"/>
        <v>1</v>
      </c>
      <c r="DX317" s="170">
        <f t="shared" si="293"/>
        <v>1</v>
      </c>
      <c r="DY317" s="170">
        <f t="shared" si="294"/>
        <v>1</v>
      </c>
      <c r="DZ317" s="170">
        <f t="shared" si="297"/>
        <v>2</v>
      </c>
      <c r="EA317" s="170">
        <f t="shared" si="295"/>
        <v>2</v>
      </c>
      <c r="EB317" s="170">
        <f t="shared" si="296"/>
        <v>1</v>
      </c>
    </row>
    <row r="318" spans="1:132" x14ac:dyDescent="0.25">
      <c r="A318" s="6" t="str">
        <f>Substation_Info!A316</f>
        <v>SCE Northern Area</v>
      </c>
      <c r="B318" s="6" t="str">
        <f>Substation_Info!B316</f>
        <v>Whirlwind</v>
      </c>
      <c r="C318" s="6">
        <f>Substation_Info!C316</f>
        <v>500</v>
      </c>
      <c r="D318" s="142" cm="1">
        <f t="array" ref="D318">INDEX(Res_Add_forSens!$AD$5:$AP$321,MATCH(1,($B318=Res_Add_forSens!$B$5:$B$321)*($C318=Res_Add_forSens!$C$5:$C$321),0),MATCH(1,(D$6=Res_Add_forSens!$AD$4:$AP$4)*(D$5=Res_Add_forSens!$AD$3:$AP$3),0))</f>
        <v>0</v>
      </c>
      <c r="E318" s="142" cm="1">
        <f t="array" ref="E318">INDEX(Res_Add_forSens!$AD$5:$AP$321,MATCH(1,($B318=Res_Add_forSens!$B$5:$B$321)*($C318=Res_Add_forSens!$C$5:$C$321),0),MATCH(1,(E$6=Res_Add_forSens!$AD$4:$AP$4)*(E$5=Res_Add_forSens!$AD$3:$AP$3),0))</f>
        <v>0</v>
      </c>
      <c r="F318" s="142" cm="1">
        <f t="array" ref="F318">INDEX(Res_Add_forSens!$AD$5:$AP$321,MATCH(1,($B318=Res_Add_forSens!$B$5:$B$321)*($C318=Res_Add_forSens!$C$5:$C$321),0),MATCH(1,(F$6=Res_Add_forSens!$AD$4:$AP$4)*(F$5=Res_Add_forSens!$AD$3:$AP$3),0))</f>
        <v>0</v>
      </c>
      <c r="G318" s="142" cm="1">
        <f t="array" ref="G318">INDEX(Res_Add_forSens!$AD$5:$AP$321,MATCH(1,($B318=Res_Add_forSens!$B$5:$B$321)*($C318=Res_Add_forSens!$C$5:$C$321),0),MATCH(1,(G$6=Res_Add_forSens!$AD$4:$AP$4)*(G$5=Res_Add_forSens!$AD$3:$AP$3),0))</f>
        <v>0</v>
      </c>
      <c r="H318" s="142" cm="1">
        <f t="array" ref="H318">INDEX(Res_Add_forSens!$AD$5:$AP$321,MATCH(1,($B318=Res_Add_forSens!$B$5:$B$321)*($C318=Res_Add_forSens!$C$5:$C$321),0),MATCH(1,(H$6=Res_Add_forSens!$AD$4:$AP$4)*(H$5=Res_Add_forSens!$AD$3:$AP$3),0))</f>
        <v>0</v>
      </c>
      <c r="I318" s="142" cm="1">
        <f t="array" ref="I318">INDEX(Res_Add_forSens!$AD$5:$AP$321,MATCH(1,($B318=Res_Add_forSens!$B$5:$B$321)*($C318=Res_Add_forSens!$C$5:$C$321),0),MATCH(1,(I$6=Res_Add_forSens!$AD$4:$AP$4)*(I$5=Res_Add_forSens!$AD$3:$AP$3),0))</f>
        <v>0</v>
      </c>
      <c r="J318" s="142" cm="1">
        <f t="array" ref="J318">INDEX(Res_Add_forSens!$AD$5:$AP$321,MATCH(1,($B318=Res_Add_forSens!$B$5:$B$321)*($C318=Res_Add_forSens!$C$5:$C$321),0),MATCH(1,(J$6=Res_Add_forSens!$AD$4:$AP$4)*(J$5=Res_Add_forSens!$AD$3:$AP$3),0))</f>
        <v>0</v>
      </c>
      <c r="K318" s="142" cm="1">
        <f t="array" ref="K318">INDEX(Res_Add_forSens!$AD$5:$AP$321,MATCH(1,($B318=Res_Add_forSens!$B$5:$B$321)*($C318=Res_Add_forSens!$C$5:$C$321),0),MATCH(1,(K$6=Res_Add_forSens!$AD$4:$AP$4)*(K$5=Res_Add_forSens!$AD$3:$AP$3),0))</f>
        <v>0</v>
      </c>
      <c r="L318" s="142" cm="1">
        <f t="array" ref="L318">INDEX(Res_Add_forSens!$AD$5:$AP$321,MATCH(1,($B318=Res_Add_forSens!$B$5:$B$321)*($C318=Res_Add_forSens!$C$5:$C$321),0),MATCH(1,(L$6=Res_Add_forSens!$AD$4:$AP$4)*(L$5=Res_Add_forSens!$AD$3:$AP$3),0))</f>
        <v>0</v>
      </c>
      <c r="M318" s="142" cm="1">
        <f t="array" ref="M318">INDEX(Res_Add_forSens!$AD$5:$AP$321,MATCH(1,($B318=Res_Add_forSens!$B$5:$B$321)*($C318=Res_Add_forSens!$C$5:$C$321),0),MATCH(1,(M$6=Res_Add_forSens!$AD$4:$AP$4)*(M$5=Res_Add_forSens!$AD$3:$AP$3),0))</f>
        <v>0</v>
      </c>
      <c r="N318" s="142" cm="1">
        <f t="array" ref="N318">INDEX(Res_Add_forSens!$AD$5:$AP$321,MATCH(1,($B318=Res_Add_forSens!$B$5:$B$321)*($C318=Res_Add_forSens!$C$5:$C$321),0),MATCH(1,(N$6=Res_Add_forSens!$AD$4:$AP$4)*(N$5=Res_Add_forSens!$AD$3:$AP$3),0))</f>
        <v>0</v>
      </c>
      <c r="O318" s="142" cm="1">
        <f t="array" ref="O318">INDEX(Res_Add_forSens!$AD$5:$AP$321,MATCH(1,($B318=Res_Add_forSens!$B$5:$B$321)*($C318=Res_Add_forSens!$C$5:$C$321),0),MATCH(1,(O$6=Res_Add_forSens!$AD$4:$AP$4)*(O$5=Res_Add_forSens!$AD$3:$AP$3),0))</f>
        <v>0</v>
      </c>
      <c r="P318" s="142" cm="1">
        <f t="array" ref="P318">INDEX(Res_Add_forSens!$AD$5:$AP$321,MATCH(1,($B318=Res_Add_forSens!$B$5:$B$321)*($C318=Res_Add_forSens!$C$5:$C$321),0),MATCH(1,(P$6=Res_Add_forSens!$AD$4:$AP$4)*(P$5=Res_Add_forSens!$AD$3:$AP$3),0))</f>
        <v>0</v>
      </c>
      <c r="Q318" s="150">
        <f t="shared" si="285"/>
        <v>0</v>
      </c>
      <c r="R318" s="141">
        <v>0</v>
      </c>
      <c r="S318" s="141">
        <v>0</v>
      </c>
      <c r="T318" s="141">
        <v>0</v>
      </c>
      <c r="AA318" s="141">
        <v>0</v>
      </c>
      <c r="AB318" s="141">
        <v>0</v>
      </c>
      <c r="AC318" s="141">
        <v>0</v>
      </c>
      <c r="AE318" s="146"/>
      <c r="AF318" s="142" cm="1">
        <f t="array" ref="AF318">INDEX(CAISOQueue_bySub!$AK$5:$AU$321,MATCH(1,($B318=CAISOQueue_bySub!$B$5:$B$321)*($C318=CAISOQueue_bySub!$C$5:$C$321),0),MATCH(AF$5,CAISOQueue_bySub!$AK$4:$AU$4,0))+INDEX(OtherQueues_bySub!$Z$5:$AK$325,MATCH(1,($B318=OtherQueues_bySub!$B$5:$B$325)*($C318=OtherQueues_bySub!$C$5:$C$325),0),MATCH(AF$5,OtherQueues_bySub!$Z$4:$AK$4,0))</f>
        <v>0</v>
      </c>
      <c r="AG318" s="142" cm="1">
        <f t="array" ref="AG318">INDEX(OtherQueues_bySub!$Z$5:$AK$325,MATCH(1,($B318=OtherQueues_bySub!$B$5:$B$325)*($C318=OtherQueues_bySub!$C$5:$C$325),0),MATCH(AG$5,OtherQueues_bySub!$Z$4:$AK$4,0))</f>
        <v>0</v>
      </c>
      <c r="AH318" s="142" cm="1">
        <f t="array" ref="AH318">INDEX(CAISOQueue_bySub!$AK$5:$AU$321,MATCH(1,($B318=CAISOQueue_bySub!$B$5:$B$321)*($C318=CAISOQueue_bySub!$C$5:$C$321),0),MATCH(AH$5,CAISOQueue_bySub!$AK$4:$AU$4,0))+INDEX(OtherQueues_bySub!$Z$5:$AK$325,MATCH(1,($B318=OtherQueues_bySub!$B$5:$B$325)*($C318=OtherQueues_bySub!$C$5:$C$325),0),MATCH(AH$5,OtherQueues_bySub!$Z$4:$AK$4,0))</f>
        <v>0</v>
      </c>
      <c r="AI318" s="142" cm="1">
        <f t="array" ref="AI318">INDEX(CAISOQueue_bySub!$AK$5:$AU$321,MATCH(1,($B318=CAISOQueue_bySub!$B$5:$B$321)*($C318=CAISOQueue_bySub!$C$5:$C$321),0),MATCH(AI$5,CAISOQueue_bySub!$AK$4:$AU$4,0))+INDEX(OtherQueues_bySub!$Z$5:$AK$325,MATCH(1,($B318=OtherQueues_bySub!$B$5:$B$325)*($C318=OtherQueues_bySub!$C$5:$C$325),0),MATCH(AI$5,OtherQueues_bySub!$Z$4:$AK$4,0))</f>
        <v>0</v>
      </c>
      <c r="AJ318" s="142"/>
      <c r="AK318" s="142"/>
      <c r="AL318" s="142" cm="1">
        <f t="array" ref="AL318">INDEX(CAISOQueue_bySub!$AK$5:$AU$321,MATCH(1,($B318=CAISOQueue_bySub!$B$5:$B$321)*($C318=CAISOQueue_bySub!$C$5:$C$321),0),MATCH(AL$5,CAISOQueue_bySub!$AK$4:$AU$4,0))+INDEX(OtherQueues_bySub!$Z$5:$AK$325,MATCH(1,($B318=OtherQueues_bySub!$B$5:$B$325)*($C318=OtherQueues_bySub!$C$5:$C$325),0),MATCH(AL$5,OtherQueues_bySub!$Z$4:$AK$4,0))</f>
        <v>0</v>
      </c>
      <c r="AM318" s="142" cm="1">
        <f t="array" ref="AM318">INDEX(CAISOQueue_bySub!$AK$5:$AU$321,MATCH(1,($B318=CAISOQueue_bySub!$B$5:$B$321)*($C318=CAISOQueue_bySub!$C$5:$C$321),0),MATCH(AM$5,CAISOQueue_bySub!$AK$4:$AU$4,0))+INDEX(OtherQueues_bySub!$Z$5:$AK$325,MATCH(1,($B318=OtherQueues_bySub!$B$5:$B$325)*($C318=OtherQueues_bySub!$C$5:$C$325),0),MATCH(AM$5,OtherQueues_bySub!$Z$4:$AK$4,0))</f>
        <v>0</v>
      </c>
      <c r="AN318" s="142"/>
      <c r="AO318" s="142" cm="1">
        <f t="array" ref="AO318">INDEX(CAISOQueue_bySub!$AK$5:$AU$321,MATCH(1,($B318=CAISOQueue_bySub!$B$5:$B$321)*($C318=CAISOQueue_bySub!$C$5:$C$321),0),MATCH(AO$5,CAISOQueue_bySub!$AK$4:$AU$4,0))+INDEX(OtherQueues_bySub!$Z$5:$AK$325,MATCH(1,($B318=OtherQueues_bySub!$B$5:$B$325)*($C318=OtherQueues_bySub!$C$5:$C$325),0),MATCH(AO$5,OtherQueues_bySub!$Z$4:$AK$4,0))</f>
        <v>0</v>
      </c>
      <c r="AP318" s="142" cm="1">
        <f t="array" ref="AP318">INDEX(CAISOQueue_bySub!$AK$5:$AU$321,MATCH(1,($B318=CAISOQueue_bySub!$B$5:$B$321)*($C318=CAISOQueue_bySub!$C$5:$C$321),0),MATCH(AP$5,CAISOQueue_bySub!$AK$4:$AU$4,0))+INDEX(OtherQueues_bySub!$Z$5:$AK$325,MATCH(1,($B318=OtherQueues_bySub!$B$5:$B$325)*($C318=OtherQueues_bySub!$C$5:$C$325),0),MATCH(AP$5,OtherQueues_bySub!$Z$4:$AK$4,0))</f>
        <v>0</v>
      </c>
      <c r="AQ318" s="142" cm="1">
        <f t="array" ref="AQ318">INDEX(CAISOQueue_bySub!$AK$5:$AU$321,MATCH(1,($B318=CAISOQueue_bySub!$B$5:$B$321)*($C318=CAISOQueue_bySub!$C$5:$C$321),0),MATCH(AQ$5,CAISOQueue_bySub!$AK$4:$AU$4,0))+INDEX(OtherQueues_bySub!$Z$5:$AK$325,MATCH(1,($B318=OtherQueues_bySub!$B$5:$B$325)*($C318=OtherQueues_bySub!$C$5:$C$325),0),MATCH(AQ$5,OtherQueues_bySub!$Z$4:$AK$4,0))</f>
        <v>0</v>
      </c>
      <c r="AR318" s="142" cm="1">
        <f t="array" ref="AR318">INDEX(CAISOQueue_bySub!$AK$5:$AU$321,MATCH(1,($B318=CAISOQueue_bySub!$B$5:$B$321)*($C318=CAISOQueue_bySub!$C$5:$C$321),0),MATCH(AR$5,CAISOQueue_bySub!$AK$4:$AU$4,0))+INDEX(OtherQueues_bySub!$Z$5:$AK$325,MATCH(1,($B318=OtherQueues_bySub!$B$5:$B$325)*($C318=OtherQueues_bySub!$C$5:$C$325),0),MATCH(AR$5,OtherQueues_bySub!$Z$4:$AK$4,0))</f>
        <v>0</v>
      </c>
      <c r="AS318" s="148">
        <f t="shared" si="240"/>
        <v>1</v>
      </c>
      <c r="AT318" s="148">
        <f t="shared" si="241"/>
        <v>1</v>
      </c>
      <c r="AU318" s="148">
        <f t="shared" si="242"/>
        <v>1</v>
      </c>
      <c r="AV318" s="148">
        <f t="shared" si="243"/>
        <v>1</v>
      </c>
      <c r="AW318" s="148">
        <f t="shared" si="244"/>
        <v>1</v>
      </c>
      <c r="AX318" s="148">
        <f t="shared" si="245"/>
        <v>1</v>
      </c>
      <c r="AY318" s="148">
        <f t="shared" si="246"/>
        <v>1</v>
      </c>
      <c r="AZ318" s="148">
        <f t="shared" si="247"/>
        <v>1</v>
      </c>
      <c r="BA318" s="148">
        <f t="shared" si="248"/>
        <v>1</v>
      </c>
      <c r="BB318" s="148">
        <f t="shared" si="249"/>
        <v>1</v>
      </c>
      <c r="BC318" s="148">
        <f t="shared" si="250"/>
        <v>1</v>
      </c>
      <c r="BD318" s="148">
        <f t="shared" si="251"/>
        <v>1</v>
      </c>
      <c r="BE318" s="148">
        <f t="shared" si="252"/>
        <v>1</v>
      </c>
      <c r="BF318" s="148">
        <f t="shared" si="253"/>
        <v>1</v>
      </c>
      <c r="BG318" s="148">
        <f t="shared" si="254"/>
        <v>1</v>
      </c>
      <c r="BH318" s="149">
        <f t="shared" si="286"/>
        <v>0</v>
      </c>
      <c r="BI318" s="157"/>
      <c r="BJ318" s="142" cm="1">
        <f t="array" ref="BJ318">INDEX(CAISOQueue_bySub!$AW$5:$BG$321,MATCH(1,($B318=CAISOQueue_bySub!$B$5:$B$321)*($C318=CAISOQueue_bySub!$C$5:$C$321),0),MATCH(BJ$5,CAISOQueue_bySub!$AW$4:$BG$4,0))+INDEX(OtherQueues_bySub!$Z$5:$AK$325,MATCH(1,($B318=OtherQueues_bySub!$B$5:$B$321)*($C318=OtherQueues_bySub!$C$5:$C$321),0),MATCH(BJ$5,OtherQueues_bySub!$Z$4:$AK$4,0))</f>
        <v>0</v>
      </c>
      <c r="BK318" s="142" cm="1">
        <f t="array" ref="BK318">INDEX(OtherQueues_bySub!$Z$5:$AK$325,MATCH(1,($B318=OtherQueues_bySub!$B$5:$B$325)*($C318=OtherQueues_bySub!$C$5:$C$325),0),MATCH(BK$5,OtherQueues_bySub!$Z$4:$AK$4,0))</f>
        <v>0</v>
      </c>
      <c r="BL318" s="142" cm="1">
        <f t="array" ref="BL318">INDEX(CAISOQueue_bySub!$AW$5:$BG$321,MATCH(1,($B318=CAISOQueue_bySub!$B$5:$B$321)*($C318=CAISOQueue_bySub!$C$5:$C$321),0),MATCH(BL$5,CAISOQueue_bySub!$AW$4:$BG$4,0))+INDEX(OtherQueues_bySub!$Z$5:$AK$325,MATCH(1,($B318=OtherQueues_bySub!$B$5:$B$321)*($C318=OtherQueues_bySub!$C$5:$C$321),0),MATCH(BL$5,OtherQueues_bySub!$Z$4:$AK$4,0))</f>
        <v>0</v>
      </c>
      <c r="BM318" s="142" cm="1">
        <f t="array" ref="BM318">INDEX(CAISOQueue_bySub!$AW$5:$BG$321,MATCH(1,($B318=CAISOQueue_bySub!$B$5:$B$321)*($C318=CAISOQueue_bySub!$C$5:$C$321),0),MATCH(BM$5,CAISOQueue_bySub!$AW$4:$BG$4,0))+INDEX(OtherQueues_bySub!$Z$5:$AK$325,MATCH(1,($B318=OtherQueues_bySub!$B$5:$B$321)*($C318=OtherQueues_bySub!$C$5:$C$321),0),MATCH(BM$5,OtherQueues_bySub!$Z$4:$AK$4,0))</f>
        <v>0</v>
      </c>
      <c r="BN318" s="142"/>
      <c r="BO318" s="142"/>
      <c r="BP318" s="142" cm="1">
        <f t="array" ref="BP318">INDEX(CAISOQueue_bySub!$AW$5:$BG$321,MATCH(1,($B318=CAISOQueue_bySub!$B$5:$B$321)*($C318=CAISOQueue_bySub!$C$5:$C$321),0),MATCH(BP$5,CAISOQueue_bySub!$AW$4:$BG$4,0))+INDEX(OtherQueues_bySub!$Z$5:$AK$325,MATCH(1,($B318=OtherQueues_bySub!$B$5:$B$321)*($C318=OtherQueues_bySub!$C$5:$C$321),0),MATCH(BP$5,OtherQueues_bySub!$Z$4:$AK$4,0))</f>
        <v>0</v>
      </c>
      <c r="BQ318" s="142" cm="1">
        <f t="array" ref="BQ318">INDEX(CAISOQueue_bySub!$AW$5:$BG$321,MATCH(1,($B318=CAISOQueue_bySub!$B$5:$B$321)*($C318=CAISOQueue_bySub!$C$5:$C$321),0),MATCH(BQ$5,CAISOQueue_bySub!$AW$4:$BG$4,0))+INDEX(OtherQueues_bySub!$Z$5:$AK$325,MATCH(1,($B318=OtherQueues_bySub!$B$5:$B$321)*($C318=OtherQueues_bySub!$C$5:$C$321),0),MATCH(BQ$5,OtherQueues_bySub!$Z$4:$AK$4,0))</f>
        <v>0</v>
      </c>
      <c r="BR318" s="142"/>
      <c r="BS318" s="142" cm="1">
        <f t="array" ref="BS318">INDEX(CAISOQueue_bySub!$AW$5:$BG$321,MATCH(1,($B318=CAISOQueue_bySub!$B$5:$B$321)*($C318=CAISOQueue_bySub!$C$5:$C$321),0),MATCH(BS$5,CAISOQueue_bySub!$AW$4:$BG$4,0))+INDEX(OtherQueues_bySub!$Z$5:$AK$325,MATCH(1,($B318=OtherQueues_bySub!$B$5:$B$321)*($C318=OtherQueues_bySub!$C$5:$C$321),0),MATCH(BS$5,OtherQueues_bySub!$Z$4:$AK$4,0))</f>
        <v>0</v>
      </c>
      <c r="BT318" s="142" cm="1">
        <f t="array" ref="BT318">INDEX(CAISOQueue_bySub!$AW$5:$BG$321,MATCH(1,($B318=CAISOQueue_bySub!$B$5:$B$321)*($C318=CAISOQueue_bySub!$C$5:$C$321),0),MATCH(BT$5,CAISOQueue_bySub!$AW$4:$BG$4,0))+INDEX(OtherQueues_bySub!$Z$5:$AK$325,MATCH(1,($B318=OtherQueues_bySub!$B$5:$B$321)*($C318=OtherQueues_bySub!$C$5:$C$321),0),MATCH(BT$5,OtherQueues_bySub!$Z$4:$AK$4,0))</f>
        <v>0</v>
      </c>
      <c r="BU318" s="142" cm="1">
        <f t="array" ref="BU318">INDEX(CAISOQueue_bySub!$AW$5:$BG$321,MATCH(1,($B318=CAISOQueue_bySub!$B$5:$B$321)*($C318=CAISOQueue_bySub!$C$5:$C$321),0),MATCH(BU$5,CAISOQueue_bySub!$AW$4:$BG$4,0))+INDEX(OtherQueues_bySub!$Z$5:$AK$325,MATCH(1,($B318=OtherQueues_bySub!$B$5:$B$321)*($C318=OtherQueues_bySub!$C$5:$C$321),0),MATCH(BU$5,OtherQueues_bySub!$Z$4:$AK$4,0))</f>
        <v>0</v>
      </c>
      <c r="BV318" s="142" cm="1">
        <f t="array" ref="BV318">INDEX(CAISOQueue_bySub!$AW$5:$BG$321,MATCH(1,($B318=CAISOQueue_bySub!$B$5:$B$321)*($C318=CAISOQueue_bySub!$C$5:$C$321),0),MATCH(BV$5,CAISOQueue_bySub!$AW$4:$BG$4,0))+INDEX(OtherQueues_bySub!$Z$5:$AK$325,MATCH(1,($B318=OtherQueues_bySub!$B$5:$B$321)*($C318=OtherQueues_bySub!$C$5:$C$321),0),MATCH(BV$5,OtherQueues_bySub!$Z$4:$AK$4,0))</f>
        <v>0</v>
      </c>
      <c r="BW318" s="154">
        <f t="shared" si="255"/>
        <v>1</v>
      </c>
      <c r="BX318" s="154">
        <f t="shared" si="256"/>
        <v>1</v>
      </c>
      <c r="BY318" s="154">
        <f t="shared" si="257"/>
        <v>1</v>
      </c>
      <c r="BZ318" s="154">
        <f t="shared" si="258"/>
        <v>1</v>
      </c>
      <c r="CA318" s="154">
        <f t="shared" si="259"/>
        <v>1</v>
      </c>
      <c r="CB318" s="154">
        <f t="shared" si="260"/>
        <v>1</v>
      </c>
      <c r="CC318" s="154">
        <f t="shared" si="261"/>
        <v>1</v>
      </c>
      <c r="CD318" s="154">
        <f t="shared" si="262"/>
        <v>1</v>
      </c>
      <c r="CE318" s="154">
        <f t="shared" si="263"/>
        <v>1</v>
      </c>
      <c r="CF318" s="154">
        <f t="shared" si="264"/>
        <v>1</v>
      </c>
      <c r="CG318" s="154">
        <f t="shared" si="265"/>
        <v>1</v>
      </c>
      <c r="CH318" s="154">
        <f t="shared" si="266"/>
        <v>1</v>
      </c>
      <c r="CI318" s="154">
        <f t="shared" si="267"/>
        <v>1</v>
      </c>
      <c r="CJ318" s="154">
        <f t="shared" si="268"/>
        <v>1</v>
      </c>
      <c r="CK318" s="154">
        <f t="shared" si="269"/>
        <v>1</v>
      </c>
      <c r="CL318" s="149">
        <f t="shared" si="298"/>
        <v>0</v>
      </c>
      <c r="CM318" s="142" cm="1">
        <f t="array" ref="CM318">INDEX(CAISOQueue_bySub!$M$5:$W$321,MATCH(1,($B318=CAISOQueue_bySub!$B$5:$B$321)*($C318=CAISOQueue_bySub!$C$5:$C$321),0),MATCH(CM$5,CAISOQueue_bySub!$M$4:$W$4,0))+INDEX(OtherQueues_bySub!$M$5:$X$325,MATCH(1,($B318=OtherQueues_bySub!$B$5:$B$321)*($C318=OtherQueues_bySub!$C$5:$C$321),0),MATCH(CM$5,OtherQueues_bySub!$M$4:$X$4,0))</f>
        <v>0</v>
      </c>
      <c r="CN318" s="142" cm="1">
        <f t="array" ref="CN318">INDEX(OtherQueues_bySub!$Z$5:$AK$325,MATCH(1,($B318=OtherQueues_bySub!$B$5:$B$325)*($C318=OtherQueues_bySub!$C$5:$C$325),0),MATCH(CN$5,OtherQueues_bySub!$Z$4:$AK$4,0))</f>
        <v>0</v>
      </c>
      <c r="CO318" s="142" cm="1">
        <f t="array" ref="CO318">INDEX(CAISOQueue_bySub!$M$5:$W$321,MATCH(1,($B318=CAISOQueue_bySub!$B$5:$B$321)*($C318=CAISOQueue_bySub!$C$5:$C$321),0),MATCH(CO$5,CAISOQueue_bySub!$M$4:$W$4,0))+INDEX(OtherQueues_bySub!$M$5:$X$325,MATCH(1,($B318=OtherQueues_bySub!$B$5:$B$321)*($C318=OtherQueues_bySub!$C$5:$C$321),0),MATCH(CO$5,OtherQueues_bySub!$M$4:$X$4,0))</f>
        <v>0</v>
      </c>
      <c r="CP318" s="142" cm="1">
        <f t="array" ref="CP318">INDEX(CAISOQueue_bySub!$M$5:$W$321,MATCH(1,($B318=CAISOQueue_bySub!$B$5:$B$321)*($C318=CAISOQueue_bySub!$C$5:$C$321),0),MATCH(CP$5,CAISOQueue_bySub!$M$4:$W$4,0))+INDEX(OtherQueues_bySub!$M$5:$X$325,MATCH(1,($B318=OtherQueues_bySub!$B$5:$B$321)*($C318=OtherQueues_bySub!$C$5:$C$321),0),MATCH(CP$5,OtherQueues_bySub!$M$4:$X$4,0))</f>
        <v>0</v>
      </c>
      <c r="CQ318" s="142"/>
      <c r="CR318" s="142"/>
      <c r="CS318" s="142" cm="1">
        <f t="array" ref="CS318">INDEX(CAISOQueue_bySub!$M$5:$W$321,MATCH(1,($B318=CAISOQueue_bySub!$B$5:$B$321)*($C318=CAISOQueue_bySub!$C$5:$C$321),0),MATCH(CS$5,CAISOQueue_bySub!$M$4:$W$4,0))+INDEX(OtherQueues_bySub!$M$5:$X$325,MATCH(1,($B318=OtherQueues_bySub!$B$5:$B$321)*($C318=OtherQueues_bySub!$C$5:$C$321),0),MATCH(CS$5,OtherQueues_bySub!$M$4:$X$4,0))</f>
        <v>0</v>
      </c>
      <c r="CT318" s="142" cm="1">
        <f t="array" ref="CT318">INDEX(CAISOQueue_bySub!$M$5:$W$321,MATCH(1,($B318=CAISOQueue_bySub!$B$5:$B$321)*($C318=CAISOQueue_bySub!$C$5:$C$321),0),MATCH(CT$5,CAISOQueue_bySub!$M$4:$W$4,0))+INDEX(OtherQueues_bySub!$M$5:$X$325,MATCH(1,($B318=OtherQueues_bySub!$B$5:$B$321)*($C318=OtherQueues_bySub!$C$5:$C$321),0),MATCH(CT$5,OtherQueues_bySub!$M$4:$X$4,0))</f>
        <v>0</v>
      </c>
      <c r="CU318" s="142"/>
      <c r="CV318" s="142" cm="1">
        <f t="array" ref="CV318">INDEX(CAISOQueue_bySub!$M$5:$W$321,MATCH(1,($B318=CAISOQueue_bySub!$B$5:$B$321)*($C318=CAISOQueue_bySub!$C$5:$C$321),0),MATCH(CV$5,CAISOQueue_bySub!$M$4:$W$4,0))+INDEX(OtherQueues_bySub!$M$5:$X$325,MATCH(1,($B318=OtherQueues_bySub!$B$5:$B$321)*($C318=OtherQueues_bySub!$C$5:$C$321),0),MATCH(CV$5,OtherQueues_bySub!$M$4:$X$4,0))</f>
        <v>0</v>
      </c>
      <c r="CW318" s="142" cm="1">
        <f t="array" ref="CW318">INDEX(CAISOQueue_bySub!$M$5:$W$321,MATCH(1,($B318=CAISOQueue_bySub!$B$5:$B$321)*($C318=CAISOQueue_bySub!$C$5:$C$321),0),MATCH(CW$5,CAISOQueue_bySub!$M$4:$W$4,0))+INDEX(OtherQueues_bySub!$M$5:$X$325,MATCH(1,($B318=OtherQueues_bySub!$B$5:$B$321)*($C318=OtherQueues_bySub!$C$5:$C$321),0),MATCH(CW$5,OtherQueues_bySub!$M$4:$X$4,0))</f>
        <v>407.63</v>
      </c>
      <c r="CX318" s="142" cm="1">
        <f t="array" ref="CX318">INDEX(CAISOQueue_bySub!$M$5:$W$321,MATCH(1,($B318=CAISOQueue_bySub!$B$5:$B$321)*($C318=CAISOQueue_bySub!$C$5:$C$321),0),MATCH(CX$5,CAISOQueue_bySub!$M$4:$W$4,0))+INDEX(OtherQueues_bySub!$M$5:$X$325,MATCH(1,($B318=OtherQueues_bySub!$B$5:$B$321)*($C318=OtherQueues_bySub!$C$5:$C$321),0),MATCH(CX$5,OtherQueues_bySub!$M$4:$X$4,0))</f>
        <v>920.83</v>
      </c>
      <c r="CY318" s="142" cm="1">
        <f t="array" ref="CY318">INDEX(CAISOQueue_bySub!$M$5:$W$321,MATCH(1,($B318=CAISOQueue_bySub!$B$5:$B$321)*($C318=CAISOQueue_bySub!$C$5:$C$321),0),MATCH(CY$5,CAISOQueue_bySub!$M$4:$W$4,0))+INDEX(OtherQueues_bySub!$M$5:$X$325,MATCH(1,($B318=OtherQueues_bySub!$B$5:$B$321)*($C318=OtherQueues_bySub!$C$5:$C$321),0),MATCH(CY$5,OtherQueues_bySub!$M$4:$X$4,0))</f>
        <v>0</v>
      </c>
      <c r="CZ318" s="154">
        <f t="shared" si="270"/>
        <v>1</v>
      </c>
      <c r="DA318" s="154">
        <f t="shared" si="271"/>
        <v>1</v>
      </c>
      <c r="DB318" s="154">
        <f t="shared" si="272"/>
        <v>1</v>
      </c>
      <c r="DC318" s="154">
        <f t="shared" si="273"/>
        <v>1</v>
      </c>
      <c r="DD318" s="154">
        <f t="shared" si="274"/>
        <v>1</v>
      </c>
      <c r="DE318" s="154">
        <f t="shared" si="275"/>
        <v>1</v>
      </c>
      <c r="DF318" s="154">
        <f t="shared" si="276"/>
        <v>1</v>
      </c>
      <c r="DG318" s="154">
        <f t="shared" si="277"/>
        <v>1</v>
      </c>
      <c r="DH318" s="154">
        <f t="shared" si="278"/>
        <v>1</v>
      </c>
      <c r="DI318" s="154">
        <f t="shared" si="279"/>
        <v>1</v>
      </c>
      <c r="DJ318" s="154">
        <f t="shared" si="280"/>
        <v>1</v>
      </c>
      <c r="DK318" s="154">
        <f t="shared" si="281"/>
        <v>1</v>
      </c>
      <c r="DL318" s="154">
        <f t="shared" si="282"/>
        <v>1</v>
      </c>
      <c r="DM318" s="154">
        <f t="shared" si="283"/>
        <v>1.5</v>
      </c>
      <c r="DN318" s="154">
        <f t="shared" si="284"/>
        <v>1</v>
      </c>
      <c r="DO318" s="149">
        <f t="shared" si="287"/>
        <v>1</v>
      </c>
      <c r="DQ318" s="170">
        <f t="shared" si="288"/>
        <v>1</v>
      </c>
      <c r="DR318" s="170">
        <f t="shared" si="289"/>
        <v>1</v>
      </c>
      <c r="DS318" s="170">
        <f t="shared" si="290"/>
        <v>1</v>
      </c>
      <c r="DT318" s="170">
        <f t="shared" si="291"/>
        <v>1</v>
      </c>
      <c r="DU318" s="170">
        <f t="shared" si="292"/>
        <v>1</v>
      </c>
      <c r="DX318" s="170">
        <f t="shared" si="293"/>
        <v>1</v>
      </c>
      <c r="DY318" s="170">
        <f t="shared" si="294"/>
        <v>1</v>
      </c>
      <c r="DZ318" s="170">
        <f t="shared" si="297"/>
        <v>1</v>
      </c>
      <c r="EA318" s="170">
        <f t="shared" si="295"/>
        <v>1</v>
      </c>
      <c r="EB318" s="170">
        <f t="shared" si="296"/>
        <v>1</v>
      </c>
    </row>
    <row r="319" spans="1:132" x14ac:dyDescent="0.25">
      <c r="A319" s="6" t="str">
        <f>Substation_Info!A317</f>
        <v>SCE Northern Area</v>
      </c>
      <c r="B319" s="6" t="str">
        <f>Substation_Info!B317</f>
        <v>Whirlwind</v>
      </c>
      <c r="C319" s="6">
        <f>Substation_Info!C317</f>
        <v>230</v>
      </c>
      <c r="D319" s="142" cm="1">
        <f t="array" ref="D319">INDEX(Res_Add_forSens!$AD$5:$AP$321,MATCH(1,($B319=Res_Add_forSens!$B$5:$B$321)*($C319=Res_Add_forSens!$C$5:$C$321),0),MATCH(1,(D$6=Res_Add_forSens!$AD$4:$AP$4)*(D$5=Res_Add_forSens!$AD$3:$AP$3),0))</f>
        <v>0</v>
      </c>
      <c r="E319" s="142" cm="1">
        <f t="array" ref="E319">INDEX(Res_Add_forSens!$AD$5:$AP$321,MATCH(1,($B319=Res_Add_forSens!$B$5:$B$321)*($C319=Res_Add_forSens!$C$5:$C$321),0),MATCH(1,(E$6=Res_Add_forSens!$AD$4:$AP$4)*(E$5=Res_Add_forSens!$AD$3:$AP$3),0))</f>
        <v>0</v>
      </c>
      <c r="F319" s="142" cm="1">
        <f t="array" ref="F319">INDEX(Res_Add_forSens!$AD$5:$AP$321,MATCH(1,($B319=Res_Add_forSens!$B$5:$B$321)*($C319=Res_Add_forSens!$C$5:$C$321),0),MATCH(1,(F$6=Res_Add_forSens!$AD$4:$AP$4)*(F$5=Res_Add_forSens!$AD$3:$AP$3),0))</f>
        <v>92.9</v>
      </c>
      <c r="G319" s="142" cm="1">
        <f t="array" ref="G319">INDEX(Res_Add_forSens!$AD$5:$AP$321,MATCH(1,($B319=Res_Add_forSens!$B$5:$B$321)*($C319=Res_Add_forSens!$C$5:$C$321),0),MATCH(1,(G$6=Res_Add_forSens!$AD$4:$AP$4)*(G$5=Res_Add_forSens!$AD$3:$AP$3),0))</f>
        <v>0</v>
      </c>
      <c r="H319" s="142" cm="1">
        <f t="array" ref="H319">INDEX(Res_Add_forSens!$AD$5:$AP$321,MATCH(1,($B319=Res_Add_forSens!$B$5:$B$321)*($C319=Res_Add_forSens!$C$5:$C$321),0),MATCH(1,(H$6=Res_Add_forSens!$AD$4:$AP$4)*(H$5=Res_Add_forSens!$AD$3:$AP$3),0))</f>
        <v>0</v>
      </c>
      <c r="I319" s="142" cm="1">
        <f t="array" ref="I319">INDEX(Res_Add_forSens!$AD$5:$AP$321,MATCH(1,($B319=Res_Add_forSens!$B$5:$B$321)*($C319=Res_Add_forSens!$C$5:$C$321),0),MATCH(1,(I$6=Res_Add_forSens!$AD$4:$AP$4)*(I$5=Res_Add_forSens!$AD$3:$AP$3),0))</f>
        <v>0</v>
      </c>
      <c r="J319" s="142" cm="1">
        <f t="array" ref="J319">INDEX(Res_Add_forSens!$AD$5:$AP$321,MATCH(1,($B319=Res_Add_forSens!$B$5:$B$321)*($C319=Res_Add_forSens!$C$5:$C$321),0),MATCH(1,(J$6=Res_Add_forSens!$AD$4:$AP$4)*(J$5=Res_Add_forSens!$AD$3:$AP$3),0))</f>
        <v>0</v>
      </c>
      <c r="K319" s="142" cm="1">
        <f t="array" ref="K319">INDEX(Res_Add_forSens!$AD$5:$AP$321,MATCH(1,($B319=Res_Add_forSens!$B$5:$B$321)*($C319=Res_Add_forSens!$C$5:$C$321),0),MATCH(1,(K$6=Res_Add_forSens!$AD$4:$AP$4)*(K$5=Res_Add_forSens!$AD$3:$AP$3),0))</f>
        <v>0</v>
      </c>
      <c r="L319" s="142" cm="1">
        <f t="array" ref="L319">INDEX(Res_Add_forSens!$AD$5:$AP$321,MATCH(1,($B319=Res_Add_forSens!$B$5:$B$321)*($C319=Res_Add_forSens!$C$5:$C$321),0),MATCH(1,(L$6=Res_Add_forSens!$AD$4:$AP$4)*(L$5=Res_Add_forSens!$AD$3:$AP$3),0))</f>
        <v>0</v>
      </c>
      <c r="M319" s="142" cm="1">
        <f t="array" ref="M319">INDEX(Res_Add_forSens!$AD$5:$AP$321,MATCH(1,($B319=Res_Add_forSens!$B$5:$B$321)*($C319=Res_Add_forSens!$C$5:$C$321),0),MATCH(1,(M$6=Res_Add_forSens!$AD$4:$AP$4)*(M$5=Res_Add_forSens!$AD$3:$AP$3),0))</f>
        <v>650</v>
      </c>
      <c r="N319" s="142" cm="1">
        <f t="array" ref="N319">INDEX(Res_Add_forSens!$AD$5:$AP$321,MATCH(1,($B319=Res_Add_forSens!$B$5:$B$321)*($C319=Res_Add_forSens!$C$5:$C$321),0),MATCH(1,(N$6=Res_Add_forSens!$AD$4:$AP$4)*(N$5=Res_Add_forSens!$AD$3:$AP$3),0))</f>
        <v>1878.9949999999999</v>
      </c>
      <c r="O319" s="142" cm="1">
        <f t="array" ref="O319">INDEX(Res_Add_forSens!$AD$5:$AP$321,MATCH(1,($B319=Res_Add_forSens!$B$5:$B$321)*($C319=Res_Add_forSens!$C$5:$C$321),0),MATCH(1,(O$6=Res_Add_forSens!$AD$4:$AP$4)*(O$5=Res_Add_forSens!$AD$3:$AP$3),0))</f>
        <v>1516.62</v>
      </c>
      <c r="P319" s="142" cm="1">
        <f t="array" ref="P319">INDEX(Res_Add_forSens!$AD$5:$AP$321,MATCH(1,($B319=Res_Add_forSens!$B$5:$B$321)*($C319=Res_Add_forSens!$C$5:$C$321),0),MATCH(1,(P$6=Res_Add_forSens!$AD$4:$AP$4)*(P$5=Res_Add_forSens!$AD$3:$AP$3),0))</f>
        <v>500</v>
      </c>
      <c r="Q319" s="150">
        <f t="shared" si="285"/>
        <v>1</v>
      </c>
      <c r="R319" s="141">
        <v>0</v>
      </c>
      <c r="S319" s="141">
        <v>0</v>
      </c>
      <c r="T319" s="141">
        <v>0</v>
      </c>
      <c r="AA319" s="141">
        <v>300</v>
      </c>
      <c r="AB319" s="141">
        <v>15</v>
      </c>
      <c r="AC319" s="141">
        <v>108</v>
      </c>
      <c r="AE319" s="146"/>
      <c r="AF319" s="142" cm="1">
        <f t="array" ref="AF319">INDEX(CAISOQueue_bySub!$AK$5:$AU$321,MATCH(1,($B319=CAISOQueue_bySub!$B$5:$B$321)*($C319=CAISOQueue_bySub!$C$5:$C$321),0),MATCH(AF$5,CAISOQueue_bySub!$AK$4:$AU$4,0))+INDEX(OtherQueues_bySub!$Z$5:$AK$325,MATCH(1,($B319=OtherQueues_bySub!$B$5:$B$325)*($C319=OtherQueues_bySub!$C$5:$C$325),0),MATCH(AF$5,OtherQueues_bySub!$Z$4:$AK$4,0))</f>
        <v>0</v>
      </c>
      <c r="AG319" s="142" cm="1">
        <f t="array" ref="AG319">INDEX(OtherQueues_bySub!$Z$5:$AK$325,MATCH(1,($B319=OtherQueues_bySub!$B$5:$B$325)*($C319=OtherQueues_bySub!$C$5:$C$325),0),MATCH(AG$5,OtherQueues_bySub!$Z$4:$AK$4,0))</f>
        <v>0</v>
      </c>
      <c r="AH319" s="142" cm="1">
        <f t="array" ref="AH319">INDEX(CAISOQueue_bySub!$AK$5:$AU$321,MATCH(1,($B319=CAISOQueue_bySub!$B$5:$B$321)*($C319=CAISOQueue_bySub!$C$5:$C$321),0),MATCH(AH$5,CAISOQueue_bySub!$AK$4:$AU$4,0))+INDEX(OtherQueues_bySub!$Z$5:$AK$325,MATCH(1,($B319=OtherQueues_bySub!$B$5:$B$325)*($C319=OtherQueues_bySub!$C$5:$C$325),0),MATCH(AH$5,OtherQueues_bySub!$Z$4:$AK$4,0))</f>
        <v>0</v>
      </c>
      <c r="AI319" s="142" cm="1">
        <f t="array" ref="AI319">INDEX(CAISOQueue_bySub!$AK$5:$AU$321,MATCH(1,($B319=CAISOQueue_bySub!$B$5:$B$321)*($C319=CAISOQueue_bySub!$C$5:$C$321),0),MATCH(AI$5,CAISOQueue_bySub!$AK$4:$AU$4,0))+INDEX(OtherQueues_bySub!$Z$5:$AK$325,MATCH(1,($B319=OtherQueues_bySub!$B$5:$B$325)*($C319=OtherQueues_bySub!$C$5:$C$325),0),MATCH(AI$5,OtherQueues_bySub!$Z$4:$AK$4,0))</f>
        <v>0</v>
      </c>
      <c r="AJ319" s="142"/>
      <c r="AK319" s="142"/>
      <c r="AL319" s="142" cm="1">
        <f t="array" ref="AL319">INDEX(CAISOQueue_bySub!$AK$5:$AU$321,MATCH(1,($B319=CAISOQueue_bySub!$B$5:$B$321)*($C319=CAISOQueue_bySub!$C$5:$C$321),0),MATCH(AL$5,CAISOQueue_bySub!$AK$4:$AU$4,0))+INDEX(OtherQueues_bySub!$Z$5:$AK$325,MATCH(1,($B319=OtherQueues_bySub!$B$5:$B$325)*($C319=OtherQueues_bySub!$C$5:$C$325),0),MATCH(AL$5,OtherQueues_bySub!$Z$4:$AK$4,0))</f>
        <v>0</v>
      </c>
      <c r="AM319" s="142" cm="1">
        <f t="array" ref="AM319">INDEX(CAISOQueue_bySub!$AK$5:$AU$321,MATCH(1,($B319=CAISOQueue_bySub!$B$5:$B$321)*($C319=CAISOQueue_bySub!$C$5:$C$321),0),MATCH(AM$5,CAISOQueue_bySub!$AK$4:$AU$4,0))+INDEX(OtherQueues_bySub!$Z$5:$AK$325,MATCH(1,($B319=OtherQueues_bySub!$B$5:$B$325)*($C319=OtherQueues_bySub!$C$5:$C$325),0),MATCH(AM$5,OtherQueues_bySub!$Z$4:$AK$4,0))</f>
        <v>0</v>
      </c>
      <c r="AN319" s="142"/>
      <c r="AO319" s="142" cm="1">
        <f t="array" ref="AO319">INDEX(CAISOQueue_bySub!$AK$5:$AU$321,MATCH(1,($B319=CAISOQueue_bySub!$B$5:$B$321)*($C319=CAISOQueue_bySub!$C$5:$C$321),0),MATCH(AO$5,CAISOQueue_bySub!$AK$4:$AU$4,0))+INDEX(OtherQueues_bySub!$Z$5:$AK$325,MATCH(1,($B319=OtherQueues_bySub!$B$5:$B$325)*($C319=OtherQueues_bySub!$C$5:$C$325),0),MATCH(AO$5,OtherQueues_bySub!$Z$4:$AK$4,0))</f>
        <v>485.12</v>
      </c>
      <c r="AP319" s="142" cm="1">
        <f t="array" ref="AP319">INDEX(CAISOQueue_bySub!$AK$5:$AU$321,MATCH(1,($B319=CAISOQueue_bySub!$B$5:$B$321)*($C319=CAISOQueue_bySub!$C$5:$C$321),0),MATCH(AP$5,CAISOQueue_bySub!$AK$4:$AU$4,0))+INDEX(OtherQueues_bySub!$Z$5:$AK$325,MATCH(1,($B319=OtherQueues_bySub!$B$5:$B$325)*($C319=OtherQueues_bySub!$C$5:$C$325),0),MATCH(AP$5,OtherQueues_bySub!$Z$4:$AK$4,0))</f>
        <v>922.93799999999987</v>
      </c>
      <c r="AQ319" s="142" cm="1">
        <f t="array" ref="AQ319">INDEX(CAISOQueue_bySub!$AK$5:$AU$321,MATCH(1,($B319=CAISOQueue_bySub!$B$5:$B$321)*($C319=CAISOQueue_bySub!$C$5:$C$321),0),MATCH(AQ$5,CAISOQueue_bySub!$AK$4:$AU$4,0))+INDEX(OtherQueues_bySub!$Z$5:$AK$325,MATCH(1,($B319=OtherQueues_bySub!$B$5:$B$325)*($C319=OtherQueues_bySub!$C$5:$C$325),0),MATCH(AQ$5,OtherQueues_bySub!$Z$4:$AK$4,0))</f>
        <v>1092.0000000000002</v>
      </c>
      <c r="AR319" s="142" cm="1">
        <f t="array" ref="AR319">INDEX(CAISOQueue_bySub!$AK$5:$AU$321,MATCH(1,($B319=CAISOQueue_bySub!$B$5:$B$321)*($C319=CAISOQueue_bySub!$C$5:$C$321),0),MATCH(AR$5,CAISOQueue_bySub!$AK$4:$AU$4,0))+INDEX(OtherQueues_bySub!$Z$5:$AK$325,MATCH(1,($B319=OtherQueues_bySub!$B$5:$B$325)*($C319=OtherQueues_bySub!$C$5:$C$325),0),MATCH(AR$5,OtherQueues_bySub!$Z$4:$AK$4,0))</f>
        <v>0</v>
      </c>
      <c r="AS319" s="148">
        <f t="shared" si="240"/>
        <v>1</v>
      </c>
      <c r="AT319" s="148">
        <f t="shared" si="241"/>
        <v>1</v>
      </c>
      <c r="AU319" s="148">
        <f t="shared" si="242"/>
        <v>3</v>
      </c>
      <c r="AV319" s="148">
        <f t="shared" si="243"/>
        <v>1</v>
      </c>
      <c r="AW319" s="148">
        <f t="shared" si="244"/>
        <v>3</v>
      </c>
      <c r="AX319" s="148">
        <f t="shared" si="245"/>
        <v>1</v>
      </c>
      <c r="AY319" s="148">
        <f t="shared" si="246"/>
        <v>1</v>
      </c>
      <c r="AZ319" s="148">
        <f t="shared" si="247"/>
        <v>1</v>
      </c>
      <c r="BA319" s="148">
        <f t="shared" si="248"/>
        <v>1</v>
      </c>
      <c r="BB319" s="148">
        <f t="shared" si="249"/>
        <v>1</v>
      </c>
      <c r="BC319" s="148">
        <f t="shared" si="250"/>
        <v>2</v>
      </c>
      <c r="BD319" s="148">
        <f t="shared" si="251"/>
        <v>3</v>
      </c>
      <c r="BE319" s="148">
        <f t="shared" si="252"/>
        <v>3</v>
      </c>
      <c r="BF319" s="148">
        <f t="shared" si="253"/>
        <v>3</v>
      </c>
      <c r="BG319" s="148">
        <f t="shared" si="254"/>
        <v>3</v>
      </c>
      <c r="BH319" s="149">
        <f t="shared" si="286"/>
        <v>1</v>
      </c>
      <c r="BI319" s="157"/>
      <c r="BJ319" s="142" cm="1">
        <f t="array" ref="BJ319">INDEX(CAISOQueue_bySub!$AW$5:$BG$321,MATCH(1,($B319=CAISOQueue_bySub!$B$5:$B$321)*($C319=CAISOQueue_bySub!$C$5:$C$321),0),MATCH(BJ$5,CAISOQueue_bySub!$AW$4:$BG$4,0))+INDEX(OtherQueues_bySub!$Z$5:$AK$325,MATCH(1,($B319=OtherQueues_bySub!$B$5:$B$321)*($C319=OtherQueues_bySub!$C$5:$C$321),0),MATCH(BJ$5,OtherQueues_bySub!$Z$4:$AK$4,0))</f>
        <v>0</v>
      </c>
      <c r="BK319" s="142" cm="1">
        <f t="array" ref="BK319">INDEX(OtherQueues_bySub!$Z$5:$AK$325,MATCH(1,($B319=OtherQueues_bySub!$B$5:$B$325)*($C319=OtherQueues_bySub!$C$5:$C$325),0),MATCH(BK$5,OtherQueues_bySub!$Z$4:$AK$4,0))</f>
        <v>0</v>
      </c>
      <c r="BL319" s="142" cm="1">
        <f t="array" ref="BL319">INDEX(CAISOQueue_bySub!$AW$5:$BG$321,MATCH(1,($B319=CAISOQueue_bySub!$B$5:$B$321)*($C319=CAISOQueue_bySub!$C$5:$C$321),0),MATCH(BL$5,CAISOQueue_bySub!$AW$4:$BG$4,0))+INDEX(OtherQueues_bySub!$Z$5:$AK$325,MATCH(1,($B319=OtherQueues_bySub!$B$5:$B$321)*($C319=OtherQueues_bySub!$C$5:$C$321),0),MATCH(BL$5,OtherQueues_bySub!$Z$4:$AK$4,0))</f>
        <v>100</v>
      </c>
      <c r="BM319" s="142" cm="1">
        <f t="array" ref="BM319">INDEX(CAISOQueue_bySub!$AW$5:$BG$321,MATCH(1,($B319=CAISOQueue_bySub!$B$5:$B$321)*($C319=CAISOQueue_bySub!$C$5:$C$321),0),MATCH(BM$5,CAISOQueue_bySub!$AW$4:$BG$4,0))+INDEX(OtherQueues_bySub!$Z$5:$AK$325,MATCH(1,($B319=OtherQueues_bySub!$B$5:$B$321)*($C319=OtherQueues_bySub!$C$5:$C$321),0),MATCH(BM$5,OtherQueues_bySub!$Z$4:$AK$4,0))</f>
        <v>0</v>
      </c>
      <c r="BN319" s="142"/>
      <c r="BO319" s="142"/>
      <c r="BP319" s="142" cm="1">
        <f t="array" ref="BP319">INDEX(CAISOQueue_bySub!$AW$5:$BG$321,MATCH(1,($B319=CAISOQueue_bySub!$B$5:$B$321)*($C319=CAISOQueue_bySub!$C$5:$C$321),0),MATCH(BP$5,CAISOQueue_bySub!$AW$4:$BG$4,0))+INDEX(OtherQueues_bySub!$Z$5:$AK$325,MATCH(1,($B319=OtherQueues_bySub!$B$5:$B$321)*($C319=OtherQueues_bySub!$C$5:$C$321),0),MATCH(BP$5,OtherQueues_bySub!$Z$4:$AK$4,0))</f>
        <v>0</v>
      </c>
      <c r="BQ319" s="142" cm="1">
        <f t="array" ref="BQ319">INDEX(CAISOQueue_bySub!$AW$5:$BG$321,MATCH(1,($B319=CAISOQueue_bySub!$B$5:$B$321)*($C319=CAISOQueue_bySub!$C$5:$C$321),0),MATCH(BQ$5,CAISOQueue_bySub!$AW$4:$BG$4,0))+INDEX(OtherQueues_bySub!$Z$5:$AK$325,MATCH(1,($B319=OtherQueues_bySub!$B$5:$B$321)*($C319=OtherQueues_bySub!$C$5:$C$321),0),MATCH(BQ$5,OtherQueues_bySub!$Z$4:$AK$4,0))</f>
        <v>0</v>
      </c>
      <c r="BR319" s="142"/>
      <c r="BS319" s="142" cm="1">
        <f t="array" ref="BS319">INDEX(CAISOQueue_bySub!$AW$5:$BG$321,MATCH(1,($B319=CAISOQueue_bySub!$B$5:$B$321)*($C319=CAISOQueue_bySub!$C$5:$C$321),0),MATCH(BS$5,CAISOQueue_bySub!$AW$4:$BG$4,0))+INDEX(OtherQueues_bySub!$Z$5:$AK$325,MATCH(1,($B319=OtherQueues_bySub!$B$5:$B$321)*($C319=OtherQueues_bySub!$C$5:$C$321),0),MATCH(BS$5,OtherQueues_bySub!$Z$4:$AK$4,0))</f>
        <v>485.12</v>
      </c>
      <c r="BT319" s="142" cm="1">
        <f t="array" ref="BT319">INDEX(CAISOQueue_bySub!$AW$5:$BG$321,MATCH(1,($B319=CAISOQueue_bySub!$B$5:$B$321)*($C319=CAISOQueue_bySub!$C$5:$C$321),0),MATCH(BT$5,CAISOQueue_bySub!$AW$4:$BG$4,0))+INDEX(OtherQueues_bySub!$Z$5:$AK$325,MATCH(1,($B319=OtherQueues_bySub!$B$5:$B$321)*($C319=OtherQueues_bySub!$C$5:$C$321),0),MATCH(BT$5,OtherQueues_bySub!$Z$4:$AK$4,0))</f>
        <v>922.93799999999987</v>
      </c>
      <c r="BU319" s="142" cm="1">
        <f t="array" ref="BU319">INDEX(CAISOQueue_bySub!$AW$5:$BG$321,MATCH(1,($B319=CAISOQueue_bySub!$B$5:$B$321)*($C319=CAISOQueue_bySub!$C$5:$C$321),0),MATCH(BU$5,CAISOQueue_bySub!$AW$4:$BG$4,0))+INDEX(OtherQueues_bySub!$Z$5:$AK$325,MATCH(1,($B319=OtherQueues_bySub!$B$5:$B$321)*($C319=OtherQueues_bySub!$C$5:$C$321),0),MATCH(BU$5,OtherQueues_bySub!$Z$4:$AK$4,0))</f>
        <v>1200.0000000000002</v>
      </c>
      <c r="BV319" s="142" cm="1">
        <f t="array" ref="BV319">INDEX(CAISOQueue_bySub!$AW$5:$BG$321,MATCH(1,($B319=CAISOQueue_bySub!$B$5:$B$321)*($C319=CAISOQueue_bySub!$C$5:$C$321),0),MATCH(BV$5,CAISOQueue_bySub!$AW$4:$BG$4,0))+INDEX(OtherQueues_bySub!$Z$5:$AK$325,MATCH(1,($B319=OtherQueues_bySub!$B$5:$B$321)*($C319=OtherQueues_bySub!$C$5:$C$321),0),MATCH(BV$5,OtherQueues_bySub!$Z$4:$AK$4,0))</f>
        <v>500</v>
      </c>
      <c r="BW319" s="154">
        <f t="shared" si="255"/>
        <v>1</v>
      </c>
      <c r="BX319" s="154">
        <f t="shared" si="256"/>
        <v>1</v>
      </c>
      <c r="BY319" s="154">
        <f t="shared" si="257"/>
        <v>1</v>
      </c>
      <c r="BZ319" s="154">
        <f t="shared" si="258"/>
        <v>1</v>
      </c>
      <c r="CA319" s="154">
        <f t="shared" si="259"/>
        <v>1</v>
      </c>
      <c r="CB319" s="154">
        <f t="shared" si="260"/>
        <v>1</v>
      </c>
      <c r="CC319" s="154">
        <f t="shared" si="261"/>
        <v>1</v>
      </c>
      <c r="CD319" s="154">
        <f t="shared" si="262"/>
        <v>1</v>
      </c>
      <c r="CE319" s="154">
        <f t="shared" si="263"/>
        <v>1</v>
      </c>
      <c r="CF319" s="154">
        <f t="shared" si="264"/>
        <v>1</v>
      </c>
      <c r="CG319" s="154">
        <f t="shared" si="265"/>
        <v>2</v>
      </c>
      <c r="CH319" s="154">
        <f t="shared" si="266"/>
        <v>3</v>
      </c>
      <c r="CI319" s="154">
        <f t="shared" si="267"/>
        <v>3</v>
      </c>
      <c r="CJ319" s="154">
        <f t="shared" si="268"/>
        <v>3</v>
      </c>
      <c r="CK319" s="154">
        <f t="shared" si="269"/>
        <v>1</v>
      </c>
      <c r="CL319" s="149">
        <f t="shared" si="298"/>
        <v>1</v>
      </c>
      <c r="CM319" s="142" cm="1">
        <f t="array" ref="CM319">INDEX(CAISOQueue_bySub!$M$5:$W$321,MATCH(1,($B319=CAISOQueue_bySub!$B$5:$B$321)*($C319=CAISOQueue_bySub!$C$5:$C$321),0),MATCH(CM$5,CAISOQueue_bySub!$M$4:$W$4,0))+INDEX(OtherQueues_bySub!$M$5:$X$325,MATCH(1,($B319=OtherQueues_bySub!$B$5:$B$321)*($C319=OtherQueues_bySub!$C$5:$C$321),0),MATCH(CM$5,OtherQueues_bySub!$M$4:$X$4,0))</f>
        <v>0</v>
      </c>
      <c r="CN319" s="142" cm="1">
        <f t="array" ref="CN319">INDEX(OtherQueues_bySub!$Z$5:$AK$325,MATCH(1,($B319=OtherQueues_bySub!$B$5:$B$325)*($C319=OtherQueues_bySub!$C$5:$C$325),0),MATCH(CN$5,OtherQueues_bySub!$Z$4:$AK$4,0))</f>
        <v>0</v>
      </c>
      <c r="CO319" s="142" cm="1">
        <f t="array" ref="CO319">INDEX(CAISOQueue_bySub!$M$5:$W$321,MATCH(1,($B319=CAISOQueue_bySub!$B$5:$B$321)*($C319=CAISOQueue_bySub!$C$5:$C$321),0),MATCH(CO$5,CAISOQueue_bySub!$M$4:$W$4,0))+INDEX(OtherQueues_bySub!$M$5:$X$325,MATCH(1,($B319=OtherQueues_bySub!$B$5:$B$321)*($C319=OtherQueues_bySub!$C$5:$C$321),0),MATCH(CO$5,OtherQueues_bySub!$M$4:$X$4,0))</f>
        <v>100</v>
      </c>
      <c r="CP319" s="142" cm="1">
        <f t="array" ref="CP319">INDEX(CAISOQueue_bySub!$M$5:$W$321,MATCH(1,($B319=CAISOQueue_bySub!$B$5:$B$321)*($C319=CAISOQueue_bySub!$C$5:$C$321),0),MATCH(CP$5,CAISOQueue_bySub!$M$4:$W$4,0))+INDEX(OtherQueues_bySub!$M$5:$X$325,MATCH(1,($B319=OtherQueues_bySub!$B$5:$B$321)*($C319=OtherQueues_bySub!$C$5:$C$321),0),MATCH(CP$5,OtherQueues_bySub!$M$4:$X$4,0))</f>
        <v>0</v>
      </c>
      <c r="CQ319" s="142"/>
      <c r="CR319" s="142"/>
      <c r="CS319" s="142" cm="1">
        <f t="array" ref="CS319">INDEX(CAISOQueue_bySub!$M$5:$W$321,MATCH(1,($B319=CAISOQueue_bySub!$B$5:$B$321)*($C319=CAISOQueue_bySub!$C$5:$C$321),0),MATCH(CS$5,CAISOQueue_bySub!$M$4:$W$4,0))+INDEX(OtherQueues_bySub!$M$5:$X$325,MATCH(1,($B319=OtherQueues_bySub!$B$5:$B$321)*($C319=OtherQueues_bySub!$C$5:$C$321),0),MATCH(CS$5,OtherQueues_bySub!$M$4:$X$4,0))</f>
        <v>0</v>
      </c>
      <c r="CT319" s="142" cm="1">
        <f t="array" ref="CT319">INDEX(CAISOQueue_bySub!$M$5:$W$321,MATCH(1,($B319=CAISOQueue_bySub!$B$5:$B$321)*($C319=CAISOQueue_bySub!$C$5:$C$321),0),MATCH(CT$5,CAISOQueue_bySub!$M$4:$W$4,0))+INDEX(OtherQueues_bySub!$M$5:$X$325,MATCH(1,($B319=OtherQueues_bySub!$B$5:$B$321)*($C319=OtherQueues_bySub!$C$5:$C$321),0),MATCH(CT$5,OtherQueues_bySub!$M$4:$X$4,0))</f>
        <v>0</v>
      </c>
      <c r="CU319" s="142"/>
      <c r="CV319" s="142" cm="1">
        <f t="array" ref="CV319">INDEX(CAISOQueue_bySub!$M$5:$W$321,MATCH(1,($B319=CAISOQueue_bySub!$B$5:$B$321)*($C319=CAISOQueue_bySub!$C$5:$C$321),0),MATCH(CV$5,CAISOQueue_bySub!$M$4:$W$4,0))+INDEX(OtherQueues_bySub!$M$5:$X$325,MATCH(1,($B319=OtherQueues_bySub!$B$5:$B$321)*($C319=OtherQueues_bySub!$C$5:$C$321),0),MATCH(CV$5,OtherQueues_bySub!$M$4:$X$4,0))</f>
        <v>610.12</v>
      </c>
      <c r="CW319" s="142" cm="1">
        <f t="array" ref="CW319">INDEX(CAISOQueue_bySub!$M$5:$W$321,MATCH(1,($B319=CAISOQueue_bySub!$B$5:$B$321)*($C319=CAISOQueue_bySub!$C$5:$C$321),0),MATCH(CW$5,CAISOQueue_bySub!$M$4:$W$4,0))+INDEX(OtherQueues_bySub!$M$5:$X$325,MATCH(1,($B319=OtherQueues_bySub!$B$5:$B$321)*($C319=OtherQueues_bySub!$C$5:$C$321),0),MATCH(CW$5,OtherQueues_bySub!$M$4:$X$4,0))</f>
        <v>2101.4180000000001</v>
      </c>
      <c r="CX319" s="142" cm="1">
        <f t="array" ref="CX319">INDEX(CAISOQueue_bySub!$M$5:$W$321,MATCH(1,($B319=CAISOQueue_bySub!$B$5:$B$321)*($C319=CAISOQueue_bySub!$C$5:$C$321),0),MATCH(CX$5,CAISOQueue_bySub!$M$4:$W$4,0))+INDEX(OtherQueues_bySub!$M$5:$X$325,MATCH(1,($B319=OtherQueues_bySub!$B$5:$B$321)*($C319=OtherQueues_bySub!$C$5:$C$321),0),MATCH(CX$5,OtherQueues_bySub!$M$4:$X$4,0))</f>
        <v>2356.1800000000003</v>
      </c>
      <c r="CY319" s="142" cm="1">
        <f t="array" ref="CY319">INDEX(CAISOQueue_bySub!$M$5:$W$321,MATCH(1,($B319=CAISOQueue_bySub!$B$5:$B$321)*($C319=CAISOQueue_bySub!$C$5:$C$321),0),MATCH(CY$5,CAISOQueue_bySub!$M$4:$W$4,0))+INDEX(OtherQueues_bySub!$M$5:$X$325,MATCH(1,($B319=OtherQueues_bySub!$B$5:$B$321)*($C319=OtherQueues_bySub!$C$5:$C$321),0),MATCH(CY$5,OtherQueues_bySub!$M$4:$X$4,0))</f>
        <v>500</v>
      </c>
      <c r="CZ319" s="154">
        <f t="shared" si="270"/>
        <v>1</v>
      </c>
      <c r="DA319" s="154">
        <f t="shared" si="271"/>
        <v>1</v>
      </c>
      <c r="DB319" s="154">
        <f t="shared" si="272"/>
        <v>1</v>
      </c>
      <c r="DC319" s="154">
        <f t="shared" si="273"/>
        <v>1</v>
      </c>
      <c r="DD319" s="154">
        <f t="shared" si="274"/>
        <v>1</v>
      </c>
      <c r="DE319" s="154">
        <f t="shared" si="275"/>
        <v>1</v>
      </c>
      <c r="DF319" s="154">
        <f t="shared" si="276"/>
        <v>1</v>
      </c>
      <c r="DG319" s="154">
        <f t="shared" si="277"/>
        <v>1</v>
      </c>
      <c r="DH319" s="154">
        <f t="shared" si="278"/>
        <v>1</v>
      </c>
      <c r="DI319" s="154">
        <f t="shared" si="279"/>
        <v>1</v>
      </c>
      <c r="DJ319" s="154">
        <f t="shared" si="280"/>
        <v>1</v>
      </c>
      <c r="DK319" s="154">
        <f t="shared" si="281"/>
        <v>1</v>
      </c>
      <c r="DL319" s="154">
        <f t="shared" si="282"/>
        <v>1</v>
      </c>
      <c r="DM319" s="154">
        <f t="shared" si="283"/>
        <v>1.5</v>
      </c>
      <c r="DN319" s="154">
        <f t="shared" si="284"/>
        <v>1</v>
      </c>
      <c r="DO319" s="149">
        <f t="shared" si="287"/>
        <v>1</v>
      </c>
      <c r="DQ319" s="170">
        <f t="shared" si="288"/>
        <v>1</v>
      </c>
      <c r="DR319" s="170">
        <f t="shared" si="289"/>
        <v>2</v>
      </c>
      <c r="DS319" s="170">
        <f t="shared" si="290"/>
        <v>2</v>
      </c>
      <c r="DT319" s="170">
        <f t="shared" si="291"/>
        <v>2</v>
      </c>
      <c r="DU319" s="170">
        <f t="shared" si="292"/>
        <v>2</v>
      </c>
      <c r="DX319" s="170">
        <f t="shared" si="293"/>
        <v>1</v>
      </c>
      <c r="DY319" s="170">
        <f t="shared" si="294"/>
        <v>1</v>
      </c>
      <c r="DZ319" s="170">
        <f t="shared" si="297"/>
        <v>2</v>
      </c>
      <c r="EA319" s="170">
        <f t="shared" si="295"/>
        <v>2</v>
      </c>
      <c r="EB319" s="170">
        <f t="shared" si="296"/>
        <v>1</v>
      </c>
    </row>
    <row r="320" spans="1:132" x14ac:dyDescent="0.25">
      <c r="A320" s="6" t="str">
        <f>Substation_Info!A318</f>
        <v>SCE Northern Area</v>
      </c>
      <c r="B320" s="6" t="str">
        <f>Substation_Info!B318</f>
        <v>Windhub</v>
      </c>
      <c r="C320" s="6">
        <f>Substation_Info!C318</f>
        <v>500</v>
      </c>
      <c r="D320" s="142" cm="1">
        <f t="array" ref="D320">INDEX(Res_Add_forSens!$AD$5:$AP$321,MATCH(1,($B320=Res_Add_forSens!$B$5:$B$321)*($C320=Res_Add_forSens!$C$5:$C$321),0),MATCH(1,(D$6=Res_Add_forSens!$AD$4:$AP$4)*(D$5=Res_Add_forSens!$AD$3:$AP$3),0))</f>
        <v>0</v>
      </c>
      <c r="E320" s="142" cm="1">
        <f t="array" ref="E320">INDEX(Res_Add_forSens!$AD$5:$AP$321,MATCH(1,($B320=Res_Add_forSens!$B$5:$B$321)*($C320=Res_Add_forSens!$C$5:$C$321),0),MATCH(1,(E$6=Res_Add_forSens!$AD$4:$AP$4)*(E$5=Res_Add_forSens!$AD$3:$AP$3),0))</f>
        <v>0</v>
      </c>
      <c r="F320" s="142" cm="1">
        <f t="array" ref="F320">INDEX(Res_Add_forSens!$AD$5:$AP$321,MATCH(1,($B320=Res_Add_forSens!$B$5:$B$321)*($C320=Res_Add_forSens!$C$5:$C$321),0),MATCH(1,(F$6=Res_Add_forSens!$AD$4:$AP$4)*(F$5=Res_Add_forSens!$AD$3:$AP$3),0))</f>
        <v>0</v>
      </c>
      <c r="G320" s="142" cm="1">
        <f t="array" ref="G320">INDEX(Res_Add_forSens!$AD$5:$AP$321,MATCH(1,($B320=Res_Add_forSens!$B$5:$B$321)*($C320=Res_Add_forSens!$C$5:$C$321),0),MATCH(1,(G$6=Res_Add_forSens!$AD$4:$AP$4)*(G$5=Res_Add_forSens!$AD$3:$AP$3),0))</f>
        <v>0</v>
      </c>
      <c r="H320" s="142" cm="1">
        <f t="array" ref="H320">INDEX(Res_Add_forSens!$AD$5:$AP$321,MATCH(1,($B320=Res_Add_forSens!$B$5:$B$321)*($C320=Res_Add_forSens!$C$5:$C$321),0),MATCH(1,(H$6=Res_Add_forSens!$AD$4:$AP$4)*(H$5=Res_Add_forSens!$AD$3:$AP$3),0))</f>
        <v>0</v>
      </c>
      <c r="I320" s="142" cm="1">
        <f t="array" ref="I320">INDEX(Res_Add_forSens!$AD$5:$AP$321,MATCH(1,($B320=Res_Add_forSens!$B$5:$B$321)*($C320=Res_Add_forSens!$C$5:$C$321),0),MATCH(1,(I$6=Res_Add_forSens!$AD$4:$AP$4)*(I$5=Res_Add_forSens!$AD$3:$AP$3),0))</f>
        <v>0</v>
      </c>
      <c r="J320" s="142" cm="1">
        <f t="array" ref="J320">INDEX(Res_Add_forSens!$AD$5:$AP$321,MATCH(1,($B320=Res_Add_forSens!$B$5:$B$321)*($C320=Res_Add_forSens!$C$5:$C$321),0),MATCH(1,(J$6=Res_Add_forSens!$AD$4:$AP$4)*(J$5=Res_Add_forSens!$AD$3:$AP$3),0))</f>
        <v>0</v>
      </c>
      <c r="K320" s="142" cm="1">
        <f t="array" ref="K320">INDEX(Res_Add_forSens!$AD$5:$AP$321,MATCH(1,($B320=Res_Add_forSens!$B$5:$B$321)*($C320=Res_Add_forSens!$C$5:$C$321),0),MATCH(1,(K$6=Res_Add_forSens!$AD$4:$AP$4)*(K$5=Res_Add_forSens!$AD$3:$AP$3),0))</f>
        <v>0</v>
      </c>
      <c r="L320" s="142" cm="1">
        <f t="array" ref="L320">INDEX(Res_Add_forSens!$AD$5:$AP$321,MATCH(1,($B320=Res_Add_forSens!$B$5:$B$321)*($C320=Res_Add_forSens!$C$5:$C$321),0),MATCH(1,(L$6=Res_Add_forSens!$AD$4:$AP$4)*(L$5=Res_Add_forSens!$AD$3:$AP$3),0))</f>
        <v>0</v>
      </c>
      <c r="M320" s="142" cm="1">
        <f t="array" ref="M320">INDEX(Res_Add_forSens!$AD$5:$AP$321,MATCH(1,($B320=Res_Add_forSens!$B$5:$B$321)*($C320=Res_Add_forSens!$C$5:$C$321),0),MATCH(1,(M$6=Res_Add_forSens!$AD$4:$AP$4)*(M$5=Res_Add_forSens!$AD$3:$AP$3),0))</f>
        <v>650</v>
      </c>
      <c r="N320" s="142" cm="1">
        <f t="array" ref="N320">INDEX(Res_Add_forSens!$AD$5:$AP$321,MATCH(1,($B320=Res_Add_forSens!$B$5:$B$321)*($C320=Res_Add_forSens!$C$5:$C$321),0),MATCH(1,(N$6=Res_Add_forSens!$AD$4:$AP$4)*(N$5=Res_Add_forSens!$AD$3:$AP$3),0))</f>
        <v>500</v>
      </c>
      <c r="O320" s="142" cm="1">
        <f t="array" ref="O320">INDEX(Res_Add_forSens!$AD$5:$AP$321,MATCH(1,($B320=Res_Add_forSens!$B$5:$B$321)*($C320=Res_Add_forSens!$C$5:$C$321),0),MATCH(1,(O$6=Res_Add_forSens!$AD$4:$AP$4)*(O$5=Res_Add_forSens!$AD$3:$AP$3),0))</f>
        <v>350</v>
      </c>
      <c r="P320" s="142" cm="1">
        <f t="array" ref="P320">INDEX(Res_Add_forSens!$AD$5:$AP$321,MATCH(1,($B320=Res_Add_forSens!$B$5:$B$321)*($C320=Res_Add_forSens!$C$5:$C$321),0),MATCH(1,(P$6=Res_Add_forSens!$AD$4:$AP$4)*(P$5=Res_Add_forSens!$AD$3:$AP$3),0))</f>
        <v>0</v>
      </c>
      <c r="Q320" s="150">
        <f t="shared" si="285"/>
        <v>1</v>
      </c>
      <c r="R320" s="141">
        <v>0</v>
      </c>
      <c r="S320" s="141">
        <v>0</v>
      </c>
      <c r="T320" s="141">
        <v>0</v>
      </c>
      <c r="AA320" s="141">
        <v>0</v>
      </c>
      <c r="AB320" s="141">
        <v>0</v>
      </c>
      <c r="AC320" s="141">
        <v>0</v>
      </c>
      <c r="AE320" s="146"/>
      <c r="AF320" s="142" cm="1">
        <f t="array" ref="AF320">INDEX(CAISOQueue_bySub!$AK$5:$AU$321,MATCH(1,($B320=CAISOQueue_bySub!$B$5:$B$321)*($C320=CAISOQueue_bySub!$C$5:$C$321),0),MATCH(AF$5,CAISOQueue_bySub!$AK$4:$AU$4,0))+INDEX(OtherQueues_bySub!$Z$5:$AK$325,MATCH(1,($B320=OtherQueues_bySub!$B$5:$B$325)*($C320=OtherQueues_bySub!$C$5:$C$325),0),MATCH(AF$5,OtherQueues_bySub!$Z$4:$AK$4,0))</f>
        <v>0</v>
      </c>
      <c r="AG320" s="142" cm="1">
        <f t="array" ref="AG320">INDEX(OtherQueues_bySub!$Z$5:$AK$325,MATCH(1,($B320=OtherQueues_bySub!$B$5:$B$325)*($C320=OtherQueues_bySub!$C$5:$C$325),0),MATCH(AG$5,OtherQueues_bySub!$Z$4:$AK$4,0))</f>
        <v>0</v>
      </c>
      <c r="AH320" s="142" cm="1">
        <f t="array" ref="AH320">INDEX(CAISOQueue_bySub!$AK$5:$AU$321,MATCH(1,($B320=CAISOQueue_bySub!$B$5:$B$321)*($C320=CAISOQueue_bySub!$C$5:$C$321),0),MATCH(AH$5,CAISOQueue_bySub!$AK$4:$AU$4,0))+INDEX(OtherQueues_bySub!$Z$5:$AK$325,MATCH(1,($B320=OtherQueues_bySub!$B$5:$B$325)*($C320=OtherQueues_bySub!$C$5:$C$325),0),MATCH(AH$5,OtherQueues_bySub!$Z$4:$AK$4,0))</f>
        <v>0</v>
      </c>
      <c r="AI320" s="142" cm="1">
        <f t="array" ref="AI320">INDEX(CAISOQueue_bySub!$AK$5:$AU$321,MATCH(1,($B320=CAISOQueue_bySub!$B$5:$B$321)*($C320=CAISOQueue_bySub!$C$5:$C$321),0),MATCH(AI$5,CAISOQueue_bySub!$AK$4:$AU$4,0))+INDEX(OtherQueues_bySub!$Z$5:$AK$325,MATCH(1,($B320=OtherQueues_bySub!$B$5:$B$325)*($C320=OtherQueues_bySub!$C$5:$C$325),0),MATCH(AI$5,OtherQueues_bySub!$Z$4:$AK$4,0))</f>
        <v>0</v>
      </c>
      <c r="AJ320" s="142"/>
      <c r="AK320" s="142"/>
      <c r="AL320" s="142" cm="1">
        <f t="array" ref="AL320">INDEX(CAISOQueue_bySub!$AK$5:$AU$321,MATCH(1,($B320=CAISOQueue_bySub!$B$5:$B$321)*($C320=CAISOQueue_bySub!$C$5:$C$321),0),MATCH(AL$5,CAISOQueue_bySub!$AK$4:$AU$4,0))+INDEX(OtherQueues_bySub!$Z$5:$AK$325,MATCH(1,($B320=OtherQueues_bySub!$B$5:$B$325)*($C320=OtherQueues_bySub!$C$5:$C$325),0),MATCH(AL$5,OtherQueues_bySub!$Z$4:$AK$4,0))</f>
        <v>0</v>
      </c>
      <c r="AM320" s="142" cm="1">
        <f t="array" ref="AM320">INDEX(CAISOQueue_bySub!$AK$5:$AU$321,MATCH(1,($B320=CAISOQueue_bySub!$B$5:$B$321)*($C320=CAISOQueue_bySub!$C$5:$C$321),0),MATCH(AM$5,CAISOQueue_bySub!$AK$4:$AU$4,0))+INDEX(OtherQueues_bySub!$Z$5:$AK$325,MATCH(1,($B320=OtherQueues_bySub!$B$5:$B$325)*($C320=OtherQueues_bySub!$C$5:$C$325),0),MATCH(AM$5,OtherQueues_bySub!$Z$4:$AK$4,0))</f>
        <v>0</v>
      </c>
      <c r="AN320" s="142"/>
      <c r="AO320" s="142" cm="1">
        <f t="array" ref="AO320">INDEX(CAISOQueue_bySub!$AK$5:$AU$321,MATCH(1,($B320=CAISOQueue_bySub!$B$5:$B$321)*($C320=CAISOQueue_bySub!$C$5:$C$321),0),MATCH(AO$5,CAISOQueue_bySub!$AK$4:$AU$4,0))+INDEX(OtherQueues_bySub!$Z$5:$AK$325,MATCH(1,($B320=OtherQueues_bySub!$B$5:$B$325)*($C320=OtherQueues_bySub!$C$5:$C$325),0),MATCH(AO$5,OtherQueues_bySub!$Z$4:$AK$4,0))</f>
        <v>728.45</v>
      </c>
      <c r="AP320" s="142" cm="1">
        <f t="array" ref="AP320">INDEX(CAISOQueue_bySub!$AK$5:$AU$321,MATCH(1,($B320=CAISOQueue_bySub!$B$5:$B$321)*($C320=CAISOQueue_bySub!$C$5:$C$321),0),MATCH(AP$5,CAISOQueue_bySub!$AK$4:$AU$4,0))+INDEX(OtherQueues_bySub!$Z$5:$AK$325,MATCH(1,($B320=OtherQueues_bySub!$B$5:$B$325)*($C320=OtherQueues_bySub!$C$5:$C$325),0),MATCH(AP$5,OtherQueues_bySub!$Z$4:$AK$4,0))</f>
        <v>50.09559999999999</v>
      </c>
      <c r="AQ320" s="142" cm="1">
        <f t="array" ref="AQ320">INDEX(CAISOQueue_bySub!$AK$5:$AU$321,MATCH(1,($B320=CAISOQueue_bySub!$B$5:$B$321)*($C320=CAISOQueue_bySub!$C$5:$C$321),0),MATCH(AQ$5,CAISOQueue_bySub!$AK$4:$AU$4,0))+INDEX(OtherQueues_bySub!$Z$5:$AK$325,MATCH(1,($B320=OtherQueues_bySub!$B$5:$B$325)*($C320=OtherQueues_bySub!$C$5:$C$325),0),MATCH(AQ$5,OtherQueues_bySub!$Z$4:$AK$4,0))</f>
        <v>671.55</v>
      </c>
      <c r="AR320" s="142" cm="1">
        <f t="array" ref="AR320">INDEX(CAISOQueue_bySub!$AK$5:$AU$321,MATCH(1,($B320=CAISOQueue_bySub!$B$5:$B$321)*($C320=CAISOQueue_bySub!$C$5:$C$321),0),MATCH(AR$5,CAISOQueue_bySub!$AK$4:$AU$4,0))+INDEX(OtherQueues_bySub!$Z$5:$AK$325,MATCH(1,($B320=OtherQueues_bySub!$B$5:$B$325)*($C320=OtherQueues_bySub!$C$5:$C$325),0),MATCH(AR$5,OtherQueues_bySub!$Z$4:$AK$4,0))</f>
        <v>0</v>
      </c>
      <c r="AS320" s="148">
        <f t="shared" si="240"/>
        <v>1</v>
      </c>
      <c r="AT320" s="148">
        <f t="shared" si="241"/>
        <v>1</v>
      </c>
      <c r="AU320" s="148">
        <f t="shared" si="242"/>
        <v>1</v>
      </c>
      <c r="AV320" s="148">
        <f t="shared" si="243"/>
        <v>1</v>
      </c>
      <c r="AW320" s="148">
        <f t="shared" si="244"/>
        <v>1</v>
      </c>
      <c r="AX320" s="148">
        <f t="shared" si="245"/>
        <v>1</v>
      </c>
      <c r="AY320" s="148">
        <f t="shared" si="246"/>
        <v>1</v>
      </c>
      <c r="AZ320" s="148">
        <f t="shared" si="247"/>
        <v>1</v>
      </c>
      <c r="BA320" s="148">
        <f t="shared" si="248"/>
        <v>1</v>
      </c>
      <c r="BB320" s="148">
        <f t="shared" si="249"/>
        <v>1</v>
      </c>
      <c r="BC320" s="148">
        <f t="shared" si="250"/>
        <v>1</v>
      </c>
      <c r="BD320" s="148">
        <f t="shared" si="251"/>
        <v>3</v>
      </c>
      <c r="BE320" s="148">
        <f t="shared" si="252"/>
        <v>3</v>
      </c>
      <c r="BF320" s="148">
        <f t="shared" si="253"/>
        <v>1.5</v>
      </c>
      <c r="BG320" s="148">
        <f t="shared" si="254"/>
        <v>1</v>
      </c>
      <c r="BH320" s="149">
        <f t="shared" si="286"/>
        <v>1</v>
      </c>
      <c r="BI320" s="157"/>
      <c r="BJ320" s="142" cm="1">
        <f t="array" ref="BJ320">INDEX(CAISOQueue_bySub!$AW$5:$BG$321,MATCH(1,($B320=CAISOQueue_bySub!$B$5:$B$321)*($C320=CAISOQueue_bySub!$C$5:$C$321),0),MATCH(BJ$5,CAISOQueue_bySub!$AW$4:$BG$4,0))+INDEX(OtherQueues_bySub!$Z$5:$AK$325,MATCH(1,($B320=OtherQueues_bySub!$B$5:$B$321)*($C320=OtherQueues_bySub!$C$5:$C$321),0),MATCH(BJ$5,OtherQueues_bySub!$Z$4:$AK$4,0))</f>
        <v>0</v>
      </c>
      <c r="BK320" s="142" cm="1">
        <f t="array" ref="BK320">INDEX(OtherQueues_bySub!$Z$5:$AK$325,MATCH(1,($B320=OtherQueues_bySub!$B$5:$B$325)*($C320=OtherQueues_bySub!$C$5:$C$325),0),MATCH(BK$5,OtherQueues_bySub!$Z$4:$AK$4,0))</f>
        <v>0</v>
      </c>
      <c r="BL320" s="142" cm="1">
        <f t="array" ref="BL320">INDEX(CAISOQueue_bySub!$AW$5:$BG$321,MATCH(1,($B320=CAISOQueue_bySub!$B$5:$B$321)*($C320=CAISOQueue_bySub!$C$5:$C$321),0),MATCH(BL$5,CAISOQueue_bySub!$AW$4:$BG$4,0))+INDEX(OtherQueues_bySub!$Z$5:$AK$325,MATCH(1,($B320=OtherQueues_bySub!$B$5:$B$321)*($C320=OtherQueues_bySub!$C$5:$C$321),0),MATCH(BL$5,OtherQueues_bySub!$Z$4:$AK$4,0))</f>
        <v>0</v>
      </c>
      <c r="BM320" s="142" cm="1">
        <f t="array" ref="BM320">INDEX(CAISOQueue_bySub!$AW$5:$BG$321,MATCH(1,($B320=CAISOQueue_bySub!$B$5:$B$321)*($C320=CAISOQueue_bySub!$C$5:$C$321),0),MATCH(BM$5,CAISOQueue_bySub!$AW$4:$BG$4,0))+INDEX(OtherQueues_bySub!$Z$5:$AK$325,MATCH(1,($B320=OtherQueues_bySub!$B$5:$B$321)*($C320=OtherQueues_bySub!$C$5:$C$321),0),MATCH(BM$5,OtherQueues_bySub!$Z$4:$AK$4,0))</f>
        <v>0</v>
      </c>
      <c r="BN320" s="142"/>
      <c r="BO320" s="142"/>
      <c r="BP320" s="142" cm="1">
        <f t="array" ref="BP320">INDEX(CAISOQueue_bySub!$AW$5:$BG$321,MATCH(1,($B320=CAISOQueue_bySub!$B$5:$B$321)*($C320=CAISOQueue_bySub!$C$5:$C$321),0),MATCH(BP$5,CAISOQueue_bySub!$AW$4:$BG$4,0))+INDEX(OtherQueues_bySub!$Z$5:$AK$325,MATCH(1,($B320=OtherQueues_bySub!$B$5:$B$321)*($C320=OtherQueues_bySub!$C$5:$C$321),0),MATCH(BP$5,OtherQueues_bySub!$Z$4:$AK$4,0))</f>
        <v>0</v>
      </c>
      <c r="BQ320" s="142" cm="1">
        <f t="array" ref="BQ320">INDEX(CAISOQueue_bySub!$AW$5:$BG$321,MATCH(1,($B320=CAISOQueue_bySub!$B$5:$B$321)*($C320=CAISOQueue_bySub!$C$5:$C$321),0),MATCH(BQ$5,CAISOQueue_bySub!$AW$4:$BG$4,0))+INDEX(OtherQueues_bySub!$Z$5:$AK$325,MATCH(1,($B320=OtherQueues_bySub!$B$5:$B$321)*($C320=OtherQueues_bySub!$C$5:$C$321),0),MATCH(BQ$5,OtherQueues_bySub!$Z$4:$AK$4,0))</f>
        <v>0</v>
      </c>
      <c r="BR320" s="142"/>
      <c r="BS320" s="142" cm="1">
        <f t="array" ref="BS320">INDEX(CAISOQueue_bySub!$AW$5:$BG$321,MATCH(1,($B320=CAISOQueue_bySub!$B$5:$B$321)*($C320=CAISOQueue_bySub!$C$5:$C$321),0),MATCH(BS$5,CAISOQueue_bySub!$AW$4:$BG$4,0))+INDEX(OtherQueues_bySub!$Z$5:$AK$325,MATCH(1,($B320=OtherQueues_bySub!$B$5:$B$321)*($C320=OtherQueues_bySub!$C$5:$C$321),0),MATCH(BS$5,OtherQueues_bySub!$Z$4:$AK$4,0))</f>
        <v>728.45</v>
      </c>
      <c r="BT320" s="142" cm="1">
        <f t="array" ref="BT320">INDEX(CAISOQueue_bySub!$AW$5:$BG$321,MATCH(1,($B320=CAISOQueue_bySub!$B$5:$B$321)*($C320=CAISOQueue_bySub!$C$5:$C$321),0),MATCH(BT$5,CAISOQueue_bySub!$AW$4:$BG$4,0))+INDEX(OtherQueues_bySub!$Z$5:$AK$325,MATCH(1,($B320=OtherQueues_bySub!$B$5:$B$321)*($C320=OtherQueues_bySub!$C$5:$C$321),0),MATCH(BT$5,OtherQueues_bySub!$Z$4:$AK$4,0))</f>
        <v>50.09559999999999</v>
      </c>
      <c r="BU320" s="142" cm="1">
        <f t="array" ref="BU320">INDEX(CAISOQueue_bySub!$AW$5:$BG$321,MATCH(1,($B320=CAISOQueue_bySub!$B$5:$B$321)*($C320=CAISOQueue_bySub!$C$5:$C$321),0),MATCH(BU$5,CAISOQueue_bySub!$AW$4:$BG$4,0))+INDEX(OtherQueues_bySub!$Z$5:$AK$325,MATCH(1,($B320=OtherQueues_bySub!$B$5:$B$321)*($C320=OtherQueues_bySub!$C$5:$C$321),0),MATCH(BU$5,OtherQueues_bySub!$Z$4:$AK$4,0))</f>
        <v>671.55</v>
      </c>
      <c r="BV320" s="142" cm="1">
        <f t="array" ref="BV320">INDEX(CAISOQueue_bySub!$AW$5:$BG$321,MATCH(1,($B320=CAISOQueue_bySub!$B$5:$B$321)*($C320=CAISOQueue_bySub!$C$5:$C$321),0),MATCH(BV$5,CAISOQueue_bySub!$AW$4:$BG$4,0))+INDEX(OtherQueues_bySub!$Z$5:$AK$325,MATCH(1,($B320=OtherQueues_bySub!$B$5:$B$321)*($C320=OtherQueues_bySub!$C$5:$C$321),0),MATCH(BV$5,OtherQueues_bySub!$Z$4:$AK$4,0))</f>
        <v>0</v>
      </c>
      <c r="BW320" s="154">
        <f t="shared" si="255"/>
        <v>1</v>
      </c>
      <c r="BX320" s="154">
        <f t="shared" si="256"/>
        <v>1</v>
      </c>
      <c r="BY320" s="154">
        <f t="shared" si="257"/>
        <v>1</v>
      </c>
      <c r="BZ320" s="154">
        <f t="shared" si="258"/>
        <v>1</v>
      </c>
      <c r="CA320" s="154">
        <f t="shared" si="259"/>
        <v>1</v>
      </c>
      <c r="CB320" s="154">
        <f t="shared" si="260"/>
        <v>1</v>
      </c>
      <c r="CC320" s="154">
        <f t="shared" si="261"/>
        <v>1</v>
      </c>
      <c r="CD320" s="154">
        <f t="shared" si="262"/>
        <v>1</v>
      </c>
      <c r="CE320" s="154">
        <f t="shared" si="263"/>
        <v>1</v>
      </c>
      <c r="CF320" s="154">
        <f t="shared" si="264"/>
        <v>1</v>
      </c>
      <c r="CG320" s="154">
        <f t="shared" si="265"/>
        <v>1</v>
      </c>
      <c r="CH320" s="154">
        <f t="shared" si="266"/>
        <v>3</v>
      </c>
      <c r="CI320" s="154">
        <f t="shared" si="267"/>
        <v>3</v>
      </c>
      <c r="CJ320" s="154">
        <f t="shared" si="268"/>
        <v>1.5</v>
      </c>
      <c r="CK320" s="154">
        <f t="shared" si="269"/>
        <v>1</v>
      </c>
      <c r="CL320" s="149">
        <f t="shared" si="298"/>
        <v>1</v>
      </c>
      <c r="CM320" s="142" cm="1">
        <f t="array" ref="CM320">INDEX(CAISOQueue_bySub!$M$5:$W$321,MATCH(1,($B320=CAISOQueue_bySub!$B$5:$B$321)*($C320=CAISOQueue_bySub!$C$5:$C$321),0),MATCH(CM$5,CAISOQueue_bySub!$M$4:$W$4,0))+INDEX(OtherQueues_bySub!$M$5:$X$325,MATCH(1,($B320=OtherQueues_bySub!$B$5:$B$321)*($C320=OtherQueues_bySub!$C$5:$C$321),0),MATCH(CM$5,OtherQueues_bySub!$M$4:$X$4,0))</f>
        <v>0</v>
      </c>
      <c r="CN320" s="142" cm="1">
        <f t="array" ref="CN320">INDEX(OtherQueues_bySub!$Z$5:$AK$325,MATCH(1,($B320=OtherQueues_bySub!$B$5:$B$325)*($C320=OtherQueues_bySub!$C$5:$C$325),0),MATCH(CN$5,OtherQueues_bySub!$Z$4:$AK$4,0))</f>
        <v>0</v>
      </c>
      <c r="CO320" s="142" cm="1">
        <f t="array" ref="CO320">INDEX(CAISOQueue_bySub!$M$5:$W$321,MATCH(1,($B320=CAISOQueue_bySub!$B$5:$B$321)*($C320=CAISOQueue_bySub!$C$5:$C$321),0),MATCH(CO$5,CAISOQueue_bySub!$M$4:$W$4,0))+INDEX(OtherQueues_bySub!$M$5:$X$325,MATCH(1,($B320=OtherQueues_bySub!$B$5:$B$321)*($C320=OtherQueues_bySub!$C$5:$C$321),0),MATCH(CO$5,OtherQueues_bySub!$M$4:$X$4,0))</f>
        <v>0</v>
      </c>
      <c r="CP320" s="142" cm="1">
        <f t="array" ref="CP320">INDEX(CAISOQueue_bySub!$M$5:$W$321,MATCH(1,($B320=CAISOQueue_bySub!$B$5:$B$321)*($C320=CAISOQueue_bySub!$C$5:$C$321),0),MATCH(CP$5,CAISOQueue_bySub!$M$4:$W$4,0))+INDEX(OtherQueues_bySub!$M$5:$X$325,MATCH(1,($B320=OtherQueues_bySub!$B$5:$B$321)*($C320=OtherQueues_bySub!$C$5:$C$321),0),MATCH(CP$5,OtherQueues_bySub!$M$4:$X$4,0))</f>
        <v>0</v>
      </c>
      <c r="CQ320" s="142"/>
      <c r="CR320" s="142"/>
      <c r="CS320" s="142" cm="1">
        <f t="array" ref="CS320">INDEX(CAISOQueue_bySub!$M$5:$W$321,MATCH(1,($B320=CAISOQueue_bySub!$B$5:$B$321)*($C320=CAISOQueue_bySub!$C$5:$C$321),0),MATCH(CS$5,CAISOQueue_bySub!$M$4:$W$4,0))+INDEX(OtherQueues_bySub!$M$5:$X$325,MATCH(1,($B320=OtherQueues_bySub!$B$5:$B$321)*($C320=OtherQueues_bySub!$C$5:$C$321),0),MATCH(CS$5,OtherQueues_bySub!$M$4:$X$4,0))</f>
        <v>0</v>
      </c>
      <c r="CT320" s="142" cm="1">
        <f t="array" ref="CT320">INDEX(CAISOQueue_bySub!$M$5:$W$321,MATCH(1,($B320=CAISOQueue_bySub!$B$5:$B$321)*($C320=CAISOQueue_bySub!$C$5:$C$321),0),MATCH(CT$5,CAISOQueue_bySub!$M$4:$W$4,0))+INDEX(OtherQueues_bySub!$M$5:$X$325,MATCH(1,($B320=OtherQueues_bySub!$B$5:$B$321)*($C320=OtherQueues_bySub!$C$5:$C$321),0),MATCH(CT$5,OtherQueues_bySub!$M$4:$X$4,0))</f>
        <v>0</v>
      </c>
      <c r="CU320" s="142"/>
      <c r="CV320" s="142" cm="1">
        <f t="array" ref="CV320">INDEX(CAISOQueue_bySub!$M$5:$W$321,MATCH(1,($B320=CAISOQueue_bySub!$B$5:$B$321)*($C320=CAISOQueue_bySub!$C$5:$C$321),0),MATCH(CV$5,CAISOQueue_bySub!$M$4:$W$4,0))+INDEX(OtherQueues_bySub!$M$5:$X$325,MATCH(1,($B320=OtherQueues_bySub!$B$5:$B$321)*($C320=OtherQueues_bySub!$C$5:$C$321),0),MATCH(CV$5,OtherQueues_bySub!$M$4:$X$4,0))</f>
        <v>728.45</v>
      </c>
      <c r="CW320" s="142" cm="1">
        <f t="array" ref="CW320">INDEX(CAISOQueue_bySub!$M$5:$W$321,MATCH(1,($B320=CAISOQueue_bySub!$B$5:$B$321)*($C320=CAISOQueue_bySub!$C$5:$C$321),0),MATCH(CW$5,CAISOQueue_bySub!$M$4:$W$4,0))+INDEX(OtherQueues_bySub!$M$5:$X$325,MATCH(1,($B320=OtherQueues_bySub!$B$5:$B$321)*($C320=OtherQueues_bySub!$C$5:$C$321),0),MATCH(CW$5,OtherQueues_bySub!$M$4:$X$4,0))</f>
        <v>558.76559999999995</v>
      </c>
      <c r="CX320" s="142" cm="1">
        <f t="array" ref="CX320">INDEX(CAISOQueue_bySub!$M$5:$W$321,MATCH(1,($B320=CAISOQueue_bySub!$B$5:$B$321)*($C320=CAISOQueue_bySub!$C$5:$C$321),0),MATCH(CX$5,CAISOQueue_bySub!$M$4:$W$4,0))+INDEX(OtherQueues_bySub!$M$5:$X$325,MATCH(1,($B320=OtherQueues_bySub!$B$5:$B$321)*($C320=OtherQueues_bySub!$C$5:$C$321),0),MATCH(CX$5,OtherQueues_bySub!$M$4:$X$4,0))</f>
        <v>1180.22</v>
      </c>
      <c r="CY320" s="142" cm="1">
        <f t="array" ref="CY320">INDEX(CAISOQueue_bySub!$M$5:$W$321,MATCH(1,($B320=CAISOQueue_bySub!$B$5:$B$321)*($C320=CAISOQueue_bySub!$C$5:$C$321),0),MATCH(CY$5,CAISOQueue_bySub!$M$4:$W$4,0))+INDEX(OtherQueues_bySub!$M$5:$X$325,MATCH(1,($B320=OtherQueues_bySub!$B$5:$B$321)*($C320=OtherQueues_bySub!$C$5:$C$321),0),MATCH(CY$5,OtherQueues_bySub!$M$4:$X$4,0))</f>
        <v>0</v>
      </c>
      <c r="CZ320" s="154">
        <f t="shared" si="270"/>
        <v>1</v>
      </c>
      <c r="DA320" s="154">
        <f t="shared" si="271"/>
        <v>1</v>
      </c>
      <c r="DB320" s="154">
        <f t="shared" si="272"/>
        <v>1</v>
      </c>
      <c r="DC320" s="154">
        <f t="shared" si="273"/>
        <v>1</v>
      </c>
      <c r="DD320" s="154">
        <f t="shared" si="274"/>
        <v>1</v>
      </c>
      <c r="DE320" s="154">
        <f t="shared" si="275"/>
        <v>1</v>
      </c>
      <c r="DF320" s="154">
        <f t="shared" si="276"/>
        <v>1</v>
      </c>
      <c r="DG320" s="154">
        <f t="shared" si="277"/>
        <v>1</v>
      </c>
      <c r="DH320" s="154">
        <f t="shared" si="278"/>
        <v>1</v>
      </c>
      <c r="DI320" s="154">
        <f t="shared" si="279"/>
        <v>1</v>
      </c>
      <c r="DJ320" s="154">
        <f t="shared" si="280"/>
        <v>1</v>
      </c>
      <c r="DK320" s="154">
        <f t="shared" si="281"/>
        <v>1</v>
      </c>
      <c r="DL320" s="154">
        <f t="shared" si="282"/>
        <v>1</v>
      </c>
      <c r="DM320" s="154">
        <f t="shared" si="283"/>
        <v>1.5</v>
      </c>
      <c r="DN320" s="154">
        <f t="shared" si="284"/>
        <v>1</v>
      </c>
      <c r="DO320" s="149">
        <f t="shared" si="287"/>
        <v>1</v>
      </c>
      <c r="DQ320" s="170">
        <f t="shared" si="288"/>
        <v>1</v>
      </c>
      <c r="DR320" s="170">
        <f t="shared" si="289"/>
        <v>1</v>
      </c>
      <c r="DS320" s="170">
        <f t="shared" si="290"/>
        <v>2</v>
      </c>
      <c r="DT320" s="170">
        <f t="shared" si="291"/>
        <v>1.75</v>
      </c>
      <c r="DU320" s="170">
        <f t="shared" si="292"/>
        <v>1</v>
      </c>
      <c r="DX320" s="170">
        <f t="shared" si="293"/>
        <v>1</v>
      </c>
      <c r="DY320" s="170">
        <f t="shared" si="294"/>
        <v>1</v>
      </c>
      <c r="DZ320" s="170">
        <f t="shared" si="297"/>
        <v>2</v>
      </c>
      <c r="EA320" s="170">
        <f t="shared" si="295"/>
        <v>1.75</v>
      </c>
      <c r="EB320" s="170">
        <f t="shared" si="296"/>
        <v>1</v>
      </c>
    </row>
    <row r="321" spans="1:132" x14ac:dyDescent="0.25">
      <c r="A321" s="6" t="str">
        <f>Substation_Info!A319</f>
        <v>SCE Northern Area</v>
      </c>
      <c r="B321" s="6" t="str">
        <f>Substation_Info!B319</f>
        <v>Windhub</v>
      </c>
      <c r="C321" s="6">
        <f>Substation_Info!C319</f>
        <v>230</v>
      </c>
      <c r="D321" s="142" cm="1">
        <f t="array" ref="D321">INDEX(Res_Add_forSens!$AD$5:$AP$321,MATCH(1,($B321=Res_Add_forSens!$B$5:$B$321)*($C321=Res_Add_forSens!$C$5:$C$321),0),MATCH(1,(D$6=Res_Add_forSens!$AD$4:$AP$4)*(D$5=Res_Add_forSens!$AD$3:$AP$3),0))</f>
        <v>0</v>
      </c>
      <c r="E321" s="142" cm="1">
        <f t="array" ref="E321">INDEX(Res_Add_forSens!$AD$5:$AP$321,MATCH(1,($B321=Res_Add_forSens!$B$5:$B$321)*($C321=Res_Add_forSens!$C$5:$C$321),0),MATCH(1,(E$6=Res_Add_forSens!$AD$4:$AP$4)*(E$5=Res_Add_forSens!$AD$3:$AP$3),0))</f>
        <v>0</v>
      </c>
      <c r="F321" s="142" cm="1">
        <f t="array" ref="F321">INDEX(Res_Add_forSens!$AD$5:$AP$321,MATCH(1,($B321=Res_Add_forSens!$B$5:$B$321)*($C321=Res_Add_forSens!$C$5:$C$321),0),MATCH(1,(F$6=Res_Add_forSens!$AD$4:$AP$4)*(F$5=Res_Add_forSens!$AD$3:$AP$3),0))</f>
        <v>188</v>
      </c>
      <c r="G321" s="142" cm="1">
        <f t="array" ref="G321">INDEX(Res_Add_forSens!$AD$5:$AP$321,MATCH(1,($B321=Res_Add_forSens!$B$5:$B$321)*($C321=Res_Add_forSens!$C$5:$C$321),0),MATCH(1,(G$6=Res_Add_forSens!$AD$4:$AP$4)*(G$5=Res_Add_forSens!$AD$3:$AP$3),0))</f>
        <v>0</v>
      </c>
      <c r="H321" s="142" cm="1">
        <f t="array" ref="H321">INDEX(Res_Add_forSens!$AD$5:$AP$321,MATCH(1,($B321=Res_Add_forSens!$B$5:$B$321)*($C321=Res_Add_forSens!$C$5:$C$321),0),MATCH(1,(H$6=Res_Add_forSens!$AD$4:$AP$4)*(H$5=Res_Add_forSens!$AD$3:$AP$3),0))</f>
        <v>0</v>
      </c>
      <c r="I321" s="142" cm="1">
        <f t="array" ref="I321">INDEX(Res_Add_forSens!$AD$5:$AP$321,MATCH(1,($B321=Res_Add_forSens!$B$5:$B$321)*($C321=Res_Add_forSens!$C$5:$C$321),0),MATCH(1,(I$6=Res_Add_forSens!$AD$4:$AP$4)*(I$5=Res_Add_forSens!$AD$3:$AP$3),0))</f>
        <v>0</v>
      </c>
      <c r="J321" s="142" cm="1">
        <f t="array" ref="J321">INDEX(Res_Add_forSens!$AD$5:$AP$321,MATCH(1,($B321=Res_Add_forSens!$B$5:$B$321)*($C321=Res_Add_forSens!$C$5:$C$321),0),MATCH(1,(J$6=Res_Add_forSens!$AD$4:$AP$4)*(J$5=Res_Add_forSens!$AD$3:$AP$3),0))</f>
        <v>0</v>
      </c>
      <c r="K321" s="142" cm="1">
        <f t="array" ref="K321">INDEX(Res_Add_forSens!$AD$5:$AP$321,MATCH(1,($B321=Res_Add_forSens!$B$5:$B$321)*($C321=Res_Add_forSens!$C$5:$C$321),0),MATCH(1,(K$6=Res_Add_forSens!$AD$4:$AP$4)*(K$5=Res_Add_forSens!$AD$3:$AP$3),0))</f>
        <v>0</v>
      </c>
      <c r="L321" s="142" cm="1">
        <f t="array" ref="L321">INDEX(Res_Add_forSens!$AD$5:$AP$321,MATCH(1,($B321=Res_Add_forSens!$B$5:$B$321)*($C321=Res_Add_forSens!$C$5:$C$321),0),MATCH(1,(L$6=Res_Add_forSens!$AD$4:$AP$4)*(L$5=Res_Add_forSens!$AD$3:$AP$3),0))</f>
        <v>0</v>
      </c>
      <c r="M321" s="142" cm="1">
        <f t="array" ref="M321">INDEX(Res_Add_forSens!$AD$5:$AP$321,MATCH(1,($B321=Res_Add_forSens!$B$5:$B$321)*($C321=Res_Add_forSens!$C$5:$C$321),0),MATCH(1,(M$6=Res_Add_forSens!$AD$4:$AP$4)*(M$5=Res_Add_forSens!$AD$3:$AP$3),0))</f>
        <v>681</v>
      </c>
      <c r="N321" s="142" cm="1">
        <f t="array" ref="N321">INDEX(Res_Add_forSens!$AD$5:$AP$321,MATCH(1,($B321=Res_Add_forSens!$B$5:$B$321)*($C321=Res_Add_forSens!$C$5:$C$321),0),MATCH(1,(N$6=Res_Add_forSens!$AD$4:$AP$4)*(N$5=Res_Add_forSens!$AD$3:$AP$3),0))</f>
        <v>1153</v>
      </c>
      <c r="O321" s="142" cm="1">
        <f t="array" ref="O321">INDEX(Res_Add_forSens!$AD$5:$AP$321,MATCH(1,($B321=Res_Add_forSens!$B$5:$B$321)*($C321=Res_Add_forSens!$C$5:$C$321),0),MATCH(1,(O$6=Res_Add_forSens!$AD$4:$AP$4)*(O$5=Res_Add_forSens!$AD$3:$AP$3),0))</f>
        <v>1015.2049999999999</v>
      </c>
      <c r="P321" s="142" cm="1">
        <f t="array" ref="P321">INDEX(Res_Add_forSens!$AD$5:$AP$321,MATCH(1,($B321=Res_Add_forSens!$B$5:$B$321)*($C321=Res_Add_forSens!$C$5:$C$321),0),MATCH(1,(P$6=Res_Add_forSens!$AD$4:$AP$4)*(P$5=Res_Add_forSens!$AD$3:$AP$3),0))</f>
        <v>0</v>
      </c>
      <c r="Q321" s="150">
        <f t="shared" si="285"/>
        <v>1</v>
      </c>
      <c r="R321" s="141">
        <v>0</v>
      </c>
      <c r="S321" s="141">
        <v>0</v>
      </c>
      <c r="T321" s="141">
        <v>211.6</v>
      </c>
      <c r="AA321" s="141">
        <v>375.7</v>
      </c>
      <c r="AB321" s="141">
        <v>0</v>
      </c>
      <c r="AC321" s="141">
        <v>150</v>
      </c>
      <c r="AE321" s="146"/>
      <c r="AF321" s="142" cm="1">
        <f t="array" ref="AF321">INDEX(CAISOQueue_bySub!$AK$5:$AU$321,MATCH(1,($B321=CAISOQueue_bySub!$B$5:$B$321)*($C321=CAISOQueue_bySub!$C$5:$C$321),0),MATCH(AF$5,CAISOQueue_bySub!$AK$4:$AU$4,0))+INDEX(OtherQueues_bySub!$Z$5:$AK$325,MATCH(1,($B321=OtherQueues_bySub!$B$5:$B$325)*($C321=OtherQueues_bySub!$C$5:$C$325),0),MATCH(AF$5,OtherQueues_bySub!$Z$4:$AK$4,0))</f>
        <v>0</v>
      </c>
      <c r="AG321" s="142" cm="1">
        <f t="array" ref="AG321">INDEX(OtherQueues_bySub!$Z$5:$AK$325,MATCH(1,($B321=OtherQueues_bySub!$B$5:$B$325)*($C321=OtherQueues_bySub!$C$5:$C$325),0),MATCH(AG$5,OtherQueues_bySub!$Z$4:$AK$4,0))</f>
        <v>0</v>
      </c>
      <c r="AH321" s="142" cm="1">
        <f t="array" ref="AH321">INDEX(CAISOQueue_bySub!$AK$5:$AU$321,MATCH(1,($B321=CAISOQueue_bySub!$B$5:$B$321)*($C321=CAISOQueue_bySub!$C$5:$C$321),0),MATCH(AH$5,CAISOQueue_bySub!$AK$4:$AU$4,0))+INDEX(OtherQueues_bySub!$Z$5:$AK$325,MATCH(1,($B321=OtherQueues_bySub!$B$5:$B$325)*($C321=OtherQueues_bySub!$C$5:$C$325),0),MATCH(AH$5,OtherQueues_bySub!$Z$4:$AK$4,0))</f>
        <v>23.52</v>
      </c>
      <c r="AI321" s="142" cm="1">
        <f t="array" ref="AI321">INDEX(CAISOQueue_bySub!$AK$5:$AU$321,MATCH(1,($B321=CAISOQueue_bySub!$B$5:$B$321)*($C321=CAISOQueue_bySub!$C$5:$C$321),0),MATCH(AI$5,CAISOQueue_bySub!$AK$4:$AU$4,0))+INDEX(OtherQueues_bySub!$Z$5:$AK$325,MATCH(1,($B321=OtherQueues_bySub!$B$5:$B$325)*($C321=OtherQueues_bySub!$C$5:$C$325),0),MATCH(AI$5,OtherQueues_bySub!$Z$4:$AK$4,0))</f>
        <v>0</v>
      </c>
      <c r="AJ321" s="142"/>
      <c r="AK321" s="142"/>
      <c r="AL321" s="142" cm="1">
        <f t="array" ref="AL321">INDEX(CAISOQueue_bySub!$AK$5:$AU$321,MATCH(1,($B321=CAISOQueue_bySub!$B$5:$B$321)*($C321=CAISOQueue_bySub!$C$5:$C$321),0),MATCH(AL$5,CAISOQueue_bySub!$AK$4:$AU$4,0))+INDEX(OtherQueues_bySub!$Z$5:$AK$325,MATCH(1,($B321=OtherQueues_bySub!$B$5:$B$325)*($C321=OtherQueues_bySub!$C$5:$C$325),0),MATCH(AL$5,OtherQueues_bySub!$Z$4:$AK$4,0))</f>
        <v>0</v>
      </c>
      <c r="AM321" s="142" cm="1">
        <f t="array" ref="AM321">INDEX(CAISOQueue_bySub!$AK$5:$AU$321,MATCH(1,($B321=CAISOQueue_bySub!$B$5:$B$321)*($C321=CAISOQueue_bySub!$C$5:$C$321),0),MATCH(AM$5,CAISOQueue_bySub!$AK$4:$AU$4,0))+INDEX(OtherQueues_bySub!$Z$5:$AK$325,MATCH(1,($B321=OtherQueues_bySub!$B$5:$B$325)*($C321=OtherQueues_bySub!$C$5:$C$325),0),MATCH(AM$5,OtherQueues_bySub!$Z$4:$AK$4,0))</f>
        <v>0</v>
      </c>
      <c r="AN321" s="142"/>
      <c r="AO321" s="142" cm="1">
        <f t="array" ref="AO321">INDEX(CAISOQueue_bySub!$AK$5:$AU$321,MATCH(1,($B321=CAISOQueue_bySub!$B$5:$B$321)*($C321=CAISOQueue_bySub!$C$5:$C$321),0),MATCH(AO$5,CAISOQueue_bySub!$AK$4:$AU$4,0))+INDEX(OtherQueues_bySub!$Z$5:$AK$325,MATCH(1,($B321=OtherQueues_bySub!$B$5:$B$325)*($C321=OtherQueues_bySub!$C$5:$C$325),0),MATCH(AO$5,OtherQueues_bySub!$Z$4:$AK$4,0))</f>
        <v>588</v>
      </c>
      <c r="AP321" s="142" cm="1">
        <f t="array" ref="AP321">INDEX(CAISOQueue_bySub!$AK$5:$AU$321,MATCH(1,($B321=CAISOQueue_bySub!$B$5:$B$321)*($C321=CAISOQueue_bySub!$C$5:$C$321),0),MATCH(AP$5,CAISOQueue_bySub!$AK$4:$AU$4,0))+INDEX(OtherQueues_bySub!$Z$5:$AK$325,MATCH(1,($B321=OtherQueues_bySub!$B$5:$B$325)*($C321=OtherQueues_bySub!$C$5:$C$325),0),MATCH(AP$5,OtherQueues_bySub!$Z$4:$AK$4,0))</f>
        <v>1137</v>
      </c>
      <c r="AQ321" s="142" cm="1">
        <f t="array" ref="AQ321">INDEX(CAISOQueue_bySub!$AK$5:$AU$321,MATCH(1,($B321=CAISOQueue_bySub!$B$5:$B$321)*($C321=CAISOQueue_bySub!$C$5:$C$321),0),MATCH(AQ$5,CAISOQueue_bySub!$AK$4:$AU$4,0))+INDEX(OtherQueues_bySub!$Z$5:$AK$325,MATCH(1,($B321=OtherQueues_bySub!$B$5:$B$325)*($C321=OtherQueues_bySub!$C$5:$C$325),0),MATCH(AQ$5,OtherQueues_bySub!$Z$4:$AK$4,0))</f>
        <v>1720</v>
      </c>
      <c r="AR321" s="142" cm="1">
        <f t="array" ref="AR321">INDEX(CAISOQueue_bySub!$AK$5:$AU$321,MATCH(1,($B321=CAISOQueue_bySub!$B$5:$B$321)*($C321=CAISOQueue_bySub!$C$5:$C$321),0),MATCH(AR$5,CAISOQueue_bySub!$AK$4:$AU$4,0))+INDEX(OtherQueues_bySub!$Z$5:$AK$325,MATCH(1,($B321=OtherQueues_bySub!$B$5:$B$325)*($C321=OtherQueues_bySub!$C$5:$C$325),0),MATCH(AR$5,OtherQueues_bySub!$Z$4:$AK$4,0))</f>
        <v>0</v>
      </c>
      <c r="AS321" s="148">
        <f t="shared" si="240"/>
        <v>1</v>
      </c>
      <c r="AT321" s="148">
        <f t="shared" si="241"/>
        <v>1</v>
      </c>
      <c r="AU321" s="148">
        <f t="shared" si="242"/>
        <v>1</v>
      </c>
      <c r="AV321" s="148">
        <f t="shared" si="243"/>
        <v>1</v>
      </c>
      <c r="AW321" s="148">
        <f t="shared" si="244"/>
        <v>1</v>
      </c>
      <c r="AX321" s="148">
        <f t="shared" si="245"/>
        <v>1</v>
      </c>
      <c r="AY321" s="148">
        <f t="shared" si="246"/>
        <v>1</v>
      </c>
      <c r="AZ321" s="148">
        <f t="shared" si="247"/>
        <v>1</v>
      </c>
      <c r="BA321" s="148">
        <f t="shared" si="248"/>
        <v>1</v>
      </c>
      <c r="BB321" s="148">
        <f t="shared" si="249"/>
        <v>1</v>
      </c>
      <c r="BC321" s="148">
        <f t="shared" si="250"/>
        <v>1</v>
      </c>
      <c r="BD321" s="148">
        <f t="shared" si="251"/>
        <v>1</v>
      </c>
      <c r="BE321" s="148">
        <f t="shared" si="252"/>
        <v>2</v>
      </c>
      <c r="BF321" s="148">
        <f t="shared" si="253"/>
        <v>2.5</v>
      </c>
      <c r="BG321" s="148">
        <f t="shared" si="254"/>
        <v>1</v>
      </c>
      <c r="BH321" s="149">
        <f t="shared" si="286"/>
        <v>1</v>
      </c>
      <c r="BI321" s="157"/>
      <c r="BJ321" s="142" cm="1">
        <f t="array" ref="BJ321">INDEX(CAISOQueue_bySub!$AW$5:$BG$321,MATCH(1,($B321=CAISOQueue_bySub!$B$5:$B$321)*($C321=CAISOQueue_bySub!$C$5:$C$321),0),MATCH(BJ$5,CAISOQueue_bySub!$AW$4:$BG$4,0))+INDEX(OtherQueues_bySub!$Z$5:$AK$325,MATCH(1,($B321=OtherQueues_bySub!$B$5:$B$321)*($C321=OtherQueues_bySub!$C$5:$C$321),0),MATCH(BJ$5,OtherQueues_bySub!$Z$4:$AK$4,0))</f>
        <v>0</v>
      </c>
      <c r="BK321" s="142" cm="1">
        <f t="array" ref="BK321">INDEX(OtherQueues_bySub!$Z$5:$AK$325,MATCH(1,($B321=OtherQueues_bySub!$B$5:$B$325)*($C321=OtherQueues_bySub!$C$5:$C$325),0),MATCH(BK$5,OtherQueues_bySub!$Z$4:$AK$4,0))</f>
        <v>0</v>
      </c>
      <c r="BL321" s="142" cm="1">
        <f t="array" ref="BL321">INDEX(CAISOQueue_bySub!$AW$5:$BG$321,MATCH(1,($B321=CAISOQueue_bySub!$B$5:$B$321)*($C321=CAISOQueue_bySub!$C$5:$C$321),0),MATCH(BL$5,CAISOQueue_bySub!$AW$4:$BG$4,0))+INDEX(OtherQueues_bySub!$Z$5:$AK$325,MATCH(1,($B321=OtherQueues_bySub!$B$5:$B$321)*($C321=OtherQueues_bySub!$C$5:$C$321),0),MATCH(BL$5,OtherQueues_bySub!$Z$4:$AK$4,0))</f>
        <v>23.52</v>
      </c>
      <c r="BM321" s="142" cm="1">
        <f t="array" ref="BM321">INDEX(CAISOQueue_bySub!$AW$5:$BG$321,MATCH(1,($B321=CAISOQueue_bySub!$B$5:$B$321)*($C321=CAISOQueue_bySub!$C$5:$C$321),0),MATCH(BM$5,CAISOQueue_bySub!$AW$4:$BG$4,0))+INDEX(OtherQueues_bySub!$Z$5:$AK$325,MATCH(1,($B321=OtherQueues_bySub!$B$5:$B$321)*($C321=OtherQueues_bySub!$C$5:$C$321),0),MATCH(BM$5,OtherQueues_bySub!$Z$4:$AK$4,0))</f>
        <v>0</v>
      </c>
      <c r="BN321" s="142"/>
      <c r="BO321" s="142"/>
      <c r="BP321" s="142" cm="1">
        <f t="array" ref="BP321">INDEX(CAISOQueue_bySub!$AW$5:$BG$321,MATCH(1,($B321=CAISOQueue_bySub!$B$5:$B$321)*($C321=CAISOQueue_bySub!$C$5:$C$321),0),MATCH(BP$5,CAISOQueue_bySub!$AW$4:$BG$4,0))+INDEX(OtherQueues_bySub!$Z$5:$AK$325,MATCH(1,($B321=OtherQueues_bySub!$B$5:$B$321)*($C321=OtherQueues_bySub!$C$5:$C$321),0),MATCH(BP$5,OtherQueues_bySub!$Z$4:$AK$4,0))</f>
        <v>0</v>
      </c>
      <c r="BQ321" s="142" cm="1">
        <f t="array" ref="BQ321">INDEX(CAISOQueue_bySub!$AW$5:$BG$321,MATCH(1,($B321=CAISOQueue_bySub!$B$5:$B$321)*($C321=CAISOQueue_bySub!$C$5:$C$321),0),MATCH(BQ$5,CAISOQueue_bySub!$AW$4:$BG$4,0))+INDEX(OtherQueues_bySub!$Z$5:$AK$325,MATCH(1,($B321=OtherQueues_bySub!$B$5:$B$321)*($C321=OtherQueues_bySub!$C$5:$C$321),0),MATCH(BQ$5,OtherQueues_bySub!$Z$4:$AK$4,0))</f>
        <v>0</v>
      </c>
      <c r="BR321" s="142"/>
      <c r="BS321" s="142" cm="1">
        <f t="array" ref="BS321">INDEX(CAISOQueue_bySub!$AW$5:$BG$321,MATCH(1,($B321=CAISOQueue_bySub!$B$5:$B$321)*($C321=CAISOQueue_bySub!$C$5:$C$321),0),MATCH(BS$5,CAISOQueue_bySub!$AW$4:$BG$4,0))+INDEX(OtherQueues_bySub!$Z$5:$AK$325,MATCH(1,($B321=OtherQueues_bySub!$B$5:$B$321)*($C321=OtherQueues_bySub!$C$5:$C$321),0),MATCH(BS$5,OtherQueues_bySub!$Z$4:$AK$4,0))</f>
        <v>633.40858000000003</v>
      </c>
      <c r="BT321" s="142" cm="1">
        <f t="array" ref="BT321">INDEX(CAISOQueue_bySub!$AW$5:$BG$321,MATCH(1,($B321=CAISOQueue_bySub!$B$5:$B$321)*($C321=CAISOQueue_bySub!$C$5:$C$321),0),MATCH(BT$5,CAISOQueue_bySub!$AW$4:$BG$4,0))+INDEX(OtherQueues_bySub!$Z$5:$AK$325,MATCH(1,($B321=OtherQueues_bySub!$B$5:$B$321)*($C321=OtherQueues_bySub!$C$5:$C$321),0),MATCH(BT$5,OtherQueues_bySub!$Z$4:$AK$4,0))</f>
        <v>1296.1828399999999</v>
      </c>
      <c r="BU321" s="142" cm="1">
        <f t="array" ref="BU321">INDEX(CAISOQueue_bySub!$AW$5:$BG$321,MATCH(1,($B321=CAISOQueue_bySub!$B$5:$B$321)*($C321=CAISOQueue_bySub!$C$5:$C$321),0),MATCH(BU$5,CAISOQueue_bySub!$AW$4:$BG$4,0))+INDEX(OtherQueues_bySub!$Z$5:$AK$325,MATCH(1,($B321=OtherQueues_bySub!$B$5:$B$321)*($C321=OtherQueues_bySub!$C$5:$C$321),0),MATCH(BU$5,OtherQueues_bySub!$Z$4:$AK$4,0))</f>
        <v>2499.4768199999999</v>
      </c>
      <c r="BV321" s="142" cm="1">
        <f t="array" ref="BV321">INDEX(CAISOQueue_bySub!$AW$5:$BG$321,MATCH(1,($B321=CAISOQueue_bySub!$B$5:$B$321)*($C321=CAISOQueue_bySub!$C$5:$C$321),0),MATCH(BV$5,CAISOQueue_bySub!$AW$4:$BG$4,0))+INDEX(OtherQueues_bySub!$Z$5:$AK$325,MATCH(1,($B321=OtherQueues_bySub!$B$5:$B$321)*($C321=OtherQueues_bySub!$C$5:$C$321),0),MATCH(BV$5,OtherQueues_bySub!$Z$4:$AK$4,0))</f>
        <v>0</v>
      </c>
      <c r="BW321" s="154">
        <f t="shared" si="255"/>
        <v>1</v>
      </c>
      <c r="BX321" s="154">
        <f t="shared" si="256"/>
        <v>1</v>
      </c>
      <c r="BY321" s="154">
        <f t="shared" si="257"/>
        <v>1</v>
      </c>
      <c r="BZ321" s="154">
        <f t="shared" si="258"/>
        <v>1</v>
      </c>
      <c r="CA321" s="154">
        <f t="shared" si="259"/>
        <v>1</v>
      </c>
      <c r="CB321" s="154">
        <f t="shared" si="260"/>
        <v>1</v>
      </c>
      <c r="CC321" s="154">
        <f t="shared" si="261"/>
        <v>1</v>
      </c>
      <c r="CD321" s="154">
        <f t="shared" si="262"/>
        <v>1</v>
      </c>
      <c r="CE321" s="154">
        <f t="shared" si="263"/>
        <v>1</v>
      </c>
      <c r="CF321" s="154">
        <f t="shared" si="264"/>
        <v>1</v>
      </c>
      <c r="CG321" s="154">
        <f t="shared" si="265"/>
        <v>1</v>
      </c>
      <c r="CH321" s="154">
        <f t="shared" si="266"/>
        <v>1</v>
      </c>
      <c r="CI321" s="154">
        <f t="shared" si="267"/>
        <v>1</v>
      </c>
      <c r="CJ321" s="154">
        <f t="shared" si="268"/>
        <v>2.5</v>
      </c>
      <c r="CK321" s="154">
        <f t="shared" si="269"/>
        <v>1</v>
      </c>
      <c r="CL321" s="149">
        <f t="shared" si="298"/>
        <v>1</v>
      </c>
      <c r="CM321" s="142" cm="1">
        <f t="array" ref="CM321">INDEX(CAISOQueue_bySub!$M$5:$W$321,MATCH(1,($B321=CAISOQueue_bySub!$B$5:$B$321)*($C321=CAISOQueue_bySub!$C$5:$C$321),0),MATCH(CM$5,CAISOQueue_bySub!$M$4:$W$4,0))+INDEX(OtherQueues_bySub!$M$5:$X$325,MATCH(1,($B321=OtherQueues_bySub!$B$5:$B$321)*($C321=OtherQueues_bySub!$C$5:$C$321),0),MATCH(CM$5,OtherQueues_bySub!$M$4:$X$4,0))</f>
        <v>0</v>
      </c>
      <c r="CN321" s="142" cm="1">
        <f t="array" ref="CN321">INDEX(OtherQueues_bySub!$Z$5:$AK$325,MATCH(1,($B321=OtherQueues_bySub!$B$5:$B$325)*($C321=OtherQueues_bySub!$C$5:$C$325),0),MATCH(CN$5,OtherQueues_bySub!$Z$4:$AK$4,0))</f>
        <v>0</v>
      </c>
      <c r="CO321" s="142" cm="1">
        <f t="array" ref="CO321">INDEX(CAISOQueue_bySub!$M$5:$W$321,MATCH(1,($B321=CAISOQueue_bySub!$B$5:$B$321)*($C321=CAISOQueue_bySub!$C$5:$C$321),0),MATCH(CO$5,CAISOQueue_bySub!$M$4:$W$4,0))+INDEX(OtherQueues_bySub!$M$5:$X$325,MATCH(1,($B321=OtherQueues_bySub!$B$5:$B$321)*($C321=OtherQueues_bySub!$C$5:$C$321),0),MATCH(CO$5,OtherQueues_bySub!$M$4:$X$4,0))</f>
        <v>23.52</v>
      </c>
      <c r="CP321" s="142" cm="1">
        <f t="array" ref="CP321">INDEX(CAISOQueue_bySub!$M$5:$W$321,MATCH(1,($B321=CAISOQueue_bySub!$B$5:$B$321)*($C321=CAISOQueue_bySub!$C$5:$C$321),0),MATCH(CP$5,CAISOQueue_bySub!$M$4:$W$4,0))+INDEX(OtherQueues_bySub!$M$5:$X$325,MATCH(1,($B321=OtherQueues_bySub!$B$5:$B$321)*($C321=OtherQueues_bySub!$C$5:$C$321),0),MATCH(CP$5,OtherQueues_bySub!$M$4:$X$4,0))</f>
        <v>0</v>
      </c>
      <c r="CQ321" s="142"/>
      <c r="CR321" s="142"/>
      <c r="CS321" s="142" cm="1">
        <f t="array" ref="CS321">INDEX(CAISOQueue_bySub!$M$5:$W$321,MATCH(1,($B321=CAISOQueue_bySub!$B$5:$B$321)*($C321=CAISOQueue_bySub!$C$5:$C$321),0),MATCH(CS$5,CAISOQueue_bySub!$M$4:$W$4,0))+INDEX(OtherQueues_bySub!$M$5:$X$325,MATCH(1,($B321=OtherQueues_bySub!$B$5:$B$321)*($C321=OtherQueues_bySub!$C$5:$C$321),0),MATCH(CS$5,OtherQueues_bySub!$M$4:$X$4,0))</f>
        <v>0</v>
      </c>
      <c r="CT321" s="142" cm="1">
        <f t="array" ref="CT321">INDEX(CAISOQueue_bySub!$M$5:$W$321,MATCH(1,($B321=CAISOQueue_bySub!$B$5:$B$321)*($C321=CAISOQueue_bySub!$C$5:$C$321),0),MATCH(CT$5,CAISOQueue_bySub!$M$4:$W$4,0))+INDEX(OtherQueues_bySub!$M$5:$X$325,MATCH(1,($B321=OtherQueues_bySub!$B$5:$B$321)*($C321=OtherQueues_bySub!$C$5:$C$321),0),MATCH(CT$5,OtherQueues_bySub!$M$4:$X$4,0))</f>
        <v>0</v>
      </c>
      <c r="CU321" s="142"/>
      <c r="CV321" s="142" cm="1">
        <f t="array" ref="CV321">INDEX(CAISOQueue_bySub!$M$5:$W$321,MATCH(1,($B321=CAISOQueue_bySub!$B$5:$B$321)*($C321=CAISOQueue_bySub!$C$5:$C$321),0),MATCH(CV$5,CAISOQueue_bySub!$M$4:$W$4,0))+INDEX(OtherQueues_bySub!$M$5:$X$325,MATCH(1,($B321=OtherQueues_bySub!$B$5:$B$321)*($C321=OtherQueues_bySub!$C$5:$C$321),0),MATCH(CV$5,OtherQueues_bySub!$M$4:$X$4,0))</f>
        <v>633.40858000000003</v>
      </c>
      <c r="CW321" s="142" cm="1">
        <f t="array" ref="CW321">INDEX(CAISOQueue_bySub!$M$5:$W$321,MATCH(1,($B321=CAISOQueue_bySub!$B$5:$B$321)*($C321=CAISOQueue_bySub!$C$5:$C$321),0),MATCH(CW$5,CAISOQueue_bySub!$M$4:$W$4,0))+INDEX(OtherQueues_bySub!$M$5:$X$325,MATCH(1,($B321=OtherQueues_bySub!$B$5:$B$321)*($C321=OtherQueues_bySub!$C$5:$C$321),0),MATCH(CW$5,OtherQueues_bySub!$M$4:$X$4,0))</f>
        <v>1296.1828399999999</v>
      </c>
      <c r="CX321" s="142" cm="1">
        <f t="array" ref="CX321">INDEX(CAISOQueue_bySub!$M$5:$W$321,MATCH(1,($B321=CAISOQueue_bySub!$B$5:$B$321)*($C321=CAISOQueue_bySub!$C$5:$C$321),0),MATCH(CX$5,CAISOQueue_bySub!$M$4:$W$4,0))+INDEX(OtherQueues_bySub!$M$5:$X$325,MATCH(1,($B321=OtherQueues_bySub!$B$5:$B$321)*($C321=OtherQueues_bySub!$C$5:$C$321),0),MATCH(CX$5,OtherQueues_bySub!$M$4:$X$4,0))</f>
        <v>2499.4768199999999</v>
      </c>
      <c r="CY321" s="142" cm="1">
        <f t="array" ref="CY321">INDEX(CAISOQueue_bySub!$M$5:$W$321,MATCH(1,($B321=CAISOQueue_bySub!$B$5:$B$321)*($C321=CAISOQueue_bySub!$C$5:$C$321),0),MATCH(CY$5,CAISOQueue_bySub!$M$4:$W$4,0))+INDEX(OtherQueues_bySub!$M$5:$X$325,MATCH(1,($B321=OtherQueues_bySub!$B$5:$B$321)*($C321=OtherQueues_bySub!$C$5:$C$321),0),MATCH(CY$5,OtherQueues_bySub!$M$4:$X$4,0))</f>
        <v>500</v>
      </c>
      <c r="CZ321" s="154">
        <f t="shared" si="270"/>
        <v>1</v>
      </c>
      <c r="DA321" s="154">
        <f t="shared" si="271"/>
        <v>1</v>
      </c>
      <c r="DB321" s="154">
        <f t="shared" si="272"/>
        <v>1</v>
      </c>
      <c r="DC321" s="154">
        <f t="shared" si="273"/>
        <v>1</v>
      </c>
      <c r="DD321" s="154">
        <f t="shared" si="274"/>
        <v>1</v>
      </c>
      <c r="DE321" s="154">
        <f t="shared" si="275"/>
        <v>1</v>
      </c>
      <c r="DF321" s="154">
        <f t="shared" si="276"/>
        <v>1</v>
      </c>
      <c r="DG321" s="154">
        <f t="shared" si="277"/>
        <v>1</v>
      </c>
      <c r="DH321" s="154">
        <f t="shared" si="278"/>
        <v>1</v>
      </c>
      <c r="DI321" s="154">
        <f t="shared" si="279"/>
        <v>1</v>
      </c>
      <c r="DJ321" s="154">
        <f t="shared" si="280"/>
        <v>1</v>
      </c>
      <c r="DK321" s="154">
        <f t="shared" si="281"/>
        <v>1</v>
      </c>
      <c r="DL321" s="154">
        <f t="shared" si="282"/>
        <v>1</v>
      </c>
      <c r="DM321" s="154">
        <f t="shared" si="283"/>
        <v>1.5</v>
      </c>
      <c r="DN321" s="154">
        <f t="shared" si="284"/>
        <v>1</v>
      </c>
      <c r="DO321" s="149">
        <f t="shared" si="287"/>
        <v>1</v>
      </c>
      <c r="DQ321" s="170">
        <f t="shared" si="288"/>
        <v>1</v>
      </c>
      <c r="DR321" s="170">
        <f t="shared" si="289"/>
        <v>1</v>
      </c>
      <c r="DS321" s="170">
        <f t="shared" si="290"/>
        <v>2</v>
      </c>
      <c r="DT321" s="170">
        <f t="shared" si="291"/>
        <v>2.75</v>
      </c>
      <c r="DU321" s="170">
        <f t="shared" si="292"/>
        <v>1</v>
      </c>
      <c r="DX321" s="170">
        <f t="shared" si="293"/>
        <v>1</v>
      </c>
      <c r="DY321" s="170">
        <f t="shared" si="294"/>
        <v>1</v>
      </c>
      <c r="DZ321" s="170">
        <f t="shared" si="297"/>
        <v>1</v>
      </c>
      <c r="EA321" s="170">
        <f t="shared" si="295"/>
        <v>2.75</v>
      </c>
      <c r="EB321" s="170">
        <f t="shared" si="296"/>
        <v>1</v>
      </c>
    </row>
    <row r="322" spans="1:132" x14ac:dyDescent="0.25">
      <c r="A322" s="6" t="str">
        <f>Substation_Info!A320</f>
        <v xml:space="preserve">PG&amp;E North of Greater Bay Study Area </v>
      </c>
      <c r="B322" s="6" t="str">
        <f>Substation_Info!B320</f>
        <v>Woodland</v>
      </c>
      <c r="C322" s="6">
        <f>Substation_Info!C320</f>
        <v>115</v>
      </c>
      <c r="D322" s="142" cm="1">
        <f t="array" ref="D322">INDEX(Res_Add_forSens!$AD$5:$AP$321,MATCH(1,($B322=Res_Add_forSens!$B$5:$B$321)*($C322=Res_Add_forSens!$C$5:$C$321),0),MATCH(1,(D$6=Res_Add_forSens!$AD$4:$AP$4)*(D$5=Res_Add_forSens!$AD$3:$AP$3),0))</f>
        <v>0</v>
      </c>
      <c r="E322" s="142" cm="1">
        <f t="array" ref="E322">INDEX(Res_Add_forSens!$AD$5:$AP$321,MATCH(1,($B322=Res_Add_forSens!$B$5:$B$321)*($C322=Res_Add_forSens!$C$5:$C$321),0),MATCH(1,(E$6=Res_Add_forSens!$AD$4:$AP$4)*(E$5=Res_Add_forSens!$AD$3:$AP$3),0))</f>
        <v>0</v>
      </c>
      <c r="F322" s="142" cm="1">
        <f t="array" ref="F322">INDEX(Res_Add_forSens!$AD$5:$AP$321,MATCH(1,($B322=Res_Add_forSens!$B$5:$B$321)*($C322=Res_Add_forSens!$C$5:$C$321),0),MATCH(1,(F$6=Res_Add_forSens!$AD$4:$AP$4)*(F$5=Res_Add_forSens!$AD$3:$AP$3),0))</f>
        <v>0</v>
      </c>
      <c r="G322" s="142" cm="1">
        <f t="array" ref="G322">INDEX(Res_Add_forSens!$AD$5:$AP$321,MATCH(1,($B322=Res_Add_forSens!$B$5:$B$321)*($C322=Res_Add_forSens!$C$5:$C$321),0),MATCH(1,(G$6=Res_Add_forSens!$AD$4:$AP$4)*(G$5=Res_Add_forSens!$AD$3:$AP$3),0))</f>
        <v>0</v>
      </c>
      <c r="H322" s="142" cm="1">
        <f t="array" ref="H322">INDEX(Res_Add_forSens!$AD$5:$AP$321,MATCH(1,($B322=Res_Add_forSens!$B$5:$B$321)*($C322=Res_Add_forSens!$C$5:$C$321),0),MATCH(1,(H$6=Res_Add_forSens!$AD$4:$AP$4)*(H$5=Res_Add_forSens!$AD$3:$AP$3),0))</f>
        <v>0</v>
      </c>
      <c r="I322" s="142" cm="1">
        <f t="array" ref="I322">INDEX(Res_Add_forSens!$AD$5:$AP$321,MATCH(1,($B322=Res_Add_forSens!$B$5:$B$321)*($C322=Res_Add_forSens!$C$5:$C$321),0),MATCH(1,(I$6=Res_Add_forSens!$AD$4:$AP$4)*(I$5=Res_Add_forSens!$AD$3:$AP$3),0))</f>
        <v>0</v>
      </c>
      <c r="J322" s="142" cm="1">
        <f t="array" ref="J322">INDEX(Res_Add_forSens!$AD$5:$AP$321,MATCH(1,($B322=Res_Add_forSens!$B$5:$B$321)*($C322=Res_Add_forSens!$C$5:$C$321),0),MATCH(1,(J$6=Res_Add_forSens!$AD$4:$AP$4)*(J$5=Res_Add_forSens!$AD$3:$AP$3),0))</f>
        <v>0</v>
      </c>
      <c r="K322" s="142" cm="1">
        <f t="array" ref="K322">INDEX(Res_Add_forSens!$AD$5:$AP$321,MATCH(1,($B322=Res_Add_forSens!$B$5:$B$321)*($C322=Res_Add_forSens!$C$5:$C$321),0),MATCH(1,(K$6=Res_Add_forSens!$AD$4:$AP$4)*(K$5=Res_Add_forSens!$AD$3:$AP$3),0))</f>
        <v>0</v>
      </c>
      <c r="L322" s="142" cm="1">
        <f t="array" ref="L322">INDEX(Res_Add_forSens!$AD$5:$AP$321,MATCH(1,($B322=Res_Add_forSens!$B$5:$B$321)*($C322=Res_Add_forSens!$C$5:$C$321),0),MATCH(1,(L$6=Res_Add_forSens!$AD$4:$AP$4)*(L$5=Res_Add_forSens!$AD$3:$AP$3),0))</f>
        <v>0</v>
      </c>
      <c r="M322" s="142" cm="1">
        <f t="array" ref="M322">INDEX(Res_Add_forSens!$AD$5:$AP$321,MATCH(1,($B322=Res_Add_forSens!$B$5:$B$321)*($C322=Res_Add_forSens!$C$5:$C$321),0),MATCH(1,(M$6=Res_Add_forSens!$AD$4:$AP$4)*(M$5=Res_Add_forSens!$AD$3:$AP$3),0))</f>
        <v>0</v>
      </c>
      <c r="N322" s="142" cm="1">
        <f t="array" ref="N322">INDEX(Res_Add_forSens!$AD$5:$AP$321,MATCH(1,($B322=Res_Add_forSens!$B$5:$B$321)*($C322=Res_Add_forSens!$C$5:$C$321),0),MATCH(1,(N$6=Res_Add_forSens!$AD$4:$AP$4)*(N$5=Res_Add_forSens!$AD$3:$AP$3),0))</f>
        <v>12</v>
      </c>
      <c r="O322" s="142" cm="1">
        <f t="array" ref="O322">INDEX(Res_Add_forSens!$AD$5:$AP$321,MATCH(1,($B322=Res_Add_forSens!$B$5:$B$321)*($C322=Res_Add_forSens!$C$5:$C$321),0),MATCH(1,(O$6=Res_Add_forSens!$AD$4:$AP$4)*(O$5=Res_Add_forSens!$AD$3:$AP$3),0))</f>
        <v>12</v>
      </c>
      <c r="P322" s="142" cm="1">
        <f t="array" ref="P322">INDEX(Res_Add_forSens!$AD$5:$AP$321,MATCH(1,($B322=Res_Add_forSens!$B$5:$B$321)*($C322=Res_Add_forSens!$C$5:$C$321),0),MATCH(1,(P$6=Res_Add_forSens!$AD$4:$AP$4)*(P$5=Res_Add_forSens!$AD$3:$AP$3),0))</f>
        <v>0</v>
      </c>
      <c r="Q322" s="150">
        <f t="shared" si="285"/>
        <v>1</v>
      </c>
      <c r="R322" s="141">
        <v>0</v>
      </c>
      <c r="S322" s="141">
        <v>0</v>
      </c>
      <c r="T322" s="141">
        <v>0</v>
      </c>
      <c r="AA322" s="141">
        <v>0</v>
      </c>
      <c r="AB322" s="141">
        <v>0</v>
      </c>
      <c r="AC322" s="141">
        <v>0</v>
      </c>
      <c r="AE322" s="146"/>
      <c r="AF322" s="142" cm="1">
        <f t="array" ref="AF322">INDEX(CAISOQueue_bySub!$AK$5:$AU$321,MATCH(1,($B322=CAISOQueue_bySub!$B$5:$B$321)*($C322=CAISOQueue_bySub!$C$5:$C$321),0),MATCH(AF$5,CAISOQueue_bySub!$AK$4:$AU$4,0))+INDEX(OtherQueues_bySub!$Z$5:$AK$325,MATCH(1,($B322=OtherQueues_bySub!$B$5:$B$325)*($C322=OtherQueues_bySub!$C$5:$C$325),0),MATCH(AF$5,OtherQueues_bySub!$Z$4:$AK$4,0))</f>
        <v>0</v>
      </c>
      <c r="AG322" s="142" cm="1">
        <f t="array" ref="AG322">INDEX(OtherQueues_bySub!$Z$5:$AK$325,MATCH(1,($B322=OtherQueues_bySub!$B$5:$B$325)*($C322=OtherQueues_bySub!$C$5:$C$325),0),MATCH(AG$5,OtherQueues_bySub!$Z$4:$AK$4,0))</f>
        <v>0</v>
      </c>
      <c r="AH322" s="142" cm="1">
        <f t="array" ref="AH322">INDEX(CAISOQueue_bySub!$AK$5:$AU$321,MATCH(1,($B322=CAISOQueue_bySub!$B$5:$B$321)*($C322=CAISOQueue_bySub!$C$5:$C$321),0),MATCH(AH$5,CAISOQueue_bySub!$AK$4:$AU$4,0))+INDEX(OtherQueues_bySub!$Z$5:$AK$325,MATCH(1,($B322=OtherQueues_bySub!$B$5:$B$325)*($C322=OtherQueues_bySub!$C$5:$C$325),0),MATCH(AH$5,OtherQueues_bySub!$Z$4:$AK$4,0))</f>
        <v>0</v>
      </c>
      <c r="AI322" s="142" cm="1">
        <f t="array" ref="AI322">INDEX(CAISOQueue_bySub!$AK$5:$AU$321,MATCH(1,($B322=CAISOQueue_bySub!$B$5:$B$321)*($C322=CAISOQueue_bySub!$C$5:$C$321),0),MATCH(AI$5,CAISOQueue_bySub!$AK$4:$AU$4,0))+INDEX(OtherQueues_bySub!$Z$5:$AK$325,MATCH(1,($B322=OtherQueues_bySub!$B$5:$B$325)*($C322=OtherQueues_bySub!$C$5:$C$325),0),MATCH(AI$5,OtherQueues_bySub!$Z$4:$AK$4,0))</f>
        <v>0</v>
      </c>
      <c r="AJ322" s="142"/>
      <c r="AK322" s="142"/>
      <c r="AL322" s="142" cm="1">
        <f t="array" ref="AL322">INDEX(CAISOQueue_bySub!$AK$5:$AU$321,MATCH(1,($B322=CAISOQueue_bySub!$B$5:$B$321)*($C322=CAISOQueue_bySub!$C$5:$C$321),0),MATCH(AL$5,CAISOQueue_bySub!$AK$4:$AU$4,0))+INDEX(OtherQueues_bySub!$Z$5:$AK$325,MATCH(1,($B322=OtherQueues_bySub!$B$5:$B$325)*($C322=OtherQueues_bySub!$C$5:$C$325),0),MATCH(AL$5,OtherQueues_bySub!$Z$4:$AK$4,0))</f>
        <v>0</v>
      </c>
      <c r="AM322" s="142" cm="1">
        <f t="array" ref="AM322">INDEX(CAISOQueue_bySub!$AK$5:$AU$321,MATCH(1,($B322=CAISOQueue_bySub!$B$5:$B$321)*($C322=CAISOQueue_bySub!$C$5:$C$321),0),MATCH(AM$5,CAISOQueue_bySub!$AK$4:$AU$4,0))+INDEX(OtherQueues_bySub!$Z$5:$AK$325,MATCH(1,($B322=OtherQueues_bySub!$B$5:$B$325)*($C322=OtherQueues_bySub!$C$5:$C$325),0),MATCH(AM$5,OtherQueues_bySub!$Z$4:$AK$4,0))</f>
        <v>0</v>
      </c>
      <c r="AN322" s="142"/>
      <c r="AO322" s="142" cm="1">
        <f t="array" ref="AO322">INDEX(CAISOQueue_bySub!$AK$5:$AU$321,MATCH(1,($B322=CAISOQueue_bySub!$B$5:$B$321)*($C322=CAISOQueue_bySub!$C$5:$C$321),0),MATCH(AO$5,CAISOQueue_bySub!$AK$4:$AU$4,0))+INDEX(OtherQueues_bySub!$Z$5:$AK$325,MATCH(1,($B322=OtherQueues_bySub!$B$5:$B$325)*($C322=OtherQueues_bySub!$C$5:$C$325),0),MATCH(AO$5,OtherQueues_bySub!$Z$4:$AK$4,0))</f>
        <v>0</v>
      </c>
      <c r="AP322" s="142" cm="1">
        <f t="array" ref="AP322">INDEX(CAISOQueue_bySub!$AK$5:$AU$321,MATCH(1,($B322=CAISOQueue_bySub!$B$5:$B$321)*($C322=CAISOQueue_bySub!$C$5:$C$321),0),MATCH(AP$5,CAISOQueue_bySub!$AK$4:$AU$4,0))+INDEX(OtherQueues_bySub!$Z$5:$AK$325,MATCH(1,($B322=OtherQueues_bySub!$B$5:$B$325)*($C322=OtherQueues_bySub!$C$5:$C$325),0),MATCH(AP$5,OtherQueues_bySub!$Z$4:$AK$4,0))</f>
        <v>12</v>
      </c>
      <c r="AQ322" s="142" cm="1">
        <f t="array" ref="AQ322">INDEX(CAISOQueue_bySub!$AK$5:$AU$321,MATCH(1,($B322=CAISOQueue_bySub!$B$5:$B$321)*($C322=CAISOQueue_bySub!$C$5:$C$321),0),MATCH(AQ$5,CAISOQueue_bySub!$AK$4:$AU$4,0))+INDEX(OtherQueues_bySub!$Z$5:$AK$325,MATCH(1,($B322=OtherQueues_bySub!$B$5:$B$325)*($C322=OtherQueues_bySub!$C$5:$C$325),0),MATCH(AQ$5,OtherQueues_bySub!$Z$4:$AK$4,0))</f>
        <v>12.1</v>
      </c>
      <c r="AR322" s="142" cm="1">
        <f t="array" ref="AR322">INDEX(CAISOQueue_bySub!$AK$5:$AU$321,MATCH(1,($B322=CAISOQueue_bySub!$B$5:$B$321)*($C322=CAISOQueue_bySub!$C$5:$C$321),0),MATCH(AR$5,CAISOQueue_bySub!$AK$4:$AU$4,0))+INDEX(OtherQueues_bySub!$Z$5:$AK$325,MATCH(1,($B322=OtherQueues_bySub!$B$5:$B$325)*($C322=OtherQueues_bySub!$C$5:$C$325),0),MATCH(AR$5,OtherQueues_bySub!$Z$4:$AK$4,0))</f>
        <v>0</v>
      </c>
      <c r="AS322" s="148">
        <f t="shared" si="240"/>
        <v>1</v>
      </c>
      <c r="AT322" s="148">
        <f t="shared" si="241"/>
        <v>1</v>
      </c>
      <c r="AU322" s="148">
        <f t="shared" si="242"/>
        <v>1</v>
      </c>
      <c r="AV322" s="148">
        <f t="shared" si="243"/>
        <v>1</v>
      </c>
      <c r="AW322" s="148">
        <f t="shared" si="244"/>
        <v>1</v>
      </c>
      <c r="AX322" s="148">
        <f t="shared" si="245"/>
        <v>1</v>
      </c>
      <c r="AY322" s="148">
        <f t="shared" si="246"/>
        <v>1</v>
      </c>
      <c r="AZ322" s="148">
        <f t="shared" si="247"/>
        <v>1</v>
      </c>
      <c r="BA322" s="148">
        <f t="shared" si="248"/>
        <v>1</v>
      </c>
      <c r="BB322" s="148">
        <f t="shared" si="249"/>
        <v>1</v>
      </c>
      <c r="BC322" s="148">
        <f t="shared" si="250"/>
        <v>1</v>
      </c>
      <c r="BD322" s="148">
        <f t="shared" si="251"/>
        <v>1</v>
      </c>
      <c r="BE322" s="148">
        <f t="shared" si="252"/>
        <v>1</v>
      </c>
      <c r="BF322" s="148">
        <f t="shared" si="253"/>
        <v>1</v>
      </c>
      <c r="BG322" s="148">
        <f t="shared" si="254"/>
        <v>1</v>
      </c>
      <c r="BH322" s="149">
        <f t="shared" si="286"/>
        <v>0</v>
      </c>
      <c r="BI322" s="157"/>
      <c r="BJ322" s="142" cm="1">
        <f t="array" ref="BJ322">INDEX(CAISOQueue_bySub!$AW$5:$BG$321,MATCH(1,($B322=CAISOQueue_bySub!$B$5:$B$321)*($C322=CAISOQueue_bySub!$C$5:$C$321),0),MATCH(BJ$5,CAISOQueue_bySub!$AW$4:$BG$4,0))+INDEX(OtherQueues_bySub!$Z$5:$AK$325,MATCH(1,($B322=OtherQueues_bySub!$B$5:$B$321)*($C322=OtherQueues_bySub!$C$5:$C$321),0),MATCH(BJ$5,OtherQueues_bySub!$Z$4:$AK$4,0))</f>
        <v>0</v>
      </c>
      <c r="BK322" s="142" cm="1">
        <f t="array" ref="BK322">INDEX(OtherQueues_bySub!$Z$5:$AK$325,MATCH(1,($B322=OtherQueues_bySub!$B$5:$B$325)*($C322=OtherQueues_bySub!$C$5:$C$325),0),MATCH(BK$5,OtherQueues_bySub!$Z$4:$AK$4,0))</f>
        <v>0</v>
      </c>
      <c r="BL322" s="142" cm="1">
        <f t="array" ref="BL322">INDEX(CAISOQueue_bySub!$AW$5:$BG$321,MATCH(1,($B322=CAISOQueue_bySub!$B$5:$B$321)*($C322=CAISOQueue_bySub!$C$5:$C$321),0),MATCH(BL$5,CAISOQueue_bySub!$AW$4:$BG$4,0))+INDEX(OtherQueues_bySub!$Z$5:$AK$325,MATCH(1,($B322=OtherQueues_bySub!$B$5:$B$321)*($C322=OtherQueues_bySub!$C$5:$C$321),0),MATCH(BL$5,OtherQueues_bySub!$Z$4:$AK$4,0))</f>
        <v>0</v>
      </c>
      <c r="BM322" s="142" cm="1">
        <f t="array" ref="BM322">INDEX(CAISOQueue_bySub!$AW$5:$BG$321,MATCH(1,($B322=CAISOQueue_bySub!$B$5:$B$321)*($C322=CAISOQueue_bySub!$C$5:$C$321),0),MATCH(BM$5,CAISOQueue_bySub!$AW$4:$BG$4,0))+INDEX(OtherQueues_bySub!$Z$5:$AK$325,MATCH(1,($B322=OtherQueues_bySub!$B$5:$B$321)*($C322=OtherQueues_bySub!$C$5:$C$321),0),MATCH(BM$5,OtherQueues_bySub!$Z$4:$AK$4,0))</f>
        <v>0</v>
      </c>
      <c r="BN322" s="142"/>
      <c r="BO322" s="142"/>
      <c r="BP322" s="142" cm="1">
        <f t="array" ref="BP322">INDEX(CAISOQueue_bySub!$AW$5:$BG$321,MATCH(1,($B322=CAISOQueue_bySub!$B$5:$B$321)*($C322=CAISOQueue_bySub!$C$5:$C$321),0),MATCH(BP$5,CAISOQueue_bySub!$AW$4:$BG$4,0))+INDEX(OtherQueues_bySub!$Z$5:$AK$325,MATCH(1,($B322=OtherQueues_bySub!$B$5:$B$321)*($C322=OtherQueues_bySub!$C$5:$C$321),0),MATCH(BP$5,OtherQueues_bySub!$Z$4:$AK$4,0))</f>
        <v>0</v>
      </c>
      <c r="BQ322" s="142" cm="1">
        <f t="array" ref="BQ322">INDEX(CAISOQueue_bySub!$AW$5:$BG$321,MATCH(1,($B322=CAISOQueue_bySub!$B$5:$B$321)*($C322=CAISOQueue_bySub!$C$5:$C$321),0),MATCH(BQ$5,CAISOQueue_bySub!$AW$4:$BG$4,0))+INDEX(OtherQueues_bySub!$Z$5:$AK$325,MATCH(1,($B322=OtherQueues_bySub!$B$5:$B$321)*($C322=OtherQueues_bySub!$C$5:$C$321),0),MATCH(BQ$5,OtherQueues_bySub!$Z$4:$AK$4,0))</f>
        <v>0</v>
      </c>
      <c r="BR322" s="142"/>
      <c r="BS322" s="142" cm="1">
        <f t="array" ref="BS322">INDEX(CAISOQueue_bySub!$AW$5:$BG$321,MATCH(1,($B322=CAISOQueue_bySub!$B$5:$B$321)*($C322=CAISOQueue_bySub!$C$5:$C$321),0),MATCH(BS$5,CAISOQueue_bySub!$AW$4:$BG$4,0))+INDEX(OtherQueues_bySub!$Z$5:$AK$325,MATCH(1,($B322=OtherQueues_bySub!$B$5:$B$321)*($C322=OtherQueues_bySub!$C$5:$C$321),0),MATCH(BS$5,OtherQueues_bySub!$Z$4:$AK$4,0))</f>
        <v>0</v>
      </c>
      <c r="BT322" s="142" cm="1">
        <f t="array" ref="BT322">INDEX(CAISOQueue_bySub!$AW$5:$BG$321,MATCH(1,($B322=CAISOQueue_bySub!$B$5:$B$321)*($C322=CAISOQueue_bySub!$C$5:$C$321),0),MATCH(BT$5,CAISOQueue_bySub!$AW$4:$BG$4,0))+INDEX(OtherQueues_bySub!$Z$5:$AK$325,MATCH(1,($B322=OtherQueues_bySub!$B$5:$B$321)*($C322=OtherQueues_bySub!$C$5:$C$321),0),MATCH(BT$5,OtherQueues_bySub!$Z$4:$AK$4,0))</f>
        <v>12</v>
      </c>
      <c r="BU322" s="142" cm="1">
        <f t="array" ref="BU322">INDEX(CAISOQueue_bySub!$AW$5:$BG$321,MATCH(1,($B322=CAISOQueue_bySub!$B$5:$B$321)*($C322=CAISOQueue_bySub!$C$5:$C$321),0),MATCH(BU$5,CAISOQueue_bySub!$AW$4:$BG$4,0))+INDEX(OtherQueues_bySub!$Z$5:$AK$325,MATCH(1,($B322=OtherQueues_bySub!$B$5:$B$321)*($C322=OtherQueues_bySub!$C$5:$C$321),0),MATCH(BU$5,OtherQueues_bySub!$Z$4:$AK$4,0))</f>
        <v>12.1</v>
      </c>
      <c r="BV322" s="142" cm="1">
        <f t="array" ref="BV322">INDEX(CAISOQueue_bySub!$AW$5:$BG$321,MATCH(1,($B322=CAISOQueue_bySub!$B$5:$B$321)*($C322=CAISOQueue_bySub!$C$5:$C$321),0),MATCH(BV$5,CAISOQueue_bySub!$AW$4:$BG$4,0))+INDEX(OtherQueues_bySub!$Z$5:$AK$325,MATCH(1,($B322=OtherQueues_bySub!$B$5:$B$321)*($C322=OtherQueues_bySub!$C$5:$C$321),0),MATCH(BV$5,OtherQueues_bySub!$Z$4:$AK$4,0))</f>
        <v>0</v>
      </c>
      <c r="BW322" s="154">
        <f t="shared" si="255"/>
        <v>1</v>
      </c>
      <c r="BX322" s="154">
        <f t="shared" si="256"/>
        <v>1</v>
      </c>
      <c r="BY322" s="154">
        <f t="shared" si="257"/>
        <v>1</v>
      </c>
      <c r="BZ322" s="154">
        <f t="shared" si="258"/>
        <v>1</v>
      </c>
      <c r="CA322" s="154">
        <f t="shared" si="259"/>
        <v>1</v>
      </c>
      <c r="CB322" s="154">
        <f t="shared" si="260"/>
        <v>1</v>
      </c>
      <c r="CC322" s="154">
        <f t="shared" si="261"/>
        <v>1</v>
      </c>
      <c r="CD322" s="154">
        <f t="shared" si="262"/>
        <v>1</v>
      </c>
      <c r="CE322" s="154">
        <f t="shared" si="263"/>
        <v>1</v>
      </c>
      <c r="CF322" s="154">
        <f t="shared" si="264"/>
        <v>1</v>
      </c>
      <c r="CG322" s="154">
        <f t="shared" si="265"/>
        <v>1</v>
      </c>
      <c r="CH322" s="154">
        <f t="shared" si="266"/>
        <v>1</v>
      </c>
      <c r="CI322" s="154">
        <f t="shared" si="267"/>
        <v>1</v>
      </c>
      <c r="CJ322" s="154">
        <f t="shared" si="268"/>
        <v>1</v>
      </c>
      <c r="CK322" s="154">
        <f t="shared" si="269"/>
        <v>1</v>
      </c>
      <c r="CL322" s="149">
        <f t="shared" si="298"/>
        <v>0</v>
      </c>
      <c r="CM322" s="142" cm="1">
        <f t="array" ref="CM322">INDEX(CAISOQueue_bySub!$M$5:$W$321,MATCH(1,($B322=CAISOQueue_bySub!$B$5:$B$321)*($C322=CAISOQueue_bySub!$C$5:$C$321),0),MATCH(CM$5,CAISOQueue_bySub!$M$4:$W$4,0))+INDEX(OtherQueues_bySub!$M$5:$X$325,MATCH(1,($B322=OtherQueues_bySub!$B$5:$B$321)*($C322=OtherQueues_bySub!$C$5:$C$321),0),MATCH(CM$5,OtherQueues_bySub!$M$4:$X$4,0))</f>
        <v>0</v>
      </c>
      <c r="CN322" s="142" cm="1">
        <f t="array" ref="CN322">INDEX(OtherQueues_bySub!$Z$5:$AK$325,MATCH(1,($B322=OtherQueues_bySub!$B$5:$B$325)*($C322=OtherQueues_bySub!$C$5:$C$325),0),MATCH(CN$5,OtherQueues_bySub!$Z$4:$AK$4,0))</f>
        <v>0</v>
      </c>
      <c r="CO322" s="142" cm="1">
        <f t="array" ref="CO322">INDEX(CAISOQueue_bySub!$M$5:$W$321,MATCH(1,($B322=CAISOQueue_bySub!$B$5:$B$321)*($C322=CAISOQueue_bySub!$C$5:$C$321),0),MATCH(CO$5,CAISOQueue_bySub!$M$4:$W$4,0))+INDEX(OtherQueues_bySub!$M$5:$X$325,MATCH(1,($B322=OtherQueues_bySub!$B$5:$B$321)*($C322=OtherQueues_bySub!$C$5:$C$321),0),MATCH(CO$5,OtherQueues_bySub!$M$4:$X$4,0))</f>
        <v>0</v>
      </c>
      <c r="CP322" s="142" cm="1">
        <f t="array" ref="CP322">INDEX(CAISOQueue_bySub!$M$5:$W$321,MATCH(1,($B322=CAISOQueue_bySub!$B$5:$B$321)*($C322=CAISOQueue_bySub!$C$5:$C$321),0),MATCH(CP$5,CAISOQueue_bySub!$M$4:$W$4,0))+INDEX(OtherQueues_bySub!$M$5:$X$325,MATCH(1,($B322=OtherQueues_bySub!$B$5:$B$321)*($C322=OtherQueues_bySub!$C$5:$C$321),0),MATCH(CP$5,OtherQueues_bySub!$M$4:$X$4,0))</f>
        <v>0</v>
      </c>
      <c r="CQ322" s="142"/>
      <c r="CR322" s="142"/>
      <c r="CS322" s="142" cm="1">
        <f t="array" ref="CS322">INDEX(CAISOQueue_bySub!$M$5:$W$321,MATCH(1,($B322=CAISOQueue_bySub!$B$5:$B$321)*($C322=CAISOQueue_bySub!$C$5:$C$321),0),MATCH(CS$5,CAISOQueue_bySub!$M$4:$W$4,0))+INDEX(OtherQueues_bySub!$M$5:$X$325,MATCH(1,($B322=OtherQueues_bySub!$B$5:$B$321)*($C322=OtherQueues_bySub!$C$5:$C$321),0),MATCH(CS$5,OtherQueues_bySub!$M$4:$X$4,0))</f>
        <v>0</v>
      </c>
      <c r="CT322" s="142" cm="1">
        <f t="array" ref="CT322">INDEX(CAISOQueue_bySub!$M$5:$W$321,MATCH(1,($B322=CAISOQueue_bySub!$B$5:$B$321)*($C322=CAISOQueue_bySub!$C$5:$C$321),0),MATCH(CT$5,CAISOQueue_bySub!$M$4:$W$4,0))+INDEX(OtherQueues_bySub!$M$5:$X$325,MATCH(1,($B322=OtherQueues_bySub!$B$5:$B$321)*($C322=OtherQueues_bySub!$C$5:$C$321),0),MATCH(CT$5,OtherQueues_bySub!$M$4:$X$4,0))</f>
        <v>0</v>
      </c>
      <c r="CU322" s="142"/>
      <c r="CV322" s="142" cm="1">
        <f t="array" ref="CV322">INDEX(CAISOQueue_bySub!$M$5:$W$321,MATCH(1,($B322=CAISOQueue_bySub!$B$5:$B$321)*($C322=CAISOQueue_bySub!$C$5:$C$321),0),MATCH(CV$5,CAISOQueue_bySub!$M$4:$W$4,0))+INDEX(OtherQueues_bySub!$M$5:$X$325,MATCH(1,($B322=OtherQueues_bySub!$B$5:$B$321)*($C322=OtherQueues_bySub!$C$5:$C$321),0),MATCH(CV$5,OtherQueues_bySub!$M$4:$X$4,0))</f>
        <v>0</v>
      </c>
      <c r="CW322" s="142" cm="1">
        <f t="array" ref="CW322">INDEX(CAISOQueue_bySub!$M$5:$W$321,MATCH(1,($B322=CAISOQueue_bySub!$B$5:$B$321)*($C322=CAISOQueue_bySub!$C$5:$C$321),0),MATCH(CW$5,CAISOQueue_bySub!$M$4:$W$4,0))+INDEX(OtherQueues_bySub!$M$5:$X$325,MATCH(1,($B322=OtherQueues_bySub!$B$5:$B$321)*($C322=OtherQueues_bySub!$C$5:$C$321),0),MATCH(CW$5,OtherQueues_bySub!$M$4:$X$4,0))</f>
        <v>96.995699999999999</v>
      </c>
      <c r="CX322" s="142" cm="1">
        <f t="array" ref="CX322">INDEX(CAISOQueue_bySub!$M$5:$W$321,MATCH(1,($B322=CAISOQueue_bySub!$B$5:$B$321)*($C322=CAISOQueue_bySub!$C$5:$C$321),0),MATCH(CX$5,CAISOQueue_bySub!$M$4:$W$4,0))+INDEX(OtherQueues_bySub!$M$5:$X$325,MATCH(1,($B322=OtherQueues_bySub!$B$5:$B$321)*($C322=OtherQueues_bySub!$C$5:$C$321),0),MATCH(CX$5,OtherQueues_bySub!$M$4:$X$4,0))</f>
        <v>96.911699999999996</v>
      </c>
      <c r="CY322" s="142" cm="1">
        <f t="array" ref="CY322">INDEX(CAISOQueue_bySub!$M$5:$W$321,MATCH(1,($B322=CAISOQueue_bySub!$B$5:$B$321)*($C322=CAISOQueue_bySub!$C$5:$C$321),0),MATCH(CY$5,CAISOQueue_bySub!$M$4:$W$4,0))+INDEX(OtherQueues_bySub!$M$5:$X$325,MATCH(1,($B322=OtherQueues_bySub!$B$5:$B$321)*($C322=OtherQueues_bySub!$C$5:$C$321),0),MATCH(CY$5,OtherQueues_bySub!$M$4:$X$4,0))</f>
        <v>0</v>
      </c>
      <c r="CZ322" s="154">
        <f t="shared" si="270"/>
        <v>1</v>
      </c>
      <c r="DA322" s="154">
        <f t="shared" si="271"/>
        <v>1</v>
      </c>
      <c r="DB322" s="154">
        <f t="shared" si="272"/>
        <v>1</v>
      </c>
      <c r="DC322" s="154">
        <f t="shared" si="273"/>
        <v>1</v>
      </c>
      <c r="DD322" s="154">
        <f t="shared" si="274"/>
        <v>1</v>
      </c>
      <c r="DE322" s="154">
        <f t="shared" si="275"/>
        <v>1</v>
      </c>
      <c r="DF322" s="154">
        <f t="shared" si="276"/>
        <v>1</v>
      </c>
      <c r="DG322" s="154">
        <f t="shared" si="277"/>
        <v>1</v>
      </c>
      <c r="DH322" s="154">
        <f t="shared" si="278"/>
        <v>1</v>
      </c>
      <c r="DI322" s="154">
        <f t="shared" si="279"/>
        <v>1</v>
      </c>
      <c r="DJ322" s="154">
        <f t="shared" si="280"/>
        <v>1</v>
      </c>
      <c r="DK322" s="154">
        <f t="shared" si="281"/>
        <v>1</v>
      </c>
      <c r="DL322" s="154">
        <f t="shared" si="282"/>
        <v>1</v>
      </c>
      <c r="DM322" s="154">
        <f t="shared" si="283"/>
        <v>1</v>
      </c>
      <c r="DN322" s="154">
        <f t="shared" si="284"/>
        <v>1</v>
      </c>
      <c r="DO322" s="149">
        <f t="shared" si="287"/>
        <v>0</v>
      </c>
      <c r="DQ322" s="170">
        <f t="shared" si="288"/>
        <v>1</v>
      </c>
      <c r="DR322" s="170">
        <f t="shared" si="289"/>
        <v>1</v>
      </c>
      <c r="DS322" s="170">
        <f t="shared" si="290"/>
        <v>1</v>
      </c>
      <c r="DT322" s="170">
        <f t="shared" si="291"/>
        <v>1</v>
      </c>
      <c r="DU322" s="170">
        <f t="shared" si="292"/>
        <v>1</v>
      </c>
      <c r="DX322" s="170">
        <f t="shared" si="293"/>
        <v>1</v>
      </c>
      <c r="DY322" s="170">
        <f t="shared" si="294"/>
        <v>1</v>
      </c>
      <c r="DZ322" s="170">
        <f t="shared" si="297"/>
        <v>1</v>
      </c>
      <c r="EA322" s="170">
        <f t="shared" si="295"/>
        <v>1</v>
      </c>
      <c r="EB322" s="170">
        <f t="shared" si="296"/>
        <v>1</v>
      </c>
    </row>
    <row r="323" spans="1:132" x14ac:dyDescent="0.25">
      <c r="A323" s="6" t="str">
        <f>Substation_Info!A321</f>
        <v xml:space="preserve">PG&amp;E North of Greater Bay Study Area </v>
      </c>
      <c r="B323" s="6" t="str">
        <f>Substation_Info!B321</f>
        <v>Wyandotte</v>
      </c>
      <c r="C323" s="6">
        <f>Substation_Info!C321</f>
        <v>115</v>
      </c>
      <c r="D323" s="142" cm="1">
        <f t="array" ref="D323">INDEX(Res_Add_forSens!$AD$5:$AP$321,MATCH(1,($B323=Res_Add_forSens!$B$5:$B$321)*($C323=Res_Add_forSens!$C$5:$C$321),0),MATCH(1,(D$6=Res_Add_forSens!$AD$4:$AP$4)*(D$5=Res_Add_forSens!$AD$3:$AP$3),0))</f>
        <v>0</v>
      </c>
      <c r="E323" s="142" cm="1">
        <f t="array" ref="E323">INDEX(Res_Add_forSens!$AD$5:$AP$321,MATCH(1,($B323=Res_Add_forSens!$B$5:$B$321)*($C323=Res_Add_forSens!$C$5:$C$321),0),MATCH(1,(E$6=Res_Add_forSens!$AD$4:$AP$4)*(E$5=Res_Add_forSens!$AD$3:$AP$3),0))</f>
        <v>3.6</v>
      </c>
      <c r="F323" s="142" cm="1">
        <f t="array" ref="F323">INDEX(Res_Add_forSens!$AD$5:$AP$321,MATCH(1,($B323=Res_Add_forSens!$B$5:$B$321)*($C323=Res_Add_forSens!$C$5:$C$321),0),MATCH(1,(F$6=Res_Add_forSens!$AD$4:$AP$4)*(F$5=Res_Add_forSens!$AD$3:$AP$3),0))</f>
        <v>0</v>
      </c>
      <c r="G323" s="142" cm="1">
        <f t="array" ref="G323">INDEX(Res_Add_forSens!$AD$5:$AP$321,MATCH(1,($B323=Res_Add_forSens!$B$5:$B$321)*($C323=Res_Add_forSens!$C$5:$C$321),0),MATCH(1,(G$6=Res_Add_forSens!$AD$4:$AP$4)*(G$5=Res_Add_forSens!$AD$3:$AP$3),0))</f>
        <v>0</v>
      </c>
      <c r="H323" s="142" cm="1">
        <f t="array" ref="H323">INDEX(Res_Add_forSens!$AD$5:$AP$321,MATCH(1,($B323=Res_Add_forSens!$B$5:$B$321)*($C323=Res_Add_forSens!$C$5:$C$321),0),MATCH(1,(H$6=Res_Add_forSens!$AD$4:$AP$4)*(H$5=Res_Add_forSens!$AD$3:$AP$3),0))</f>
        <v>0</v>
      </c>
      <c r="I323" s="142" cm="1">
        <f t="array" ref="I323">INDEX(Res_Add_forSens!$AD$5:$AP$321,MATCH(1,($B323=Res_Add_forSens!$B$5:$B$321)*($C323=Res_Add_forSens!$C$5:$C$321),0),MATCH(1,(I$6=Res_Add_forSens!$AD$4:$AP$4)*(I$5=Res_Add_forSens!$AD$3:$AP$3),0))</f>
        <v>0</v>
      </c>
      <c r="J323" s="142" cm="1">
        <f t="array" ref="J323">INDEX(Res_Add_forSens!$AD$5:$AP$321,MATCH(1,($B323=Res_Add_forSens!$B$5:$B$321)*($C323=Res_Add_forSens!$C$5:$C$321),0),MATCH(1,(J$6=Res_Add_forSens!$AD$4:$AP$4)*(J$5=Res_Add_forSens!$AD$3:$AP$3),0))</f>
        <v>0</v>
      </c>
      <c r="K323" s="142" cm="1">
        <f t="array" ref="K323">INDEX(Res_Add_forSens!$AD$5:$AP$321,MATCH(1,($B323=Res_Add_forSens!$B$5:$B$321)*($C323=Res_Add_forSens!$C$5:$C$321),0),MATCH(1,(K$6=Res_Add_forSens!$AD$4:$AP$4)*(K$5=Res_Add_forSens!$AD$3:$AP$3),0))</f>
        <v>0</v>
      </c>
      <c r="L323" s="142" cm="1">
        <f t="array" ref="L323">INDEX(Res_Add_forSens!$AD$5:$AP$321,MATCH(1,($B323=Res_Add_forSens!$B$5:$B$321)*($C323=Res_Add_forSens!$C$5:$C$321),0),MATCH(1,(L$6=Res_Add_forSens!$AD$4:$AP$4)*(L$5=Res_Add_forSens!$AD$3:$AP$3),0))</f>
        <v>0</v>
      </c>
      <c r="M323" s="142" cm="1">
        <f t="array" ref="M323">INDEX(Res_Add_forSens!$AD$5:$AP$321,MATCH(1,($B323=Res_Add_forSens!$B$5:$B$321)*($C323=Res_Add_forSens!$C$5:$C$321),0),MATCH(1,(M$6=Res_Add_forSens!$AD$4:$AP$4)*(M$5=Res_Add_forSens!$AD$3:$AP$3),0))</f>
        <v>0</v>
      </c>
      <c r="N323" s="142" cm="1">
        <f t="array" ref="N323">INDEX(Res_Add_forSens!$AD$5:$AP$321,MATCH(1,($B323=Res_Add_forSens!$B$5:$B$321)*($C323=Res_Add_forSens!$C$5:$C$321),0),MATCH(1,(N$6=Res_Add_forSens!$AD$4:$AP$4)*(N$5=Res_Add_forSens!$AD$3:$AP$3),0))</f>
        <v>0</v>
      </c>
      <c r="O323" s="142" cm="1">
        <f t="array" ref="O323">INDEX(Res_Add_forSens!$AD$5:$AP$321,MATCH(1,($B323=Res_Add_forSens!$B$5:$B$321)*($C323=Res_Add_forSens!$C$5:$C$321),0),MATCH(1,(O$6=Res_Add_forSens!$AD$4:$AP$4)*(O$5=Res_Add_forSens!$AD$3:$AP$3),0))</f>
        <v>0</v>
      </c>
      <c r="P323" s="142" cm="1">
        <f t="array" ref="P323">INDEX(Res_Add_forSens!$AD$5:$AP$321,MATCH(1,($B323=Res_Add_forSens!$B$5:$B$321)*($C323=Res_Add_forSens!$C$5:$C$321),0),MATCH(1,(P$6=Res_Add_forSens!$AD$4:$AP$4)*(P$5=Res_Add_forSens!$AD$3:$AP$3),0))</f>
        <v>0</v>
      </c>
      <c r="Q323" s="150">
        <f t="shared" si="285"/>
        <v>1</v>
      </c>
      <c r="R323" s="141">
        <v>0</v>
      </c>
      <c r="S323" s="141">
        <v>0</v>
      </c>
      <c r="T323" s="141">
        <v>0</v>
      </c>
      <c r="AA323" s="141">
        <v>0</v>
      </c>
      <c r="AB323" s="141">
        <v>0</v>
      </c>
      <c r="AC323" s="141">
        <v>0</v>
      </c>
      <c r="AE323" s="146"/>
      <c r="AF323" s="142" cm="1">
        <f t="array" ref="AF323">INDEX(CAISOQueue_bySub!$AK$5:$AU$321,MATCH(1,($B323=CAISOQueue_bySub!$B$5:$B$321)*($C323=CAISOQueue_bySub!$C$5:$C$321),0),MATCH(AF$5,CAISOQueue_bySub!$AK$4:$AU$4,0))+INDEX(OtherQueues_bySub!$Z$5:$AK$325,MATCH(1,($B323=OtherQueues_bySub!$B$5:$B$325)*($C323=OtherQueues_bySub!$C$5:$C$325),0),MATCH(AF$5,OtherQueues_bySub!$Z$4:$AK$4,0))</f>
        <v>0</v>
      </c>
      <c r="AG323" s="142" cm="1">
        <f t="array" ref="AG323">INDEX(OtherQueues_bySub!$Z$5:$AK$325,MATCH(1,($B323=OtherQueues_bySub!$B$5:$B$325)*($C323=OtherQueues_bySub!$C$5:$C$325),0),MATCH(AG$5,OtherQueues_bySub!$Z$4:$AK$4,0))</f>
        <v>0</v>
      </c>
      <c r="AH323" s="142" cm="1">
        <f t="array" ref="AH323">INDEX(CAISOQueue_bySub!$AK$5:$AU$321,MATCH(1,($B323=CAISOQueue_bySub!$B$5:$B$321)*($C323=CAISOQueue_bySub!$C$5:$C$321),0),MATCH(AH$5,CAISOQueue_bySub!$AK$4:$AU$4,0))+INDEX(OtherQueues_bySub!$Z$5:$AK$325,MATCH(1,($B323=OtherQueues_bySub!$B$5:$B$325)*($C323=OtherQueues_bySub!$C$5:$C$325),0),MATCH(AH$5,OtherQueues_bySub!$Z$4:$AK$4,0))</f>
        <v>0</v>
      </c>
      <c r="AI323" s="142" cm="1">
        <f t="array" ref="AI323">INDEX(CAISOQueue_bySub!$AK$5:$AU$321,MATCH(1,($B323=CAISOQueue_bySub!$B$5:$B$321)*($C323=CAISOQueue_bySub!$C$5:$C$321),0),MATCH(AI$5,CAISOQueue_bySub!$AK$4:$AU$4,0))+INDEX(OtherQueues_bySub!$Z$5:$AK$325,MATCH(1,($B323=OtherQueues_bySub!$B$5:$B$325)*($C323=OtherQueues_bySub!$C$5:$C$325),0),MATCH(AI$5,OtherQueues_bySub!$Z$4:$AK$4,0))</f>
        <v>0</v>
      </c>
      <c r="AJ323" s="142"/>
      <c r="AK323" s="142"/>
      <c r="AL323" s="142" cm="1">
        <f t="array" ref="AL323">INDEX(CAISOQueue_bySub!$AK$5:$AU$321,MATCH(1,($B323=CAISOQueue_bySub!$B$5:$B$321)*($C323=CAISOQueue_bySub!$C$5:$C$321),0),MATCH(AL$5,CAISOQueue_bySub!$AK$4:$AU$4,0))+INDEX(OtherQueues_bySub!$Z$5:$AK$325,MATCH(1,($B323=OtherQueues_bySub!$B$5:$B$325)*($C323=OtherQueues_bySub!$C$5:$C$325),0),MATCH(AL$5,OtherQueues_bySub!$Z$4:$AK$4,0))</f>
        <v>0</v>
      </c>
      <c r="AM323" s="142" cm="1">
        <f t="array" ref="AM323">INDEX(CAISOQueue_bySub!$AK$5:$AU$321,MATCH(1,($B323=CAISOQueue_bySub!$B$5:$B$321)*($C323=CAISOQueue_bySub!$C$5:$C$321),0),MATCH(AM$5,CAISOQueue_bySub!$AK$4:$AU$4,0))+INDEX(OtherQueues_bySub!$Z$5:$AK$325,MATCH(1,($B323=OtherQueues_bySub!$B$5:$B$325)*($C323=OtherQueues_bySub!$C$5:$C$325),0),MATCH(AM$5,OtherQueues_bySub!$Z$4:$AK$4,0))</f>
        <v>0</v>
      </c>
      <c r="AN323" s="142"/>
      <c r="AO323" s="142" cm="1">
        <f t="array" ref="AO323">INDEX(CAISOQueue_bySub!$AK$5:$AU$321,MATCH(1,($B323=CAISOQueue_bySub!$B$5:$B$321)*($C323=CAISOQueue_bySub!$C$5:$C$321),0),MATCH(AO$5,CAISOQueue_bySub!$AK$4:$AU$4,0))+INDEX(OtherQueues_bySub!$Z$5:$AK$325,MATCH(1,($B323=OtherQueues_bySub!$B$5:$B$325)*($C323=OtherQueues_bySub!$C$5:$C$325),0),MATCH(AO$5,OtherQueues_bySub!$Z$4:$AK$4,0))</f>
        <v>0</v>
      </c>
      <c r="AP323" s="142" cm="1">
        <f t="array" ref="AP323">INDEX(CAISOQueue_bySub!$AK$5:$AU$321,MATCH(1,($B323=CAISOQueue_bySub!$B$5:$B$321)*($C323=CAISOQueue_bySub!$C$5:$C$321),0),MATCH(AP$5,CAISOQueue_bySub!$AK$4:$AU$4,0))+INDEX(OtherQueues_bySub!$Z$5:$AK$325,MATCH(1,($B323=OtherQueues_bySub!$B$5:$B$325)*($C323=OtherQueues_bySub!$C$5:$C$325),0),MATCH(AP$5,OtherQueues_bySub!$Z$4:$AK$4,0))</f>
        <v>0</v>
      </c>
      <c r="AQ323" s="142" cm="1">
        <f t="array" ref="AQ323">INDEX(CAISOQueue_bySub!$AK$5:$AU$321,MATCH(1,($B323=CAISOQueue_bySub!$B$5:$B$321)*($C323=CAISOQueue_bySub!$C$5:$C$321),0),MATCH(AQ$5,CAISOQueue_bySub!$AK$4:$AU$4,0))+INDEX(OtherQueues_bySub!$Z$5:$AK$325,MATCH(1,($B323=OtherQueues_bySub!$B$5:$B$325)*($C323=OtherQueues_bySub!$C$5:$C$325),0),MATCH(AQ$5,OtherQueues_bySub!$Z$4:$AK$4,0))</f>
        <v>0</v>
      </c>
      <c r="AR323" s="142" cm="1">
        <f t="array" ref="AR323">INDEX(CAISOQueue_bySub!$AK$5:$AU$321,MATCH(1,($B323=CAISOQueue_bySub!$B$5:$B$321)*($C323=CAISOQueue_bySub!$C$5:$C$321),0),MATCH(AR$5,CAISOQueue_bySub!$AK$4:$AU$4,0))+INDEX(OtherQueues_bySub!$Z$5:$AK$325,MATCH(1,($B323=OtherQueues_bySub!$B$5:$B$325)*($C323=OtherQueues_bySub!$C$5:$C$325),0),MATCH(AR$5,OtherQueues_bySub!$Z$4:$AK$4,0))</f>
        <v>0</v>
      </c>
      <c r="AS323" s="148">
        <f t="shared" si="240"/>
        <v>1</v>
      </c>
      <c r="AT323" s="148">
        <f t="shared" si="241"/>
        <v>3</v>
      </c>
      <c r="AU323" s="148">
        <f t="shared" si="242"/>
        <v>1</v>
      </c>
      <c r="AV323" s="148">
        <f t="shared" si="243"/>
        <v>1</v>
      </c>
      <c r="AW323" s="148">
        <f t="shared" si="244"/>
        <v>1</v>
      </c>
      <c r="AX323" s="148">
        <f t="shared" si="245"/>
        <v>1</v>
      </c>
      <c r="AY323" s="148">
        <f t="shared" si="246"/>
        <v>1</v>
      </c>
      <c r="AZ323" s="148">
        <f t="shared" si="247"/>
        <v>1</v>
      </c>
      <c r="BA323" s="148">
        <f t="shared" si="248"/>
        <v>1</v>
      </c>
      <c r="BB323" s="148">
        <f t="shared" si="249"/>
        <v>1</v>
      </c>
      <c r="BC323" s="148">
        <f t="shared" si="250"/>
        <v>1</v>
      </c>
      <c r="BD323" s="148">
        <f t="shared" si="251"/>
        <v>1</v>
      </c>
      <c r="BE323" s="148">
        <f t="shared" si="252"/>
        <v>1</v>
      </c>
      <c r="BF323" s="148">
        <f t="shared" si="253"/>
        <v>1</v>
      </c>
      <c r="BG323" s="148">
        <f t="shared" si="254"/>
        <v>1</v>
      </c>
      <c r="BH323" s="149">
        <f t="shared" si="286"/>
        <v>1</v>
      </c>
      <c r="BI323" s="157"/>
      <c r="BJ323" s="142" cm="1">
        <f t="array" ref="BJ323">INDEX(CAISOQueue_bySub!$AW$5:$BG$321,MATCH(1,($B323=CAISOQueue_bySub!$B$5:$B$321)*($C323=CAISOQueue_bySub!$C$5:$C$321),0),MATCH(BJ$5,CAISOQueue_bySub!$AW$4:$BG$4,0))+INDEX(OtherQueues_bySub!$Z$5:$AK$325,MATCH(1,($B323=OtherQueues_bySub!$B$5:$B$321)*($C323=OtherQueues_bySub!$C$5:$C$321),0),MATCH(BJ$5,OtherQueues_bySub!$Z$4:$AK$4,0))</f>
        <v>0</v>
      </c>
      <c r="BK323" s="142" cm="1">
        <f t="array" ref="BK323">INDEX(OtherQueues_bySub!$Z$5:$AK$325,MATCH(1,($B323=OtherQueues_bySub!$B$5:$B$325)*($C323=OtherQueues_bySub!$C$5:$C$325),0),MATCH(BK$5,OtherQueues_bySub!$Z$4:$AK$4,0))</f>
        <v>0</v>
      </c>
      <c r="BL323" s="142" cm="1">
        <f t="array" ref="BL323">INDEX(CAISOQueue_bySub!$AW$5:$BG$321,MATCH(1,($B323=CAISOQueue_bySub!$B$5:$B$321)*($C323=CAISOQueue_bySub!$C$5:$C$321),0),MATCH(BL$5,CAISOQueue_bySub!$AW$4:$BG$4,0))+INDEX(OtherQueues_bySub!$Z$5:$AK$325,MATCH(1,($B323=OtherQueues_bySub!$B$5:$B$321)*($C323=OtherQueues_bySub!$C$5:$C$321),0),MATCH(BL$5,OtherQueues_bySub!$Z$4:$AK$4,0))</f>
        <v>0</v>
      </c>
      <c r="BM323" s="142" cm="1">
        <f t="array" ref="BM323">INDEX(CAISOQueue_bySub!$AW$5:$BG$321,MATCH(1,($B323=CAISOQueue_bySub!$B$5:$B$321)*($C323=CAISOQueue_bySub!$C$5:$C$321),0),MATCH(BM$5,CAISOQueue_bySub!$AW$4:$BG$4,0))+INDEX(OtherQueues_bySub!$Z$5:$AK$325,MATCH(1,($B323=OtherQueues_bySub!$B$5:$B$321)*($C323=OtherQueues_bySub!$C$5:$C$321),0),MATCH(BM$5,OtherQueues_bySub!$Z$4:$AK$4,0))</f>
        <v>0</v>
      </c>
      <c r="BN323" s="142"/>
      <c r="BO323" s="142"/>
      <c r="BP323" s="142" cm="1">
        <f t="array" ref="BP323">INDEX(CAISOQueue_bySub!$AW$5:$BG$321,MATCH(1,($B323=CAISOQueue_bySub!$B$5:$B$321)*($C323=CAISOQueue_bySub!$C$5:$C$321),0),MATCH(BP$5,CAISOQueue_bySub!$AW$4:$BG$4,0))+INDEX(OtherQueues_bySub!$Z$5:$AK$325,MATCH(1,($B323=OtherQueues_bySub!$B$5:$B$321)*($C323=OtherQueues_bySub!$C$5:$C$321),0),MATCH(BP$5,OtherQueues_bySub!$Z$4:$AK$4,0))</f>
        <v>0</v>
      </c>
      <c r="BQ323" s="142" cm="1">
        <f t="array" ref="BQ323">INDEX(CAISOQueue_bySub!$AW$5:$BG$321,MATCH(1,($B323=CAISOQueue_bySub!$B$5:$B$321)*($C323=CAISOQueue_bySub!$C$5:$C$321),0),MATCH(BQ$5,CAISOQueue_bySub!$AW$4:$BG$4,0))+INDEX(OtherQueues_bySub!$Z$5:$AK$325,MATCH(1,($B323=OtherQueues_bySub!$B$5:$B$321)*($C323=OtherQueues_bySub!$C$5:$C$321),0),MATCH(BQ$5,OtherQueues_bySub!$Z$4:$AK$4,0))</f>
        <v>0</v>
      </c>
      <c r="BR323" s="142"/>
      <c r="BS323" s="142" cm="1">
        <f t="array" ref="BS323">INDEX(CAISOQueue_bySub!$AW$5:$BG$321,MATCH(1,($B323=CAISOQueue_bySub!$B$5:$B$321)*($C323=CAISOQueue_bySub!$C$5:$C$321),0),MATCH(BS$5,CAISOQueue_bySub!$AW$4:$BG$4,0))+INDEX(OtherQueues_bySub!$Z$5:$AK$325,MATCH(1,($B323=OtherQueues_bySub!$B$5:$B$321)*($C323=OtherQueues_bySub!$C$5:$C$321),0),MATCH(BS$5,OtherQueues_bySub!$Z$4:$AK$4,0))</f>
        <v>0</v>
      </c>
      <c r="BT323" s="142" cm="1">
        <f t="array" ref="BT323">INDEX(CAISOQueue_bySub!$AW$5:$BG$321,MATCH(1,($B323=CAISOQueue_bySub!$B$5:$B$321)*($C323=CAISOQueue_bySub!$C$5:$C$321),0),MATCH(BT$5,CAISOQueue_bySub!$AW$4:$BG$4,0))+INDEX(OtherQueues_bySub!$Z$5:$AK$325,MATCH(1,($B323=OtherQueues_bySub!$B$5:$B$321)*($C323=OtherQueues_bySub!$C$5:$C$321),0),MATCH(BT$5,OtherQueues_bySub!$Z$4:$AK$4,0))</f>
        <v>0</v>
      </c>
      <c r="BU323" s="142" cm="1">
        <f t="array" ref="BU323">INDEX(CAISOQueue_bySub!$AW$5:$BG$321,MATCH(1,($B323=CAISOQueue_bySub!$B$5:$B$321)*($C323=CAISOQueue_bySub!$C$5:$C$321),0),MATCH(BU$5,CAISOQueue_bySub!$AW$4:$BG$4,0))+INDEX(OtherQueues_bySub!$Z$5:$AK$325,MATCH(1,($B323=OtherQueues_bySub!$B$5:$B$321)*($C323=OtherQueues_bySub!$C$5:$C$321),0),MATCH(BU$5,OtherQueues_bySub!$Z$4:$AK$4,0))</f>
        <v>0</v>
      </c>
      <c r="BV323" s="142" cm="1">
        <f t="array" ref="BV323">INDEX(CAISOQueue_bySub!$AW$5:$BG$321,MATCH(1,($B323=CAISOQueue_bySub!$B$5:$B$321)*($C323=CAISOQueue_bySub!$C$5:$C$321),0),MATCH(BV$5,CAISOQueue_bySub!$AW$4:$BG$4,0))+INDEX(OtherQueues_bySub!$Z$5:$AK$325,MATCH(1,($B323=OtherQueues_bySub!$B$5:$B$321)*($C323=OtherQueues_bySub!$C$5:$C$321),0),MATCH(BV$5,OtherQueues_bySub!$Z$4:$AK$4,0))</f>
        <v>0</v>
      </c>
      <c r="BW323" s="154">
        <f t="shared" si="255"/>
        <v>1</v>
      </c>
      <c r="BX323" s="154">
        <f t="shared" si="256"/>
        <v>3</v>
      </c>
      <c r="BY323" s="154">
        <f t="shared" si="257"/>
        <v>1</v>
      </c>
      <c r="BZ323" s="154">
        <f t="shared" si="258"/>
        <v>1</v>
      </c>
      <c r="CA323" s="154">
        <f t="shared" si="259"/>
        <v>1</v>
      </c>
      <c r="CB323" s="154">
        <f t="shared" si="260"/>
        <v>1</v>
      </c>
      <c r="CC323" s="154">
        <f t="shared" si="261"/>
        <v>1</v>
      </c>
      <c r="CD323" s="154">
        <f t="shared" si="262"/>
        <v>1</v>
      </c>
      <c r="CE323" s="154">
        <f t="shared" si="263"/>
        <v>1</v>
      </c>
      <c r="CF323" s="154">
        <f t="shared" si="264"/>
        <v>1</v>
      </c>
      <c r="CG323" s="154">
        <f t="shared" si="265"/>
        <v>1</v>
      </c>
      <c r="CH323" s="154">
        <f t="shared" si="266"/>
        <v>1</v>
      </c>
      <c r="CI323" s="154">
        <f t="shared" si="267"/>
        <v>1</v>
      </c>
      <c r="CJ323" s="154">
        <f t="shared" si="268"/>
        <v>1</v>
      </c>
      <c r="CK323" s="154">
        <f t="shared" si="269"/>
        <v>1</v>
      </c>
      <c r="CL323" s="149">
        <f t="shared" si="298"/>
        <v>1</v>
      </c>
      <c r="CM323" s="142" cm="1">
        <f t="array" ref="CM323">INDEX(CAISOQueue_bySub!$M$5:$W$321,MATCH(1,($B323=CAISOQueue_bySub!$B$5:$B$321)*($C323=CAISOQueue_bySub!$C$5:$C$321),0),MATCH(CM$5,CAISOQueue_bySub!$M$4:$W$4,0))+INDEX(OtherQueues_bySub!$M$5:$X$325,MATCH(1,($B323=OtherQueues_bySub!$B$5:$B$321)*($C323=OtherQueues_bySub!$C$5:$C$321),0),MATCH(CM$5,OtherQueues_bySub!$M$4:$X$4,0))</f>
        <v>0</v>
      </c>
      <c r="CN323" s="142" cm="1">
        <f t="array" ref="CN323">INDEX(OtherQueues_bySub!$Z$5:$AK$325,MATCH(1,($B323=OtherQueues_bySub!$B$5:$B$325)*($C323=OtherQueues_bySub!$C$5:$C$325),0),MATCH(CN$5,OtherQueues_bySub!$Z$4:$AK$4,0))</f>
        <v>0</v>
      </c>
      <c r="CO323" s="142" cm="1">
        <f t="array" ref="CO323">INDEX(CAISOQueue_bySub!$M$5:$W$321,MATCH(1,($B323=CAISOQueue_bySub!$B$5:$B$321)*($C323=CAISOQueue_bySub!$C$5:$C$321),0),MATCH(CO$5,CAISOQueue_bySub!$M$4:$W$4,0))+INDEX(OtherQueues_bySub!$M$5:$X$325,MATCH(1,($B323=OtherQueues_bySub!$B$5:$B$321)*($C323=OtherQueues_bySub!$C$5:$C$321),0),MATCH(CO$5,OtherQueues_bySub!$M$4:$X$4,0))</f>
        <v>0</v>
      </c>
      <c r="CP323" s="142" cm="1">
        <f t="array" ref="CP323">INDEX(CAISOQueue_bySub!$M$5:$W$321,MATCH(1,($B323=CAISOQueue_bySub!$B$5:$B$321)*($C323=CAISOQueue_bySub!$C$5:$C$321),0),MATCH(CP$5,CAISOQueue_bySub!$M$4:$W$4,0))+INDEX(OtherQueues_bySub!$M$5:$X$325,MATCH(1,($B323=OtherQueues_bySub!$B$5:$B$321)*($C323=OtherQueues_bySub!$C$5:$C$321),0),MATCH(CP$5,OtherQueues_bySub!$M$4:$X$4,0))</f>
        <v>0</v>
      </c>
      <c r="CQ323" s="142"/>
      <c r="CR323" s="142"/>
      <c r="CS323" s="142" cm="1">
        <f t="array" ref="CS323">INDEX(CAISOQueue_bySub!$M$5:$W$321,MATCH(1,($B323=CAISOQueue_bySub!$B$5:$B$321)*($C323=CAISOQueue_bySub!$C$5:$C$321),0),MATCH(CS$5,CAISOQueue_bySub!$M$4:$W$4,0))+INDEX(OtherQueues_bySub!$M$5:$X$325,MATCH(1,($B323=OtherQueues_bySub!$B$5:$B$321)*($C323=OtherQueues_bySub!$C$5:$C$321),0),MATCH(CS$5,OtherQueues_bySub!$M$4:$X$4,0))</f>
        <v>0</v>
      </c>
      <c r="CT323" s="142" cm="1">
        <f t="array" ref="CT323">INDEX(CAISOQueue_bySub!$M$5:$W$321,MATCH(1,($B323=CAISOQueue_bySub!$B$5:$B$321)*($C323=CAISOQueue_bySub!$C$5:$C$321),0),MATCH(CT$5,CAISOQueue_bySub!$M$4:$W$4,0))+INDEX(OtherQueues_bySub!$M$5:$X$325,MATCH(1,($B323=OtherQueues_bySub!$B$5:$B$321)*($C323=OtherQueues_bySub!$C$5:$C$321),0),MATCH(CT$5,OtherQueues_bySub!$M$4:$X$4,0))</f>
        <v>0</v>
      </c>
      <c r="CU323" s="142"/>
      <c r="CV323" s="142" cm="1">
        <f t="array" ref="CV323">INDEX(CAISOQueue_bySub!$M$5:$W$321,MATCH(1,($B323=CAISOQueue_bySub!$B$5:$B$321)*($C323=CAISOQueue_bySub!$C$5:$C$321),0),MATCH(CV$5,CAISOQueue_bySub!$M$4:$W$4,0))+INDEX(OtherQueues_bySub!$M$5:$X$325,MATCH(1,($B323=OtherQueues_bySub!$B$5:$B$321)*($C323=OtherQueues_bySub!$C$5:$C$321),0),MATCH(CV$5,OtherQueues_bySub!$M$4:$X$4,0))</f>
        <v>0</v>
      </c>
      <c r="CW323" s="142" cm="1">
        <f t="array" ref="CW323">INDEX(CAISOQueue_bySub!$M$5:$W$321,MATCH(1,($B323=CAISOQueue_bySub!$B$5:$B$321)*($C323=CAISOQueue_bySub!$C$5:$C$321),0),MATCH(CW$5,CAISOQueue_bySub!$M$4:$W$4,0))+INDEX(OtherQueues_bySub!$M$5:$X$325,MATCH(1,($B323=OtherQueues_bySub!$B$5:$B$321)*($C323=OtherQueues_bySub!$C$5:$C$321),0),MATCH(CW$5,OtherQueues_bySub!$M$4:$X$4,0))</f>
        <v>0</v>
      </c>
      <c r="CX323" s="142" cm="1">
        <f t="array" ref="CX323">INDEX(CAISOQueue_bySub!$M$5:$W$321,MATCH(1,($B323=CAISOQueue_bySub!$B$5:$B$321)*($C323=CAISOQueue_bySub!$C$5:$C$321),0),MATCH(CX$5,CAISOQueue_bySub!$M$4:$W$4,0))+INDEX(OtherQueues_bySub!$M$5:$X$325,MATCH(1,($B323=OtherQueues_bySub!$B$5:$B$321)*($C323=OtherQueues_bySub!$C$5:$C$321),0),MATCH(CX$5,OtherQueues_bySub!$M$4:$X$4,0))</f>
        <v>0</v>
      </c>
      <c r="CY323" s="142" cm="1">
        <f t="array" ref="CY323">INDEX(CAISOQueue_bySub!$M$5:$W$321,MATCH(1,($B323=CAISOQueue_bySub!$B$5:$B$321)*($C323=CAISOQueue_bySub!$C$5:$C$321),0),MATCH(CY$5,CAISOQueue_bySub!$M$4:$W$4,0))+INDEX(OtherQueues_bySub!$M$5:$X$325,MATCH(1,($B323=OtherQueues_bySub!$B$5:$B$321)*($C323=OtherQueues_bySub!$C$5:$C$321),0),MATCH(CY$5,OtherQueues_bySub!$M$4:$X$4,0))</f>
        <v>0</v>
      </c>
      <c r="CZ323" s="154">
        <f t="shared" si="270"/>
        <v>1</v>
      </c>
      <c r="DA323" s="154">
        <f t="shared" si="271"/>
        <v>3</v>
      </c>
      <c r="DB323" s="154">
        <f t="shared" si="272"/>
        <v>1</v>
      </c>
      <c r="DC323" s="154">
        <f t="shared" si="273"/>
        <v>1</v>
      </c>
      <c r="DD323" s="154">
        <f t="shared" si="274"/>
        <v>1</v>
      </c>
      <c r="DE323" s="154">
        <f t="shared" si="275"/>
        <v>1</v>
      </c>
      <c r="DF323" s="154">
        <f t="shared" si="276"/>
        <v>1</v>
      </c>
      <c r="DG323" s="154">
        <f t="shared" si="277"/>
        <v>1</v>
      </c>
      <c r="DH323" s="154">
        <f t="shared" si="278"/>
        <v>1</v>
      </c>
      <c r="DI323" s="154">
        <f t="shared" si="279"/>
        <v>1</v>
      </c>
      <c r="DJ323" s="154">
        <f t="shared" si="280"/>
        <v>1</v>
      </c>
      <c r="DK323" s="154">
        <f t="shared" si="281"/>
        <v>1</v>
      </c>
      <c r="DL323" s="154">
        <f t="shared" si="282"/>
        <v>1</v>
      </c>
      <c r="DM323" s="154">
        <f t="shared" si="283"/>
        <v>1</v>
      </c>
      <c r="DN323" s="154">
        <f t="shared" si="284"/>
        <v>1</v>
      </c>
      <c r="DO323" s="149">
        <f t="shared" ref="DO323" si="299">IF(COUNTIF(CZ323:DN323,"&gt; 1")&gt;0,1,0)</f>
        <v>1</v>
      </c>
      <c r="DQ323" s="170">
        <f t="shared" si="288"/>
        <v>1</v>
      </c>
      <c r="DR323" s="170">
        <f t="shared" si="289"/>
        <v>1</v>
      </c>
      <c r="DS323" s="170">
        <f t="shared" si="290"/>
        <v>1</v>
      </c>
      <c r="DT323" s="170">
        <f t="shared" si="291"/>
        <v>1</v>
      </c>
      <c r="DU323" s="170">
        <f t="shared" si="292"/>
        <v>1</v>
      </c>
      <c r="DX323" s="170">
        <f t="shared" si="293"/>
        <v>1</v>
      </c>
      <c r="DY323" s="170">
        <f t="shared" si="294"/>
        <v>1</v>
      </c>
      <c r="DZ323" s="170">
        <f t="shared" si="297"/>
        <v>1</v>
      </c>
      <c r="EA323" s="170">
        <f t="shared" si="295"/>
        <v>1</v>
      </c>
      <c r="EB323" s="170">
        <f t="shared" si="296"/>
        <v>1</v>
      </c>
    </row>
    <row r="324" spans="1:132" x14ac:dyDescent="0.25">
      <c r="Z324" s="182"/>
    </row>
  </sheetData>
  <autoFilter ref="A6:ED323" xr:uid="{640FFBC7-6088-4229-B34A-7ECFD86F1410}"/>
  <mergeCells count="6">
    <mergeCell ref="A2:B5"/>
    <mergeCell ref="C1:D1"/>
    <mergeCell ref="C2:D2"/>
    <mergeCell ref="C3:D3"/>
    <mergeCell ref="H2:I2"/>
    <mergeCell ref="H3:I3"/>
  </mergeCells>
  <conditionalFormatting sqref="AS7:BG323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W7:CK323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Z7:DN323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Q7:DU323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X7:EB323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D716A-4B61-427A-869C-3AA18123A279}">
  <sheetPr>
    <tabColor theme="7" tint="0.79998168889431442"/>
  </sheetPr>
  <dimension ref="A1:DD321"/>
  <sheetViews>
    <sheetView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1" sqref="A1:B3"/>
    </sheetView>
  </sheetViews>
  <sheetFormatPr defaultRowHeight="15" outlineLevelCol="1" x14ac:dyDescent="0.25"/>
  <cols>
    <col min="1" max="1" width="35.7109375" bestFit="1" customWidth="1"/>
    <col min="2" max="2" width="31.28515625" bestFit="1" customWidth="1"/>
    <col min="4" max="4" width="3.7109375" customWidth="1"/>
    <col min="5" max="5" width="10" customWidth="1"/>
    <col min="12" max="12" width="3.7109375" customWidth="1"/>
    <col min="13" max="23" width="9.140625" customWidth="1" outlineLevel="1"/>
    <col min="37" max="47" width="9.140625" customWidth="1" outlineLevel="1"/>
    <col min="65" max="65" width="10.42578125" customWidth="1"/>
    <col min="68" max="68" width="10.7109375" bestFit="1" customWidth="1"/>
    <col min="78" max="78" width="10.42578125" customWidth="1"/>
    <col min="79" max="79" width="10.7109375" bestFit="1" customWidth="1"/>
    <col min="90" max="90" width="10.42578125" customWidth="1"/>
    <col min="91" max="91" width="10.7109375" bestFit="1" customWidth="1"/>
    <col min="102" max="102" width="10.42578125" customWidth="1"/>
    <col min="103" max="103" width="10.7109375" bestFit="1" customWidth="1"/>
  </cols>
  <sheetData>
    <row r="1" spans="1:107" x14ac:dyDescent="0.25">
      <c r="A1" s="8" t="s">
        <v>1108</v>
      </c>
    </row>
    <row r="2" spans="1:107" x14ac:dyDescent="0.25">
      <c r="A2" s="529" t="s">
        <v>1109</v>
      </c>
      <c r="B2" s="529"/>
      <c r="M2" s="8" t="s">
        <v>495</v>
      </c>
      <c r="Y2" s="8" t="s">
        <v>496</v>
      </c>
      <c r="AK2" s="8" t="s">
        <v>497</v>
      </c>
      <c r="AW2" s="8" t="s">
        <v>497</v>
      </c>
      <c r="BI2" s="8" t="s">
        <v>497</v>
      </c>
      <c r="BU2" s="8" t="s">
        <v>497</v>
      </c>
      <c r="CG2" s="8" t="s">
        <v>497</v>
      </c>
      <c r="CS2" s="8" t="s">
        <v>497</v>
      </c>
    </row>
    <row r="3" spans="1:107" x14ac:dyDescent="0.25">
      <c r="A3" s="529"/>
      <c r="B3" s="529"/>
      <c r="M3" s="8" t="s">
        <v>498</v>
      </c>
      <c r="Y3" s="8" t="s">
        <v>499</v>
      </c>
      <c r="AK3" t="s">
        <v>500</v>
      </c>
      <c r="AL3" t="s">
        <v>501</v>
      </c>
      <c r="AM3" t="s">
        <v>502</v>
      </c>
      <c r="AW3" t="s">
        <v>500</v>
      </c>
      <c r="AX3" t="s">
        <v>503</v>
      </c>
      <c r="AY3" t="s">
        <v>504</v>
      </c>
      <c r="BI3" t="s">
        <v>500</v>
      </c>
      <c r="BJ3" t="s">
        <v>501</v>
      </c>
      <c r="BK3" t="s">
        <v>502</v>
      </c>
      <c r="BL3" t="s">
        <v>505</v>
      </c>
      <c r="BM3" s="4">
        <v>45657</v>
      </c>
      <c r="BU3" t="s">
        <v>500</v>
      </c>
      <c r="BV3" t="s">
        <v>503</v>
      </c>
      <c r="BW3" t="s">
        <v>504</v>
      </c>
      <c r="BY3" t="s">
        <v>505</v>
      </c>
      <c r="BZ3" s="4">
        <v>45657</v>
      </c>
      <c r="CG3" t="s">
        <v>500</v>
      </c>
      <c r="CH3" t="s">
        <v>503</v>
      </c>
      <c r="CI3" t="s">
        <v>504</v>
      </c>
      <c r="CK3" t="s">
        <v>505</v>
      </c>
      <c r="CL3" s="4">
        <v>46022</v>
      </c>
      <c r="CS3" t="s">
        <v>500</v>
      </c>
      <c r="CT3" t="s">
        <v>503</v>
      </c>
      <c r="CU3" t="s">
        <v>504</v>
      </c>
      <c r="CW3" t="s">
        <v>505</v>
      </c>
      <c r="CX3" s="4">
        <v>46387</v>
      </c>
    </row>
    <row r="4" spans="1:107" ht="36" x14ac:dyDescent="0.25">
      <c r="A4" s="5" t="s">
        <v>16</v>
      </c>
      <c r="B4" s="5" t="s">
        <v>17</v>
      </c>
      <c r="C4" s="5" t="s">
        <v>18</v>
      </c>
      <c r="D4" s="5"/>
      <c r="E4" s="8" t="s">
        <v>14</v>
      </c>
      <c r="F4" s="8" t="s">
        <v>13</v>
      </c>
      <c r="G4" s="8" t="s">
        <v>7</v>
      </c>
      <c r="H4" s="8" t="s">
        <v>9</v>
      </c>
      <c r="I4" s="8" t="s">
        <v>10</v>
      </c>
      <c r="J4" s="8" t="s">
        <v>296</v>
      </c>
      <c r="K4" s="8" t="s">
        <v>15</v>
      </c>
      <c r="M4" s="126" t="s">
        <v>506</v>
      </c>
      <c r="N4" s="126" t="s">
        <v>507</v>
      </c>
      <c r="O4" s="126" t="s">
        <v>508</v>
      </c>
      <c r="P4" s="126" t="s">
        <v>509</v>
      </c>
      <c r="Q4" s="126" t="s">
        <v>510</v>
      </c>
      <c r="R4" s="126" t="s">
        <v>511</v>
      </c>
      <c r="S4" s="126" t="s">
        <v>512</v>
      </c>
      <c r="T4" s="126" t="s">
        <v>513</v>
      </c>
      <c r="U4" s="126" t="s">
        <v>514</v>
      </c>
      <c r="V4" s="126" t="s">
        <v>7</v>
      </c>
      <c r="W4" s="126" t="s">
        <v>515</v>
      </c>
      <c r="Y4" s="126" t="s">
        <v>506</v>
      </c>
      <c r="Z4" s="126" t="s">
        <v>507</v>
      </c>
      <c r="AA4" s="126" t="s">
        <v>508</v>
      </c>
      <c r="AB4" s="126" t="s">
        <v>509</v>
      </c>
      <c r="AC4" s="126" t="s">
        <v>510</v>
      </c>
      <c r="AD4" s="126" t="s">
        <v>511</v>
      </c>
      <c r="AE4" s="126" t="s">
        <v>512</v>
      </c>
      <c r="AF4" s="126" t="s">
        <v>513</v>
      </c>
      <c r="AG4" s="126" t="s">
        <v>514</v>
      </c>
      <c r="AH4" s="126" t="s">
        <v>7</v>
      </c>
      <c r="AI4" s="126" t="s">
        <v>515</v>
      </c>
      <c r="AK4" s="126" t="s">
        <v>506</v>
      </c>
      <c r="AL4" s="126" t="s">
        <v>507</v>
      </c>
      <c r="AM4" s="126" t="s">
        <v>508</v>
      </c>
      <c r="AN4" s="126" t="s">
        <v>509</v>
      </c>
      <c r="AO4" s="126" t="s">
        <v>510</v>
      </c>
      <c r="AP4" s="126" t="s">
        <v>511</v>
      </c>
      <c r="AQ4" s="126" t="s">
        <v>512</v>
      </c>
      <c r="AR4" s="126" t="s">
        <v>513</v>
      </c>
      <c r="AS4" s="126" t="s">
        <v>514</v>
      </c>
      <c r="AT4" s="126" t="s">
        <v>7</v>
      </c>
      <c r="AU4" s="126" t="s">
        <v>515</v>
      </c>
      <c r="AW4" s="126" t="s">
        <v>506</v>
      </c>
      <c r="AX4" s="126" t="s">
        <v>507</v>
      </c>
      <c r="AY4" s="126" t="s">
        <v>508</v>
      </c>
      <c r="AZ4" s="126" t="s">
        <v>509</v>
      </c>
      <c r="BA4" s="126" t="s">
        <v>510</v>
      </c>
      <c r="BB4" s="126" t="s">
        <v>511</v>
      </c>
      <c r="BC4" s="126" t="s">
        <v>512</v>
      </c>
      <c r="BD4" s="126" t="s">
        <v>513</v>
      </c>
      <c r="BE4" s="126" t="s">
        <v>514</v>
      </c>
      <c r="BF4" s="126" t="s">
        <v>7</v>
      </c>
      <c r="BG4" s="126" t="s">
        <v>515</v>
      </c>
      <c r="BI4" s="126" t="s">
        <v>506</v>
      </c>
      <c r="BJ4" s="126" t="s">
        <v>507</v>
      </c>
      <c r="BK4" s="126" t="s">
        <v>508</v>
      </c>
      <c r="BL4" s="126" t="s">
        <v>509</v>
      </c>
      <c r="BM4" s="126" t="s">
        <v>510</v>
      </c>
      <c r="BN4" s="126" t="s">
        <v>511</v>
      </c>
      <c r="BO4" s="126" t="s">
        <v>512</v>
      </c>
      <c r="BP4" s="126" t="s">
        <v>513</v>
      </c>
      <c r="BQ4" s="126" t="s">
        <v>514</v>
      </c>
      <c r="BR4" s="126" t="s">
        <v>7</v>
      </c>
      <c r="BS4" s="126" t="s">
        <v>515</v>
      </c>
      <c r="BU4" s="126" t="s">
        <v>506</v>
      </c>
      <c r="BV4" s="126" t="s">
        <v>507</v>
      </c>
      <c r="BW4" s="126" t="s">
        <v>508</v>
      </c>
      <c r="BX4" s="126" t="s">
        <v>509</v>
      </c>
      <c r="BY4" s="126" t="s">
        <v>510</v>
      </c>
      <c r="BZ4" s="126" t="s">
        <v>511</v>
      </c>
      <c r="CA4" s="126" t="s">
        <v>512</v>
      </c>
      <c r="CB4" s="126" t="s">
        <v>513</v>
      </c>
      <c r="CC4" s="126" t="s">
        <v>514</v>
      </c>
      <c r="CD4" s="126" t="s">
        <v>7</v>
      </c>
      <c r="CE4" s="126" t="s">
        <v>515</v>
      </c>
      <c r="CF4" s="127"/>
      <c r="CG4" s="126" t="s">
        <v>506</v>
      </c>
      <c r="CH4" s="126" t="s">
        <v>507</v>
      </c>
      <c r="CI4" s="126" t="s">
        <v>508</v>
      </c>
      <c r="CJ4" s="126" t="s">
        <v>509</v>
      </c>
      <c r="CK4" s="126" t="s">
        <v>510</v>
      </c>
      <c r="CL4" s="126" t="s">
        <v>511</v>
      </c>
      <c r="CM4" s="126" t="s">
        <v>512</v>
      </c>
      <c r="CN4" s="126" t="s">
        <v>513</v>
      </c>
      <c r="CO4" s="126" t="s">
        <v>514</v>
      </c>
      <c r="CP4" s="126" t="s">
        <v>7</v>
      </c>
      <c r="CQ4" s="126" t="s">
        <v>515</v>
      </c>
      <c r="CS4" s="126" t="s">
        <v>506</v>
      </c>
      <c r="CT4" s="126" t="s">
        <v>507</v>
      </c>
      <c r="CU4" s="126" t="s">
        <v>508</v>
      </c>
      <c r="CV4" s="126" t="s">
        <v>509</v>
      </c>
      <c r="CW4" s="126" t="s">
        <v>510</v>
      </c>
      <c r="CX4" s="126" t="s">
        <v>511</v>
      </c>
      <c r="CY4" s="126" t="s">
        <v>512</v>
      </c>
      <c r="CZ4" s="126" t="s">
        <v>513</v>
      </c>
      <c r="DA4" s="126" t="s">
        <v>514</v>
      </c>
      <c r="DB4" s="126" t="s">
        <v>7</v>
      </c>
      <c r="DC4" s="126" t="s">
        <v>515</v>
      </c>
    </row>
    <row r="5" spans="1:107" x14ac:dyDescent="0.25">
      <c r="A5" t="s">
        <v>25</v>
      </c>
      <c r="B5" t="s">
        <v>516</v>
      </c>
      <c r="C5">
        <v>115</v>
      </c>
      <c r="E5" t="s">
        <v>195</v>
      </c>
      <c r="F5" t="s">
        <v>169</v>
      </c>
      <c r="G5">
        <v>0</v>
      </c>
      <c r="H5">
        <v>0</v>
      </c>
      <c r="I5">
        <v>0</v>
      </c>
      <c r="J5">
        <v>0</v>
      </c>
      <c r="K5">
        <v>0</v>
      </c>
      <c r="M5">
        <v>92.07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0</v>
      </c>
      <c r="AT5">
        <v>0</v>
      </c>
      <c r="AU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  <c r="BP5">
        <v>0</v>
      </c>
      <c r="BQ5">
        <v>0</v>
      </c>
      <c r="BR5">
        <v>0</v>
      </c>
      <c r="BS5">
        <v>0</v>
      </c>
      <c r="BU5">
        <v>0</v>
      </c>
      <c r="BV5">
        <v>0</v>
      </c>
      <c r="BW5">
        <v>0</v>
      </c>
      <c r="BX5">
        <v>0</v>
      </c>
      <c r="BY5">
        <v>0</v>
      </c>
      <c r="BZ5">
        <v>0</v>
      </c>
      <c r="CA5">
        <v>0</v>
      </c>
      <c r="CB5">
        <v>0</v>
      </c>
      <c r="CC5">
        <v>0</v>
      </c>
      <c r="CD5">
        <v>0</v>
      </c>
      <c r="CE5">
        <v>0</v>
      </c>
      <c r="CG5">
        <v>0</v>
      </c>
      <c r="CH5">
        <v>0</v>
      </c>
      <c r="CI5">
        <v>0</v>
      </c>
      <c r="CJ5">
        <v>0</v>
      </c>
      <c r="CK5">
        <v>0</v>
      </c>
      <c r="CL5">
        <v>0</v>
      </c>
      <c r="CM5">
        <v>0</v>
      </c>
      <c r="CN5">
        <v>0</v>
      </c>
      <c r="CO5">
        <v>0</v>
      </c>
      <c r="CP5">
        <v>0</v>
      </c>
      <c r="CQ5">
        <v>0</v>
      </c>
      <c r="CS5">
        <v>0</v>
      </c>
      <c r="CT5">
        <v>0</v>
      </c>
      <c r="CU5">
        <v>0</v>
      </c>
      <c r="CV5">
        <v>0</v>
      </c>
      <c r="CW5">
        <v>0</v>
      </c>
      <c r="CX5">
        <v>0</v>
      </c>
      <c r="CY5">
        <v>0</v>
      </c>
      <c r="CZ5">
        <v>0</v>
      </c>
      <c r="DA5">
        <v>0</v>
      </c>
      <c r="DB5">
        <v>0</v>
      </c>
      <c r="DC5">
        <v>0</v>
      </c>
    </row>
    <row r="6" spans="1:107" x14ac:dyDescent="0.25">
      <c r="A6" t="s">
        <v>27</v>
      </c>
      <c r="B6" t="s">
        <v>517</v>
      </c>
      <c r="C6">
        <v>230</v>
      </c>
      <c r="E6" t="s">
        <v>193</v>
      </c>
      <c r="F6" t="s">
        <v>167</v>
      </c>
      <c r="G6">
        <v>0</v>
      </c>
      <c r="H6">
        <v>0</v>
      </c>
      <c r="I6">
        <v>0</v>
      </c>
      <c r="J6">
        <v>0</v>
      </c>
      <c r="K6">
        <v>0</v>
      </c>
      <c r="M6">
        <v>241.5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</row>
    <row r="7" spans="1:107" x14ac:dyDescent="0.25">
      <c r="A7" t="s">
        <v>23</v>
      </c>
      <c r="B7" t="s">
        <v>24</v>
      </c>
      <c r="C7">
        <v>115</v>
      </c>
      <c r="E7" t="s">
        <v>195</v>
      </c>
      <c r="F7" t="s">
        <v>169</v>
      </c>
      <c r="G7">
        <v>0</v>
      </c>
      <c r="H7">
        <v>0</v>
      </c>
      <c r="I7">
        <v>0</v>
      </c>
      <c r="J7">
        <v>0</v>
      </c>
      <c r="K7">
        <v>0</v>
      </c>
      <c r="M7">
        <v>628.69830000000002</v>
      </c>
      <c r="N7">
        <v>0</v>
      </c>
      <c r="O7">
        <v>0</v>
      </c>
      <c r="P7">
        <v>0</v>
      </c>
      <c r="Q7">
        <v>0</v>
      </c>
      <c r="R7">
        <v>0</v>
      </c>
      <c r="S7">
        <v>618.69830000000002</v>
      </c>
      <c r="T7">
        <v>0</v>
      </c>
      <c r="U7">
        <v>618.69830000000002</v>
      </c>
      <c r="V7">
        <v>0</v>
      </c>
      <c r="W7">
        <v>0</v>
      </c>
      <c r="Y7">
        <v>1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K7">
        <v>1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W7">
        <v>1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I7">
        <v>1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U7">
        <v>1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  <c r="CE7">
        <v>0</v>
      </c>
      <c r="CG7">
        <v>1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P7">
        <v>0</v>
      </c>
      <c r="CQ7">
        <v>0</v>
      </c>
      <c r="CS7">
        <v>1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</row>
    <row r="8" spans="1:107" x14ac:dyDescent="0.25">
      <c r="A8" t="s">
        <v>21</v>
      </c>
      <c r="B8" t="s">
        <v>22</v>
      </c>
      <c r="C8">
        <v>500</v>
      </c>
      <c r="E8" t="s">
        <v>196</v>
      </c>
      <c r="F8" t="s">
        <v>170</v>
      </c>
      <c r="G8">
        <v>0</v>
      </c>
      <c r="H8">
        <v>0</v>
      </c>
      <c r="I8">
        <v>0</v>
      </c>
      <c r="J8">
        <v>0</v>
      </c>
      <c r="K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0</v>
      </c>
    </row>
    <row r="9" spans="1:107" x14ac:dyDescent="0.25">
      <c r="A9" t="s">
        <v>21</v>
      </c>
      <c r="B9" t="s">
        <v>22</v>
      </c>
      <c r="C9">
        <v>230</v>
      </c>
      <c r="E9" t="s">
        <v>196</v>
      </c>
      <c r="F9" t="s">
        <v>170</v>
      </c>
      <c r="G9">
        <v>0</v>
      </c>
      <c r="H9">
        <v>0</v>
      </c>
      <c r="I9">
        <v>0</v>
      </c>
      <c r="J9">
        <v>0</v>
      </c>
      <c r="K9">
        <v>0</v>
      </c>
      <c r="M9">
        <v>1771.7054000000003</v>
      </c>
      <c r="N9">
        <v>0</v>
      </c>
      <c r="O9">
        <v>0</v>
      </c>
      <c r="P9">
        <v>0</v>
      </c>
      <c r="Q9">
        <v>0</v>
      </c>
      <c r="R9">
        <v>0</v>
      </c>
      <c r="S9">
        <v>1139.1632</v>
      </c>
      <c r="T9">
        <v>721.928</v>
      </c>
      <c r="U9">
        <v>417.23519999999996</v>
      </c>
      <c r="V9">
        <v>0</v>
      </c>
      <c r="W9">
        <v>0</v>
      </c>
      <c r="Y9">
        <v>200</v>
      </c>
      <c r="Z9">
        <v>0</v>
      </c>
      <c r="AA9">
        <v>0</v>
      </c>
      <c r="AB9">
        <v>0</v>
      </c>
      <c r="AC9">
        <v>0</v>
      </c>
      <c r="AD9">
        <v>0</v>
      </c>
      <c r="AE9">
        <v>450</v>
      </c>
      <c r="AF9">
        <v>450</v>
      </c>
      <c r="AG9">
        <v>0</v>
      </c>
      <c r="AH9">
        <v>0</v>
      </c>
      <c r="AI9">
        <v>0</v>
      </c>
      <c r="AK9">
        <v>363.4</v>
      </c>
      <c r="AL9">
        <v>0</v>
      </c>
      <c r="AM9">
        <v>0</v>
      </c>
      <c r="AN9">
        <v>0</v>
      </c>
      <c r="AO9">
        <v>0</v>
      </c>
      <c r="AP9">
        <v>0</v>
      </c>
      <c r="AQ9">
        <v>770</v>
      </c>
      <c r="AR9">
        <v>606.6</v>
      </c>
      <c r="AS9">
        <v>163.4</v>
      </c>
      <c r="AT9">
        <v>0</v>
      </c>
      <c r="AU9">
        <v>0</v>
      </c>
      <c r="AW9">
        <v>363.4</v>
      </c>
      <c r="AX9">
        <v>0</v>
      </c>
      <c r="AY9">
        <v>0</v>
      </c>
      <c r="AZ9">
        <v>0</v>
      </c>
      <c r="BA9">
        <v>0</v>
      </c>
      <c r="BB9">
        <v>0</v>
      </c>
      <c r="BC9">
        <v>770</v>
      </c>
      <c r="BD9">
        <v>606.6</v>
      </c>
      <c r="BE9">
        <v>163.4</v>
      </c>
      <c r="BF9">
        <v>0</v>
      </c>
      <c r="BG9">
        <v>0</v>
      </c>
      <c r="BI9">
        <v>363.4</v>
      </c>
      <c r="BJ9">
        <v>0</v>
      </c>
      <c r="BK9">
        <v>0</v>
      </c>
      <c r="BL9">
        <v>0</v>
      </c>
      <c r="BM9">
        <v>0</v>
      </c>
      <c r="BN9">
        <v>0</v>
      </c>
      <c r="BO9">
        <v>770</v>
      </c>
      <c r="BP9">
        <v>606.6</v>
      </c>
      <c r="BQ9">
        <v>163.4</v>
      </c>
      <c r="BR9">
        <v>0</v>
      </c>
      <c r="BS9">
        <v>0</v>
      </c>
      <c r="BU9">
        <v>363.4</v>
      </c>
      <c r="BV9">
        <v>0</v>
      </c>
      <c r="BW9">
        <v>0</v>
      </c>
      <c r="BX9">
        <v>0</v>
      </c>
      <c r="BY9">
        <v>0</v>
      </c>
      <c r="BZ9">
        <v>0</v>
      </c>
      <c r="CA9">
        <v>770</v>
      </c>
      <c r="CB9">
        <v>606.6</v>
      </c>
      <c r="CC9">
        <v>163.4</v>
      </c>
      <c r="CD9">
        <v>0</v>
      </c>
      <c r="CE9">
        <v>0</v>
      </c>
      <c r="CG9">
        <v>363.4</v>
      </c>
      <c r="CH9">
        <v>0</v>
      </c>
      <c r="CI9">
        <v>0</v>
      </c>
      <c r="CJ9">
        <v>0</v>
      </c>
      <c r="CK9">
        <v>0</v>
      </c>
      <c r="CL9">
        <v>0</v>
      </c>
      <c r="CM9">
        <v>770</v>
      </c>
      <c r="CN9">
        <v>606.6</v>
      </c>
      <c r="CO9">
        <v>163.4</v>
      </c>
      <c r="CP9">
        <v>0</v>
      </c>
      <c r="CQ9">
        <v>0</v>
      </c>
      <c r="CS9">
        <v>363.4</v>
      </c>
      <c r="CT9">
        <v>0</v>
      </c>
      <c r="CU9">
        <v>0</v>
      </c>
      <c r="CV9">
        <v>0</v>
      </c>
      <c r="CW9">
        <v>0</v>
      </c>
      <c r="CX9">
        <v>0</v>
      </c>
      <c r="CY9">
        <v>770</v>
      </c>
      <c r="CZ9">
        <v>606.6</v>
      </c>
      <c r="DA9">
        <v>163.4</v>
      </c>
      <c r="DB9">
        <v>0</v>
      </c>
      <c r="DC9">
        <v>0</v>
      </c>
    </row>
    <row r="10" spans="1:107" x14ac:dyDescent="0.25">
      <c r="A10" t="s">
        <v>25</v>
      </c>
      <c r="B10" t="s">
        <v>26</v>
      </c>
      <c r="C10">
        <v>230</v>
      </c>
      <c r="E10" t="s">
        <v>195</v>
      </c>
      <c r="F10" t="s">
        <v>169</v>
      </c>
      <c r="G10">
        <v>0</v>
      </c>
      <c r="H10">
        <v>0</v>
      </c>
      <c r="I10">
        <v>0</v>
      </c>
      <c r="J10">
        <v>0</v>
      </c>
      <c r="K10">
        <v>0</v>
      </c>
      <c r="M10">
        <v>1402.1318000000001</v>
      </c>
      <c r="N10">
        <v>0</v>
      </c>
      <c r="O10">
        <v>0</v>
      </c>
      <c r="P10">
        <v>0</v>
      </c>
      <c r="Q10">
        <v>0</v>
      </c>
      <c r="R10">
        <v>0</v>
      </c>
      <c r="S10">
        <v>1419.3229000000001</v>
      </c>
      <c r="T10">
        <v>44.5</v>
      </c>
      <c r="U10">
        <v>1374.8229000000001</v>
      </c>
      <c r="V10">
        <v>0</v>
      </c>
      <c r="W10">
        <v>0</v>
      </c>
      <c r="Y10">
        <v>55.2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61.3</v>
      </c>
      <c r="AF10">
        <v>4.7999999999999972</v>
      </c>
      <c r="AG10">
        <v>56.5</v>
      </c>
      <c r="AH10">
        <v>0</v>
      </c>
      <c r="AI10">
        <v>0</v>
      </c>
      <c r="AK10">
        <v>80.400000000000006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127.89999999999999</v>
      </c>
      <c r="AR10">
        <v>44.5</v>
      </c>
      <c r="AS10">
        <v>83.399999999999991</v>
      </c>
      <c r="AT10">
        <v>0</v>
      </c>
      <c r="AU10">
        <v>0</v>
      </c>
      <c r="AW10">
        <v>436.27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483.274</v>
      </c>
      <c r="BD10">
        <v>44.5</v>
      </c>
      <c r="BE10">
        <v>438.774</v>
      </c>
      <c r="BF10">
        <v>0</v>
      </c>
      <c r="BG10">
        <v>0</v>
      </c>
      <c r="BI10">
        <v>25.2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66.599999999999994</v>
      </c>
      <c r="BP10">
        <v>39.700000000000003</v>
      </c>
      <c r="BQ10">
        <v>26.899999999999991</v>
      </c>
      <c r="BR10">
        <v>0</v>
      </c>
      <c r="BS10">
        <v>0</v>
      </c>
      <c r="BU10">
        <v>381.07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421.97399999999999</v>
      </c>
      <c r="CB10">
        <v>39.700000000000003</v>
      </c>
      <c r="CC10">
        <v>382.27400000000006</v>
      </c>
      <c r="CD10">
        <v>0</v>
      </c>
      <c r="CE10">
        <v>0</v>
      </c>
      <c r="CG10">
        <v>436.27000000000004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483.27400000000006</v>
      </c>
      <c r="CN10">
        <v>44.5</v>
      </c>
      <c r="CO10">
        <v>438.77400000000006</v>
      </c>
      <c r="CP10">
        <v>0</v>
      </c>
      <c r="CQ10">
        <v>0</v>
      </c>
      <c r="CS10">
        <v>436.27000000000004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483.27400000000006</v>
      </c>
      <c r="CZ10">
        <v>44.5</v>
      </c>
      <c r="DA10">
        <v>438.77400000000006</v>
      </c>
      <c r="DB10">
        <v>0</v>
      </c>
      <c r="DC10">
        <v>0</v>
      </c>
    </row>
    <row r="11" spans="1:107" x14ac:dyDescent="0.25">
      <c r="A11" t="s">
        <v>27</v>
      </c>
      <c r="B11" t="s">
        <v>518</v>
      </c>
      <c r="C11">
        <v>230</v>
      </c>
      <c r="E11" t="s">
        <v>193</v>
      </c>
      <c r="F11" t="s">
        <v>167</v>
      </c>
      <c r="G11">
        <v>0</v>
      </c>
      <c r="H11">
        <v>0</v>
      </c>
      <c r="I11">
        <v>0</v>
      </c>
      <c r="J11">
        <v>0</v>
      </c>
      <c r="K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</row>
    <row r="12" spans="1:107" x14ac:dyDescent="0.25">
      <c r="A12" t="s">
        <v>25</v>
      </c>
      <c r="B12" t="s">
        <v>519</v>
      </c>
      <c r="C12">
        <v>115</v>
      </c>
      <c r="E12" t="s">
        <v>195</v>
      </c>
      <c r="F12" t="s">
        <v>169</v>
      </c>
      <c r="G12">
        <v>0</v>
      </c>
      <c r="H12">
        <v>0</v>
      </c>
      <c r="I12">
        <v>0</v>
      </c>
      <c r="J12">
        <v>0</v>
      </c>
      <c r="K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</row>
    <row r="13" spans="1:107" x14ac:dyDescent="0.25">
      <c r="A13" t="s">
        <v>21</v>
      </c>
      <c r="B13" t="s">
        <v>520</v>
      </c>
      <c r="C13">
        <v>230</v>
      </c>
      <c r="E13" t="s">
        <v>196</v>
      </c>
      <c r="F13" t="s">
        <v>170</v>
      </c>
      <c r="G13">
        <v>0</v>
      </c>
      <c r="H13">
        <v>0</v>
      </c>
      <c r="I13">
        <v>0</v>
      </c>
      <c r="J13">
        <v>0</v>
      </c>
      <c r="K13">
        <v>0</v>
      </c>
      <c r="M13">
        <v>151.19999999999999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0</v>
      </c>
      <c r="BR13">
        <v>0</v>
      </c>
      <c r="BS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0</v>
      </c>
      <c r="CZ13">
        <v>0</v>
      </c>
      <c r="DA13">
        <v>0</v>
      </c>
      <c r="DB13">
        <v>0</v>
      </c>
      <c r="DC13">
        <v>0</v>
      </c>
    </row>
    <row r="14" spans="1:107" x14ac:dyDescent="0.25">
      <c r="A14" t="s">
        <v>25</v>
      </c>
      <c r="B14" t="s">
        <v>521</v>
      </c>
      <c r="C14">
        <v>230</v>
      </c>
      <c r="E14" t="s">
        <v>195</v>
      </c>
      <c r="F14" t="s">
        <v>169</v>
      </c>
      <c r="G14">
        <v>0</v>
      </c>
      <c r="H14">
        <v>0</v>
      </c>
      <c r="I14">
        <v>0</v>
      </c>
      <c r="J14">
        <v>0</v>
      </c>
      <c r="K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S14">
        <v>0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</row>
    <row r="15" spans="1:107" x14ac:dyDescent="0.25">
      <c r="A15" t="s">
        <v>27</v>
      </c>
      <c r="B15" t="s">
        <v>28</v>
      </c>
      <c r="C15">
        <v>230</v>
      </c>
      <c r="E15" t="s">
        <v>193</v>
      </c>
      <c r="F15" t="s">
        <v>167</v>
      </c>
      <c r="G15">
        <v>0</v>
      </c>
      <c r="H15">
        <v>0</v>
      </c>
      <c r="I15">
        <v>0</v>
      </c>
      <c r="J15">
        <v>0</v>
      </c>
      <c r="K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0</v>
      </c>
    </row>
    <row r="16" spans="1:107" x14ac:dyDescent="0.25">
      <c r="A16" t="s">
        <v>58</v>
      </c>
      <c r="B16" t="s">
        <v>522</v>
      </c>
      <c r="C16">
        <v>230</v>
      </c>
      <c r="E16" t="s">
        <v>202</v>
      </c>
      <c r="F16" t="s">
        <v>523</v>
      </c>
      <c r="G16">
        <v>0</v>
      </c>
      <c r="H16">
        <v>0</v>
      </c>
      <c r="I16">
        <v>0</v>
      </c>
      <c r="J16">
        <v>0</v>
      </c>
      <c r="K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  <c r="CE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S16">
        <v>0</v>
      </c>
      <c r="CT16">
        <v>0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0</v>
      </c>
    </row>
    <row r="17" spans="1:107" x14ac:dyDescent="0.25">
      <c r="A17" t="s">
        <v>40</v>
      </c>
      <c r="B17" t="s">
        <v>524</v>
      </c>
      <c r="C17">
        <v>138</v>
      </c>
      <c r="E17" t="s">
        <v>198</v>
      </c>
      <c r="F17" t="s">
        <v>172</v>
      </c>
      <c r="G17">
        <v>0</v>
      </c>
      <c r="H17">
        <v>0</v>
      </c>
      <c r="I17">
        <v>0</v>
      </c>
      <c r="J17">
        <v>0</v>
      </c>
      <c r="K17">
        <v>0</v>
      </c>
      <c r="M17">
        <v>515.08000000000004</v>
      </c>
      <c r="N17">
        <v>0</v>
      </c>
      <c r="O17">
        <v>0</v>
      </c>
      <c r="P17">
        <v>0</v>
      </c>
      <c r="Q17">
        <v>0</v>
      </c>
      <c r="R17">
        <v>0</v>
      </c>
      <c r="S17">
        <v>508.56</v>
      </c>
      <c r="T17">
        <v>0</v>
      </c>
      <c r="U17">
        <v>508.56</v>
      </c>
      <c r="V17">
        <v>530</v>
      </c>
      <c r="W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0</v>
      </c>
    </row>
    <row r="18" spans="1:107" x14ac:dyDescent="0.25">
      <c r="A18" t="s">
        <v>29</v>
      </c>
      <c r="B18" t="s">
        <v>30</v>
      </c>
      <c r="C18">
        <v>230</v>
      </c>
      <c r="E18" t="s">
        <v>194</v>
      </c>
      <c r="F18" t="s">
        <v>168</v>
      </c>
      <c r="G18">
        <v>0</v>
      </c>
      <c r="H18">
        <v>0</v>
      </c>
      <c r="I18">
        <v>0</v>
      </c>
      <c r="J18">
        <v>0</v>
      </c>
      <c r="K18">
        <v>0</v>
      </c>
      <c r="M18">
        <v>1274.5340000000001</v>
      </c>
      <c r="N18">
        <v>0</v>
      </c>
      <c r="O18">
        <v>0</v>
      </c>
      <c r="P18">
        <v>0</v>
      </c>
      <c r="Q18">
        <v>0</v>
      </c>
      <c r="R18">
        <v>0</v>
      </c>
      <c r="S18">
        <v>1173.646</v>
      </c>
      <c r="T18">
        <v>0</v>
      </c>
      <c r="U18">
        <v>1173.646</v>
      </c>
      <c r="V18">
        <v>0</v>
      </c>
      <c r="W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0</v>
      </c>
    </row>
    <row r="19" spans="1:107" x14ac:dyDescent="0.25">
      <c r="A19" t="s">
        <v>29</v>
      </c>
      <c r="B19" t="s">
        <v>30</v>
      </c>
      <c r="C19">
        <v>115</v>
      </c>
      <c r="E19" t="s">
        <v>194</v>
      </c>
      <c r="F19" t="s">
        <v>168</v>
      </c>
      <c r="G19">
        <v>0</v>
      </c>
      <c r="H19">
        <v>0</v>
      </c>
      <c r="I19">
        <v>0</v>
      </c>
      <c r="J19">
        <v>0</v>
      </c>
      <c r="K19">
        <v>0</v>
      </c>
      <c r="M19">
        <v>1282.2350000000001</v>
      </c>
      <c r="N19">
        <v>0</v>
      </c>
      <c r="O19">
        <v>0</v>
      </c>
      <c r="P19">
        <v>0</v>
      </c>
      <c r="Q19">
        <v>0</v>
      </c>
      <c r="R19">
        <v>0</v>
      </c>
      <c r="S19">
        <v>257.35000000000002</v>
      </c>
      <c r="T19">
        <v>0</v>
      </c>
      <c r="U19">
        <v>257.35000000000002</v>
      </c>
      <c r="V19">
        <v>0</v>
      </c>
      <c r="W19">
        <v>0</v>
      </c>
      <c r="Y19">
        <v>175.2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K19">
        <v>175.2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W19">
        <v>175.2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I19">
        <v>175.2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U19">
        <v>175.2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C19">
        <v>0</v>
      </c>
      <c r="CD19">
        <v>0</v>
      </c>
      <c r="CE19">
        <v>0</v>
      </c>
      <c r="CG19">
        <v>175.2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S19">
        <v>175.2</v>
      </c>
      <c r="CT19">
        <v>0</v>
      </c>
      <c r="CU19">
        <v>0</v>
      </c>
      <c r="CV19">
        <v>0</v>
      </c>
      <c r="CW19">
        <v>0</v>
      </c>
      <c r="CX19">
        <v>0</v>
      </c>
      <c r="CY19">
        <v>0</v>
      </c>
      <c r="CZ19">
        <v>0</v>
      </c>
      <c r="DA19">
        <v>0</v>
      </c>
      <c r="DB19">
        <v>0</v>
      </c>
      <c r="DC19">
        <v>0</v>
      </c>
    </row>
    <row r="20" spans="1:107" x14ac:dyDescent="0.25">
      <c r="A20" t="s">
        <v>29</v>
      </c>
      <c r="B20" t="s">
        <v>525</v>
      </c>
      <c r="C20">
        <v>115</v>
      </c>
      <c r="E20" t="s">
        <v>194</v>
      </c>
      <c r="F20" t="s">
        <v>168</v>
      </c>
      <c r="G20">
        <v>0</v>
      </c>
      <c r="H20">
        <v>0</v>
      </c>
      <c r="I20">
        <v>0</v>
      </c>
      <c r="J20">
        <v>0</v>
      </c>
      <c r="K20">
        <v>0</v>
      </c>
      <c r="M20">
        <v>189.3015</v>
      </c>
      <c r="N20">
        <v>0</v>
      </c>
      <c r="O20">
        <v>0</v>
      </c>
      <c r="P20">
        <v>0</v>
      </c>
      <c r="Q20">
        <v>0</v>
      </c>
      <c r="R20">
        <v>0</v>
      </c>
      <c r="S20">
        <v>26.783999999999999</v>
      </c>
      <c r="T20">
        <v>20.698499999999996</v>
      </c>
      <c r="U20">
        <v>6.0855000000000032</v>
      </c>
      <c r="V20">
        <v>0</v>
      </c>
      <c r="W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</row>
    <row r="21" spans="1:107" x14ac:dyDescent="0.25">
      <c r="A21" t="s">
        <v>21</v>
      </c>
      <c r="B21" t="s">
        <v>31</v>
      </c>
      <c r="C21">
        <v>230</v>
      </c>
      <c r="E21" t="s">
        <v>196</v>
      </c>
      <c r="F21" t="s">
        <v>170</v>
      </c>
      <c r="G21">
        <v>0</v>
      </c>
      <c r="H21">
        <v>0</v>
      </c>
      <c r="I21">
        <v>0</v>
      </c>
      <c r="J21">
        <v>0</v>
      </c>
      <c r="K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A21">
        <v>0</v>
      </c>
      <c r="DB21">
        <v>0</v>
      </c>
      <c r="DC21">
        <v>0</v>
      </c>
    </row>
    <row r="22" spans="1:107" x14ac:dyDescent="0.25">
      <c r="A22" t="s">
        <v>29</v>
      </c>
      <c r="B22" t="s">
        <v>32</v>
      </c>
      <c r="C22">
        <v>230</v>
      </c>
      <c r="E22" t="s">
        <v>194</v>
      </c>
      <c r="F22" t="s">
        <v>168</v>
      </c>
      <c r="G22">
        <v>0</v>
      </c>
      <c r="H22" t="s">
        <v>177</v>
      </c>
      <c r="I22">
        <v>0</v>
      </c>
      <c r="J22">
        <v>0</v>
      </c>
      <c r="K22">
        <v>0</v>
      </c>
      <c r="M22">
        <v>1141.9087</v>
      </c>
      <c r="N22">
        <v>299.55399999999997</v>
      </c>
      <c r="O22">
        <v>90.8</v>
      </c>
      <c r="P22">
        <v>208.75399999999999</v>
      </c>
      <c r="Q22">
        <v>0</v>
      </c>
      <c r="R22">
        <v>0</v>
      </c>
      <c r="S22">
        <v>205.02</v>
      </c>
      <c r="T22">
        <v>0</v>
      </c>
      <c r="U22">
        <v>205.02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K22">
        <v>0</v>
      </c>
      <c r="AL22">
        <v>92.353999999999999</v>
      </c>
      <c r="AM22">
        <v>90.8</v>
      </c>
      <c r="AN22">
        <v>1.554000000000002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W22">
        <v>203.94</v>
      </c>
      <c r="AX22">
        <v>299.55399999999997</v>
      </c>
      <c r="AY22">
        <v>90.8</v>
      </c>
      <c r="AZ22">
        <v>208.75399999999999</v>
      </c>
      <c r="BA22">
        <v>0</v>
      </c>
      <c r="BB22">
        <v>0</v>
      </c>
      <c r="BC22">
        <v>205.02</v>
      </c>
      <c r="BD22">
        <v>0</v>
      </c>
      <c r="BE22">
        <v>205.02</v>
      </c>
      <c r="BF22">
        <v>0</v>
      </c>
      <c r="BG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U22">
        <v>203.94</v>
      </c>
      <c r="BV22">
        <v>207.2</v>
      </c>
      <c r="BW22">
        <v>0</v>
      </c>
      <c r="BX22">
        <v>207.2</v>
      </c>
      <c r="BY22">
        <v>0</v>
      </c>
      <c r="BZ22">
        <v>0</v>
      </c>
      <c r="CA22">
        <v>205.02</v>
      </c>
      <c r="CB22">
        <v>0</v>
      </c>
      <c r="CC22">
        <v>205.02</v>
      </c>
      <c r="CD22">
        <v>0</v>
      </c>
      <c r="CE22">
        <v>0</v>
      </c>
      <c r="CG22">
        <v>203.94</v>
      </c>
      <c r="CH22">
        <v>299.55399999999997</v>
      </c>
      <c r="CI22">
        <v>90.8</v>
      </c>
      <c r="CJ22">
        <v>208.75399999999999</v>
      </c>
      <c r="CK22">
        <v>0</v>
      </c>
      <c r="CL22">
        <v>0</v>
      </c>
      <c r="CM22">
        <v>205.02</v>
      </c>
      <c r="CN22">
        <v>0</v>
      </c>
      <c r="CO22">
        <v>205.02</v>
      </c>
      <c r="CP22">
        <v>0</v>
      </c>
      <c r="CQ22">
        <v>0</v>
      </c>
      <c r="CS22">
        <v>203.94</v>
      </c>
      <c r="CT22">
        <v>299.55399999999997</v>
      </c>
      <c r="CU22">
        <v>90.8</v>
      </c>
      <c r="CV22">
        <v>208.75399999999999</v>
      </c>
      <c r="CW22">
        <v>0</v>
      </c>
      <c r="CX22">
        <v>0</v>
      </c>
      <c r="CY22">
        <v>205.02</v>
      </c>
      <c r="CZ22">
        <v>0</v>
      </c>
      <c r="DA22">
        <v>205.02</v>
      </c>
      <c r="DB22">
        <v>0</v>
      </c>
      <c r="DC22">
        <v>0</v>
      </c>
    </row>
    <row r="23" spans="1:107" x14ac:dyDescent="0.25">
      <c r="A23" t="s">
        <v>58</v>
      </c>
      <c r="B23" t="s">
        <v>526</v>
      </c>
      <c r="C23">
        <v>161</v>
      </c>
      <c r="E23" t="s">
        <v>201</v>
      </c>
      <c r="F23" t="s">
        <v>175</v>
      </c>
      <c r="G23">
        <v>0</v>
      </c>
      <c r="H23">
        <v>0</v>
      </c>
      <c r="I23">
        <v>0</v>
      </c>
      <c r="J23">
        <v>0</v>
      </c>
      <c r="K23">
        <v>0</v>
      </c>
      <c r="M23">
        <v>718.33600000000001</v>
      </c>
      <c r="N23">
        <v>308</v>
      </c>
      <c r="O23">
        <v>0</v>
      </c>
      <c r="P23">
        <v>308</v>
      </c>
      <c r="Q23">
        <v>0</v>
      </c>
      <c r="R23">
        <v>0</v>
      </c>
      <c r="S23">
        <v>718.19200000000001</v>
      </c>
      <c r="T23">
        <v>0</v>
      </c>
      <c r="U23">
        <v>718.19200000000001</v>
      </c>
      <c r="V23">
        <v>0</v>
      </c>
      <c r="W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</row>
    <row r="24" spans="1:107" x14ac:dyDescent="0.25">
      <c r="A24" t="s">
        <v>23</v>
      </c>
      <c r="B24" t="s">
        <v>527</v>
      </c>
      <c r="C24">
        <v>230</v>
      </c>
      <c r="E24" t="s">
        <v>195</v>
      </c>
      <c r="F24" t="s">
        <v>169</v>
      </c>
      <c r="G24">
        <v>0</v>
      </c>
      <c r="H24">
        <v>0</v>
      </c>
      <c r="I24">
        <v>0</v>
      </c>
      <c r="J24">
        <v>0</v>
      </c>
      <c r="K24">
        <v>0</v>
      </c>
      <c r="M24">
        <v>406.899</v>
      </c>
      <c r="N24">
        <v>0</v>
      </c>
      <c r="O24">
        <v>0</v>
      </c>
      <c r="P24">
        <v>0</v>
      </c>
      <c r="Q24">
        <v>0</v>
      </c>
      <c r="R24">
        <v>0</v>
      </c>
      <c r="S24">
        <v>203.2</v>
      </c>
      <c r="T24">
        <v>0</v>
      </c>
      <c r="U24">
        <v>203.2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A24">
        <v>0</v>
      </c>
      <c r="DB24">
        <v>0</v>
      </c>
      <c r="DC24">
        <v>0</v>
      </c>
    </row>
    <row r="25" spans="1:107" x14ac:dyDescent="0.25">
      <c r="A25" t="s">
        <v>29</v>
      </c>
      <c r="B25" t="s">
        <v>528</v>
      </c>
      <c r="C25">
        <v>230</v>
      </c>
      <c r="E25" t="s">
        <v>194</v>
      </c>
      <c r="F25" t="s">
        <v>168</v>
      </c>
      <c r="G25">
        <v>0</v>
      </c>
      <c r="H25">
        <v>0</v>
      </c>
      <c r="I25">
        <v>0</v>
      </c>
      <c r="J25">
        <v>0</v>
      </c>
      <c r="K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S25">
        <v>0</v>
      </c>
      <c r="CT25">
        <v>0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A25">
        <v>0</v>
      </c>
      <c r="DB25">
        <v>0</v>
      </c>
      <c r="DC25">
        <v>0</v>
      </c>
    </row>
    <row r="26" spans="1:107" x14ac:dyDescent="0.25">
      <c r="A26" t="s">
        <v>29</v>
      </c>
      <c r="B26" t="s">
        <v>33</v>
      </c>
      <c r="C26">
        <v>115</v>
      </c>
      <c r="E26" t="s">
        <v>194</v>
      </c>
      <c r="F26" t="s">
        <v>168</v>
      </c>
      <c r="G26">
        <v>0</v>
      </c>
      <c r="H26" t="s">
        <v>178</v>
      </c>
      <c r="I26">
        <v>0</v>
      </c>
      <c r="J26">
        <v>0</v>
      </c>
      <c r="K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C26">
        <v>0</v>
      </c>
      <c r="CD26">
        <v>0</v>
      </c>
      <c r="CE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S26">
        <v>0</v>
      </c>
      <c r="CT26">
        <v>0</v>
      </c>
      <c r="CU26">
        <v>0</v>
      </c>
      <c r="CV26">
        <v>0</v>
      </c>
      <c r="CW26">
        <v>0</v>
      </c>
      <c r="CX26">
        <v>0</v>
      </c>
      <c r="CY26">
        <v>0</v>
      </c>
      <c r="CZ26">
        <v>0</v>
      </c>
      <c r="DA26">
        <v>0</v>
      </c>
      <c r="DB26">
        <v>0</v>
      </c>
      <c r="DC26">
        <v>0</v>
      </c>
    </row>
    <row r="27" spans="1:107" x14ac:dyDescent="0.25">
      <c r="A27" t="s">
        <v>23</v>
      </c>
      <c r="B27" t="s">
        <v>34</v>
      </c>
      <c r="C27">
        <v>115</v>
      </c>
      <c r="E27" t="s">
        <v>195</v>
      </c>
      <c r="F27" t="s">
        <v>169</v>
      </c>
      <c r="G27">
        <v>0</v>
      </c>
      <c r="H27" t="s">
        <v>181</v>
      </c>
      <c r="I27">
        <v>0</v>
      </c>
      <c r="J27">
        <v>0</v>
      </c>
      <c r="K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C27">
        <v>0</v>
      </c>
      <c r="CD27">
        <v>0</v>
      </c>
      <c r="CE27">
        <v>0</v>
      </c>
      <c r="CG27">
        <v>0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</row>
    <row r="28" spans="1:107" x14ac:dyDescent="0.25">
      <c r="A28" t="s">
        <v>23</v>
      </c>
      <c r="B28" t="s">
        <v>529</v>
      </c>
      <c r="C28">
        <v>115</v>
      </c>
      <c r="E28" t="s">
        <v>195</v>
      </c>
      <c r="F28" t="s">
        <v>169</v>
      </c>
      <c r="G28">
        <v>0</v>
      </c>
      <c r="H28">
        <v>0</v>
      </c>
      <c r="I28">
        <v>0</v>
      </c>
      <c r="J28">
        <v>0</v>
      </c>
      <c r="K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A28">
        <v>0</v>
      </c>
      <c r="DB28">
        <v>0</v>
      </c>
      <c r="DC28">
        <v>0</v>
      </c>
    </row>
    <row r="29" spans="1:107" x14ac:dyDescent="0.25">
      <c r="A29" t="s">
        <v>35</v>
      </c>
      <c r="B29" t="s">
        <v>36</v>
      </c>
      <c r="C29">
        <v>230</v>
      </c>
      <c r="E29" t="s">
        <v>197</v>
      </c>
      <c r="F29" t="s">
        <v>171</v>
      </c>
      <c r="G29">
        <v>0</v>
      </c>
      <c r="H29">
        <v>0</v>
      </c>
      <c r="I29">
        <v>0</v>
      </c>
      <c r="J29">
        <v>0</v>
      </c>
      <c r="K29">
        <v>0</v>
      </c>
      <c r="M29">
        <v>306</v>
      </c>
      <c r="N29">
        <v>0</v>
      </c>
      <c r="O29">
        <v>0</v>
      </c>
      <c r="P29">
        <v>0</v>
      </c>
      <c r="Q29">
        <v>0</v>
      </c>
      <c r="R29">
        <v>0</v>
      </c>
      <c r="S29">
        <v>456</v>
      </c>
      <c r="T29">
        <v>150</v>
      </c>
      <c r="U29">
        <v>306</v>
      </c>
      <c r="V29">
        <v>0</v>
      </c>
      <c r="W29">
        <v>0</v>
      </c>
      <c r="Y29">
        <v>20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200</v>
      </c>
      <c r="AF29">
        <v>0</v>
      </c>
      <c r="AG29">
        <v>200</v>
      </c>
      <c r="AH29">
        <v>0</v>
      </c>
      <c r="AI29">
        <v>0</v>
      </c>
      <c r="AK29">
        <v>25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400</v>
      </c>
      <c r="AR29">
        <v>150</v>
      </c>
      <c r="AS29">
        <v>250</v>
      </c>
      <c r="AT29">
        <v>0</v>
      </c>
      <c r="AU29">
        <v>0</v>
      </c>
      <c r="AW29">
        <v>25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400</v>
      </c>
      <c r="BD29">
        <v>150</v>
      </c>
      <c r="BE29">
        <v>250</v>
      </c>
      <c r="BF29">
        <v>0</v>
      </c>
      <c r="BG29">
        <v>0</v>
      </c>
      <c r="BI29">
        <v>5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200</v>
      </c>
      <c r="BP29">
        <v>150</v>
      </c>
      <c r="BQ29">
        <v>50</v>
      </c>
      <c r="BR29">
        <v>0</v>
      </c>
      <c r="BS29">
        <v>0</v>
      </c>
      <c r="BU29">
        <v>5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200</v>
      </c>
      <c r="CB29">
        <v>150</v>
      </c>
      <c r="CC29">
        <v>50</v>
      </c>
      <c r="CD29">
        <v>0</v>
      </c>
      <c r="CE29">
        <v>0</v>
      </c>
      <c r="CG29">
        <v>25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400</v>
      </c>
      <c r="CN29">
        <v>150</v>
      </c>
      <c r="CO29">
        <v>250</v>
      </c>
      <c r="CP29">
        <v>0</v>
      </c>
      <c r="CQ29">
        <v>0</v>
      </c>
      <c r="CS29">
        <v>250</v>
      </c>
      <c r="CT29">
        <v>0</v>
      </c>
      <c r="CU29">
        <v>0</v>
      </c>
      <c r="CV29">
        <v>0</v>
      </c>
      <c r="CW29">
        <v>0</v>
      </c>
      <c r="CX29">
        <v>0</v>
      </c>
      <c r="CY29">
        <v>400</v>
      </c>
      <c r="CZ29">
        <v>150</v>
      </c>
      <c r="DA29">
        <v>250</v>
      </c>
      <c r="DB29">
        <v>0</v>
      </c>
      <c r="DC29">
        <v>0</v>
      </c>
    </row>
    <row r="30" spans="1:107" x14ac:dyDescent="0.25">
      <c r="A30" t="s">
        <v>25</v>
      </c>
      <c r="B30" t="s">
        <v>37</v>
      </c>
      <c r="C30">
        <v>230</v>
      </c>
      <c r="E30" t="s">
        <v>195</v>
      </c>
      <c r="F30" t="s">
        <v>169</v>
      </c>
      <c r="G30">
        <v>0</v>
      </c>
      <c r="H30" t="s">
        <v>180</v>
      </c>
      <c r="I30">
        <v>0</v>
      </c>
      <c r="J30">
        <v>0</v>
      </c>
      <c r="K30">
        <v>0</v>
      </c>
      <c r="M30">
        <v>459.822</v>
      </c>
      <c r="N30">
        <v>210</v>
      </c>
      <c r="O30">
        <v>210</v>
      </c>
      <c r="P30">
        <v>0</v>
      </c>
      <c r="Q30">
        <v>0</v>
      </c>
      <c r="R30">
        <v>0</v>
      </c>
      <c r="S30">
        <v>100.64</v>
      </c>
      <c r="T30">
        <v>100.64</v>
      </c>
      <c r="U30">
        <v>0</v>
      </c>
      <c r="V30">
        <v>0</v>
      </c>
      <c r="W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W30">
        <v>53.68</v>
      </c>
      <c r="AX30">
        <v>210</v>
      </c>
      <c r="AY30">
        <v>210</v>
      </c>
      <c r="AZ30">
        <v>0</v>
      </c>
      <c r="BA30">
        <v>0</v>
      </c>
      <c r="BB30">
        <v>0</v>
      </c>
      <c r="BC30">
        <v>100.64</v>
      </c>
      <c r="BD30">
        <v>100.64</v>
      </c>
      <c r="BE30">
        <v>0</v>
      </c>
      <c r="BF30">
        <v>0</v>
      </c>
      <c r="BG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A30">
        <v>0</v>
      </c>
      <c r="DB30">
        <v>0</v>
      </c>
      <c r="DC30">
        <v>0</v>
      </c>
    </row>
    <row r="31" spans="1:107" x14ac:dyDescent="0.25">
      <c r="A31" t="s">
        <v>25</v>
      </c>
      <c r="B31" t="s">
        <v>530</v>
      </c>
      <c r="C31">
        <v>115</v>
      </c>
      <c r="E31" t="s">
        <v>195</v>
      </c>
      <c r="F31" t="s">
        <v>169</v>
      </c>
      <c r="G31">
        <v>0</v>
      </c>
      <c r="H31">
        <v>0</v>
      </c>
      <c r="I31">
        <v>0</v>
      </c>
      <c r="J31">
        <v>0</v>
      </c>
      <c r="K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</v>
      </c>
      <c r="DA31">
        <v>0</v>
      </c>
      <c r="DB31">
        <v>0</v>
      </c>
      <c r="DC31">
        <v>0</v>
      </c>
    </row>
    <row r="32" spans="1:107" x14ac:dyDescent="0.25">
      <c r="A32" t="s">
        <v>23</v>
      </c>
      <c r="B32" t="s">
        <v>531</v>
      </c>
      <c r="C32">
        <v>115</v>
      </c>
      <c r="E32" t="s">
        <v>195</v>
      </c>
      <c r="F32" t="s">
        <v>169</v>
      </c>
      <c r="G32">
        <v>0</v>
      </c>
      <c r="H32">
        <v>0</v>
      </c>
      <c r="I32">
        <v>0</v>
      </c>
      <c r="J32">
        <v>0</v>
      </c>
      <c r="K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CZ32">
        <v>0</v>
      </c>
      <c r="DA32">
        <v>0</v>
      </c>
      <c r="DB32">
        <v>0</v>
      </c>
      <c r="DC32">
        <v>0</v>
      </c>
    </row>
    <row r="33" spans="1:107" x14ac:dyDescent="0.25">
      <c r="A33" t="s">
        <v>38</v>
      </c>
      <c r="B33" t="s">
        <v>39</v>
      </c>
      <c r="C33">
        <v>230</v>
      </c>
      <c r="E33" t="s">
        <v>193</v>
      </c>
      <c r="F33" t="s">
        <v>167</v>
      </c>
      <c r="G33">
        <v>0</v>
      </c>
      <c r="H33">
        <v>0</v>
      </c>
      <c r="I33">
        <v>0</v>
      </c>
      <c r="J33">
        <v>0</v>
      </c>
      <c r="K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Y33">
        <v>0</v>
      </c>
      <c r="CZ33">
        <v>0</v>
      </c>
      <c r="DA33">
        <v>0</v>
      </c>
      <c r="DB33">
        <v>0</v>
      </c>
      <c r="DC33">
        <v>0</v>
      </c>
    </row>
    <row r="34" spans="1:107" x14ac:dyDescent="0.25">
      <c r="A34" t="s">
        <v>38</v>
      </c>
      <c r="B34" t="s">
        <v>39</v>
      </c>
      <c r="C34">
        <v>138</v>
      </c>
      <c r="E34" t="s">
        <v>193</v>
      </c>
      <c r="F34" t="s">
        <v>167</v>
      </c>
      <c r="G34">
        <v>0</v>
      </c>
      <c r="H34">
        <v>0</v>
      </c>
      <c r="I34">
        <v>0</v>
      </c>
      <c r="J34">
        <v>0</v>
      </c>
      <c r="K34">
        <v>0</v>
      </c>
      <c r="M34">
        <v>256.875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W34" s="170">
        <v>256.875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0</v>
      </c>
      <c r="CG34" s="170">
        <v>256.875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S34" s="170">
        <v>256.875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A34">
        <v>0</v>
      </c>
      <c r="DB34">
        <v>0</v>
      </c>
      <c r="DC34">
        <v>0</v>
      </c>
    </row>
    <row r="35" spans="1:107" x14ac:dyDescent="0.25">
      <c r="A35" t="s">
        <v>40</v>
      </c>
      <c r="B35" t="s">
        <v>41</v>
      </c>
      <c r="C35">
        <v>230</v>
      </c>
      <c r="E35" t="s">
        <v>198</v>
      </c>
      <c r="F35" t="s">
        <v>172</v>
      </c>
      <c r="G35">
        <v>0</v>
      </c>
      <c r="H35" t="s">
        <v>184</v>
      </c>
      <c r="I35">
        <v>0</v>
      </c>
      <c r="J35">
        <v>0</v>
      </c>
      <c r="K35">
        <v>0</v>
      </c>
      <c r="M35">
        <v>726.99379999999996</v>
      </c>
      <c r="N35">
        <v>0</v>
      </c>
      <c r="O35">
        <v>0</v>
      </c>
      <c r="P35">
        <v>0</v>
      </c>
      <c r="Q35">
        <v>0</v>
      </c>
      <c r="R35">
        <v>0</v>
      </c>
      <c r="S35">
        <v>726.99379999999996</v>
      </c>
      <c r="T35">
        <v>0</v>
      </c>
      <c r="U35">
        <v>726.99379999999996</v>
      </c>
      <c r="V35">
        <v>0</v>
      </c>
      <c r="W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W35">
        <v>210.23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210.23</v>
      </c>
      <c r="BD35">
        <v>0</v>
      </c>
      <c r="BE35">
        <v>210.23</v>
      </c>
      <c r="BF35">
        <v>0</v>
      </c>
      <c r="BG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G35">
        <v>210.23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210.23</v>
      </c>
      <c r="CN35">
        <v>0</v>
      </c>
      <c r="CO35">
        <v>210.23</v>
      </c>
      <c r="CP35">
        <v>0</v>
      </c>
      <c r="CQ35">
        <v>0</v>
      </c>
      <c r="CS35">
        <v>210.23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210.23</v>
      </c>
      <c r="CZ35">
        <v>0</v>
      </c>
      <c r="DA35">
        <v>210.23</v>
      </c>
      <c r="DB35">
        <v>0</v>
      </c>
      <c r="DC35">
        <v>0</v>
      </c>
    </row>
    <row r="36" spans="1:107" x14ac:dyDescent="0.25">
      <c r="A36" t="s">
        <v>29</v>
      </c>
      <c r="B36" t="s">
        <v>532</v>
      </c>
      <c r="C36">
        <v>115</v>
      </c>
      <c r="E36" t="s">
        <v>194</v>
      </c>
      <c r="F36" t="s">
        <v>168</v>
      </c>
      <c r="G36">
        <v>0</v>
      </c>
      <c r="H36" t="s">
        <v>177</v>
      </c>
      <c r="I36">
        <v>0</v>
      </c>
      <c r="J36">
        <v>0</v>
      </c>
      <c r="K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Y36">
        <v>0</v>
      </c>
      <c r="CZ36">
        <v>0</v>
      </c>
      <c r="DA36">
        <v>0</v>
      </c>
      <c r="DB36">
        <v>0</v>
      </c>
      <c r="DC36">
        <v>0</v>
      </c>
    </row>
    <row r="37" spans="1:107" x14ac:dyDescent="0.25">
      <c r="A37" t="s">
        <v>29</v>
      </c>
      <c r="B37" t="s">
        <v>42</v>
      </c>
      <c r="C37">
        <v>230</v>
      </c>
      <c r="E37" t="s">
        <v>194</v>
      </c>
      <c r="F37" t="s">
        <v>168</v>
      </c>
      <c r="G37">
        <v>0</v>
      </c>
      <c r="H37">
        <v>0</v>
      </c>
      <c r="I37">
        <v>0</v>
      </c>
      <c r="J37">
        <v>0</v>
      </c>
      <c r="K37">
        <v>0</v>
      </c>
      <c r="M37">
        <v>605.29999999999995</v>
      </c>
      <c r="N37">
        <v>0</v>
      </c>
      <c r="O37">
        <v>0</v>
      </c>
      <c r="P37">
        <v>0</v>
      </c>
      <c r="Q37">
        <v>0</v>
      </c>
      <c r="R37">
        <v>0</v>
      </c>
      <c r="S37">
        <v>101.4</v>
      </c>
      <c r="T37">
        <v>0</v>
      </c>
      <c r="U37">
        <v>101.4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K37">
        <v>101.3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101.4</v>
      </c>
      <c r="AR37">
        <v>0</v>
      </c>
      <c r="AS37">
        <v>101.4</v>
      </c>
      <c r="AT37">
        <v>0</v>
      </c>
      <c r="AU37">
        <v>0</v>
      </c>
      <c r="AW37">
        <v>101.3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101.4</v>
      </c>
      <c r="BD37">
        <v>0</v>
      </c>
      <c r="BE37">
        <v>101.4</v>
      </c>
      <c r="BF37">
        <v>0</v>
      </c>
      <c r="BG37">
        <v>0</v>
      </c>
      <c r="BI37">
        <v>101.3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101.4</v>
      </c>
      <c r="BP37">
        <v>0</v>
      </c>
      <c r="BQ37">
        <v>101.4</v>
      </c>
      <c r="BR37">
        <v>0</v>
      </c>
      <c r="BS37">
        <v>0</v>
      </c>
      <c r="BU37">
        <v>101.3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101.4</v>
      </c>
      <c r="CB37">
        <v>0</v>
      </c>
      <c r="CC37">
        <v>101.4</v>
      </c>
      <c r="CD37">
        <v>0</v>
      </c>
      <c r="CE37">
        <v>0</v>
      </c>
      <c r="CG37">
        <v>101.3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101.4</v>
      </c>
      <c r="CN37">
        <v>0</v>
      </c>
      <c r="CO37">
        <v>101.4</v>
      </c>
      <c r="CP37">
        <v>0</v>
      </c>
      <c r="CQ37">
        <v>0</v>
      </c>
      <c r="CS37">
        <v>101.3</v>
      </c>
      <c r="CT37">
        <v>0</v>
      </c>
      <c r="CU37">
        <v>0</v>
      </c>
      <c r="CV37">
        <v>0</v>
      </c>
      <c r="CW37">
        <v>0</v>
      </c>
      <c r="CX37">
        <v>0</v>
      </c>
      <c r="CY37">
        <v>101.4</v>
      </c>
      <c r="CZ37">
        <v>0</v>
      </c>
      <c r="DA37">
        <v>101.4</v>
      </c>
      <c r="DB37">
        <v>0</v>
      </c>
      <c r="DC37">
        <v>0</v>
      </c>
    </row>
    <row r="38" spans="1:107" x14ac:dyDescent="0.25">
      <c r="A38" t="s">
        <v>27</v>
      </c>
      <c r="B38" t="s">
        <v>533</v>
      </c>
      <c r="C38">
        <v>230</v>
      </c>
      <c r="E38" t="s">
        <v>193</v>
      </c>
      <c r="F38" t="s">
        <v>167</v>
      </c>
      <c r="G38">
        <v>0</v>
      </c>
      <c r="H38">
        <v>0</v>
      </c>
      <c r="I38">
        <v>0</v>
      </c>
      <c r="J38">
        <v>0</v>
      </c>
      <c r="K38">
        <v>0</v>
      </c>
      <c r="M38">
        <v>405.75088199999999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S38">
        <v>0</v>
      </c>
      <c r="CT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A38">
        <v>0</v>
      </c>
      <c r="DB38">
        <v>0</v>
      </c>
      <c r="DC38">
        <v>0</v>
      </c>
    </row>
    <row r="39" spans="1:107" x14ac:dyDescent="0.25">
      <c r="A39" t="s">
        <v>23</v>
      </c>
      <c r="B39" t="s">
        <v>534</v>
      </c>
      <c r="C39">
        <v>115</v>
      </c>
      <c r="E39" t="s">
        <v>195</v>
      </c>
      <c r="F39" t="s">
        <v>169</v>
      </c>
      <c r="G39">
        <v>0</v>
      </c>
      <c r="H39">
        <v>0</v>
      </c>
      <c r="I39">
        <v>0</v>
      </c>
      <c r="J39">
        <v>0</v>
      </c>
      <c r="K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A39">
        <v>0</v>
      </c>
      <c r="DB39">
        <v>0</v>
      </c>
      <c r="DC39">
        <v>0</v>
      </c>
    </row>
    <row r="40" spans="1:107" x14ac:dyDescent="0.25">
      <c r="A40" t="s">
        <v>27</v>
      </c>
      <c r="B40" t="s">
        <v>535</v>
      </c>
      <c r="C40">
        <v>230</v>
      </c>
      <c r="E40" t="s">
        <v>193</v>
      </c>
      <c r="F40" t="s">
        <v>167</v>
      </c>
      <c r="G40">
        <v>0</v>
      </c>
      <c r="H40">
        <v>0</v>
      </c>
      <c r="I40">
        <v>0</v>
      </c>
      <c r="J40">
        <v>0</v>
      </c>
      <c r="K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A40">
        <v>0</v>
      </c>
      <c r="DB40">
        <v>0</v>
      </c>
      <c r="DC40">
        <v>0</v>
      </c>
    </row>
    <row r="41" spans="1:107" x14ac:dyDescent="0.25">
      <c r="A41" t="s">
        <v>27</v>
      </c>
      <c r="B41" t="s">
        <v>536</v>
      </c>
      <c r="C41">
        <v>230</v>
      </c>
      <c r="E41" t="s">
        <v>193</v>
      </c>
      <c r="F41" t="s">
        <v>167</v>
      </c>
      <c r="G41">
        <v>0</v>
      </c>
      <c r="H41">
        <v>0</v>
      </c>
      <c r="I41">
        <v>0</v>
      </c>
      <c r="J41">
        <v>0</v>
      </c>
      <c r="K41">
        <v>0</v>
      </c>
      <c r="M41">
        <v>1107.8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S41">
        <v>0</v>
      </c>
      <c r="CT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A41">
        <v>0</v>
      </c>
      <c r="DB41">
        <v>0</v>
      </c>
      <c r="DC41">
        <v>0</v>
      </c>
    </row>
    <row r="42" spans="1:107" x14ac:dyDescent="0.25">
      <c r="A42" t="s">
        <v>25</v>
      </c>
      <c r="B42" t="s">
        <v>43</v>
      </c>
      <c r="C42">
        <v>70</v>
      </c>
      <c r="E42" t="s">
        <v>195</v>
      </c>
      <c r="F42" t="s">
        <v>169</v>
      </c>
      <c r="G42">
        <v>0</v>
      </c>
      <c r="H42" t="s">
        <v>180</v>
      </c>
      <c r="I42">
        <v>0</v>
      </c>
      <c r="J42">
        <v>0</v>
      </c>
      <c r="K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</row>
    <row r="43" spans="1:107" x14ac:dyDescent="0.25">
      <c r="A43" t="s">
        <v>29</v>
      </c>
      <c r="B43" t="s">
        <v>537</v>
      </c>
      <c r="C43">
        <v>115</v>
      </c>
      <c r="E43" t="s">
        <v>194</v>
      </c>
      <c r="F43" t="s">
        <v>168</v>
      </c>
      <c r="G43">
        <v>0</v>
      </c>
      <c r="H43">
        <v>0</v>
      </c>
      <c r="I43">
        <v>0</v>
      </c>
      <c r="J43">
        <v>0</v>
      </c>
      <c r="K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A43">
        <v>0</v>
      </c>
      <c r="DB43">
        <v>0</v>
      </c>
      <c r="DC43">
        <v>0</v>
      </c>
    </row>
    <row r="44" spans="1:107" x14ac:dyDescent="0.25">
      <c r="A44" t="s">
        <v>29</v>
      </c>
      <c r="B44" t="s">
        <v>44</v>
      </c>
      <c r="C44">
        <v>115</v>
      </c>
      <c r="E44" t="s">
        <v>194</v>
      </c>
      <c r="F44" t="s">
        <v>168</v>
      </c>
      <c r="G44">
        <v>0</v>
      </c>
      <c r="H44">
        <v>0</v>
      </c>
      <c r="I44">
        <v>0</v>
      </c>
      <c r="J44">
        <v>0</v>
      </c>
      <c r="K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A44">
        <v>0</v>
      </c>
      <c r="DB44">
        <v>0</v>
      </c>
      <c r="DC44">
        <v>0</v>
      </c>
    </row>
    <row r="45" spans="1:107" x14ac:dyDescent="0.25">
      <c r="A45" t="s">
        <v>23</v>
      </c>
      <c r="B45" t="s">
        <v>538</v>
      </c>
      <c r="C45">
        <v>230</v>
      </c>
      <c r="E45" t="s">
        <v>195</v>
      </c>
      <c r="F45" t="s">
        <v>169</v>
      </c>
      <c r="G45">
        <v>0</v>
      </c>
      <c r="H45">
        <v>0</v>
      </c>
      <c r="I45">
        <v>0</v>
      </c>
      <c r="J45">
        <v>0</v>
      </c>
      <c r="K45">
        <v>0</v>
      </c>
      <c r="M45">
        <v>277.10000000000002</v>
      </c>
      <c r="N45">
        <v>0</v>
      </c>
      <c r="O45">
        <v>0</v>
      </c>
      <c r="P45">
        <v>0</v>
      </c>
      <c r="Q45">
        <v>0</v>
      </c>
      <c r="R45">
        <v>0</v>
      </c>
      <c r="S45">
        <v>153.1</v>
      </c>
      <c r="T45">
        <v>0</v>
      </c>
      <c r="U45">
        <v>153.1</v>
      </c>
      <c r="V45">
        <v>0</v>
      </c>
      <c r="W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</row>
    <row r="46" spans="1:107" x14ac:dyDescent="0.25">
      <c r="A46" t="s">
        <v>46</v>
      </c>
      <c r="B46" t="s">
        <v>47</v>
      </c>
      <c r="C46">
        <v>500</v>
      </c>
      <c r="E46" t="s">
        <v>199</v>
      </c>
      <c r="F46" t="s">
        <v>173</v>
      </c>
      <c r="G46">
        <v>0</v>
      </c>
      <c r="H46" t="s">
        <v>186</v>
      </c>
      <c r="I46">
        <v>0</v>
      </c>
      <c r="J46">
        <v>0</v>
      </c>
      <c r="K46">
        <v>0</v>
      </c>
      <c r="M46">
        <v>1401.08</v>
      </c>
      <c r="N46">
        <v>0</v>
      </c>
      <c r="O46">
        <v>0</v>
      </c>
      <c r="P46">
        <v>0</v>
      </c>
      <c r="Q46">
        <v>0</v>
      </c>
      <c r="R46">
        <v>0</v>
      </c>
      <c r="S46">
        <v>1494.9</v>
      </c>
      <c r="T46">
        <v>94.800000000000011</v>
      </c>
      <c r="U46">
        <v>1400.1</v>
      </c>
      <c r="V46">
        <v>0</v>
      </c>
      <c r="W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K46">
        <v>390.2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485</v>
      </c>
      <c r="AR46">
        <v>94.800000000000011</v>
      </c>
      <c r="AS46">
        <v>390.2</v>
      </c>
      <c r="AT46">
        <v>0</v>
      </c>
      <c r="AU46">
        <v>0</v>
      </c>
      <c r="AW46">
        <v>390.2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485</v>
      </c>
      <c r="BD46">
        <v>94.800000000000011</v>
      </c>
      <c r="BE46">
        <v>390.2</v>
      </c>
      <c r="BF46">
        <v>0</v>
      </c>
      <c r="BG46">
        <v>0</v>
      </c>
      <c r="BI46">
        <v>390.2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485</v>
      </c>
      <c r="BP46">
        <v>94.800000000000011</v>
      </c>
      <c r="BQ46">
        <v>390.2</v>
      </c>
      <c r="BR46">
        <v>0</v>
      </c>
      <c r="BS46">
        <v>0</v>
      </c>
      <c r="BU46">
        <v>390.2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485</v>
      </c>
      <c r="CB46">
        <v>94.800000000000011</v>
      </c>
      <c r="CC46">
        <v>390.2</v>
      </c>
      <c r="CD46">
        <v>0</v>
      </c>
      <c r="CE46">
        <v>0</v>
      </c>
      <c r="CG46">
        <v>390.2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485</v>
      </c>
      <c r="CN46">
        <v>94.800000000000011</v>
      </c>
      <c r="CO46">
        <v>390.2</v>
      </c>
      <c r="CP46">
        <v>0</v>
      </c>
      <c r="CQ46">
        <v>0</v>
      </c>
      <c r="CS46">
        <v>390.2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485</v>
      </c>
      <c r="CZ46">
        <v>94.800000000000011</v>
      </c>
      <c r="DA46">
        <v>390.2</v>
      </c>
      <c r="DB46">
        <v>0</v>
      </c>
      <c r="DC46">
        <v>0</v>
      </c>
    </row>
    <row r="47" spans="1:107" x14ac:dyDescent="0.25">
      <c r="A47" t="s">
        <v>46</v>
      </c>
      <c r="B47" t="s">
        <v>47</v>
      </c>
      <c r="C47">
        <v>230</v>
      </c>
      <c r="E47" t="s">
        <v>199</v>
      </c>
      <c r="F47" t="s">
        <v>173</v>
      </c>
      <c r="G47" t="s">
        <v>165</v>
      </c>
      <c r="H47" t="s">
        <v>186</v>
      </c>
      <c r="I47">
        <v>0</v>
      </c>
      <c r="J47">
        <v>0</v>
      </c>
      <c r="K47">
        <v>0</v>
      </c>
      <c r="M47">
        <v>2457.6379999999999</v>
      </c>
      <c r="N47">
        <v>0</v>
      </c>
      <c r="O47">
        <v>0</v>
      </c>
      <c r="P47">
        <v>0</v>
      </c>
      <c r="Q47">
        <v>0</v>
      </c>
      <c r="R47">
        <v>0</v>
      </c>
      <c r="S47">
        <v>2824.5240000000003</v>
      </c>
      <c r="T47">
        <v>357.8</v>
      </c>
      <c r="U47">
        <v>2466.7240000000002</v>
      </c>
      <c r="V47">
        <v>0</v>
      </c>
      <c r="W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K47">
        <v>1132.252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1298.93</v>
      </c>
      <c r="AR47">
        <v>157.80000000000001</v>
      </c>
      <c r="AS47">
        <v>1141.1300000000001</v>
      </c>
      <c r="AT47">
        <v>0</v>
      </c>
      <c r="AU47">
        <v>0</v>
      </c>
      <c r="AW47">
        <v>2097.0140000000001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2463.9</v>
      </c>
      <c r="BD47">
        <v>357.8</v>
      </c>
      <c r="BE47">
        <v>2106.1000000000004</v>
      </c>
      <c r="BF47">
        <v>0</v>
      </c>
      <c r="BG47">
        <v>0</v>
      </c>
      <c r="BI47">
        <v>1132.252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1298.93</v>
      </c>
      <c r="BP47">
        <v>157.80000000000001</v>
      </c>
      <c r="BQ47">
        <v>1141.1300000000001</v>
      </c>
      <c r="BR47">
        <v>0</v>
      </c>
      <c r="BS47">
        <v>0</v>
      </c>
      <c r="BU47">
        <v>1132.252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1298.93</v>
      </c>
      <c r="CB47">
        <v>157.80000000000001</v>
      </c>
      <c r="CC47">
        <v>1141.1300000000001</v>
      </c>
      <c r="CD47">
        <v>0</v>
      </c>
      <c r="CE47">
        <v>0</v>
      </c>
      <c r="CG47">
        <v>2097.0140000000001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2463.9</v>
      </c>
      <c r="CN47">
        <v>357.8</v>
      </c>
      <c r="CO47">
        <v>2106.1000000000004</v>
      </c>
      <c r="CP47">
        <v>0</v>
      </c>
      <c r="CQ47">
        <v>0</v>
      </c>
      <c r="CS47">
        <v>2097.0140000000001</v>
      </c>
      <c r="CT47">
        <v>0</v>
      </c>
      <c r="CU47">
        <v>0</v>
      </c>
      <c r="CV47">
        <v>0</v>
      </c>
      <c r="CW47">
        <v>0</v>
      </c>
      <c r="CX47">
        <v>0</v>
      </c>
      <c r="CY47">
        <v>2463.9</v>
      </c>
      <c r="CZ47">
        <v>357.8</v>
      </c>
      <c r="DA47">
        <v>2106.1000000000004</v>
      </c>
      <c r="DB47">
        <v>0</v>
      </c>
      <c r="DC47">
        <v>0</v>
      </c>
    </row>
    <row r="48" spans="1:107" x14ac:dyDescent="0.25">
      <c r="A48" t="s">
        <v>25</v>
      </c>
      <c r="B48" t="s">
        <v>539</v>
      </c>
      <c r="C48">
        <v>115</v>
      </c>
      <c r="E48" t="s">
        <v>195</v>
      </c>
      <c r="F48" t="s">
        <v>169</v>
      </c>
      <c r="G48">
        <v>0</v>
      </c>
      <c r="H48">
        <v>0</v>
      </c>
      <c r="I48">
        <v>0</v>
      </c>
      <c r="J48">
        <v>0</v>
      </c>
      <c r="K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I48">
        <v>0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A48">
        <v>0</v>
      </c>
      <c r="DB48">
        <v>0</v>
      </c>
      <c r="DC48">
        <v>0</v>
      </c>
    </row>
    <row r="49" spans="1:107" x14ac:dyDescent="0.25">
      <c r="A49" t="s">
        <v>29</v>
      </c>
      <c r="B49" t="s">
        <v>540</v>
      </c>
      <c r="C49">
        <v>230</v>
      </c>
      <c r="E49" t="s">
        <v>194</v>
      </c>
      <c r="F49" t="s">
        <v>168</v>
      </c>
      <c r="G49">
        <v>0</v>
      </c>
      <c r="H49" t="s">
        <v>177</v>
      </c>
      <c r="I49">
        <v>0</v>
      </c>
      <c r="J49">
        <v>0</v>
      </c>
      <c r="K49">
        <v>0</v>
      </c>
      <c r="M49">
        <v>942.36480000000006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0</v>
      </c>
    </row>
    <row r="50" spans="1:107" x14ac:dyDescent="0.25">
      <c r="A50" t="s">
        <v>35</v>
      </c>
      <c r="B50" t="s">
        <v>45</v>
      </c>
      <c r="C50">
        <v>115</v>
      </c>
      <c r="E50" t="s">
        <v>197</v>
      </c>
      <c r="F50" t="s">
        <v>171</v>
      </c>
      <c r="G50" t="s">
        <v>163</v>
      </c>
      <c r="H50">
        <v>0</v>
      </c>
      <c r="I50">
        <v>0</v>
      </c>
      <c r="J50">
        <v>0</v>
      </c>
      <c r="K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200</v>
      </c>
      <c r="W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A50">
        <v>0</v>
      </c>
      <c r="DB50">
        <v>0</v>
      </c>
      <c r="DC50">
        <v>0</v>
      </c>
    </row>
    <row r="51" spans="1:107" x14ac:dyDescent="0.25">
      <c r="A51" t="s">
        <v>35</v>
      </c>
      <c r="B51" t="s">
        <v>48</v>
      </c>
      <c r="C51">
        <v>230</v>
      </c>
      <c r="E51" t="s">
        <v>197</v>
      </c>
      <c r="F51" t="s">
        <v>171</v>
      </c>
      <c r="G51">
        <v>0</v>
      </c>
      <c r="H51" t="s">
        <v>541</v>
      </c>
      <c r="I51">
        <v>0</v>
      </c>
      <c r="J51">
        <v>0</v>
      </c>
      <c r="K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A51">
        <v>0</v>
      </c>
      <c r="DB51">
        <v>0</v>
      </c>
      <c r="DC51">
        <v>0</v>
      </c>
    </row>
    <row r="52" spans="1:107" x14ac:dyDescent="0.25">
      <c r="A52" t="s">
        <v>35</v>
      </c>
      <c r="B52" t="s">
        <v>48</v>
      </c>
      <c r="C52">
        <v>115</v>
      </c>
      <c r="E52" t="s">
        <v>197</v>
      </c>
      <c r="F52" t="s">
        <v>171</v>
      </c>
      <c r="G52">
        <v>0</v>
      </c>
      <c r="H52" t="s">
        <v>541</v>
      </c>
      <c r="I52">
        <v>0</v>
      </c>
      <c r="J52">
        <v>0</v>
      </c>
      <c r="K52">
        <v>0</v>
      </c>
      <c r="M52">
        <v>366.05999999999995</v>
      </c>
      <c r="N52">
        <v>212.18</v>
      </c>
      <c r="O52">
        <v>0</v>
      </c>
      <c r="P52">
        <v>212.18</v>
      </c>
      <c r="Q52">
        <v>0</v>
      </c>
      <c r="R52">
        <v>0</v>
      </c>
      <c r="S52">
        <v>417.45</v>
      </c>
      <c r="T52">
        <v>44</v>
      </c>
      <c r="U52">
        <v>373.45</v>
      </c>
      <c r="V52">
        <v>0</v>
      </c>
      <c r="W52">
        <v>0</v>
      </c>
      <c r="Y52">
        <v>10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148.96</v>
      </c>
      <c r="AF52">
        <v>44</v>
      </c>
      <c r="AG52">
        <v>104.96000000000001</v>
      </c>
      <c r="AH52">
        <v>0</v>
      </c>
      <c r="AI52">
        <v>0</v>
      </c>
      <c r="AK52">
        <v>10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148.96</v>
      </c>
      <c r="AR52">
        <v>44</v>
      </c>
      <c r="AS52">
        <v>104.96000000000001</v>
      </c>
      <c r="AT52">
        <v>0</v>
      </c>
      <c r="AU52">
        <v>0</v>
      </c>
      <c r="AW52">
        <v>304.15999999999997</v>
      </c>
      <c r="AX52">
        <v>212.18</v>
      </c>
      <c r="AY52">
        <v>0</v>
      </c>
      <c r="AZ52">
        <v>212.18</v>
      </c>
      <c r="BA52">
        <v>0</v>
      </c>
      <c r="BB52">
        <v>0</v>
      </c>
      <c r="BC52">
        <v>355.55</v>
      </c>
      <c r="BD52">
        <v>44</v>
      </c>
      <c r="BE52">
        <v>311.55</v>
      </c>
      <c r="BF52">
        <v>0</v>
      </c>
      <c r="BG52">
        <v>0</v>
      </c>
      <c r="BI52">
        <v>10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148.96</v>
      </c>
      <c r="BP52">
        <v>44</v>
      </c>
      <c r="BQ52">
        <v>104.96000000000001</v>
      </c>
      <c r="BR52">
        <v>0</v>
      </c>
      <c r="BS52">
        <v>0</v>
      </c>
      <c r="BU52">
        <v>10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148.96</v>
      </c>
      <c r="CB52">
        <v>44</v>
      </c>
      <c r="CC52">
        <v>104.96000000000001</v>
      </c>
      <c r="CD52">
        <v>0</v>
      </c>
      <c r="CE52">
        <v>0</v>
      </c>
      <c r="CG52">
        <v>10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148.96</v>
      </c>
      <c r="CN52">
        <v>44</v>
      </c>
      <c r="CO52">
        <v>104.96000000000001</v>
      </c>
      <c r="CP52">
        <v>0</v>
      </c>
      <c r="CQ52">
        <v>0</v>
      </c>
      <c r="CS52">
        <v>304.15999999999997</v>
      </c>
      <c r="CT52">
        <v>212.18</v>
      </c>
      <c r="CU52">
        <v>0</v>
      </c>
      <c r="CV52">
        <v>212.18</v>
      </c>
      <c r="CW52">
        <v>0</v>
      </c>
      <c r="CX52">
        <v>0</v>
      </c>
      <c r="CY52">
        <v>355.55</v>
      </c>
      <c r="CZ52">
        <v>44</v>
      </c>
      <c r="DA52">
        <v>311.55</v>
      </c>
      <c r="DB52">
        <v>0</v>
      </c>
      <c r="DC52">
        <v>0</v>
      </c>
    </row>
    <row r="53" spans="1:107" x14ac:dyDescent="0.25">
      <c r="A53" t="s">
        <v>25</v>
      </c>
      <c r="B53" t="s">
        <v>49</v>
      </c>
      <c r="C53">
        <v>115</v>
      </c>
      <c r="E53" t="s">
        <v>195</v>
      </c>
      <c r="F53" t="s">
        <v>169</v>
      </c>
      <c r="G53">
        <v>0</v>
      </c>
      <c r="H53">
        <v>0</v>
      </c>
      <c r="I53">
        <v>0</v>
      </c>
      <c r="J53">
        <v>0</v>
      </c>
      <c r="K53">
        <v>0</v>
      </c>
      <c r="M53">
        <v>87.5</v>
      </c>
      <c r="N53">
        <v>0</v>
      </c>
      <c r="O53">
        <v>0</v>
      </c>
      <c r="P53">
        <v>0</v>
      </c>
      <c r="Q53">
        <v>0</v>
      </c>
      <c r="R53">
        <v>0</v>
      </c>
      <c r="S53">
        <v>87.5</v>
      </c>
      <c r="T53">
        <v>0</v>
      </c>
      <c r="U53">
        <v>87.5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</row>
    <row r="54" spans="1:107" x14ac:dyDescent="0.25">
      <c r="A54" t="s">
        <v>29</v>
      </c>
      <c r="B54" t="s">
        <v>50</v>
      </c>
      <c r="C54">
        <v>115</v>
      </c>
      <c r="E54" t="s">
        <v>194</v>
      </c>
      <c r="F54" t="s">
        <v>168</v>
      </c>
      <c r="G54">
        <v>0</v>
      </c>
      <c r="H54" t="s">
        <v>177</v>
      </c>
      <c r="I54">
        <v>0</v>
      </c>
      <c r="J54">
        <v>0</v>
      </c>
      <c r="K54">
        <v>0</v>
      </c>
      <c r="M54">
        <v>230</v>
      </c>
      <c r="N54">
        <v>144.9</v>
      </c>
      <c r="O54">
        <v>140.9</v>
      </c>
      <c r="P54">
        <v>4</v>
      </c>
      <c r="Q54">
        <v>0</v>
      </c>
      <c r="R54">
        <v>0</v>
      </c>
      <c r="S54">
        <v>233.54000000000002</v>
      </c>
      <c r="T54">
        <v>0</v>
      </c>
      <c r="U54">
        <v>233.54000000000002</v>
      </c>
      <c r="V54">
        <v>0</v>
      </c>
      <c r="W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K54">
        <v>80</v>
      </c>
      <c r="AL54">
        <v>144.9</v>
      </c>
      <c r="AM54">
        <v>140.9</v>
      </c>
      <c r="AN54">
        <v>4</v>
      </c>
      <c r="AO54">
        <v>0</v>
      </c>
      <c r="AP54">
        <v>0</v>
      </c>
      <c r="AQ54">
        <v>83.54</v>
      </c>
      <c r="AR54">
        <v>0</v>
      </c>
      <c r="AS54">
        <v>83.54</v>
      </c>
      <c r="AT54">
        <v>0</v>
      </c>
      <c r="AU54">
        <v>0</v>
      </c>
      <c r="AW54">
        <v>230</v>
      </c>
      <c r="AX54">
        <v>144.9</v>
      </c>
      <c r="AY54">
        <v>140.9</v>
      </c>
      <c r="AZ54">
        <v>4</v>
      </c>
      <c r="BA54">
        <v>0</v>
      </c>
      <c r="BB54">
        <v>0</v>
      </c>
      <c r="BC54">
        <v>233.54000000000002</v>
      </c>
      <c r="BD54">
        <v>0</v>
      </c>
      <c r="BE54">
        <v>233.54000000000002</v>
      </c>
      <c r="BF54">
        <v>0</v>
      </c>
      <c r="BG54">
        <v>0</v>
      </c>
      <c r="BI54">
        <v>8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83.54</v>
      </c>
      <c r="BP54">
        <v>0</v>
      </c>
      <c r="BQ54">
        <v>83.54</v>
      </c>
      <c r="BR54">
        <v>0</v>
      </c>
      <c r="BS54">
        <v>0</v>
      </c>
      <c r="BU54">
        <v>8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83.54</v>
      </c>
      <c r="CB54">
        <v>0</v>
      </c>
      <c r="CC54">
        <v>83.54</v>
      </c>
      <c r="CD54">
        <v>0</v>
      </c>
      <c r="CE54">
        <v>0</v>
      </c>
      <c r="CG54">
        <v>23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233.54000000000002</v>
      </c>
      <c r="CN54">
        <v>0</v>
      </c>
      <c r="CO54">
        <v>233.54000000000002</v>
      </c>
      <c r="CP54">
        <v>0</v>
      </c>
      <c r="CQ54">
        <v>0</v>
      </c>
      <c r="CS54">
        <v>230</v>
      </c>
      <c r="CT54">
        <v>144.9</v>
      </c>
      <c r="CU54">
        <v>140.9</v>
      </c>
      <c r="CV54">
        <v>4</v>
      </c>
      <c r="CW54">
        <v>0</v>
      </c>
      <c r="CX54">
        <v>0</v>
      </c>
      <c r="CY54">
        <v>233.54000000000002</v>
      </c>
      <c r="CZ54">
        <v>0</v>
      </c>
      <c r="DA54">
        <v>233.54000000000002</v>
      </c>
      <c r="DB54">
        <v>0</v>
      </c>
      <c r="DC54">
        <v>0</v>
      </c>
    </row>
    <row r="55" spans="1:107" x14ac:dyDescent="0.25">
      <c r="A55" t="s">
        <v>29</v>
      </c>
      <c r="B55" t="s">
        <v>542</v>
      </c>
      <c r="C55">
        <v>230</v>
      </c>
      <c r="E55" t="s">
        <v>194</v>
      </c>
      <c r="F55" t="s">
        <v>168</v>
      </c>
      <c r="G55">
        <v>0</v>
      </c>
      <c r="H55">
        <v>0</v>
      </c>
      <c r="I55">
        <v>0</v>
      </c>
      <c r="J55">
        <v>0</v>
      </c>
      <c r="K55">
        <v>0</v>
      </c>
      <c r="M55">
        <v>19.992000000000001</v>
      </c>
      <c r="N55">
        <v>0</v>
      </c>
      <c r="O55">
        <v>0</v>
      </c>
      <c r="P55">
        <v>0</v>
      </c>
      <c r="Q55">
        <v>0</v>
      </c>
      <c r="R55">
        <v>0</v>
      </c>
      <c r="S55">
        <v>93.5</v>
      </c>
      <c r="T55">
        <v>55.007999999999996</v>
      </c>
      <c r="U55">
        <v>38.492000000000004</v>
      </c>
      <c r="V55">
        <v>0</v>
      </c>
      <c r="W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A55">
        <v>0</v>
      </c>
      <c r="DB55">
        <v>0</v>
      </c>
      <c r="DC55">
        <v>0</v>
      </c>
    </row>
    <row r="56" spans="1:107" x14ac:dyDescent="0.25">
      <c r="A56" t="s">
        <v>23</v>
      </c>
      <c r="B56" t="s">
        <v>543</v>
      </c>
      <c r="C56">
        <v>230</v>
      </c>
      <c r="E56" t="s">
        <v>195</v>
      </c>
      <c r="F56" t="s">
        <v>169</v>
      </c>
      <c r="G56">
        <v>0</v>
      </c>
      <c r="H56">
        <v>0</v>
      </c>
      <c r="I56">
        <v>0</v>
      </c>
      <c r="J56">
        <v>0</v>
      </c>
      <c r="K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A56">
        <v>0</v>
      </c>
      <c r="DB56">
        <v>0</v>
      </c>
      <c r="DC56">
        <v>0</v>
      </c>
    </row>
    <row r="57" spans="1:107" x14ac:dyDescent="0.25">
      <c r="A57" t="s">
        <v>29</v>
      </c>
      <c r="B57" t="s">
        <v>51</v>
      </c>
      <c r="C57">
        <v>115</v>
      </c>
      <c r="E57" t="s">
        <v>194</v>
      </c>
      <c r="F57" t="s">
        <v>168</v>
      </c>
      <c r="G57">
        <v>0</v>
      </c>
      <c r="H57">
        <v>0</v>
      </c>
      <c r="I57">
        <v>0</v>
      </c>
      <c r="J57">
        <v>0</v>
      </c>
      <c r="K57">
        <v>0</v>
      </c>
      <c r="M57">
        <v>1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Y57">
        <v>1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K57">
        <v>1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W57">
        <v>1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I57">
        <v>1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U57">
        <v>1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G57">
        <v>1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A57">
        <v>0</v>
      </c>
      <c r="DB57">
        <v>0</v>
      </c>
      <c r="DC57">
        <v>0</v>
      </c>
    </row>
    <row r="58" spans="1:107" x14ac:dyDescent="0.25">
      <c r="A58" t="s">
        <v>23</v>
      </c>
      <c r="B58" t="s">
        <v>544</v>
      </c>
      <c r="C58">
        <v>115</v>
      </c>
      <c r="E58" t="s">
        <v>195</v>
      </c>
      <c r="F58" t="s">
        <v>169</v>
      </c>
      <c r="G58">
        <v>0</v>
      </c>
      <c r="H58">
        <v>0</v>
      </c>
      <c r="I58">
        <v>0</v>
      </c>
      <c r="J58">
        <v>0</v>
      </c>
      <c r="K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A58">
        <v>0</v>
      </c>
      <c r="DB58">
        <v>0</v>
      </c>
      <c r="DC58">
        <v>0</v>
      </c>
    </row>
    <row r="59" spans="1:107" x14ac:dyDescent="0.25">
      <c r="A59" t="s">
        <v>29</v>
      </c>
      <c r="B59" t="s">
        <v>545</v>
      </c>
      <c r="C59">
        <v>115</v>
      </c>
      <c r="E59" t="s">
        <v>194</v>
      </c>
      <c r="F59" t="s">
        <v>168</v>
      </c>
      <c r="G59">
        <v>0</v>
      </c>
      <c r="H59">
        <v>0</v>
      </c>
      <c r="I59">
        <v>0</v>
      </c>
      <c r="J59">
        <v>0</v>
      </c>
      <c r="K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A59">
        <v>0</v>
      </c>
      <c r="DB59">
        <v>0</v>
      </c>
      <c r="DC59">
        <v>0</v>
      </c>
    </row>
    <row r="60" spans="1:107" x14ac:dyDescent="0.25">
      <c r="A60" t="s">
        <v>27</v>
      </c>
      <c r="B60" t="s">
        <v>546</v>
      </c>
      <c r="C60">
        <v>230</v>
      </c>
      <c r="E60" t="s">
        <v>193</v>
      </c>
      <c r="F60" t="s">
        <v>167</v>
      </c>
      <c r="G60">
        <v>0</v>
      </c>
      <c r="H60">
        <v>0</v>
      </c>
      <c r="I60">
        <v>0</v>
      </c>
      <c r="J60">
        <v>0</v>
      </c>
      <c r="K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A60">
        <v>0</v>
      </c>
      <c r="DB60">
        <v>0</v>
      </c>
      <c r="DC60">
        <v>0</v>
      </c>
    </row>
    <row r="61" spans="1:107" x14ac:dyDescent="0.25">
      <c r="A61" t="s">
        <v>46</v>
      </c>
      <c r="B61" t="s">
        <v>52</v>
      </c>
      <c r="C61">
        <v>500</v>
      </c>
      <c r="E61" t="s">
        <v>200</v>
      </c>
      <c r="F61" t="s">
        <v>174</v>
      </c>
      <c r="G61">
        <v>0</v>
      </c>
      <c r="H61">
        <v>0</v>
      </c>
      <c r="I61">
        <v>0</v>
      </c>
      <c r="J61">
        <v>0</v>
      </c>
      <c r="K61">
        <v>0</v>
      </c>
      <c r="M61">
        <v>7274.8400999999994</v>
      </c>
      <c r="N61">
        <v>0</v>
      </c>
      <c r="O61">
        <v>0</v>
      </c>
      <c r="P61">
        <v>0</v>
      </c>
      <c r="Q61">
        <v>0</v>
      </c>
      <c r="R61">
        <v>0</v>
      </c>
      <c r="S61">
        <v>8769.7203000000009</v>
      </c>
      <c r="T61">
        <v>1522.72</v>
      </c>
      <c r="U61">
        <v>7247.0002999999997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K61">
        <v>192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3200</v>
      </c>
      <c r="AR61">
        <v>1280</v>
      </c>
      <c r="AS61">
        <v>1920</v>
      </c>
      <c r="AT61">
        <v>0</v>
      </c>
      <c r="AU61">
        <v>0</v>
      </c>
      <c r="AW61">
        <v>2486.2060000000001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4023.4759999999997</v>
      </c>
      <c r="BD61">
        <v>1522.72</v>
      </c>
      <c r="BE61">
        <v>2500.7559999999999</v>
      </c>
      <c r="BF61">
        <v>0</v>
      </c>
      <c r="BG61">
        <v>0</v>
      </c>
      <c r="BI61">
        <v>192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3200</v>
      </c>
      <c r="BP61">
        <v>1280</v>
      </c>
      <c r="BQ61">
        <v>1920</v>
      </c>
      <c r="BR61">
        <v>0</v>
      </c>
      <c r="BS61">
        <v>0</v>
      </c>
      <c r="BU61">
        <v>2486.2059999999997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4023.4760000000001</v>
      </c>
      <c r="CB61">
        <v>1522.72</v>
      </c>
      <c r="CC61">
        <v>2500.7559999999999</v>
      </c>
      <c r="CD61">
        <v>0</v>
      </c>
      <c r="CE61">
        <v>0</v>
      </c>
      <c r="CG61">
        <v>2486.2059999999997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4023.4760000000001</v>
      </c>
      <c r="CN61">
        <v>1522.72</v>
      </c>
      <c r="CO61">
        <v>2500.7559999999999</v>
      </c>
      <c r="CP61">
        <v>0</v>
      </c>
      <c r="CQ61">
        <v>0</v>
      </c>
      <c r="CS61">
        <v>2486.2059999999997</v>
      </c>
      <c r="CT61">
        <v>0</v>
      </c>
      <c r="CU61">
        <v>0</v>
      </c>
      <c r="CV61">
        <v>0</v>
      </c>
      <c r="CW61">
        <v>0</v>
      </c>
      <c r="CX61">
        <v>0</v>
      </c>
      <c r="CY61">
        <v>4023.4760000000001</v>
      </c>
      <c r="CZ61">
        <v>1522.72</v>
      </c>
      <c r="DA61">
        <v>2500.7559999999999</v>
      </c>
      <c r="DB61">
        <v>0</v>
      </c>
      <c r="DC61">
        <v>0</v>
      </c>
    </row>
    <row r="62" spans="1:107" x14ac:dyDescent="0.25">
      <c r="A62" t="s">
        <v>29</v>
      </c>
      <c r="B62" t="s">
        <v>53</v>
      </c>
      <c r="C62">
        <v>230</v>
      </c>
      <c r="E62" t="s">
        <v>194</v>
      </c>
      <c r="F62" t="s">
        <v>168</v>
      </c>
      <c r="G62">
        <v>0</v>
      </c>
      <c r="H62" t="s">
        <v>176</v>
      </c>
      <c r="I62">
        <v>0</v>
      </c>
      <c r="J62">
        <v>0</v>
      </c>
      <c r="K62">
        <v>0</v>
      </c>
      <c r="M62">
        <v>669.41800000000001</v>
      </c>
      <c r="N62">
        <v>0</v>
      </c>
      <c r="O62">
        <v>0</v>
      </c>
      <c r="P62">
        <v>0</v>
      </c>
      <c r="Q62">
        <v>0</v>
      </c>
      <c r="R62">
        <v>0</v>
      </c>
      <c r="S62">
        <v>673.87889999999993</v>
      </c>
      <c r="T62">
        <v>0</v>
      </c>
      <c r="U62">
        <v>673.87889999999993</v>
      </c>
      <c r="V62">
        <v>0</v>
      </c>
      <c r="W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K62">
        <v>51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513.5</v>
      </c>
      <c r="AR62">
        <v>0</v>
      </c>
      <c r="AS62">
        <v>513.5</v>
      </c>
      <c r="AT62">
        <v>0</v>
      </c>
      <c r="AU62">
        <v>0</v>
      </c>
      <c r="AW62">
        <v>51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513.5</v>
      </c>
      <c r="BD62">
        <v>0</v>
      </c>
      <c r="BE62">
        <v>513.5</v>
      </c>
      <c r="BF62">
        <v>0</v>
      </c>
      <c r="BG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G62">
        <v>51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513.5</v>
      </c>
      <c r="CN62">
        <v>0</v>
      </c>
      <c r="CO62">
        <v>513.5</v>
      </c>
      <c r="CP62">
        <v>0</v>
      </c>
      <c r="CQ62">
        <v>0</v>
      </c>
      <c r="CS62">
        <v>51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513.5</v>
      </c>
      <c r="CZ62">
        <v>0</v>
      </c>
      <c r="DA62">
        <v>513.5</v>
      </c>
      <c r="DB62">
        <v>0</v>
      </c>
      <c r="DC62">
        <v>0</v>
      </c>
    </row>
    <row r="63" spans="1:107" x14ac:dyDescent="0.25">
      <c r="A63" t="s">
        <v>29</v>
      </c>
      <c r="B63" t="s">
        <v>547</v>
      </c>
      <c r="C63">
        <v>230</v>
      </c>
      <c r="E63" t="s">
        <v>194</v>
      </c>
      <c r="F63" t="s">
        <v>168</v>
      </c>
      <c r="G63">
        <v>0</v>
      </c>
      <c r="H63" t="s">
        <v>177</v>
      </c>
      <c r="I63">
        <v>0</v>
      </c>
      <c r="J63">
        <v>0</v>
      </c>
      <c r="K63">
        <v>0</v>
      </c>
      <c r="M63">
        <v>0</v>
      </c>
      <c r="N63">
        <v>186.20999999999998</v>
      </c>
      <c r="O63">
        <v>180.8</v>
      </c>
      <c r="P63">
        <v>5.4099999999999966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K63">
        <v>0</v>
      </c>
      <c r="AL63">
        <v>84.25</v>
      </c>
      <c r="AM63">
        <v>80.8</v>
      </c>
      <c r="AN63">
        <v>3.4500000000000028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W63">
        <v>0</v>
      </c>
      <c r="AX63">
        <v>84.25</v>
      </c>
      <c r="AY63">
        <v>80.8</v>
      </c>
      <c r="AZ63">
        <v>3.4500000000000028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G63">
        <v>0</v>
      </c>
      <c r="CH63">
        <v>84.25</v>
      </c>
      <c r="CI63">
        <v>80.8</v>
      </c>
      <c r="CJ63">
        <v>3.4500000000000028</v>
      </c>
      <c r="CK63">
        <v>0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S63">
        <v>0</v>
      </c>
      <c r="CT63">
        <v>84.25</v>
      </c>
      <c r="CU63">
        <v>80.8</v>
      </c>
      <c r="CV63">
        <v>3.4500000000000028</v>
      </c>
      <c r="CW63">
        <v>0</v>
      </c>
      <c r="CX63">
        <v>0</v>
      </c>
      <c r="CY63">
        <v>0</v>
      </c>
      <c r="CZ63">
        <v>0</v>
      </c>
      <c r="DA63">
        <v>0</v>
      </c>
      <c r="DB63">
        <v>0</v>
      </c>
      <c r="DC63">
        <v>0</v>
      </c>
    </row>
    <row r="64" spans="1:107" x14ac:dyDescent="0.25">
      <c r="A64" t="s">
        <v>40</v>
      </c>
      <c r="B64" t="s">
        <v>54</v>
      </c>
      <c r="C64">
        <v>230</v>
      </c>
      <c r="E64" t="s">
        <v>198</v>
      </c>
      <c r="F64" t="s">
        <v>172</v>
      </c>
      <c r="G64">
        <v>0</v>
      </c>
      <c r="H64" t="s">
        <v>184</v>
      </c>
      <c r="I64">
        <v>0</v>
      </c>
      <c r="J64">
        <v>0</v>
      </c>
      <c r="K64">
        <v>0</v>
      </c>
      <c r="M64">
        <v>350</v>
      </c>
      <c r="N64">
        <v>0</v>
      </c>
      <c r="O64">
        <v>0</v>
      </c>
      <c r="P64">
        <v>0</v>
      </c>
      <c r="Q64">
        <v>0</v>
      </c>
      <c r="R64">
        <v>0</v>
      </c>
      <c r="S64">
        <v>350</v>
      </c>
      <c r="T64">
        <v>0</v>
      </c>
      <c r="U64">
        <v>350</v>
      </c>
      <c r="V64">
        <v>0</v>
      </c>
      <c r="W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</row>
    <row r="65" spans="1:107" x14ac:dyDescent="0.25">
      <c r="A65" t="s">
        <v>46</v>
      </c>
      <c r="B65" t="s">
        <v>55</v>
      </c>
      <c r="C65">
        <v>500</v>
      </c>
      <c r="E65" t="s">
        <v>199</v>
      </c>
      <c r="F65" t="s">
        <v>173</v>
      </c>
      <c r="G65">
        <v>0</v>
      </c>
      <c r="H65" t="s">
        <v>186</v>
      </c>
      <c r="I65">
        <v>0</v>
      </c>
      <c r="J65">
        <v>0</v>
      </c>
      <c r="K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</row>
    <row r="66" spans="1:107" x14ac:dyDescent="0.25">
      <c r="A66" t="s">
        <v>46</v>
      </c>
      <c r="B66" t="s">
        <v>55</v>
      </c>
      <c r="C66">
        <v>230</v>
      </c>
      <c r="E66" t="s">
        <v>199</v>
      </c>
      <c r="F66" t="s">
        <v>173</v>
      </c>
      <c r="G66">
        <v>0</v>
      </c>
      <c r="H66" t="s">
        <v>186</v>
      </c>
      <c r="I66">
        <v>0</v>
      </c>
      <c r="J66">
        <v>0</v>
      </c>
      <c r="K66">
        <v>0</v>
      </c>
      <c r="M66">
        <v>2440.5500000000002</v>
      </c>
      <c r="N66">
        <v>474.4</v>
      </c>
      <c r="O66">
        <v>60</v>
      </c>
      <c r="P66">
        <v>414.4</v>
      </c>
      <c r="Q66">
        <v>0</v>
      </c>
      <c r="R66">
        <v>0</v>
      </c>
      <c r="S66">
        <v>868.64</v>
      </c>
      <c r="T66">
        <v>79</v>
      </c>
      <c r="U66">
        <v>789.64</v>
      </c>
      <c r="V66">
        <v>0</v>
      </c>
      <c r="W66">
        <v>0</v>
      </c>
      <c r="Y66">
        <v>405.85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K66">
        <v>495.85</v>
      </c>
      <c r="AL66">
        <v>60</v>
      </c>
      <c r="AM66">
        <v>6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W66">
        <v>1012.97</v>
      </c>
      <c r="AX66">
        <v>267.2</v>
      </c>
      <c r="AY66">
        <v>60</v>
      </c>
      <c r="AZ66">
        <v>207.2</v>
      </c>
      <c r="BA66">
        <v>0</v>
      </c>
      <c r="BB66">
        <v>0</v>
      </c>
      <c r="BC66">
        <v>595.72</v>
      </c>
      <c r="BD66">
        <v>79</v>
      </c>
      <c r="BE66">
        <v>516.72</v>
      </c>
      <c r="BF66">
        <v>0</v>
      </c>
      <c r="BG66">
        <v>0</v>
      </c>
      <c r="BI66">
        <v>495.85</v>
      </c>
      <c r="BJ66">
        <v>60</v>
      </c>
      <c r="BK66">
        <v>6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U66">
        <v>495.85</v>
      </c>
      <c r="BV66">
        <v>60</v>
      </c>
      <c r="BW66">
        <v>60</v>
      </c>
      <c r="BX66">
        <v>0</v>
      </c>
      <c r="BY66">
        <v>0</v>
      </c>
      <c r="BZ66">
        <v>0</v>
      </c>
      <c r="CA66">
        <v>79</v>
      </c>
      <c r="CB66">
        <v>79</v>
      </c>
      <c r="CC66">
        <v>0</v>
      </c>
      <c r="CD66">
        <v>0</v>
      </c>
      <c r="CE66">
        <v>0</v>
      </c>
      <c r="CG66">
        <v>808.81</v>
      </c>
      <c r="CH66">
        <v>60</v>
      </c>
      <c r="CI66">
        <v>60</v>
      </c>
      <c r="CJ66">
        <v>0</v>
      </c>
      <c r="CK66">
        <v>0</v>
      </c>
      <c r="CL66">
        <v>0</v>
      </c>
      <c r="CM66">
        <v>391.96</v>
      </c>
      <c r="CN66">
        <v>79</v>
      </c>
      <c r="CO66">
        <v>312.95999999999998</v>
      </c>
      <c r="CP66">
        <v>0</v>
      </c>
      <c r="CQ66">
        <v>0</v>
      </c>
      <c r="CS66">
        <v>1012.9699999999999</v>
      </c>
      <c r="CT66">
        <v>267.2</v>
      </c>
      <c r="CU66">
        <v>60</v>
      </c>
      <c r="CV66">
        <v>207.2</v>
      </c>
      <c r="CW66">
        <v>0</v>
      </c>
      <c r="CX66">
        <v>0</v>
      </c>
      <c r="CY66">
        <v>595.72</v>
      </c>
      <c r="CZ66">
        <v>79</v>
      </c>
      <c r="DA66">
        <v>516.72</v>
      </c>
      <c r="DB66">
        <v>0</v>
      </c>
      <c r="DC66">
        <v>0</v>
      </c>
    </row>
    <row r="67" spans="1:107" x14ac:dyDescent="0.25">
      <c r="A67" t="s">
        <v>25</v>
      </c>
      <c r="B67" t="s">
        <v>57</v>
      </c>
      <c r="C67">
        <v>230</v>
      </c>
      <c r="E67" t="s">
        <v>195</v>
      </c>
      <c r="F67" t="s">
        <v>169</v>
      </c>
      <c r="G67">
        <v>0</v>
      </c>
      <c r="H67">
        <v>0</v>
      </c>
      <c r="I67">
        <v>0</v>
      </c>
      <c r="J67" t="s">
        <v>192</v>
      </c>
      <c r="K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</row>
    <row r="68" spans="1:107" x14ac:dyDescent="0.25">
      <c r="A68" t="s">
        <v>56</v>
      </c>
      <c r="B68" t="s">
        <v>57</v>
      </c>
      <c r="C68">
        <v>500</v>
      </c>
      <c r="E68" t="s">
        <v>195</v>
      </c>
      <c r="F68" t="s">
        <v>169</v>
      </c>
      <c r="G68">
        <v>0</v>
      </c>
      <c r="H68">
        <v>0</v>
      </c>
      <c r="I68">
        <v>0</v>
      </c>
      <c r="J68" t="s">
        <v>192</v>
      </c>
      <c r="K68">
        <v>0</v>
      </c>
      <c r="M68">
        <v>756.05399999999997</v>
      </c>
      <c r="N68">
        <v>0</v>
      </c>
      <c r="O68">
        <v>0</v>
      </c>
      <c r="P68">
        <v>0</v>
      </c>
      <c r="Q68">
        <v>6080.4520000000002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>
        <v>0</v>
      </c>
      <c r="CB68">
        <v>0</v>
      </c>
      <c r="CC68">
        <v>0</v>
      </c>
      <c r="CD68">
        <v>0</v>
      </c>
      <c r="CE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</row>
    <row r="69" spans="1:107" x14ac:dyDescent="0.25">
      <c r="A69" t="s">
        <v>29</v>
      </c>
      <c r="B69" t="s">
        <v>548</v>
      </c>
      <c r="C69">
        <v>115</v>
      </c>
      <c r="E69" t="s">
        <v>194</v>
      </c>
      <c r="F69" t="s">
        <v>168</v>
      </c>
      <c r="G69">
        <v>0</v>
      </c>
      <c r="H69">
        <v>0</v>
      </c>
      <c r="I69">
        <v>0</v>
      </c>
      <c r="J69">
        <v>0</v>
      </c>
      <c r="K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</row>
    <row r="70" spans="1:107" x14ac:dyDescent="0.25">
      <c r="A70" t="s">
        <v>21</v>
      </c>
      <c r="B70" t="s">
        <v>549</v>
      </c>
      <c r="C70">
        <v>230</v>
      </c>
      <c r="E70" t="s">
        <v>193</v>
      </c>
      <c r="F70" t="s">
        <v>167</v>
      </c>
      <c r="G70">
        <v>0</v>
      </c>
      <c r="H70">
        <v>0</v>
      </c>
      <c r="I70">
        <v>0</v>
      </c>
      <c r="J70">
        <v>0</v>
      </c>
      <c r="K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0</v>
      </c>
      <c r="DA70">
        <v>0</v>
      </c>
      <c r="DB70">
        <v>0</v>
      </c>
      <c r="DC70">
        <v>0</v>
      </c>
    </row>
    <row r="71" spans="1:107" x14ac:dyDescent="0.25">
      <c r="A71" t="s">
        <v>29</v>
      </c>
      <c r="B71" t="s">
        <v>549</v>
      </c>
      <c r="C71">
        <v>115</v>
      </c>
      <c r="E71" t="s">
        <v>194</v>
      </c>
      <c r="F71" t="s">
        <v>168</v>
      </c>
      <c r="G71" t="s">
        <v>161</v>
      </c>
      <c r="H71" t="s">
        <v>177</v>
      </c>
      <c r="I71">
        <v>0</v>
      </c>
      <c r="J71">
        <v>0</v>
      </c>
      <c r="K71">
        <v>0</v>
      </c>
      <c r="M71">
        <v>40.4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0</v>
      </c>
      <c r="DA71">
        <v>0</v>
      </c>
      <c r="DB71">
        <v>0</v>
      </c>
      <c r="DC71">
        <v>0</v>
      </c>
    </row>
    <row r="72" spans="1:107" x14ac:dyDescent="0.25">
      <c r="A72" t="s">
        <v>29</v>
      </c>
      <c r="B72" t="s">
        <v>550</v>
      </c>
      <c r="C72">
        <v>115</v>
      </c>
      <c r="E72" t="s">
        <v>194</v>
      </c>
      <c r="F72" t="s">
        <v>168</v>
      </c>
      <c r="G72">
        <v>0</v>
      </c>
      <c r="H72">
        <v>0</v>
      </c>
      <c r="I72">
        <v>0</v>
      </c>
      <c r="J72">
        <v>0</v>
      </c>
      <c r="K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</row>
    <row r="73" spans="1:107" x14ac:dyDescent="0.25">
      <c r="A73" t="s">
        <v>58</v>
      </c>
      <c r="B73" t="s">
        <v>59</v>
      </c>
      <c r="C73">
        <v>500</v>
      </c>
      <c r="E73" t="s">
        <v>201</v>
      </c>
      <c r="F73" t="s">
        <v>175</v>
      </c>
      <c r="G73">
        <v>0</v>
      </c>
      <c r="H73" t="s">
        <v>189</v>
      </c>
      <c r="I73">
        <v>0</v>
      </c>
      <c r="J73">
        <v>0</v>
      </c>
      <c r="K73">
        <v>0</v>
      </c>
      <c r="M73">
        <v>0</v>
      </c>
      <c r="N73">
        <v>1941.8</v>
      </c>
      <c r="O73">
        <v>1872.8200000000002</v>
      </c>
      <c r="P73">
        <v>68.979999999999905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W73">
        <v>0</v>
      </c>
      <c r="AX73">
        <v>1001</v>
      </c>
      <c r="AY73">
        <v>972.82</v>
      </c>
      <c r="AZ73">
        <v>28.17999999999995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U73">
        <v>0</v>
      </c>
      <c r="BV73">
        <v>1001</v>
      </c>
      <c r="BW73">
        <v>972.82</v>
      </c>
      <c r="BX73">
        <v>28.17999999999995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G73">
        <v>0</v>
      </c>
      <c r="CH73">
        <v>1001</v>
      </c>
      <c r="CI73">
        <v>972.82</v>
      </c>
      <c r="CJ73">
        <v>28.17999999999995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S73">
        <v>0</v>
      </c>
      <c r="CT73">
        <v>1001</v>
      </c>
      <c r="CU73">
        <v>972.82</v>
      </c>
      <c r="CV73">
        <v>28.17999999999995</v>
      </c>
      <c r="CW73">
        <v>0</v>
      </c>
      <c r="CX73">
        <v>0</v>
      </c>
      <c r="CY73">
        <v>0</v>
      </c>
      <c r="CZ73">
        <v>0</v>
      </c>
      <c r="DA73">
        <v>0</v>
      </c>
      <c r="DB73">
        <v>0</v>
      </c>
      <c r="DC73">
        <v>0</v>
      </c>
    </row>
    <row r="74" spans="1:107" x14ac:dyDescent="0.25">
      <c r="A74" t="s">
        <v>58</v>
      </c>
      <c r="B74" t="s">
        <v>59</v>
      </c>
      <c r="C74">
        <v>230</v>
      </c>
      <c r="E74" t="s">
        <v>201</v>
      </c>
      <c r="F74" t="s">
        <v>175</v>
      </c>
      <c r="G74">
        <v>0</v>
      </c>
      <c r="H74" t="s">
        <v>189</v>
      </c>
      <c r="I74">
        <v>0</v>
      </c>
      <c r="J74">
        <v>0</v>
      </c>
      <c r="K74">
        <v>0</v>
      </c>
      <c r="M74">
        <v>0</v>
      </c>
      <c r="N74">
        <v>652.5</v>
      </c>
      <c r="O74">
        <v>600</v>
      </c>
      <c r="P74">
        <v>52.5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W74">
        <v>0</v>
      </c>
      <c r="AX74">
        <v>652.5</v>
      </c>
      <c r="AY74">
        <v>600</v>
      </c>
      <c r="AZ74">
        <v>52.5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U74">
        <v>0</v>
      </c>
      <c r="BV74">
        <v>300</v>
      </c>
      <c r="BW74">
        <v>30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G74">
        <v>0</v>
      </c>
      <c r="CH74">
        <v>652.5</v>
      </c>
      <c r="CI74">
        <v>600</v>
      </c>
      <c r="CJ74">
        <v>52.5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S74">
        <v>0</v>
      </c>
      <c r="CT74">
        <v>652.5</v>
      </c>
      <c r="CU74">
        <v>600</v>
      </c>
      <c r="CV74">
        <v>52.5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</row>
    <row r="75" spans="1:107" x14ac:dyDescent="0.25">
      <c r="A75" t="s">
        <v>58</v>
      </c>
      <c r="B75" t="s">
        <v>59</v>
      </c>
      <c r="C75">
        <v>115</v>
      </c>
      <c r="E75" t="s">
        <v>201</v>
      </c>
      <c r="F75" t="s">
        <v>175</v>
      </c>
      <c r="G75">
        <v>0</v>
      </c>
      <c r="H75">
        <v>0</v>
      </c>
      <c r="I75">
        <v>0</v>
      </c>
      <c r="J75">
        <v>0</v>
      </c>
      <c r="K75">
        <v>0</v>
      </c>
      <c r="M75">
        <v>546.58100000000002</v>
      </c>
      <c r="N75">
        <v>193.8</v>
      </c>
      <c r="O75">
        <v>193.8</v>
      </c>
      <c r="P75">
        <v>0</v>
      </c>
      <c r="Q75">
        <v>0</v>
      </c>
      <c r="R75">
        <v>0</v>
      </c>
      <c r="S75">
        <v>264.23</v>
      </c>
      <c r="T75">
        <v>2.6000000000000014</v>
      </c>
      <c r="U75">
        <v>261.63</v>
      </c>
      <c r="V75">
        <v>0</v>
      </c>
      <c r="W75">
        <v>0</v>
      </c>
      <c r="Y75">
        <v>107.4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110</v>
      </c>
      <c r="AF75">
        <v>2.6000000000000014</v>
      </c>
      <c r="AG75">
        <v>107.4</v>
      </c>
      <c r="AH75">
        <v>0</v>
      </c>
      <c r="AI75">
        <v>0</v>
      </c>
      <c r="AK75">
        <v>107.4</v>
      </c>
      <c r="AL75">
        <v>193.8</v>
      </c>
      <c r="AM75">
        <v>193.8</v>
      </c>
      <c r="AN75">
        <v>0</v>
      </c>
      <c r="AO75">
        <v>0</v>
      </c>
      <c r="AP75">
        <v>0</v>
      </c>
      <c r="AQ75">
        <v>181.88</v>
      </c>
      <c r="AR75">
        <v>2.6000000000000014</v>
      </c>
      <c r="AS75">
        <v>179.28</v>
      </c>
      <c r="AT75">
        <v>0</v>
      </c>
      <c r="AU75">
        <v>0</v>
      </c>
      <c r="AW75">
        <v>107.4</v>
      </c>
      <c r="AX75">
        <v>193.8</v>
      </c>
      <c r="AY75">
        <v>193.8</v>
      </c>
      <c r="AZ75">
        <v>0</v>
      </c>
      <c r="BA75">
        <v>0</v>
      </c>
      <c r="BB75">
        <v>0</v>
      </c>
      <c r="BC75">
        <v>181.88</v>
      </c>
      <c r="BD75">
        <v>2.6000000000000014</v>
      </c>
      <c r="BE75">
        <v>179.28</v>
      </c>
      <c r="BF75">
        <v>0</v>
      </c>
      <c r="BG75">
        <v>0</v>
      </c>
      <c r="BI75">
        <v>107.4</v>
      </c>
      <c r="BJ75">
        <v>193.8</v>
      </c>
      <c r="BK75">
        <v>193.8</v>
      </c>
      <c r="BL75">
        <v>0</v>
      </c>
      <c r="BM75">
        <v>0</v>
      </c>
      <c r="BN75">
        <v>0</v>
      </c>
      <c r="BO75">
        <v>181.88</v>
      </c>
      <c r="BP75">
        <v>2.6000000000000014</v>
      </c>
      <c r="BQ75">
        <v>179.28</v>
      </c>
      <c r="BR75">
        <v>0</v>
      </c>
      <c r="BS75">
        <v>0</v>
      </c>
      <c r="BU75">
        <v>107.4</v>
      </c>
      <c r="BV75">
        <v>193.8</v>
      </c>
      <c r="BW75">
        <v>193.8</v>
      </c>
      <c r="BX75">
        <v>0</v>
      </c>
      <c r="BY75">
        <v>0</v>
      </c>
      <c r="BZ75">
        <v>0</v>
      </c>
      <c r="CA75">
        <v>181.88</v>
      </c>
      <c r="CB75">
        <v>2.6000000000000014</v>
      </c>
      <c r="CC75">
        <v>179.28</v>
      </c>
      <c r="CD75">
        <v>0</v>
      </c>
      <c r="CE75">
        <v>0</v>
      </c>
      <c r="CG75">
        <v>107.4</v>
      </c>
      <c r="CH75">
        <v>193.8</v>
      </c>
      <c r="CI75">
        <v>193.8</v>
      </c>
      <c r="CJ75">
        <v>0</v>
      </c>
      <c r="CK75">
        <v>0</v>
      </c>
      <c r="CL75">
        <v>0</v>
      </c>
      <c r="CM75">
        <v>181.88</v>
      </c>
      <c r="CN75">
        <v>2.6000000000000014</v>
      </c>
      <c r="CO75">
        <v>179.28</v>
      </c>
      <c r="CP75">
        <v>0</v>
      </c>
      <c r="CQ75">
        <v>0</v>
      </c>
      <c r="CS75">
        <v>107.4</v>
      </c>
      <c r="CT75">
        <v>193.8</v>
      </c>
      <c r="CU75">
        <v>193.8</v>
      </c>
      <c r="CV75">
        <v>0</v>
      </c>
      <c r="CW75">
        <v>0</v>
      </c>
      <c r="CX75">
        <v>0</v>
      </c>
      <c r="CY75">
        <v>181.88</v>
      </c>
      <c r="CZ75">
        <v>2.6000000000000014</v>
      </c>
      <c r="DA75">
        <v>179.28</v>
      </c>
      <c r="DB75">
        <v>0</v>
      </c>
      <c r="DC75">
        <v>0</v>
      </c>
    </row>
    <row r="76" spans="1:107" x14ac:dyDescent="0.25">
      <c r="A76" t="s">
        <v>46</v>
      </c>
      <c r="B76" t="s">
        <v>551</v>
      </c>
      <c r="C76">
        <v>230</v>
      </c>
      <c r="E76" t="s">
        <v>199</v>
      </c>
      <c r="F76" t="s">
        <v>173</v>
      </c>
      <c r="G76">
        <v>0</v>
      </c>
      <c r="H76">
        <v>0</v>
      </c>
      <c r="I76">
        <v>0</v>
      </c>
      <c r="J76">
        <v>0</v>
      </c>
      <c r="K76">
        <v>0</v>
      </c>
      <c r="M76">
        <v>261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A76">
        <v>0</v>
      </c>
      <c r="DB76">
        <v>0</v>
      </c>
      <c r="DC76">
        <v>0</v>
      </c>
    </row>
    <row r="77" spans="1:107" x14ac:dyDescent="0.25">
      <c r="A77" t="s">
        <v>27</v>
      </c>
      <c r="B77" t="s">
        <v>552</v>
      </c>
      <c r="C77">
        <v>230</v>
      </c>
      <c r="E77" t="s">
        <v>193</v>
      </c>
      <c r="F77" t="s">
        <v>167</v>
      </c>
      <c r="G77">
        <v>0</v>
      </c>
      <c r="H77">
        <v>0</v>
      </c>
      <c r="I77">
        <v>0</v>
      </c>
      <c r="J77">
        <v>0</v>
      </c>
      <c r="K77">
        <v>0</v>
      </c>
      <c r="M77">
        <v>557.08341199999995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</row>
    <row r="78" spans="1:107" x14ac:dyDescent="0.25">
      <c r="A78" t="s">
        <v>27</v>
      </c>
      <c r="B78" t="s">
        <v>553</v>
      </c>
      <c r="C78">
        <v>230</v>
      </c>
      <c r="E78" t="s">
        <v>193</v>
      </c>
      <c r="F78" t="s">
        <v>167</v>
      </c>
      <c r="G78">
        <v>0</v>
      </c>
      <c r="H78">
        <v>0</v>
      </c>
      <c r="I78">
        <v>0</v>
      </c>
      <c r="J78">
        <v>0</v>
      </c>
      <c r="K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C78">
        <v>0</v>
      </c>
      <c r="CD78">
        <v>0</v>
      </c>
      <c r="CE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P78">
        <v>0</v>
      </c>
      <c r="CQ78">
        <v>0</v>
      </c>
      <c r="CS78">
        <v>0</v>
      </c>
      <c r="CT78">
        <v>0</v>
      </c>
      <c r="CU78">
        <v>0</v>
      </c>
      <c r="CV78">
        <v>0</v>
      </c>
      <c r="CW78">
        <v>0</v>
      </c>
      <c r="CX78">
        <v>0</v>
      </c>
      <c r="CY78">
        <v>0</v>
      </c>
      <c r="CZ78">
        <v>0</v>
      </c>
      <c r="DA78">
        <v>0</v>
      </c>
      <c r="DB78">
        <v>0</v>
      </c>
      <c r="DC78">
        <v>0</v>
      </c>
    </row>
    <row r="79" spans="1:107" x14ac:dyDescent="0.25">
      <c r="A79" t="s">
        <v>40</v>
      </c>
      <c r="B79" t="s">
        <v>60</v>
      </c>
      <c r="C79">
        <v>500</v>
      </c>
      <c r="E79" t="s">
        <v>198</v>
      </c>
      <c r="F79" t="s">
        <v>172</v>
      </c>
      <c r="G79">
        <v>0</v>
      </c>
      <c r="H79" t="s">
        <v>188</v>
      </c>
      <c r="I79" t="s">
        <v>185</v>
      </c>
      <c r="J79">
        <v>0</v>
      </c>
      <c r="K79">
        <v>0</v>
      </c>
      <c r="M79">
        <v>1030.1785</v>
      </c>
      <c r="N79">
        <v>1992.3799999999999</v>
      </c>
      <c r="O79">
        <v>819.82150000000001</v>
      </c>
      <c r="P79">
        <v>1172.5584999999999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CZ79">
        <v>0</v>
      </c>
      <c r="DA79">
        <v>0</v>
      </c>
      <c r="DB79">
        <v>0</v>
      </c>
      <c r="DC79">
        <v>0</v>
      </c>
    </row>
    <row r="80" spans="1:107" x14ac:dyDescent="0.25">
      <c r="A80" t="s">
        <v>40</v>
      </c>
      <c r="B80" t="s">
        <v>60</v>
      </c>
      <c r="C80">
        <v>230</v>
      </c>
      <c r="E80" t="s">
        <v>198</v>
      </c>
      <c r="F80" t="s">
        <v>172</v>
      </c>
      <c r="G80">
        <v>0</v>
      </c>
      <c r="H80" t="s">
        <v>184</v>
      </c>
      <c r="I80">
        <v>0</v>
      </c>
      <c r="J80">
        <v>0</v>
      </c>
      <c r="K80">
        <v>0</v>
      </c>
      <c r="M80">
        <v>791.57999999999993</v>
      </c>
      <c r="N80">
        <v>0</v>
      </c>
      <c r="O80">
        <v>0</v>
      </c>
      <c r="P80">
        <v>0</v>
      </c>
      <c r="Q80">
        <v>0</v>
      </c>
      <c r="R80">
        <v>0</v>
      </c>
      <c r="S80">
        <v>300</v>
      </c>
      <c r="T80">
        <v>21</v>
      </c>
      <c r="U80">
        <v>279</v>
      </c>
      <c r="V80">
        <v>0</v>
      </c>
      <c r="W80">
        <v>0</v>
      </c>
      <c r="Y80">
        <v>279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300</v>
      </c>
      <c r="AF80">
        <v>21</v>
      </c>
      <c r="AG80">
        <v>279</v>
      </c>
      <c r="AH80">
        <v>0</v>
      </c>
      <c r="AI80">
        <v>0</v>
      </c>
      <c r="AK80">
        <v>279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300</v>
      </c>
      <c r="AR80">
        <v>21</v>
      </c>
      <c r="AS80">
        <v>279</v>
      </c>
      <c r="AT80">
        <v>0</v>
      </c>
      <c r="AU80">
        <v>0</v>
      </c>
      <c r="AW80">
        <v>535.29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300</v>
      </c>
      <c r="BD80">
        <v>21</v>
      </c>
      <c r="BE80">
        <v>279</v>
      </c>
      <c r="BF80">
        <v>0</v>
      </c>
      <c r="BG80">
        <v>0</v>
      </c>
      <c r="BI80">
        <v>279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300</v>
      </c>
      <c r="BP80">
        <v>21</v>
      </c>
      <c r="BQ80">
        <v>279</v>
      </c>
      <c r="BR80">
        <v>0</v>
      </c>
      <c r="BS80">
        <v>0</v>
      </c>
      <c r="BU80">
        <v>279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300</v>
      </c>
      <c r="CB80">
        <v>21</v>
      </c>
      <c r="CC80">
        <v>279</v>
      </c>
      <c r="CD80">
        <v>0</v>
      </c>
      <c r="CE80">
        <v>0</v>
      </c>
      <c r="CG80">
        <v>279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300</v>
      </c>
      <c r="CN80">
        <v>21</v>
      </c>
      <c r="CO80">
        <v>279</v>
      </c>
      <c r="CP80">
        <v>0</v>
      </c>
      <c r="CQ80">
        <v>0</v>
      </c>
      <c r="CS80">
        <v>535.29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300</v>
      </c>
      <c r="CZ80">
        <v>21</v>
      </c>
      <c r="DA80">
        <v>279</v>
      </c>
      <c r="DB80">
        <v>0</v>
      </c>
      <c r="DC80">
        <v>0</v>
      </c>
    </row>
    <row r="81" spans="1:107" x14ac:dyDescent="0.25">
      <c r="A81" t="s">
        <v>23</v>
      </c>
      <c r="B81" t="s">
        <v>554</v>
      </c>
      <c r="C81">
        <v>230</v>
      </c>
      <c r="E81" t="s">
        <v>195</v>
      </c>
      <c r="F81" t="s">
        <v>169</v>
      </c>
      <c r="G81">
        <v>0</v>
      </c>
      <c r="H81">
        <v>0</v>
      </c>
      <c r="I81">
        <v>0</v>
      </c>
      <c r="J81">
        <v>0</v>
      </c>
      <c r="K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CZ81">
        <v>0</v>
      </c>
      <c r="DA81">
        <v>0</v>
      </c>
      <c r="DB81">
        <v>0</v>
      </c>
      <c r="DC81">
        <v>0</v>
      </c>
    </row>
    <row r="82" spans="1:107" x14ac:dyDescent="0.25">
      <c r="A82" t="s">
        <v>27</v>
      </c>
      <c r="B82" t="s">
        <v>555</v>
      </c>
      <c r="C82">
        <v>230</v>
      </c>
      <c r="E82" t="s">
        <v>193</v>
      </c>
      <c r="F82" t="s">
        <v>167</v>
      </c>
      <c r="G82">
        <v>0</v>
      </c>
      <c r="H82">
        <v>0</v>
      </c>
      <c r="I82">
        <v>0</v>
      </c>
      <c r="J82">
        <v>0</v>
      </c>
      <c r="K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</row>
    <row r="83" spans="1:107" x14ac:dyDescent="0.25">
      <c r="A83" t="s">
        <v>58</v>
      </c>
      <c r="B83" t="s">
        <v>61</v>
      </c>
      <c r="C83">
        <v>230</v>
      </c>
      <c r="E83" t="s">
        <v>202</v>
      </c>
      <c r="F83" t="s">
        <v>523</v>
      </c>
      <c r="G83">
        <v>0</v>
      </c>
      <c r="H83">
        <v>0</v>
      </c>
      <c r="I83">
        <v>0</v>
      </c>
      <c r="J83">
        <v>0</v>
      </c>
      <c r="K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</row>
    <row r="84" spans="1:107" x14ac:dyDescent="0.25">
      <c r="A84" t="s">
        <v>58</v>
      </c>
      <c r="B84" t="s">
        <v>61</v>
      </c>
      <c r="C84">
        <v>115</v>
      </c>
      <c r="E84" t="s">
        <v>202</v>
      </c>
      <c r="F84" t="s">
        <v>523</v>
      </c>
      <c r="G84">
        <v>0</v>
      </c>
      <c r="H84">
        <v>0</v>
      </c>
      <c r="I84">
        <v>0</v>
      </c>
      <c r="J84">
        <v>0</v>
      </c>
      <c r="K84">
        <v>0</v>
      </c>
      <c r="M84">
        <v>464.39992000000001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W84">
        <v>16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U84">
        <v>16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G84">
        <v>16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S84">
        <v>16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A84">
        <v>0</v>
      </c>
      <c r="DB84">
        <v>0</v>
      </c>
      <c r="DC84">
        <v>0</v>
      </c>
    </row>
    <row r="85" spans="1:107" x14ac:dyDescent="0.25">
      <c r="A85" t="s">
        <v>58</v>
      </c>
      <c r="B85" t="s">
        <v>62</v>
      </c>
      <c r="C85">
        <v>230</v>
      </c>
      <c r="E85" t="s">
        <v>202</v>
      </c>
      <c r="F85" t="s">
        <v>523</v>
      </c>
      <c r="G85">
        <v>0</v>
      </c>
      <c r="H85">
        <v>0</v>
      </c>
      <c r="I85">
        <v>0</v>
      </c>
      <c r="J85">
        <v>0</v>
      </c>
      <c r="K85">
        <v>0</v>
      </c>
      <c r="M85">
        <v>631.12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5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W85">
        <v>477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U85">
        <v>7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G85">
        <v>477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S85">
        <v>477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A85">
        <v>0</v>
      </c>
      <c r="DB85">
        <v>0</v>
      </c>
      <c r="DC85">
        <v>0</v>
      </c>
    </row>
    <row r="86" spans="1:107" x14ac:dyDescent="0.25">
      <c r="A86" t="s">
        <v>27</v>
      </c>
      <c r="B86" t="s">
        <v>63</v>
      </c>
      <c r="C86">
        <v>230</v>
      </c>
      <c r="E86" t="s">
        <v>193</v>
      </c>
      <c r="F86" t="s">
        <v>167</v>
      </c>
      <c r="G86">
        <v>0</v>
      </c>
      <c r="H86">
        <v>0</v>
      </c>
      <c r="I86">
        <v>0</v>
      </c>
      <c r="J86">
        <v>0</v>
      </c>
      <c r="K86">
        <v>0</v>
      </c>
      <c r="M86">
        <v>2405.2114120000001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Y86">
        <v>100.98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W86">
        <v>100.98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U86">
        <v>100.98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G86">
        <v>100.98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S86">
        <v>100.98</v>
      </c>
      <c r="CT86">
        <v>0</v>
      </c>
      <c r="CU86">
        <v>0</v>
      </c>
      <c r="CV86">
        <v>0</v>
      </c>
      <c r="CW86">
        <v>0</v>
      </c>
      <c r="CX86">
        <v>0</v>
      </c>
      <c r="CY86">
        <v>0</v>
      </c>
      <c r="CZ86">
        <v>0</v>
      </c>
      <c r="DA86">
        <v>0</v>
      </c>
      <c r="DB86">
        <v>0</v>
      </c>
      <c r="DC86">
        <v>0</v>
      </c>
    </row>
    <row r="87" spans="1:107" x14ac:dyDescent="0.25">
      <c r="A87" t="s">
        <v>29</v>
      </c>
      <c r="B87" t="s">
        <v>556</v>
      </c>
      <c r="C87">
        <v>230</v>
      </c>
      <c r="E87" t="s">
        <v>194</v>
      </c>
      <c r="F87" t="s">
        <v>168</v>
      </c>
      <c r="G87">
        <v>0</v>
      </c>
      <c r="H87">
        <v>0</v>
      </c>
      <c r="I87">
        <v>0</v>
      </c>
      <c r="J87">
        <v>0</v>
      </c>
      <c r="K87">
        <v>0</v>
      </c>
      <c r="M87">
        <v>578.54999999999995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56.9</v>
      </c>
      <c r="W87">
        <v>0</v>
      </c>
      <c r="Y87">
        <v>26.25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W87">
        <v>26.25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U87">
        <v>26.25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G87">
        <v>26.25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S87">
        <v>26.25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A87">
        <v>0</v>
      </c>
      <c r="DB87">
        <v>0</v>
      </c>
      <c r="DC87">
        <v>0</v>
      </c>
    </row>
    <row r="88" spans="1:107" x14ac:dyDescent="0.25">
      <c r="A88" t="s">
        <v>40</v>
      </c>
      <c r="B88" t="s">
        <v>557</v>
      </c>
      <c r="C88">
        <v>115</v>
      </c>
      <c r="E88" t="s">
        <v>198</v>
      </c>
      <c r="F88" t="s">
        <v>172</v>
      </c>
      <c r="G88">
        <v>0</v>
      </c>
      <c r="H88">
        <v>0</v>
      </c>
      <c r="I88">
        <v>0</v>
      </c>
      <c r="J88">
        <v>0</v>
      </c>
      <c r="K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Y88">
        <v>0</v>
      </c>
      <c r="CZ88">
        <v>0</v>
      </c>
      <c r="DA88">
        <v>0</v>
      </c>
      <c r="DB88">
        <v>0</v>
      </c>
      <c r="DC88">
        <v>0</v>
      </c>
    </row>
    <row r="89" spans="1:107" x14ac:dyDescent="0.25">
      <c r="A89" t="s">
        <v>56</v>
      </c>
      <c r="B89" t="s">
        <v>64</v>
      </c>
      <c r="C89">
        <v>500</v>
      </c>
      <c r="E89" t="s">
        <v>195</v>
      </c>
      <c r="F89" t="s">
        <v>169</v>
      </c>
      <c r="G89">
        <v>0</v>
      </c>
      <c r="H89">
        <v>0</v>
      </c>
      <c r="I89">
        <v>0</v>
      </c>
      <c r="J89">
        <v>0</v>
      </c>
      <c r="K89">
        <v>0</v>
      </c>
      <c r="M89">
        <v>817.3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K89">
        <v>309.3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W89">
        <v>309.3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G89">
        <v>309.3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S89">
        <v>309.3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</row>
    <row r="90" spans="1:107" x14ac:dyDescent="0.25">
      <c r="A90" t="s">
        <v>25</v>
      </c>
      <c r="B90" t="s">
        <v>64</v>
      </c>
      <c r="C90">
        <v>230</v>
      </c>
      <c r="E90" t="s">
        <v>195</v>
      </c>
      <c r="F90" t="s">
        <v>169</v>
      </c>
      <c r="G90">
        <v>0</v>
      </c>
      <c r="H90">
        <v>0</v>
      </c>
      <c r="I90">
        <v>0</v>
      </c>
      <c r="J90">
        <v>0</v>
      </c>
      <c r="K90">
        <v>0</v>
      </c>
      <c r="M90">
        <v>2777.4627990000004</v>
      </c>
      <c r="N90">
        <v>0</v>
      </c>
      <c r="O90">
        <v>0</v>
      </c>
      <c r="P90">
        <v>0</v>
      </c>
      <c r="Q90">
        <v>0</v>
      </c>
      <c r="R90">
        <v>0</v>
      </c>
      <c r="S90">
        <v>4255.8879980000002</v>
      </c>
      <c r="T90">
        <v>1533.880001</v>
      </c>
      <c r="U90">
        <v>2722.0079970000002</v>
      </c>
      <c r="V90">
        <v>0</v>
      </c>
      <c r="W90">
        <v>0</v>
      </c>
      <c r="Y90">
        <v>137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150</v>
      </c>
      <c r="AF90">
        <v>33</v>
      </c>
      <c r="AG90">
        <v>117</v>
      </c>
      <c r="AH90">
        <v>0</v>
      </c>
      <c r="AI90">
        <v>0</v>
      </c>
      <c r="AK90">
        <v>137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1062.04</v>
      </c>
      <c r="AR90">
        <v>929.09999999999991</v>
      </c>
      <c r="AS90">
        <v>132.94</v>
      </c>
      <c r="AT90">
        <v>0</v>
      </c>
      <c r="AU90">
        <v>0</v>
      </c>
      <c r="AW90">
        <v>917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1944.28</v>
      </c>
      <c r="BD90">
        <v>1024.0999999999999</v>
      </c>
      <c r="BE90">
        <v>920.18000000000006</v>
      </c>
      <c r="BF90">
        <v>0</v>
      </c>
      <c r="BG90">
        <v>0</v>
      </c>
      <c r="BI90">
        <v>137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1062.04</v>
      </c>
      <c r="BP90">
        <v>929.09999999999991</v>
      </c>
      <c r="BQ90">
        <v>132.94</v>
      </c>
      <c r="BR90">
        <v>0</v>
      </c>
      <c r="BS90">
        <v>0</v>
      </c>
      <c r="BU90">
        <v>917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1944.28</v>
      </c>
      <c r="CB90">
        <v>1024.0999999999999</v>
      </c>
      <c r="CC90">
        <v>920.18000000000006</v>
      </c>
      <c r="CD90">
        <v>0</v>
      </c>
      <c r="CE90">
        <v>0</v>
      </c>
      <c r="CG90">
        <v>917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1944.28</v>
      </c>
      <c r="CN90">
        <v>1024.0999999999999</v>
      </c>
      <c r="CO90">
        <v>920.18000000000006</v>
      </c>
      <c r="CP90">
        <v>0</v>
      </c>
      <c r="CQ90">
        <v>0</v>
      </c>
      <c r="CS90">
        <v>917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1944.28</v>
      </c>
      <c r="CZ90">
        <v>1024.0999999999999</v>
      </c>
      <c r="DA90">
        <v>920.18000000000006</v>
      </c>
      <c r="DB90">
        <v>0</v>
      </c>
      <c r="DC90">
        <v>0</v>
      </c>
    </row>
    <row r="91" spans="1:107" x14ac:dyDescent="0.25">
      <c r="A91" t="s">
        <v>29</v>
      </c>
      <c r="B91" t="s">
        <v>65</v>
      </c>
      <c r="C91">
        <v>230</v>
      </c>
      <c r="E91" t="s">
        <v>194</v>
      </c>
      <c r="F91" t="s">
        <v>168</v>
      </c>
      <c r="G91" t="s">
        <v>161</v>
      </c>
      <c r="H91" t="s">
        <v>177</v>
      </c>
      <c r="I91">
        <v>0</v>
      </c>
      <c r="J91">
        <v>0</v>
      </c>
      <c r="K91">
        <v>0</v>
      </c>
      <c r="M91">
        <v>13.25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53</v>
      </c>
      <c r="W91">
        <v>0</v>
      </c>
      <c r="Y91">
        <v>13.25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K91">
        <v>13.25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W91">
        <v>13.25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I91">
        <v>13.25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U91">
        <v>13.25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G91">
        <v>13.25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S91">
        <v>13.25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</row>
    <row r="92" spans="1:107" x14ac:dyDescent="0.25">
      <c r="A92" t="s">
        <v>29</v>
      </c>
      <c r="B92" t="s">
        <v>66</v>
      </c>
      <c r="C92">
        <v>230</v>
      </c>
      <c r="E92" t="s">
        <v>194</v>
      </c>
      <c r="F92" t="s">
        <v>168</v>
      </c>
      <c r="G92">
        <v>0</v>
      </c>
      <c r="H92" t="s">
        <v>176</v>
      </c>
      <c r="I92">
        <v>0</v>
      </c>
      <c r="J92">
        <v>0</v>
      </c>
      <c r="K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400.03</v>
      </c>
      <c r="T92">
        <v>390</v>
      </c>
      <c r="U92">
        <v>10.030000000000001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</row>
    <row r="93" spans="1:107" x14ac:dyDescent="0.25">
      <c r="A93" t="s">
        <v>29</v>
      </c>
      <c r="B93" t="s">
        <v>558</v>
      </c>
      <c r="C93">
        <v>115</v>
      </c>
      <c r="E93" t="s">
        <v>194</v>
      </c>
      <c r="F93" t="s">
        <v>168</v>
      </c>
      <c r="G93">
        <v>0</v>
      </c>
      <c r="H93">
        <v>0</v>
      </c>
      <c r="I93">
        <v>0</v>
      </c>
      <c r="J93">
        <v>0</v>
      </c>
      <c r="K93">
        <v>0</v>
      </c>
      <c r="M93">
        <v>272.595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W93">
        <v>58.75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U93">
        <v>58.75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G93">
        <v>58.75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S93">
        <v>58.75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</row>
    <row r="94" spans="1:107" x14ac:dyDescent="0.25">
      <c r="A94" t="s">
        <v>21</v>
      </c>
      <c r="B94" t="s">
        <v>67</v>
      </c>
      <c r="C94">
        <v>230</v>
      </c>
      <c r="E94" t="s">
        <v>193</v>
      </c>
      <c r="F94" t="s">
        <v>167</v>
      </c>
      <c r="G94">
        <v>0</v>
      </c>
      <c r="H94">
        <v>0</v>
      </c>
      <c r="I94">
        <v>0</v>
      </c>
      <c r="J94">
        <v>0</v>
      </c>
      <c r="K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</row>
    <row r="95" spans="1:107" x14ac:dyDescent="0.25">
      <c r="A95" t="s">
        <v>21</v>
      </c>
      <c r="B95" t="s">
        <v>559</v>
      </c>
      <c r="C95">
        <v>230</v>
      </c>
      <c r="E95" t="s">
        <v>193</v>
      </c>
      <c r="F95" t="s">
        <v>167</v>
      </c>
      <c r="G95">
        <v>0</v>
      </c>
      <c r="H95">
        <v>0</v>
      </c>
      <c r="I95">
        <v>0</v>
      </c>
      <c r="J95">
        <v>0</v>
      </c>
      <c r="K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</row>
    <row r="96" spans="1:107" x14ac:dyDescent="0.25">
      <c r="A96" t="s">
        <v>25</v>
      </c>
      <c r="B96" t="s">
        <v>560</v>
      </c>
      <c r="C96">
        <v>115</v>
      </c>
      <c r="E96" t="s">
        <v>195</v>
      </c>
      <c r="F96" t="s">
        <v>169</v>
      </c>
      <c r="G96">
        <v>0</v>
      </c>
      <c r="H96">
        <v>0</v>
      </c>
      <c r="I96">
        <v>0</v>
      </c>
      <c r="J96">
        <v>0</v>
      </c>
      <c r="K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S96">
        <v>0</v>
      </c>
      <c r="CT96">
        <v>0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</row>
    <row r="97" spans="1:108" x14ac:dyDescent="0.25">
      <c r="A97" t="s">
        <v>21</v>
      </c>
      <c r="B97" t="s">
        <v>561</v>
      </c>
      <c r="C97">
        <v>230</v>
      </c>
      <c r="E97" t="s">
        <v>193</v>
      </c>
      <c r="F97" t="s">
        <v>167</v>
      </c>
      <c r="G97">
        <v>0</v>
      </c>
      <c r="H97">
        <v>0</v>
      </c>
      <c r="I97">
        <v>0</v>
      </c>
      <c r="J97">
        <v>0</v>
      </c>
      <c r="K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C97">
        <v>0</v>
      </c>
      <c r="CD97">
        <v>0</v>
      </c>
      <c r="CE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S97">
        <v>0</v>
      </c>
      <c r="CT97">
        <v>0</v>
      </c>
      <c r="CU97">
        <v>0</v>
      </c>
      <c r="CV97">
        <v>0</v>
      </c>
      <c r="CW97">
        <v>0</v>
      </c>
      <c r="CX97">
        <v>0</v>
      </c>
      <c r="CY97">
        <v>0</v>
      </c>
      <c r="CZ97">
        <v>0</v>
      </c>
      <c r="DA97">
        <v>0</v>
      </c>
      <c r="DB97">
        <v>0</v>
      </c>
      <c r="DC97">
        <v>0</v>
      </c>
    </row>
    <row r="98" spans="1:108" x14ac:dyDescent="0.25">
      <c r="A98" t="s">
        <v>29</v>
      </c>
      <c r="B98" t="s">
        <v>562</v>
      </c>
      <c r="C98">
        <v>115</v>
      </c>
      <c r="E98" t="s">
        <v>194</v>
      </c>
      <c r="F98" t="s">
        <v>168</v>
      </c>
      <c r="G98">
        <v>0</v>
      </c>
      <c r="H98" t="s">
        <v>177</v>
      </c>
      <c r="I98">
        <v>0</v>
      </c>
      <c r="J98">
        <v>0</v>
      </c>
      <c r="K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CZ98">
        <v>0</v>
      </c>
      <c r="DA98">
        <v>0</v>
      </c>
      <c r="DB98">
        <v>0</v>
      </c>
      <c r="DC98">
        <v>0</v>
      </c>
    </row>
    <row r="99" spans="1:108" x14ac:dyDescent="0.25">
      <c r="A99" t="s">
        <v>29</v>
      </c>
      <c r="B99" t="s">
        <v>563</v>
      </c>
      <c r="C99">
        <v>115</v>
      </c>
      <c r="E99" t="s">
        <v>194</v>
      </c>
      <c r="F99" t="s">
        <v>168</v>
      </c>
      <c r="G99">
        <v>0</v>
      </c>
      <c r="H99">
        <v>0</v>
      </c>
      <c r="I99">
        <v>0</v>
      </c>
      <c r="J99">
        <v>0</v>
      </c>
      <c r="K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C99">
        <v>0</v>
      </c>
      <c r="CD99">
        <v>0</v>
      </c>
      <c r="CE99">
        <v>0</v>
      </c>
      <c r="CG99">
        <v>0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  <c r="CO99">
        <v>0</v>
      </c>
      <c r="CP99">
        <v>0</v>
      </c>
      <c r="CQ99">
        <v>0</v>
      </c>
      <c r="CS99">
        <v>0</v>
      </c>
      <c r="CT99">
        <v>0</v>
      </c>
      <c r="CU99">
        <v>0</v>
      </c>
      <c r="CV99">
        <v>0</v>
      </c>
      <c r="CW99">
        <v>0</v>
      </c>
      <c r="CX99">
        <v>0</v>
      </c>
      <c r="CY99">
        <v>0</v>
      </c>
      <c r="CZ99">
        <v>0</v>
      </c>
      <c r="DA99">
        <v>0</v>
      </c>
      <c r="DB99">
        <v>0</v>
      </c>
      <c r="DC99">
        <v>0</v>
      </c>
    </row>
    <row r="100" spans="1:108" x14ac:dyDescent="0.25">
      <c r="A100" t="s">
        <v>25</v>
      </c>
      <c r="B100" t="s">
        <v>68</v>
      </c>
      <c r="C100">
        <v>230</v>
      </c>
      <c r="E100" t="s">
        <v>195</v>
      </c>
      <c r="F100" t="s">
        <v>169</v>
      </c>
      <c r="G100">
        <v>0</v>
      </c>
      <c r="H100">
        <v>0</v>
      </c>
      <c r="I100">
        <v>0</v>
      </c>
      <c r="J100">
        <v>0</v>
      </c>
      <c r="K100">
        <v>0</v>
      </c>
      <c r="M100">
        <v>519.5521999999999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160.29519999999999</v>
      </c>
      <c r="T100">
        <v>0</v>
      </c>
      <c r="U100">
        <v>160.29519999999999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</row>
    <row r="101" spans="1:108" x14ac:dyDescent="0.25">
      <c r="A101" t="s">
        <v>23</v>
      </c>
      <c r="B101" t="s">
        <v>564</v>
      </c>
      <c r="C101">
        <v>115</v>
      </c>
      <c r="E101" t="s">
        <v>195</v>
      </c>
      <c r="F101" t="s">
        <v>169</v>
      </c>
      <c r="G101">
        <v>0</v>
      </c>
      <c r="H101">
        <v>0</v>
      </c>
      <c r="I101">
        <v>0</v>
      </c>
      <c r="J101">
        <v>0</v>
      </c>
      <c r="K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C101">
        <v>0</v>
      </c>
      <c r="CD101">
        <v>0</v>
      </c>
      <c r="CE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</row>
    <row r="102" spans="1:108" x14ac:dyDescent="0.25">
      <c r="A102" t="s">
        <v>25</v>
      </c>
      <c r="B102" t="s">
        <v>565</v>
      </c>
      <c r="C102">
        <v>115</v>
      </c>
      <c r="E102" t="s">
        <v>195</v>
      </c>
      <c r="F102" t="s">
        <v>169</v>
      </c>
      <c r="G102">
        <v>0</v>
      </c>
      <c r="H102">
        <v>0</v>
      </c>
      <c r="I102">
        <v>0</v>
      </c>
      <c r="J102">
        <v>0</v>
      </c>
      <c r="K102">
        <v>0</v>
      </c>
      <c r="M102">
        <v>33.321599999999997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3.5</v>
      </c>
      <c r="T102">
        <v>13.5</v>
      </c>
      <c r="U102">
        <v>0</v>
      </c>
      <c r="V102">
        <v>0</v>
      </c>
      <c r="W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13.5</v>
      </c>
      <c r="AR102">
        <v>13.5</v>
      </c>
      <c r="AS102">
        <v>0</v>
      </c>
      <c r="AT102">
        <v>0</v>
      </c>
      <c r="AU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13.5</v>
      </c>
      <c r="BD102">
        <v>13.5</v>
      </c>
      <c r="BE102">
        <v>0</v>
      </c>
      <c r="BF102">
        <v>0</v>
      </c>
      <c r="BG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13.5</v>
      </c>
      <c r="BP102">
        <v>13.5</v>
      </c>
      <c r="BQ102">
        <v>0</v>
      </c>
      <c r="BR102">
        <v>0</v>
      </c>
      <c r="BS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13.5</v>
      </c>
      <c r="CB102">
        <v>13.5</v>
      </c>
      <c r="CC102">
        <v>0</v>
      </c>
      <c r="CD102">
        <v>0</v>
      </c>
      <c r="CE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13.5</v>
      </c>
      <c r="CN102">
        <v>13.5</v>
      </c>
      <c r="CO102">
        <v>0</v>
      </c>
      <c r="CP102">
        <v>0</v>
      </c>
      <c r="CQ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13.5</v>
      </c>
      <c r="CZ102">
        <v>13.5</v>
      </c>
      <c r="DA102">
        <v>0</v>
      </c>
      <c r="DB102">
        <v>0</v>
      </c>
      <c r="DC102">
        <v>0</v>
      </c>
    </row>
    <row r="103" spans="1:108" x14ac:dyDescent="0.25">
      <c r="A103" t="s">
        <v>27</v>
      </c>
      <c r="B103" t="s">
        <v>566</v>
      </c>
      <c r="C103">
        <v>230</v>
      </c>
      <c r="E103" t="s">
        <v>193</v>
      </c>
      <c r="F103" t="s">
        <v>167</v>
      </c>
      <c r="G103">
        <v>0</v>
      </c>
      <c r="H103">
        <v>0</v>
      </c>
      <c r="I103">
        <v>0</v>
      </c>
      <c r="J103">
        <v>0</v>
      </c>
      <c r="K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</row>
    <row r="104" spans="1:108" x14ac:dyDescent="0.25">
      <c r="A104" t="s">
        <v>58</v>
      </c>
      <c r="B104" t="s">
        <v>69</v>
      </c>
      <c r="C104">
        <v>500</v>
      </c>
      <c r="E104" t="s">
        <v>200</v>
      </c>
      <c r="F104" t="s">
        <v>174</v>
      </c>
      <c r="G104">
        <v>0</v>
      </c>
      <c r="H104">
        <v>0</v>
      </c>
      <c r="I104">
        <v>0</v>
      </c>
      <c r="J104">
        <v>0</v>
      </c>
      <c r="K104">
        <v>0</v>
      </c>
      <c r="M104">
        <v>1018.1940000000001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1559.1939999999997</v>
      </c>
      <c r="T104">
        <v>342.9</v>
      </c>
      <c r="U104">
        <v>1216.2939999999999</v>
      </c>
      <c r="V104">
        <v>0</v>
      </c>
      <c r="W104">
        <v>0</v>
      </c>
      <c r="Y104">
        <v>2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300</v>
      </c>
      <c r="AF104">
        <v>280</v>
      </c>
      <c r="AG104">
        <v>20</v>
      </c>
      <c r="AH104">
        <v>0</v>
      </c>
      <c r="AI104">
        <v>0</v>
      </c>
      <c r="AK104">
        <v>2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300</v>
      </c>
      <c r="AR104">
        <v>280</v>
      </c>
      <c r="AS104">
        <v>20</v>
      </c>
      <c r="AT104">
        <v>0</v>
      </c>
      <c r="AU104">
        <v>0</v>
      </c>
      <c r="AW104">
        <v>809.7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1350.6999999999998</v>
      </c>
      <c r="BD104">
        <v>342.9</v>
      </c>
      <c r="BE104">
        <v>1007.8</v>
      </c>
      <c r="BF104">
        <v>0</v>
      </c>
      <c r="BG104">
        <v>0</v>
      </c>
      <c r="BI104">
        <v>2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300</v>
      </c>
      <c r="BP104">
        <v>280</v>
      </c>
      <c r="BQ104">
        <v>20</v>
      </c>
      <c r="BR104">
        <v>0</v>
      </c>
      <c r="BS104">
        <v>0</v>
      </c>
      <c r="BU104">
        <v>335.94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876.93999999999994</v>
      </c>
      <c r="CB104">
        <v>342.9</v>
      </c>
      <c r="CC104">
        <v>534.04</v>
      </c>
      <c r="CD104">
        <v>0</v>
      </c>
      <c r="CE104">
        <v>0</v>
      </c>
      <c r="CG104">
        <v>809.7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1350.6999999999998</v>
      </c>
      <c r="CN104">
        <v>342.9</v>
      </c>
      <c r="CO104">
        <v>1007.8</v>
      </c>
      <c r="CP104">
        <v>0</v>
      </c>
      <c r="CQ104">
        <v>0</v>
      </c>
      <c r="CS104">
        <v>809.7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1350.6999999999998</v>
      </c>
      <c r="CZ104">
        <v>342.9</v>
      </c>
      <c r="DA104">
        <v>1007.8</v>
      </c>
      <c r="DB104">
        <v>0</v>
      </c>
      <c r="DC104">
        <v>0</v>
      </c>
    </row>
    <row r="105" spans="1:108" x14ac:dyDescent="0.25">
      <c r="A105" t="s">
        <v>23</v>
      </c>
      <c r="B105" t="s">
        <v>70</v>
      </c>
      <c r="C105">
        <v>230</v>
      </c>
      <c r="E105" t="s">
        <v>195</v>
      </c>
      <c r="F105" t="s">
        <v>169</v>
      </c>
      <c r="G105">
        <v>0</v>
      </c>
      <c r="H105">
        <v>0</v>
      </c>
      <c r="I105">
        <v>0</v>
      </c>
      <c r="J105">
        <v>0</v>
      </c>
      <c r="K105">
        <v>0</v>
      </c>
      <c r="M105">
        <v>741.54960000000005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741.57760000000007</v>
      </c>
      <c r="T105">
        <v>0</v>
      </c>
      <c r="U105">
        <v>741.57760000000007</v>
      </c>
      <c r="V105">
        <v>0</v>
      </c>
      <c r="W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</row>
    <row r="106" spans="1:108" x14ac:dyDescent="0.25">
      <c r="A106" t="s">
        <v>23</v>
      </c>
      <c r="B106" t="s">
        <v>71</v>
      </c>
      <c r="C106">
        <v>115</v>
      </c>
      <c r="E106" t="s">
        <v>195</v>
      </c>
      <c r="F106" t="s">
        <v>169</v>
      </c>
      <c r="G106">
        <v>0</v>
      </c>
      <c r="H106">
        <v>0</v>
      </c>
      <c r="I106">
        <v>0</v>
      </c>
      <c r="J106">
        <v>0</v>
      </c>
      <c r="K106">
        <v>0</v>
      </c>
      <c r="M106">
        <v>172.32999700000002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102.85</v>
      </c>
      <c r="T106">
        <v>18.95</v>
      </c>
      <c r="U106">
        <v>83.9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20</v>
      </c>
      <c r="AF106">
        <v>0</v>
      </c>
      <c r="AG106">
        <v>20</v>
      </c>
      <c r="AH106">
        <v>0</v>
      </c>
      <c r="AI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20</v>
      </c>
      <c r="AR106">
        <v>0</v>
      </c>
      <c r="AS106">
        <v>20</v>
      </c>
      <c r="AT106">
        <v>0</v>
      </c>
      <c r="AU106">
        <v>0</v>
      </c>
      <c r="AW106">
        <v>21.05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41.05</v>
      </c>
      <c r="BD106">
        <v>18.95</v>
      </c>
      <c r="BE106">
        <v>22.1</v>
      </c>
      <c r="BF106">
        <v>0</v>
      </c>
      <c r="BG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20</v>
      </c>
      <c r="BP106">
        <v>0</v>
      </c>
      <c r="BQ106">
        <v>20</v>
      </c>
      <c r="BR106">
        <v>0</v>
      </c>
      <c r="BS106">
        <v>0</v>
      </c>
      <c r="BU106">
        <v>21.05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41.05</v>
      </c>
      <c r="CB106">
        <v>18.95</v>
      </c>
      <c r="CC106">
        <v>22.1</v>
      </c>
      <c r="CD106">
        <v>0</v>
      </c>
      <c r="CE106">
        <v>0</v>
      </c>
      <c r="CG106">
        <v>21.05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41.05</v>
      </c>
      <c r="CN106">
        <v>18.95</v>
      </c>
      <c r="CO106">
        <v>22.1</v>
      </c>
      <c r="CP106">
        <v>0</v>
      </c>
      <c r="CQ106">
        <v>0</v>
      </c>
      <c r="CS106">
        <v>21.05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41.05</v>
      </c>
      <c r="CZ106">
        <v>18.95</v>
      </c>
      <c r="DA106">
        <v>22.1</v>
      </c>
      <c r="DB106">
        <v>0</v>
      </c>
      <c r="DC106">
        <v>0</v>
      </c>
    </row>
    <row r="107" spans="1:108" x14ac:dyDescent="0.25">
      <c r="A107" t="s">
        <v>29</v>
      </c>
      <c r="B107" t="s">
        <v>72</v>
      </c>
      <c r="C107">
        <v>115</v>
      </c>
      <c r="E107" t="s">
        <v>194</v>
      </c>
      <c r="F107" t="s">
        <v>168</v>
      </c>
      <c r="G107">
        <v>0</v>
      </c>
      <c r="H107">
        <v>0</v>
      </c>
      <c r="I107">
        <v>0</v>
      </c>
      <c r="J107">
        <v>0</v>
      </c>
      <c r="K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0</v>
      </c>
      <c r="DA107">
        <v>0</v>
      </c>
      <c r="DB107">
        <v>0</v>
      </c>
      <c r="DC107">
        <v>0</v>
      </c>
    </row>
    <row r="108" spans="1:108" x14ac:dyDescent="0.25">
      <c r="A108" t="s">
        <v>21</v>
      </c>
      <c r="B108" t="s">
        <v>567</v>
      </c>
      <c r="C108">
        <v>230</v>
      </c>
      <c r="E108" t="s">
        <v>196</v>
      </c>
      <c r="F108" t="s">
        <v>170</v>
      </c>
      <c r="G108">
        <v>0</v>
      </c>
      <c r="H108" t="s">
        <v>183</v>
      </c>
      <c r="I108">
        <v>0</v>
      </c>
      <c r="J108">
        <v>0</v>
      </c>
      <c r="K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</row>
    <row r="109" spans="1:108" x14ac:dyDescent="0.25">
      <c r="A109" t="s">
        <v>27</v>
      </c>
      <c r="B109" t="s">
        <v>73</v>
      </c>
      <c r="C109">
        <v>230</v>
      </c>
      <c r="E109" t="s">
        <v>193</v>
      </c>
      <c r="F109" t="s">
        <v>167</v>
      </c>
      <c r="G109">
        <v>0</v>
      </c>
      <c r="H109">
        <v>0</v>
      </c>
      <c r="I109">
        <v>0</v>
      </c>
      <c r="J109">
        <v>0</v>
      </c>
      <c r="K109">
        <v>0</v>
      </c>
      <c r="M109">
        <v>1105.6634119999999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20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K109">
        <v>20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W109">
        <v>20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I109">
        <v>20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U109">
        <v>20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G109">
        <v>20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S109">
        <v>20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</row>
    <row r="110" spans="1:108" x14ac:dyDescent="0.25">
      <c r="A110" t="s">
        <v>29</v>
      </c>
      <c r="B110" t="s">
        <v>568</v>
      </c>
      <c r="C110">
        <v>115</v>
      </c>
      <c r="E110" t="s">
        <v>194</v>
      </c>
      <c r="F110" t="s">
        <v>168</v>
      </c>
      <c r="G110">
        <v>0</v>
      </c>
      <c r="H110">
        <v>0</v>
      </c>
      <c r="I110">
        <v>0</v>
      </c>
      <c r="J110">
        <v>0</v>
      </c>
      <c r="K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A110">
        <v>0</v>
      </c>
      <c r="DB110">
        <v>0</v>
      </c>
      <c r="DC110">
        <v>0</v>
      </c>
    </row>
    <row r="111" spans="1:108" x14ac:dyDescent="0.25">
      <c r="A111" t="s">
        <v>58</v>
      </c>
      <c r="B111" t="s">
        <v>569</v>
      </c>
      <c r="C111">
        <v>500</v>
      </c>
      <c r="E111" t="s">
        <v>200</v>
      </c>
      <c r="F111" t="s">
        <v>174</v>
      </c>
      <c r="G111">
        <v>0</v>
      </c>
      <c r="H111">
        <v>0</v>
      </c>
      <c r="I111">
        <v>0</v>
      </c>
      <c r="J111">
        <v>0</v>
      </c>
      <c r="K111">
        <v>0</v>
      </c>
      <c r="L111" s="6"/>
      <c r="M111">
        <v>2711.4700000000003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926.47</v>
      </c>
      <c r="T111">
        <v>579.35</v>
      </c>
      <c r="U111">
        <v>2347.12</v>
      </c>
      <c r="V111">
        <v>0</v>
      </c>
      <c r="W111">
        <v>0</v>
      </c>
      <c r="X111" s="6"/>
      <c r="Y111">
        <v>547.5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750</v>
      </c>
      <c r="AF111">
        <v>202.5</v>
      </c>
      <c r="AG111">
        <v>547.5</v>
      </c>
      <c r="AH111">
        <v>0</v>
      </c>
      <c r="AI111">
        <v>0</v>
      </c>
      <c r="AJ111" s="6"/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 s="6"/>
      <c r="AW111">
        <v>1170.6500000000001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1774.62</v>
      </c>
      <c r="BD111">
        <v>579.35</v>
      </c>
      <c r="BE111">
        <v>1195.27</v>
      </c>
      <c r="BF111">
        <v>0</v>
      </c>
      <c r="BG111">
        <v>0</v>
      </c>
      <c r="BH111" s="6"/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 s="6"/>
      <c r="BU111">
        <v>860.13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1409.54</v>
      </c>
      <c r="CB111">
        <v>539.87</v>
      </c>
      <c r="CC111">
        <v>869.67000000000007</v>
      </c>
      <c r="CD111">
        <v>0</v>
      </c>
      <c r="CE111">
        <v>0</v>
      </c>
      <c r="CF111" s="6"/>
      <c r="CG111">
        <v>1170.6500000000001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1774.62</v>
      </c>
      <c r="CN111">
        <v>579.35</v>
      </c>
      <c r="CO111">
        <v>1195.27</v>
      </c>
      <c r="CP111">
        <v>0</v>
      </c>
      <c r="CQ111">
        <v>0</v>
      </c>
      <c r="CR111" s="6"/>
      <c r="CS111">
        <v>1170.6500000000001</v>
      </c>
      <c r="CT111">
        <v>0</v>
      </c>
      <c r="CU111">
        <v>0</v>
      </c>
      <c r="CV111">
        <v>0</v>
      </c>
      <c r="CW111">
        <v>0</v>
      </c>
      <c r="CX111">
        <v>0</v>
      </c>
      <c r="CY111">
        <v>1774.62</v>
      </c>
      <c r="CZ111">
        <v>579.35</v>
      </c>
      <c r="DA111">
        <v>1195.27</v>
      </c>
      <c r="DB111">
        <v>0</v>
      </c>
      <c r="DC111">
        <v>0</v>
      </c>
      <c r="DD111" s="6"/>
    </row>
    <row r="112" spans="1:108" x14ac:dyDescent="0.25">
      <c r="A112" t="s">
        <v>29</v>
      </c>
      <c r="B112" t="s">
        <v>74</v>
      </c>
      <c r="C112">
        <v>115</v>
      </c>
      <c r="E112" t="s">
        <v>194</v>
      </c>
      <c r="F112" t="s">
        <v>168</v>
      </c>
      <c r="G112">
        <v>0</v>
      </c>
      <c r="H112" t="s">
        <v>178</v>
      </c>
      <c r="I112">
        <v>0</v>
      </c>
      <c r="J112" t="s">
        <v>190</v>
      </c>
      <c r="K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161.92500000000001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161.92500000000001</v>
      </c>
      <c r="AE112">
        <v>0</v>
      </c>
      <c r="AF112">
        <v>0</v>
      </c>
      <c r="AG112">
        <v>0</v>
      </c>
      <c r="AH112">
        <v>0</v>
      </c>
      <c r="AI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161.92500000000001</v>
      </c>
      <c r="BC112">
        <v>0</v>
      </c>
      <c r="BD112">
        <v>0</v>
      </c>
      <c r="BE112">
        <v>0</v>
      </c>
      <c r="BF112">
        <v>0</v>
      </c>
      <c r="BG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161.92500000000001</v>
      </c>
      <c r="CY112">
        <v>0</v>
      </c>
      <c r="CZ112">
        <v>0</v>
      </c>
      <c r="DA112">
        <v>0</v>
      </c>
      <c r="DB112">
        <v>0</v>
      </c>
      <c r="DC112">
        <v>0</v>
      </c>
    </row>
    <row r="113" spans="1:107" x14ac:dyDescent="0.25">
      <c r="A113" t="s">
        <v>29</v>
      </c>
      <c r="B113" t="s">
        <v>570</v>
      </c>
      <c r="C113">
        <v>500</v>
      </c>
      <c r="E113" t="s">
        <v>194</v>
      </c>
      <c r="F113" t="s">
        <v>168</v>
      </c>
      <c r="G113">
        <v>0</v>
      </c>
      <c r="H113">
        <v>0</v>
      </c>
      <c r="I113">
        <v>0</v>
      </c>
      <c r="J113" t="s">
        <v>190</v>
      </c>
      <c r="K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S113">
        <v>0</v>
      </c>
      <c r="CT113">
        <v>0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A113">
        <v>0</v>
      </c>
      <c r="DB113">
        <v>0</v>
      </c>
      <c r="DC113">
        <v>0</v>
      </c>
    </row>
    <row r="114" spans="1:107" x14ac:dyDescent="0.25">
      <c r="A114" t="s">
        <v>27</v>
      </c>
      <c r="B114" t="s">
        <v>571</v>
      </c>
      <c r="C114">
        <v>230</v>
      </c>
      <c r="E114" t="s">
        <v>193</v>
      </c>
      <c r="F114" t="s">
        <v>167</v>
      </c>
      <c r="G114">
        <v>0</v>
      </c>
      <c r="H114">
        <v>0</v>
      </c>
      <c r="I114">
        <v>0</v>
      </c>
      <c r="J114">
        <v>0</v>
      </c>
      <c r="K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S114">
        <v>0</v>
      </c>
      <c r="CT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CZ114">
        <v>0</v>
      </c>
      <c r="DA114">
        <v>0</v>
      </c>
      <c r="DB114">
        <v>0</v>
      </c>
      <c r="DC114">
        <v>0</v>
      </c>
    </row>
    <row r="115" spans="1:107" x14ac:dyDescent="0.25">
      <c r="A115" t="s">
        <v>58</v>
      </c>
      <c r="B115" t="s">
        <v>75</v>
      </c>
      <c r="C115">
        <v>230</v>
      </c>
      <c r="E115" t="s">
        <v>201</v>
      </c>
      <c r="F115" t="s">
        <v>175</v>
      </c>
      <c r="G115" t="s">
        <v>166</v>
      </c>
      <c r="H115">
        <v>0</v>
      </c>
      <c r="I115">
        <v>0</v>
      </c>
      <c r="J115">
        <v>0</v>
      </c>
      <c r="K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0</v>
      </c>
      <c r="CE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0</v>
      </c>
    </row>
    <row r="116" spans="1:107" x14ac:dyDescent="0.25">
      <c r="A116" t="s">
        <v>58</v>
      </c>
      <c r="B116" t="s">
        <v>75</v>
      </c>
      <c r="C116">
        <v>161</v>
      </c>
      <c r="E116" t="s">
        <v>201</v>
      </c>
      <c r="F116" t="s">
        <v>175</v>
      </c>
      <c r="G116" t="s">
        <v>166</v>
      </c>
      <c r="H116">
        <v>0</v>
      </c>
      <c r="I116">
        <v>0</v>
      </c>
      <c r="J116">
        <v>0</v>
      </c>
      <c r="K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C116">
        <v>0</v>
      </c>
      <c r="CD116">
        <v>0</v>
      </c>
      <c r="CE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0</v>
      </c>
      <c r="DC116">
        <v>0</v>
      </c>
    </row>
    <row r="117" spans="1:107" x14ac:dyDescent="0.25">
      <c r="A117" t="s">
        <v>58</v>
      </c>
      <c r="B117" t="s">
        <v>76</v>
      </c>
      <c r="C117">
        <v>500</v>
      </c>
      <c r="E117" t="s">
        <v>201</v>
      </c>
      <c r="F117" t="s">
        <v>175</v>
      </c>
      <c r="G117">
        <v>0</v>
      </c>
      <c r="H117">
        <v>0</v>
      </c>
      <c r="I117">
        <v>0</v>
      </c>
      <c r="J117">
        <v>0</v>
      </c>
      <c r="K117">
        <v>0</v>
      </c>
      <c r="M117">
        <v>1182.3800000000001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182.3800000000001</v>
      </c>
      <c r="T117">
        <v>0</v>
      </c>
      <c r="U117">
        <v>1182.3800000000001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</row>
    <row r="118" spans="1:107" x14ac:dyDescent="0.25">
      <c r="A118" t="s">
        <v>58</v>
      </c>
      <c r="B118" t="s">
        <v>76</v>
      </c>
      <c r="C118">
        <v>230</v>
      </c>
      <c r="E118" t="s">
        <v>201</v>
      </c>
      <c r="F118" t="s">
        <v>175</v>
      </c>
      <c r="G118">
        <v>0</v>
      </c>
      <c r="H118">
        <v>0</v>
      </c>
      <c r="I118">
        <v>0</v>
      </c>
      <c r="J118">
        <v>0</v>
      </c>
      <c r="K118">
        <v>0</v>
      </c>
      <c r="M118">
        <v>2706.36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1099.83</v>
      </c>
      <c r="T118">
        <v>197.87</v>
      </c>
      <c r="U118">
        <v>901.95999999999992</v>
      </c>
      <c r="V118">
        <v>0</v>
      </c>
      <c r="W118">
        <v>0</v>
      </c>
      <c r="Y118">
        <v>20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200</v>
      </c>
      <c r="AF118">
        <v>0</v>
      </c>
      <c r="AG118">
        <v>200</v>
      </c>
      <c r="AH118">
        <v>0</v>
      </c>
      <c r="AI118">
        <v>0</v>
      </c>
      <c r="AK118">
        <v>325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300</v>
      </c>
      <c r="AR118">
        <v>100</v>
      </c>
      <c r="AS118">
        <v>200</v>
      </c>
      <c r="AT118">
        <v>0</v>
      </c>
      <c r="AU118">
        <v>0</v>
      </c>
      <c r="AW118">
        <v>1787.13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813.7</v>
      </c>
      <c r="BD118">
        <v>197.87</v>
      </c>
      <c r="BE118">
        <v>615.82999999999993</v>
      </c>
      <c r="BF118">
        <v>0</v>
      </c>
      <c r="BG118">
        <v>0</v>
      </c>
      <c r="BI118">
        <v>325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300</v>
      </c>
      <c r="BP118">
        <v>100</v>
      </c>
      <c r="BQ118">
        <v>200</v>
      </c>
      <c r="BR118">
        <v>0</v>
      </c>
      <c r="BS118">
        <v>0</v>
      </c>
      <c r="BU118">
        <v>1087.1300000000001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813.7</v>
      </c>
      <c r="CB118">
        <v>197.87</v>
      </c>
      <c r="CC118">
        <v>615.82999999999993</v>
      </c>
      <c r="CD118">
        <v>0</v>
      </c>
      <c r="CE118">
        <v>0</v>
      </c>
      <c r="CG118">
        <v>1587.13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813.7</v>
      </c>
      <c r="CN118">
        <v>197.87</v>
      </c>
      <c r="CO118">
        <v>615.82999999999993</v>
      </c>
      <c r="CP118">
        <v>0</v>
      </c>
      <c r="CQ118">
        <v>0</v>
      </c>
      <c r="CS118">
        <v>1587.13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813.7</v>
      </c>
      <c r="CZ118">
        <v>197.87</v>
      </c>
      <c r="DA118">
        <v>615.82999999999993</v>
      </c>
      <c r="DB118">
        <v>0</v>
      </c>
      <c r="DC118">
        <v>0</v>
      </c>
    </row>
    <row r="119" spans="1:107" x14ac:dyDescent="0.25">
      <c r="A119" t="s">
        <v>40</v>
      </c>
      <c r="B119" t="s">
        <v>78</v>
      </c>
      <c r="C119">
        <v>230</v>
      </c>
      <c r="E119" t="s">
        <v>198</v>
      </c>
      <c r="F119" t="s">
        <v>172</v>
      </c>
      <c r="G119">
        <v>0</v>
      </c>
      <c r="H119" t="s">
        <v>184</v>
      </c>
      <c r="I119">
        <v>0</v>
      </c>
      <c r="J119">
        <v>0</v>
      </c>
      <c r="K119">
        <v>0</v>
      </c>
      <c r="M119">
        <v>15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300</v>
      </c>
      <c r="T119">
        <v>150</v>
      </c>
      <c r="U119">
        <v>150</v>
      </c>
      <c r="V119">
        <v>0</v>
      </c>
      <c r="W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K119">
        <v>15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300</v>
      </c>
      <c r="AR119">
        <v>150</v>
      </c>
      <c r="AS119">
        <v>150</v>
      </c>
      <c r="AT119">
        <v>0</v>
      </c>
      <c r="AU119">
        <v>0</v>
      </c>
      <c r="AW119">
        <v>15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300</v>
      </c>
      <c r="BD119">
        <v>150</v>
      </c>
      <c r="BE119">
        <v>150</v>
      </c>
      <c r="BF119">
        <v>0</v>
      </c>
      <c r="BG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G119">
        <v>15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300</v>
      </c>
      <c r="CN119">
        <v>150</v>
      </c>
      <c r="CO119">
        <v>150</v>
      </c>
      <c r="CP119">
        <v>0</v>
      </c>
      <c r="CQ119">
        <v>0</v>
      </c>
      <c r="CS119">
        <v>150</v>
      </c>
      <c r="CT119">
        <v>0</v>
      </c>
      <c r="CU119">
        <v>0</v>
      </c>
      <c r="CV119">
        <v>0</v>
      </c>
      <c r="CW119">
        <v>0</v>
      </c>
      <c r="CX119">
        <v>0</v>
      </c>
      <c r="CY119">
        <v>300</v>
      </c>
      <c r="CZ119">
        <v>150</v>
      </c>
      <c r="DA119">
        <v>150</v>
      </c>
      <c r="DB119">
        <v>0</v>
      </c>
      <c r="DC119">
        <v>0</v>
      </c>
    </row>
    <row r="120" spans="1:107" x14ac:dyDescent="0.25">
      <c r="A120" t="s">
        <v>40</v>
      </c>
      <c r="B120" t="s">
        <v>78</v>
      </c>
      <c r="C120">
        <v>115</v>
      </c>
      <c r="E120" t="s">
        <v>198</v>
      </c>
      <c r="F120" t="s">
        <v>172</v>
      </c>
      <c r="G120">
        <v>0</v>
      </c>
      <c r="H120" t="s">
        <v>184</v>
      </c>
      <c r="I120">
        <v>0</v>
      </c>
      <c r="J120">
        <v>0</v>
      </c>
      <c r="K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</row>
    <row r="121" spans="1:107" x14ac:dyDescent="0.25">
      <c r="A121" t="s">
        <v>40</v>
      </c>
      <c r="B121" t="s">
        <v>78</v>
      </c>
      <c r="C121">
        <v>138</v>
      </c>
      <c r="E121" t="s">
        <v>198</v>
      </c>
      <c r="F121" t="s">
        <v>172</v>
      </c>
      <c r="G121">
        <v>0</v>
      </c>
      <c r="H121" t="s">
        <v>184</v>
      </c>
      <c r="I121">
        <v>0</v>
      </c>
      <c r="J121">
        <v>0</v>
      </c>
      <c r="K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</row>
    <row r="122" spans="1:107" x14ac:dyDescent="0.25">
      <c r="A122" t="s">
        <v>35</v>
      </c>
      <c r="B122" t="s">
        <v>572</v>
      </c>
      <c r="C122">
        <v>115</v>
      </c>
      <c r="E122" t="s">
        <v>197</v>
      </c>
      <c r="F122" t="s">
        <v>171</v>
      </c>
      <c r="G122">
        <v>0</v>
      </c>
      <c r="H122">
        <v>0</v>
      </c>
      <c r="I122">
        <v>0</v>
      </c>
      <c r="J122">
        <v>0</v>
      </c>
      <c r="K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</row>
    <row r="123" spans="1:107" x14ac:dyDescent="0.25">
      <c r="A123" t="s">
        <v>35</v>
      </c>
      <c r="B123" t="s">
        <v>573</v>
      </c>
      <c r="C123">
        <v>115</v>
      </c>
      <c r="E123" t="s">
        <v>197</v>
      </c>
      <c r="F123" t="s">
        <v>171</v>
      </c>
      <c r="G123">
        <v>0</v>
      </c>
      <c r="H123">
        <v>0</v>
      </c>
      <c r="I123">
        <v>0</v>
      </c>
      <c r="J123">
        <v>0</v>
      </c>
      <c r="K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</row>
    <row r="124" spans="1:107" x14ac:dyDescent="0.25">
      <c r="A124" t="s">
        <v>40</v>
      </c>
      <c r="B124" t="s">
        <v>574</v>
      </c>
      <c r="C124">
        <v>230</v>
      </c>
      <c r="E124" t="s">
        <v>198</v>
      </c>
      <c r="F124" t="s">
        <v>172</v>
      </c>
      <c r="G124">
        <v>0</v>
      </c>
      <c r="H124">
        <v>0</v>
      </c>
      <c r="I124">
        <v>0</v>
      </c>
      <c r="J124">
        <v>0</v>
      </c>
      <c r="K124">
        <v>0</v>
      </c>
      <c r="M124">
        <v>20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230</v>
      </c>
      <c r="T124">
        <v>30</v>
      </c>
      <c r="U124">
        <v>200</v>
      </c>
      <c r="V124">
        <v>0</v>
      </c>
      <c r="W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K124">
        <v>20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230</v>
      </c>
      <c r="AR124">
        <v>30</v>
      </c>
      <c r="AS124">
        <v>200</v>
      </c>
      <c r="AT124">
        <v>0</v>
      </c>
      <c r="AU124">
        <v>0</v>
      </c>
      <c r="AW124">
        <v>20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230</v>
      </c>
      <c r="BD124">
        <v>30</v>
      </c>
      <c r="BE124">
        <v>200</v>
      </c>
      <c r="BF124">
        <v>0</v>
      </c>
      <c r="BG124">
        <v>0</v>
      </c>
      <c r="BI124">
        <v>20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230</v>
      </c>
      <c r="BP124">
        <v>30</v>
      </c>
      <c r="BQ124">
        <v>200</v>
      </c>
      <c r="BR124">
        <v>0</v>
      </c>
      <c r="BS124">
        <v>0</v>
      </c>
      <c r="BU124">
        <v>20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230</v>
      </c>
      <c r="CB124">
        <v>30</v>
      </c>
      <c r="CC124">
        <v>200</v>
      </c>
      <c r="CD124">
        <v>0</v>
      </c>
      <c r="CE124">
        <v>0</v>
      </c>
      <c r="CG124">
        <v>20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230</v>
      </c>
      <c r="CN124">
        <v>30</v>
      </c>
      <c r="CO124">
        <v>200</v>
      </c>
      <c r="CP124">
        <v>0</v>
      </c>
      <c r="CQ124">
        <v>0</v>
      </c>
      <c r="CS124">
        <v>20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230</v>
      </c>
      <c r="CZ124">
        <v>30</v>
      </c>
      <c r="DA124">
        <v>200</v>
      </c>
      <c r="DB124">
        <v>0</v>
      </c>
      <c r="DC124">
        <v>0</v>
      </c>
    </row>
    <row r="125" spans="1:107" x14ac:dyDescent="0.25">
      <c r="A125" t="s">
        <v>40</v>
      </c>
      <c r="B125" t="s">
        <v>574</v>
      </c>
      <c r="C125">
        <v>115</v>
      </c>
      <c r="E125" t="s">
        <v>198</v>
      </c>
      <c r="F125" t="s">
        <v>172</v>
      </c>
      <c r="G125">
        <v>0</v>
      </c>
      <c r="H125">
        <v>0</v>
      </c>
      <c r="I125">
        <v>0</v>
      </c>
      <c r="J125">
        <v>0</v>
      </c>
      <c r="K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C125">
        <v>0</v>
      </c>
      <c r="CD125">
        <v>0</v>
      </c>
      <c r="CE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</row>
    <row r="126" spans="1:107" x14ac:dyDescent="0.25">
      <c r="A126" t="s">
        <v>29</v>
      </c>
      <c r="B126" t="s">
        <v>79</v>
      </c>
      <c r="C126">
        <v>115</v>
      </c>
      <c r="E126" t="s">
        <v>194</v>
      </c>
      <c r="F126" t="s">
        <v>168</v>
      </c>
      <c r="G126">
        <v>0</v>
      </c>
      <c r="H126" t="s">
        <v>176</v>
      </c>
      <c r="I126">
        <v>0</v>
      </c>
      <c r="J126">
        <v>0</v>
      </c>
      <c r="K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</row>
    <row r="127" spans="1:107" x14ac:dyDescent="0.25">
      <c r="A127" t="s">
        <v>27</v>
      </c>
      <c r="B127" t="s">
        <v>80</v>
      </c>
      <c r="C127">
        <v>230</v>
      </c>
      <c r="E127" t="s">
        <v>193</v>
      </c>
      <c r="F127" t="s">
        <v>167</v>
      </c>
      <c r="G127">
        <v>0</v>
      </c>
      <c r="H127">
        <v>0</v>
      </c>
      <c r="I127">
        <v>0</v>
      </c>
      <c r="J127">
        <v>0</v>
      </c>
      <c r="K127">
        <v>0</v>
      </c>
      <c r="M127">
        <v>102.26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</row>
    <row r="128" spans="1:107" x14ac:dyDescent="0.25">
      <c r="A128" t="s">
        <v>23</v>
      </c>
      <c r="B128" t="s">
        <v>575</v>
      </c>
      <c r="C128">
        <v>230</v>
      </c>
      <c r="E128" t="s">
        <v>195</v>
      </c>
      <c r="F128" t="s">
        <v>169</v>
      </c>
      <c r="G128">
        <v>0</v>
      </c>
      <c r="H128">
        <v>0</v>
      </c>
      <c r="I128">
        <v>0</v>
      </c>
      <c r="J128">
        <v>0</v>
      </c>
      <c r="K128">
        <v>0</v>
      </c>
      <c r="M128">
        <v>204.07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A128">
        <v>0</v>
      </c>
      <c r="DB128">
        <v>0</v>
      </c>
      <c r="DC128">
        <v>0</v>
      </c>
    </row>
    <row r="129" spans="1:107" x14ac:dyDescent="0.25">
      <c r="A129" t="s">
        <v>58</v>
      </c>
      <c r="B129" t="s">
        <v>576</v>
      </c>
      <c r="C129">
        <v>115</v>
      </c>
      <c r="E129" t="s">
        <v>202</v>
      </c>
      <c r="F129" t="s">
        <v>523</v>
      </c>
      <c r="G129">
        <v>0</v>
      </c>
      <c r="H129">
        <v>0</v>
      </c>
      <c r="I129">
        <v>0</v>
      </c>
      <c r="J129">
        <v>0</v>
      </c>
      <c r="K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</row>
    <row r="130" spans="1:107" x14ac:dyDescent="0.25">
      <c r="A130" t="s">
        <v>29</v>
      </c>
      <c r="B130" t="s">
        <v>81</v>
      </c>
      <c r="C130">
        <v>230</v>
      </c>
      <c r="E130" t="s">
        <v>194</v>
      </c>
      <c r="F130" t="s">
        <v>168</v>
      </c>
      <c r="G130">
        <v>0</v>
      </c>
      <c r="H130" t="s">
        <v>177</v>
      </c>
      <c r="I130">
        <v>0</v>
      </c>
      <c r="J130">
        <v>0</v>
      </c>
      <c r="K130">
        <v>0</v>
      </c>
      <c r="M130">
        <v>77.8</v>
      </c>
      <c r="N130">
        <v>163.30000000000001</v>
      </c>
      <c r="O130">
        <v>135.5</v>
      </c>
      <c r="P130">
        <v>27.800000000000004</v>
      </c>
      <c r="Q130">
        <v>0</v>
      </c>
      <c r="R130">
        <v>0</v>
      </c>
      <c r="S130">
        <v>101.72</v>
      </c>
      <c r="T130">
        <v>49.2</v>
      </c>
      <c r="U130">
        <v>52.519999999999996</v>
      </c>
      <c r="V130">
        <v>0</v>
      </c>
      <c r="W130">
        <v>0</v>
      </c>
      <c r="Y130">
        <v>0</v>
      </c>
      <c r="Z130">
        <v>51.1</v>
      </c>
      <c r="AA130">
        <v>44.8</v>
      </c>
      <c r="AB130">
        <v>6.3000000000000043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K130">
        <v>0</v>
      </c>
      <c r="AL130">
        <v>51.1</v>
      </c>
      <c r="AM130">
        <v>44.8</v>
      </c>
      <c r="AN130">
        <v>6.3000000000000043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W130">
        <v>0</v>
      </c>
      <c r="AX130">
        <v>163.30000000000001</v>
      </c>
      <c r="AY130">
        <v>135.5</v>
      </c>
      <c r="AZ130">
        <v>27.800000000000004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I130">
        <v>0</v>
      </c>
      <c r="BJ130">
        <v>51.1</v>
      </c>
      <c r="BK130">
        <v>44.8</v>
      </c>
      <c r="BL130">
        <v>6.3000000000000043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U130">
        <v>0</v>
      </c>
      <c r="BV130">
        <v>158.30000000000001</v>
      </c>
      <c r="BW130">
        <v>135.5</v>
      </c>
      <c r="BX130">
        <v>22.800000000000004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G130">
        <v>0</v>
      </c>
      <c r="CH130">
        <v>158.30000000000001</v>
      </c>
      <c r="CI130">
        <v>135.5</v>
      </c>
      <c r="CJ130">
        <v>22.800000000000004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S130">
        <v>0</v>
      </c>
      <c r="CT130">
        <v>158.30000000000001</v>
      </c>
      <c r="CU130">
        <v>135.5</v>
      </c>
      <c r="CV130">
        <v>22.800000000000004</v>
      </c>
      <c r="CW130">
        <v>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</row>
    <row r="131" spans="1:107" x14ac:dyDescent="0.25">
      <c r="A131" t="s">
        <v>25</v>
      </c>
      <c r="B131" t="s">
        <v>577</v>
      </c>
      <c r="C131">
        <v>115</v>
      </c>
      <c r="E131" t="s">
        <v>195</v>
      </c>
      <c r="F131" t="s">
        <v>169</v>
      </c>
      <c r="G131">
        <v>0</v>
      </c>
      <c r="H131">
        <v>0</v>
      </c>
      <c r="I131">
        <v>0</v>
      </c>
      <c r="J131">
        <v>0</v>
      </c>
      <c r="K131">
        <v>0</v>
      </c>
      <c r="M131">
        <v>252.28140000000002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256.67439999999999</v>
      </c>
      <c r="T131">
        <v>0</v>
      </c>
      <c r="U131">
        <v>256.67439999999999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0</v>
      </c>
      <c r="CE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P131">
        <v>0</v>
      </c>
      <c r="CQ131">
        <v>0</v>
      </c>
      <c r="CS131">
        <v>0</v>
      </c>
      <c r="CT131">
        <v>0</v>
      </c>
      <c r="CU131">
        <v>0</v>
      </c>
      <c r="CV131">
        <v>0</v>
      </c>
      <c r="CW131">
        <v>0</v>
      </c>
      <c r="CX131">
        <v>0</v>
      </c>
      <c r="CY131">
        <v>0</v>
      </c>
      <c r="CZ131">
        <v>0</v>
      </c>
      <c r="DA131">
        <v>0</v>
      </c>
      <c r="DB131">
        <v>0</v>
      </c>
      <c r="DC131">
        <v>0</v>
      </c>
    </row>
    <row r="132" spans="1:107" x14ac:dyDescent="0.25">
      <c r="A132" t="s">
        <v>25</v>
      </c>
      <c r="B132" t="s">
        <v>82</v>
      </c>
      <c r="C132">
        <v>115</v>
      </c>
      <c r="E132" t="s">
        <v>195</v>
      </c>
      <c r="F132" t="s">
        <v>169</v>
      </c>
      <c r="G132">
        <v>0</v>
      </c>
      <c r="H132">
        <v>0</v>
      </c>
      <c r="I132">
        <v>0</v>
      </c>
      <c r="J132">
        <v>0</v>
      </c>
      <c r="K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</row>
    <row r="133" spans="1:107" x14ac:dyDescent="0.25">
      <c r="A133" t="s">
        <v>25</v>
      </c>
      <c r="B133" t="s">
        <v>83</v>
      </c>
      <c r="C133">
        <v>115</v>
      </c>
      <c r="E133" t="s">
        <v>195</v>
      </c>
      <c r="F133" t="s">
        <v>169</v>
      </c>
      <c r="G133">
        <v>0</v>
      </c>
      <c r="H133">
        <v>0</v>
      </c>
      <c r="I133">
        <v>0</v>
      </c>
      <c r="J133">
        <v>0</v>
      </c>
      <c r="K133">
        <v>0</v>
      </c>
      <c r="M133">
        <v>467.66399999999999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</row>
    <row r="134" spans="1:107" x14ac:dyDescent="0.25">
      <c r="A134" t="s">
        <v>23</v>
      </c>
      <c r="B134" t="s">
        <v>578</v>
      </c>
      <c r="C134">
        <v>115</v>
      </c>
      <c r="E134" t="s">
        <v>195</v>
      </c>
      <c r="F134" t="s">
        <v>169</v>
      </c>
      <c r="G134">
        <v>0</v>
      </c>
      <c r="H134">
        <v>0</v>
      </c>
      <c r="I134">
        <v>0</v>
      </c>
      <c r="J134">
        <v>0</v>
      </c>
      <c r="K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CZ134">
        <v>0</v>
      </c>
      <c r="DA134">
        <v>0</v>
      </c>
      <c r="DB134">
        <v>0</v>
      </c>
      <c r="DC134">
        <v>0</v>
      </c>
    </row>
    <row r="135" spans="1:107" x14ac:dyDescent="0.25">
      <c r="A135" t="s">
        <v>35</v>
      </c>
      <c r="B135" t="s">
        <v>84</v>
      </c>
      <c r="C135">
        <v>230</v>
      </c>
      <c r="E135" t="s">
        <v>197</v>
      </c>
      <c r="F135" t="s">
        <v>171</v>
      </c>
      <c r="G135">
        <v>0</v>
      </c>
      <c r="H135">
        <v>0</v>
      </c>
      <c r="I135">
        <v>0</v>
      </c>
      <c r="J135">
        <v>0</v>
      </c>
      <c r="K135">
        <v>0</v>
      </c>
      <c r="M135">
        <v>1211.85142</v>
      </c>
      <c r="N135">
        <v>150</v>
      </c>
      <c r="O135">
        <v>150</v>
      </c>
      <c r="P135">
        <v>0</v>
      </c>
      <c r="Q135">
        <v>0</v>
      </c>
      <c r="R135">
        <v>0</v>
      </c>
      <c r="S135">
        <v>1539.76566</v>
      </c>
      <c r="T135">
        <v>420.14858000000004</v>
      </c>
      <c r="U135">
        <v>1119.61708</v>
      </c>
      <c r="V135">
        <v>0</v>
      </c>
      <c r="W135">
        <v>0</v>
      </c>
      <c r="Y135">
        <v>607.26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785.17424000000005</v>
      </c>
      <c r="AF135">
        <v>224.74</v>
      </c>
      <c r="AG135">
        <v>560.43424000000005</v>
      </c>
      <c r="AH135">
        <v>0</v>
      </c>
      <c r="AI135">
        <v>0</v>
      </c>
      <c r="AK135">
        <v>534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702.74</v>
      </c>
      <c r="AR135">
        <v>148</v>
      </c>
      <c r="AS135">
        <v>554.74</v>
      </c>
      <c r="AT135">
        <v>0</v>
      </c>
      <c r="AU135">
        <v>0</v>
      </c>
      <c r="AW135">
        <v>1011.85142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1189.76566</v>
      </c>
      <c r="BD135">
        <v>270.14857999999998</v>
      </c>
      <c r="BE135">
        <v>919.61707999999999</v>
      </c>
      <c r="BF135">
        <v>0</v>
      </c>
      <c r="BG135">
        <v>0</v>
      </c>
      <c r="BI135">
        <v>534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702.74</v>
      </c>
      <c r="BP135">
        <v>148</v>
      </c>
      <c r="BQ135">
        <v>554.74</v>
      </c>
      <c r="BR135">
        <v>0</v>
      </c>
      <c r="BS135">
        <v>0</v>
      </c>
      <c r="BU135">
        <v>607.26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785.17424000000005</v>
      </c>
      <c r="CB135">
        <v>224.74</v>
      </c>
      <c r="CC135">
        <v>560.43424000000005</v>
      </c>
      <c r="CD135">
        <v>0</v>
      </c>
      <c r="CE135">
        <v>0</v>
      </c>
      <c r="CG135">
        <v>1011.85142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1189.76566</v>
      </c>
      <c r="CN135">
        <v>270.14858000000004</v>
      </c>
      <c r="CO135">
        <v>919.61707999999999</v>
      </c>
      <c r="CP135">
        <v>0</v>
      </c>
      <c r="CQ135">
        <v>0</v>
      </c>
      <c r="CS135">
        <v>1011.85142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1189.76566</v>
      </c>
      <c r="CZ135">
        <v>270.14858000000004</v>
      </c>
      <c r="DA135">
        <v>919.61707999999999</v>
      </c>
      <c r="DB135">
        <v>0</v>
      </c>
      <c r="DC135">
        <v>0</v>
      </c>
    </row>
    <row r="136" spans="1:107" x14ac:dyDescent="0.25">
      <c r="A136" t="s">
        <v>35</v>
      </c>
      <c r="B136" t="s">
        <v>84</v>
      </c>
      <c r="C136">
        <v>115</v>
      </c>
      <c r="E136" t="s">
        <v>197</v>
      </c>
      <c r="F136" t="s">
        <v>171</v>
      </c>
      <c r="G136">
        <v>0</v>
      </c>
      <c r="H136">
        <v>0</v>
      </c>
      <c r="I136">
        <v>0</v>
      </c>
      <c r="J136">
        <v>0</v>
      </c>
      <c r="K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A136">
        <v>0</v>
      </c>
      <c r="DB136">
        <v>0</v>
      </c>
      <c r="DC136">
        <v>0</v>
      </c>
    </row>
    <row r="137" spans="1:107" x14ac:dyDescent="0.25">
      <c r="A137" t="s">
        <v>27</v>
      </c>
      <c r="B137" t="s">
        <v>579</v>
      </c>
      <c r="C137">
        <v>230</v>
      </c>
      <c r="E137" t="s">
        <v>193</v>
      </c>
      <c r="F137" t="s">
        <v>167</v>
      </c>
      <c r="G137">
        <v>0</v>
      </c>
      <c r="H137">
        <v>0</v>
      </c>
      <c r="I137">
        <v>0</v>
      </c>
      <c r="J137">
        <v>0</v>
      </c>
      <c r="K137">
        <v>0</v>
      </c>
      <c r="M137">
        <v>909.95088599999997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</row>
    <row r="138" spans="1:107" x14ac:dyDescent="0.25">
      <c r="A138" t="s">
        <v>27</v>
      </c>
      <c r="B138" t="s">
        <v>580</v>
      </c>
      <c r="C138">
        <v>230</v>
      </c>
      <c r="E138" t="s">
        <v>193</v>
      </c>
      <c r="F138" t="s">
        <v>167</v>
      </c>
      <c r="G138">
        <v>0</v>
      </c>
      <c r="H138">
        <v>0</v>
      </c>
      <c r="I138">
        <v>0</v>
      </c>
      <c r="J138">
        <v>0</v>
      </c>
      <c r="K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</row>
    <row r="139" spans="1:107" x14ac:dyDescent="0.25">
      <c r="A139" t="s">
        <v>27</v>
      </c>
      <c r="B139" t="s">
        <v>86</v>
      </c>
      <c r="C139">
        <v>230</v>
      </c>
      <c r="E139" t="s">
        <v>193</v>
      </c>
      <c r="F139" t="s">
        <v>167</v>
      </c>
      <c r="G139">
        <v>0</v>
      </c>
      <c r="H139">
        <v>0</v>
      </c>
      <c r="I139">
        <v>0</v>
      </c>
      <c r="J139">
        <v>0</v>
      </c>
      <c r="K139">
        <v>0</v>
      </c>
      <c r="M139">
        <v>1164.55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306</v>
      </c>
      <c r="T139">
        <v>0</v>
      </c>
      <c r="U139">
        <v>306</v>
      </c>
      <c r="V139">
        <v>0</v>
      </c>
      <c r="W139">
        <v>0</v>
      </c>
      <c r="Y139">
        <v>25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K139">
        <v>25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W139">
        <v>50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I139">
        <v>25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U139">
        <v>25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G139">
        <v>25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S139">
        <v>50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0</v>
      </c>
      <c r="DB139">
        <v>0</v>
      </c>
      <c r="DC139">
        <v>0</v>
      </c>
    </row>
    <row r="140" spans="1:107" x14ac:dyDescent="0.25">
      <c r="A140" t="s">
        <v>29</v>
      </c>
      <c r="B140" t="s">
        <v>581</v>
      </c>
      <c r="C140">
        <v>230</v>
      </c>
      <c r="E140" t="s">
        <v>194</v>
      </c>
      <c r="F140" t="s">
        <v>168</v>
      </c>
      <c r="G140">
        <v>0</v>
      </c>
      <c r="H140" t="s">
        <v>177</v>
      </c>
      <c r="I140">
        <v>0</v>
      </c>
      <c r="J140">
        <v>0</v>
      </c>
      <c r="K140">
        <v>0</v>
      </c>
      <c r="M140">
        <v>832.54762000000005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</row>
    <row r="141" spans="1:107" x14ac:dyDescent="0.25">
      <c r="A141" t="s">
        <v>25</v>
      </c>
      <c r="B141" t="s">
        <v>87</v>
      </c>
      <c r="C141">
        <v>115</v>
      </c>
      <c r="E141" t="s">
        <v>195</v>
      </c>
      <c r="F141" t="s">
        <v>169</v>
      </c>
      <c r="G141">
        <v>0</v>
      </c>
      <c r="H141">
        <v>0</v>
      </c>
      <c r="I141">
        <v>0</v>
      </c>
      <c r="J141">
        <v>0</v>
      </c>
      <c r="K141">
        <v>0</v>
      </c>
      <c r="M141">
        <v>583.78199500000005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295.74354199999999</v>
      </c>
      <c r="T141">
        <v>138.59899999999999</v>
      </c>
      <c r="U141">
        <v>157.144542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90</v>
      </c>
      <c r="AF141">
        <v>90</v>
      </c>
      <c r="AG141">
        <v>0</v>
      </c>
      <c r="AH141">
        <v>0</v>
      </c>
      <c r="AI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90</v>
      </c>
      <c r="AR141">
        <v>90</v>
      </c>
      <c r="AS141">
        <v>0</v>
      </c>
      <c r="AT141">
        <v>0</v>
      </c>
      <c r="AU141">
        <v>0</v>
      </c>
      <c r="AW141">
        <v>51.401000000000003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193.45499999999998</v>
      </c>
      <c r="BD141">
        <v>138.59899999999999</v>
      </c>
      <c r="BE141">
        <v>54.856000000000002</v>
      </c>
      <c r="BF141">
        <v>0</v>
      </c>
      <c r="BG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90</v>
      </c>
      <c r="BP141">
        <v>90</v>
      </c>
      <c r="BQ141">
        <v>0</v>
      </c>
      <c r="BR141">
        <v>0</v>
      </c>
      <c r="BS141">
        <v>0</v>
      </c>
      <c r="BU141">
        <v>51.401000000000003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193.45499999999998</v>
      </c>
      <c r="CB141">
        <v>138.59899999999999</v>
      </c>
      <c r="CC141">
        <v>54.856000000000002</v>
      </c>
      <c r="CD141">
        <v>0</v>
      </c>
      <c r="CE141">
        <v>0</v>
      </c>
      <c r="CG141">
        <v>51.401000000000003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193.45499999999998</v>
      </c>
      <c r="CN141">
        <v>138.59899999999999</v>
      </c>
      <c r="CO141">
        <v>54.856000000000002</v>
      </c>
      <c r="CP141">
        <v>0</v>
      </c>
      <c r="CQ141">
        <v>0</v>
      </c>
      <c r="CS141">
        <v>51.401000000000003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193.45499999999998</v>
      </c>
      <c r="CZ141">
        <v>138.59899999999999</v>
      </c>
      <c r="DA141">
        <v>54.856000000000002</v>
      </c>
      <c r="DB141">
        <v>0</v>
      </c>
      <c r="DC141">
        <v>0</v>
      </c>
    </row>
    <row r="142" spans="1:107" x14ac:dyDescent="0.25">
      <c r="A142" t="s">
        <v>40</v>
      </c>
      <c r="B142" t="s">
        <v>582</v>
      </c>
      <c r="C142">
        <v>138</v>
      </c>
      <c r="E142" t="s">
        <v>198</v>
      </c>
      <c r="F142" t="s">
        <v>172</v>
      </c>
      <c r="G142">
        <v>0</v>
      </c>
      <c r="H142">
        <v>0</v>
      </c>
      <c r="I142">
        <v>0</v>
      </c>
      <c r="J142">
        <v>0</v>
      </c>
      <c r="K142">
        <v>0</v>
      </c>
      <c r="M142">
        <v>516.76379999999995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516.76379999999995</v>
      </c>
      <c r="T142">
        <v>0</v>
      </c>
      <c r="U142">
        <v>516.76379999999995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A142">
        <v>0</v>
      </c>
      <c r="DB142">
        <v>0</v>
      </c>
      <c r="DC142">
        <v>0</v>
      </c>
    </row>
    <row r="143" spans="1:107" x14ac:dyDescent="0.25">
      <c r="A143" t="s">
        <v>23</v>
      </c>
      <c r="B143" t="s">
        <v>85</v>
      </c>
      <c r="C143">
        <v>115</v>
      </c>
      <c r="E143" t="s">
        <v>195</v>
      </c>
      <c r="F143" t="s">
        <v>169</v>
      </c>
      <c r="G143">
        <v>0</v>
      </c>
      <c r="H143">
        <v>0</v>
      </c>
      <c r="I143">
        <v>0</v>
      </c>
      <c r="J143">
        <v>0</v>
      </c>
      <c r="K143">
        <v>0</v>
      </c>
      <c r="M143">
        <v>400.51910000000004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285.79200000000003</v>
      </c>
      <c r="T143">
        <v>64.53</v>
      </c>
      <c r="U143">
        <v>221.262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</row>
    <row r="144" spans="1:107" x14ac:dyDescent="0.25">
      <c r="A144" t="s">
        <v>46</v>
      </c>
      <c r="B144" t="s">
        <v>583</v>
      </c>
      <c r="C144">
        <v>50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 t="s">
        <v>203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50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50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50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</row>
    <row r="145" spans="1:107" x14ac:dyDescent="0.25">
      <c r="A145" t="s">
        <v>23</v>
      </c>
      <c r="B145" t="s">
        <v>584</v>
      </c>
      <c r="C145">
        <v>115</v>
      </c>
      <c r="E145" t="s">
        <v>195</v>
      </c>
      <c r="F145" t="s">
        <v>169</v>
      </c>
      <c r="G145">
        <v>0</v>
      </c>
      <c r="H145">
        <v>0</v>
      </c>
      <c r="I145">
        <v>0</v>
      </c>
      <c r="J145">
        <v>0</v>
      </c>
      <c r="K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A145">
        <v>0</v>
      </c>
      <c r="DB145">
        <v>0</v>
      </c>
      <c r="DC145">
        <v>0</v>
      </c>
    </row>
    <row r="146" spans="1:107" x14ac:dyDescent="0.25">
      <c r="A146" t="s">
        <v>25</v>
      </c>
      <c r="B146" t="s">
        <v>88</v>
      </c>
      <c r="C146">
        <v>115</v>
      </c>
      <c r="E146" t="s">
        <v>195</v>
      </c>
      <c r="F146" t="s">
        <v>169</v>
      </c>
      <c r="G146">
        <v>0</v>
      </c>
      <c r="H146">
        <v>0</v>
      </c>
      <c r="I146">
        <v>0</v>
      </c>
      <c r="J146">
        <v>0</v>
      </c>
      <c r="K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</row>
    <row r="147" spans="1:107" x14ac:dyDescent="0.25">
      <c r="A147" t="s">
        <v>27</v>
      </c>
      <c r="B147" t="s">
        <v>585</v>
      </c>
      <c r="C147">
        <v>230</v>
      </c>
      <c r="E147" t="s">
        <v>193</v>
      </c>
      <c r="F147" t="s">
        <v>167</v>
      </c>
      <c r="G147">
        <v>0</v>
      </c>
      <c r="H147">
        <v>0</v>
      </c>
      <c r="I147">
        <v>0</v>
      </c>
      <c r="J147">
        <v>0</v>
      </c>
      <c r="K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</row>
    <row r="148" spans="1:107" x14ac:dyDescent="0.25">
      <c r="A148" t="s">
        <v>27</v>
      </c>
      <c r="B148" t="s">
        <v>586</v>
      </c>
      <c r="C148">
        <v>230</v>
      </c>
      <c r="E148" t="s">
        <v>193</v>
      </c>
      <c r="F148" t="s">
        <v>167</v>
      </c>
      <c r="G148">
        <v>0</v>
      </c>
      <c r="H148">
        <v>0</v>
      </c>
      <c r="I148">
        <v>0</v>
      </c>
      <c r="J148">
        <v>0</v>
      </c>
      <c r="K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</row>
    <row r="149" spans="1:107" x14ac:dyDescent="0.25">
      <c r="A149" t="s">
        <v>29</v>
      </c>
      <c r="B149" t="s">
        <v>587</v>
      </c>
      <c r="C149">
        <v>115</v>
      </c>
      <c r="E149" t="s">
        <v>194</v>
      </c>
      <c r="F149" t="s">
        <v>168</v>
      </c>
      <c r="G149">
        <v>0</v>
      </c>
      <c r="H149">
        <v>0</v>
      </c>
      <c r="I149">
        <v>0</v>
      </c>
      <c r="J149">
        <v>0</v>
      </c>
      <c r="K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</row>
    <row r="150" spans="1:107" x14ac:dyDescent="0.25">
      <c r="A150" t="s">
        <v>29</v>
      </c>
      <c r="B150" t="s">
        <v>588</v>
      </c>
      <c r="C150">
        <v>230</v>
      </c>
      <c r="E150" t="s">
        <v>194</v>
      </c>
      <c r="F150" t="s">
        <v>168</v>
      </c>
      <c r="G150">
        <v>0</v>
      </c>
      <c r="H150" t="s">
        <v>177</v>
      </c>
      <c r="I150">
        <v>0</v>
      </c>
      <c r="J150">
        <v>0</v>
      </c>
      <c r="K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C150">
        <v>0</v>
      </c>
      <c r="CD150">
        <v>0</v>
      </c>
      <c r="CE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</row>
    <row r="151" spans="1:107" x14ac:dyDescent="0.25">
      <c r="A151" t="s">
        <v>27</v>
      </c>
      <c r="B151" t="s">
        <v>589</v>
      </c>
      <c r="C151">
        <v>230</v>
      </c>
      <c r="E151" t="s">
        <v>193</v>
      </c>
      <c r="F151" t="s">
        <v>167</v>
      </c>
      <c r="G151">
        <v>0</v>
      </c>
      <c r="H151">
        <v>0</v>
      </c>
      <c r="I151">
        <v>0</v>
      </c>
      <c r="J151">
        <v>0</v>
      </c>
      <c r="K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U151">
        <v>0</v>
      </c>
      <c r="BV151">
        <v>0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C151">
        <v>0</v>
      </c>
      <c r="CD151">
        <v>0</v>
      </c>
      <c r="CE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A151">
        <v>0</v>
      </c>
      <c r="DB151">
        <v>0</v>
      </c>
      <c r="DC151">
        <v>0</v>
      </c>
    </row>
    <row r="152" spans="1:107" x14ac:dyDescent="0.25">
      <c r="A152" t="s">
        <v>23</v>
      </c>
      <c r="B152" t="s">
        <v>89</v>
      </c>
      <c r="C152">
        <v>230</v>
      </c>
      <c r="E152" t="s">
        <v>195</v>
      </c>
      <c r="F152" t="s">
        <v>169</v>
      </c>
      <c r="G152">
        <v>0</v>
      </c>
      <c r="H152" t="s">
        <v>182</v>
      </c>
      <c r="I152">
        <v>0</v>
      </c>
      <c r="J152">
        <v>0</v>
      </c>
      <c r="K152">
        <v>0</v>
      </c>
      <c r="M152">
        <v>726.15239999999994</v>
      </c>
      <c r="N152">
        <v>140.44999999999999</v>
      </c>
      <c r="O152">
        <v>125.06</v>
      </c>
      <c r="P152">
        <v>15.39</v>
      </c>
      <c r="Q152">
        <v>0</v>
      </c>
      <c r="R152">
        <v>0</v>
      </c>
      <c r="S152">
        <v>923.56240000000003</v>
      </c>
      <c r="T152">
        <v>320</v>
      </c>
      <c r="U152">
        <v>603.56240000000003</v>
      </c>
      <c r="V152">
        <v>0</v>
      </c>
      <c r="W152">
        <v>0</v>
      </c>
      <c r="Y152">
        <v>80</v>
      </c>
      <c r="Z152">
        <v>80</v>
      </c>
      <c r="AA152">
        <v>76.349999999999994</v>
      </c>
      <c r="AB152">
        <v>3.6500000000000057</v>
      </c>
      <c r="AC152">
        <v>0</v>
      </c>
      <c r="AD152">
        <v>0</v>
      </c>
      <c r="AE152">
        <v>405</v>
      </c>
      <c r="AF152">
        <v>320</v>
      </c>
      <c r="AG152">
        <v>85</v>
      </c>
      <c r="AH152">
        <v>0</v>
      </c>
      <c r="AI152">
        <v>0</v>
      </c>
      <c r="AK152">
        <v>80</v>
      </c>
      <c r="AL152">
        <v>80</v>
      </c>
      <c r="AM152">
        <v>76.349999999999994</v>
      </c>
      <c r="AN152">
        <v>3.6500000000000057</v>
      </c>
      <c r="AO152">
        <v>0</v>
      </c>
      <c r="AP152">
        <v>0</v>
      </c>
      <c r="AQ152">
        <v>302.5</v>
      </c>
      <c r="AR152">
        <v>220</v>
      </c>
      <c r="AS152">
        <v>82.5</v>
      </c>
      <c r="AT152">
        <v>0</v>
      </c>
      <c r="AU152">
        <v>0</v>
      </c>
      <c r="AW152">
        <v>134.94</v>
      </c>
      <c r="AX152">
        <v>140.44999999999999</v>
      </c>
      <c r="AY152">
        <v>125.06</v>
      </c>
      <c r="AZ152">
        <v>15.39</v>
      </c>
      <c r="BA152">
        <v>0</v>
      </c>
      <c r="BB152">
        <v>0</v>
      </c>
      <c r="BC152">
        <v>433.35</v>
      </c>
      <c r="BD152">
        <v>320</v>
      </c>
      <c r="BE152">
        <v>113.35</v>
      </c>
      <c r="BF152">
        <v>0</v>
      </c>
      <c r="BG152">
        <v>0</v>
      </c>
      <c r="BI152">
        <v>80</v>
      </c>
      <c r="BJ152">
        <v>80</v>
      </c>
      <c r="BK152">
        <v>76.349999999999994</v>
      </c>
      <c r="BL152">
        <v>3.6500000000000057</v>
      </c>
      <c r="BM152">
        <v>0</v>
      </c>
      <c r="BN152">
        <v>0</v>
      </c>
      <c r="BO152">
        <v>200</v>
      </c>
      <c r="BP152">
        <v>120</v>
      </c>
      <c r="BQ152">
        <v>80</v>
      </c>
      <c r="BR152">
        <v>0</v>
      </c>
      <c r="BS152">
        <v>0</v>
      </c>
      <c r="BU152">
        <v>80</v>
      </c>
      <c r="BV152">
        <v>80</v>
      </c>
      <c r="BW152">
        <v>76.349999999999994</v>
      </c>
      <c r="BX152">
        <v>3.6500000000000057</v>
      </c>
      <c r="BY152">
        <v>0</v>
      </c>
      <c r="BZ152">
        <v>0</v>
      </c>
      <c r="CA152">
        <v>228.35</v>
      </c>
      <c r="CB152">
        <v>120</v>
      </c>
      <c r="CC152">
        <v>108.35</v>
      </c>
      <c r="CD152">
        <v>0</v>
      </c>
      <c r="CE152">
        <v>0</v>
      </c>
      <c r="CG152">
        <v>80</v>
      </c>
      <c r="CH152">
        <v>80</v>
      </c>
      <c r="CI152">
        <v>76.349999999999994</v>
      </c>
      <c r="CJ152">
        <v>3.6500000000000057</v>
      </c>
      <c r="CK152">
        <v>0</v>
      </c>
      <c r="CL152">
        <v>0</v>
      </c>
      <c r="CM152">
        <v>433.35</v>
      </c>
      <c r="CN152">
        <v>320</v>
      </c>
      <c r="CO152">
        <v>113.35</v>
      </c>
      <c r="CP152">
        <v>0</v>
      </c>
      <c r="CQ152">
        <v>0</v>
      </c>
      <c r="CS152">
        <v>134.94</v>
      </c>
      <c r="CT152">
        <v>140.44999999999999</v>
      </c>
      <c r="CU152">
        <v>125.06</v>
      </c>
      <c r="CV152">
        <v>15.39</v>
      </c>
      <c r="CW152">
        <v>0</v>
      </c>
      <c r="CX152">
        <v>0</v>
      </c>
      <c r="CY152">
        <v>433.35</v>
      </c>
      <c r="CZ152">
        <v>320</v>
      </c>
      <c r="DA152">
        <v>113.35</v>
      </c>
      <c r="DB152">
        <v>0</v>
      </c>
      <c r="DC152">
        <v>0</v>
      </c>
    </row>
    <row r="153" spans="1:107" x14ac:dyDescent="0.25">
      <c r="A153" t="s">
        <v>56</v>
      </c>
      <c r="B153" t="s">
        <v>89</v>
      </c>
      <c r="C153">
        <v>500</v>
      </c>
      <c r="E153" t="s">
        <v>195</v>
      </c>
      <c r="F153" t="s">
        <v>169</v>
      </c>
      <c r="G153">
        <v>0</v>
      </c>
      <c r="H153">
        <v>0</v>
      </c>
      <c r="I153">
        <v>0</v>
      </c>
      <c r="J153">
        <v>0</v>
      </c>
      <c r="K153">
        <v>0</v>
      </c>
      <c r="M153">
        <v>1737.6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1737.6</v>
      </c>
      <c r="T153">
        <v>0</v>
      </c>
      <c r="U153">
        <v>1737.6</v>
      </c>
      <c r="V153">
        <v>0</v>
      </c>
      <c r="W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A153">
        <v>0</v>
      </c>
      <c r="DB153">
        <v>0</v>
      </c>
      <c r="DC153">
        <v>0</v>
      </c>
    </row>
    <row r="154" spans="1:107" x14ac:dyDescent="0.25">
      <c r="A154" t="s">
        <v>29</v>
      </c>
      <c r="B154" t="s">
        <v>90</v>
      </c>
      <c r="C154">
        <v>115</v>
      </c>
      <c r="E154" t="s">
        <v>194</v>
      </c>
      <c r="F154" t="s">
        <v>168</v>
      </c>
      <c r="G154">
        <v>0</v>
      </c>
      <c r="H154">
        <v>0</v>
      </c>
      <c r="I154">
        <v>0</v>
      </c>
      <c r="J154">
        <v>0</v>
      </c>
      <c r="K154">
        <v>0</v>
      </c>
      <c r="M154">
        <v>2463.0500000000002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Y154">
        <v>6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K154">
        <v>203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W154">
        <v>206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I154">
        <v>203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U154">
        <v>206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G154">
        <v>206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S154">
        <v>206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0</v>
      </c>
      <c r="DA154">
        <v>0</v>
      </c>
      <c r="DB154">
        <v>0</v>
      </c>
      <c r="DC154">
        <v>0</v>
      </c>
    </row>
    <row r="155" spans="1:107" x14ac:dyDescent="0.25">
      <c r="A155" t="s">
        <v>35</v>
      </c>
      <c r="B155" t="s">
        <v>91</v>
      </c>
      <c r="C155">
        <v>500</v>
      </c>
      <c r="E155" t="s">
        <v>197</v>
      </c>
      <c r="F155" t="s">
        <v>171</v>
      </c>
      <c r="G155">
        <v>0</v>
      </c>
      <c r="H155">
        <v>0</v>
      </c>
      <c r="I155">
        <v>0</v>
      </c>
      <c r="J155">
        <v>0</v>
      </c>
      <c r="K155">
        <v>0</v>
      </c>
      <c r="M155">
        <v>512.58000000000004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</row>
    <row r="156" spans="1:107" x14ac:dyDescent="0.25">
      <c r="A156" t="s">
        <v>35</v>
      </c>
      <c r="B156" t="s">
        <v>91</v>
      </c>
      <c r="C156">
        <v>230</v>
      </c>
      <c r="E156" t="s">
        <v>197</v>
      </c>
      <c r="F156" t="s">
        <v>171</v>
      </c>
      <c r="G156">
        <v>0</v>
      </c>
      <c r="H156">
        <v>0</v>
      </c>
      <c r="I156">
        <v>0</v>
      </c>
      <c r="J156">
        <v>0</v>
      </c>
      <c r="K156">
        <v>0</v>
      </c>
      <c r="M156">
        <v>408.12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CZ156">
        <v>0</v>
      </c>
      <c r="DA156">
        <v>0</v>
      </c>
      <c r="DB156">
        <v>0</v>
      </c>
      <c r="DC156">
        <v>0</v>
      </c>
    </row>
    <row r="157" spans="1:107" x14ac:dyDescent="0.25">
      <c r="A157" t="s">
        <v>21</v>
      </c>
      <c r="B157" t="s">
        <v>590</v>
      </c>
      <c r="C157">
        <v>230</v>
      </c>
      <c r="E157" t="s">
        <v>196</v>
      </c>
      <c r="F157" t="s">
        <v>170</v>
      </c>
      <c r="G157">
        <v>0</v>
      </c>
      <c r="H157">
        <v>0</v>
      </c>
      <c r="I157">
        <v>0</v>
      </c>
      <c r="J157">
        <v>0</v>
      </c>
      <c r="K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Y157">
        <v>0</v>
      </c>
      <c r="CZ157">
        <v>0</v>
      </c>
      <c r="DA157">
        <v>0</v>
      </c>
      <c r="DB157">
        <v>0</v>
      </c>
      <c r="DC157">
        <v>0</v>
      </c>
    </row>
    <row r="158" spans="1:107" x14ac:dyDescent="0.25">
      <c r="A158" t="s">
        <v>21</v>
      </c>
      <c r="B158" t="s">
        <v>590</v>
      </c>
      <c r="C158">
        <v>115</v>
      </c>
      <c r="E158" t="s">
        <v>196</v>
      </c>
      <c r="F158" t="s">
        <v>170</v>
      </c>
      <c r="G158">
        <v>0</v>
      </c>
      <c r="H158">
        <v>0</v>
      </c>
      <c r="I158">
        <v>0</v>
      </c>
      <c r="J158">
        <v>0</v>
      </c>
      <c r="K158">
        <v>0</v>
      </c>
      <c r="M158">
        <v>101.629085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</row>
    <row r="159" spans="1:107" x14ac:dyDescent="0.25">
      <c r="A159" t="s">
        <v>23</v>
      </c>
      <c r="B159" t="s">
        <v>591</v>
      </c>
      <c r="C159">
        <v>115</v>
      </c>
      <c r="E159" t="s">
        <v>195</v>
      </c>
      <c r="F159" t="s">
        <v>169</v>
      </c>
      <c r="G159">
        <v>0</v>
      </c>
      <c r="H159">
        <v>0</v>
      </c>
      <c r="I159">
        <v>0</v>
      </c>
      <c r="J159">
        <v>0</v>
      </c>
      <c r="K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I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C159">
        <v>0</v>
      </c>
      <c r="CD159">
        <v>0</v>
      </c>
      <c r="CE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</row>
    <row r="160" spans="1:107" x14ac:dyDescent="0.25">
      <c r="A160" t="s">
        <v>21</v>
      </c>
      <c r="B160" t="s">
        <v>592</v>
      </c>
      <c r="C160">
        <v>230</v>
      </c>
      <c r="E160" t="s">
        <v>193</v>
      </c>
      <c r="F160" t="s">
        <v>167</v>
      </c>
      <c r="G160">
        <v>0</v>
      </c>
      <c r="H160">
        <v>0</v>
      </c>
      <c r="I160">
        <v>0</v>
      </c>
      <c r="J160">
        <v>0</v>
      </c>
      <c r="K160">
        <v>0</v>
      </c>
      <c r="M160">
        <v>409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W160">
        <v>409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C160">
        <v>0</v>
      </c>
      <c r="CD160">
        <v>0</v>
      </c>
      <c r="CE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S160">
        <v>409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</row>
    <row r="161" spans="1:107" x14ac:dyDescent="0.25">
      <c r="A161" t="s">
        <v>29</v>
      </c>
      <c r="B161" t="s">
        <v>92</v>
      </c>
      <c r="C161">
        <v>115</v>
      </c>
      <c r="E161" t="s">
        <v>194</v>
      </c>
      <c r="F161" t="s">
        <v>168</v>
      </c>
      <c r="G161">
        <v>0</v>
      </c>
      <c r="H161">
        <v>0</v>
      </c>
      <c r="I161">
        <v>0</v>
      </c>
      <c r="J161">
        <v>0</v>
      </c>
      <c r="K161">
        <v>0</v>
      </c>
      <c r="M161">
        <v>555.5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K161">
        <v>25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W161">
        <v>25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I161">
        <v>25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U161">
        <v>25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G161">
        <v>25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S161">
        <v>25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</row>
    <row r="162" spans="1:107" x14ac:dyDescent="0.25">
      <c r="A162" t="s">
        <v>29</v>
      </c>
      <c r="B162" t="s">
        <v>593</v>
      </c>
      <c r="C162">
        <v>115</v>
      </c>
      <c r="E162" t="s">
        <v>194</v>
      </c>
      <c r="F162" t="s">
        <v>168</v>
      </c>
      <c r="G162">
        <v>0</v>
      </c>
      <c r="H162" t="s">
        <v>177</v>
      </c>
      <c r="I162">
        <v>0</v>
      </c>
      <c r="J162">
        <v>0</v>
      </c>
      <c r="K162">
        <v>0</v>
      </c>
      <c r="M162">
        <v>2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K162">
        <v>2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W162">
        <v>2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I162">
        <v>2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U162">
        <v>2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C162">
        <v>0</v>
      </c>
      <c r="CD162">
        <v>0</v>
      </c>
      <c r="CE162">
        <v>0</v>
      </c>
      <c r="CG162">
        <v>2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S162">
        <v>20</v>
      </c>
      <c r="CT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CZ162">
        <v>0</v>
      </c>
      <c r="DA162">
        <v>0</v>
      </c>
      <c r="DB162">
        <v>0</v>
      </c>
      <c r="DC162">
        <v>0</v>
      </c>
    </row>
    <row r="163" spans="1:107" x14ac:dyDescent="0.25">
      <c r="A163" t="s">
        <v>23</v>
      </c>
      <c r="B163" t="s">
        <v>93</v>
      </c>
      <c r="C163">
        <v>230</v>
      </c>
      <c r="E163" t="s">
        <v>195</v>
      </c>
      <c r="F163" t="s">
        <v>169</v>
      </c>
      <c r="G163">
        <v>0</v>
      </c>
      <c r="H163">
        <v>0</v>
      </c>
      <c r="I163">
        <v>0</v>
      </c>
      <c r="J163">
        <v>0</v>
      </c>
      <c r="K163">
        <v>0</v>
      </c>
      <c r="M163">
        <v>772.245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CZ163">
        <v>0</v>
      </c>
      <c r="DA163">
        <v>0</v>
      </c>
      <c r="DB163">
        <v>0</v>
      </c>
      <c r="DC163">
        <v>0</v>
      </c>
    </row>
    <row r="164" spans="1:107" x14ac:dyDescent="0.25">
      <c r="A164" t="s">
        <v>23</v>
      </c>
      <c r="B164" t="s">
        <v>93</v>
      </c>
      <c r="C164">
        <v>115</v>
      </c>
      <c r="E164" t="s">
        <v>195</v>
      </c>
      <c r="F164" t="s">
        <v>169</v>
      </c>
      <c r="G164">
        <v>0</v>
      </c>
      <c r="H164">
        <v>0</v>
      </c>
      <c r="I164">
        <v>0</v>
      </c>
      <c r="J164">
        <v>0</v>
      </c>
      <c r="K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0</v>
      </c>
      <c r="CD164">
        <v>0</v>
      </c>
      <c r="CE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A164">
        <v>0</v>
      </c>
      <c r="DB164">
        <v>0</v>
      </c>
      <c r="DC164">
        <v>0</v>
      </c>
    </row>
    <row r="165" spans="1:107" x14ac:dyDescent="0.25">
      <c r="A165" t="s">
        <v>23</v>
      </c>
      <c r="B165" t="s">
        <v>594</v>
      </c>
      <c r="C165">
        <v>230</v>
      </c>
      <c r="E165" t="s">
        <v>195</v>
      </c>
      <c r="F165" t="s">
        <v>169</v>
      </c>
      <c r="G165">
        <v>0</v>
      </c>
      <c r="H165">
        <v>0</v>
      </c>
      <c r="I165">
        <v>0</v>
      </c>
      <c r="J165">
        <v>0</v>
      </c>
      <c r="K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  <c r="BS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C165">
        <v>0</v>
      </c>
      <c r="CD165">
        <v>0</v>
      </c>
      <c r="CE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A165">
        <v>0</v>
      </c>
      <c r="DB165">
        <v>0</v>
      </c>
      <c r="DC165">
        <v>0</v>
      </c>
    </row>
    <row r="166" spans="1:107" x14ac:dyDescent="0.25">
      <c r="A166" t="s">
        <v>40</v>
      </c>
      <c r="B166" t="s">
        <v>94</v>
      </c>
      <c r="C166">
        <v>230</v>
      </c>
      <c r="E166" t="s">
        <v>198</v>
      </c>
      <c r="F166" t="s">
        <v>172</v>
      </c>
      <c r="G166">
        <v>0</v>
      </c>
      <c r="H166" t="s">
        <v>188</v>
      </c>
      <c r="I166">
        <v>0</v>
      </c>
      <c r="J166">
        <v>0</v>
      </c>
      <c r="K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C166">
        <v>0</v>
      </c>
      <c r="CD166">
        <v>0</v>
      </c>
      <c r="CE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</row>
    <row r="167" spans="1:107" x14ac:dyDescent="0.25">
      <c r="A167" t="s">
        <v>29</v>
      </c>
      <c r="B167" t="s">
        <v>95</v>
      </c>
      <c r="C167">
        <v>115</v>
      </c>
      <c r="E167" t="s">
        <v>194</v>
      </c>
      <c r="F167" t="s">
        <v>168</v>
      </c>
      <c r="G167">
        <v>0</v>
      </c>
      <c r="H167">
        <v>0</v>
      </c>
      <c r="I167">
        <v>0</v>
      </c>
      <c r="J167">
        <v>0</v>
      </c>
      <c r="K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</row>
    <row r="168" spans="1:107" x14ac:dyDescent="0.25">
      <c r="A168" t="s">
        <v>23</v>
      </c>
      <c r="B168" t="s">
        <v>96</v>
      </c>
      <c r="C168">
        <v>115</v>
      </c>
      <c r="E168" t="s">
        <v>195</v>
      </c>
      <c r="F168" t="s">
        <v>169</v>
      </c>
      <c r="G168">
        <v>0</v>
      </c>
      <c r="H168">
        <v>0</v>
      </c>
      <c r="I168">
        <v>0</v>
      </c>
      <c r="J168">
        <v>0</v>
      </c>
      <c r="K168">
        <v>0</v>
      </c>
      <c r="M168">
        <v>153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153.30000000000001</v>
      </c>
      <c r="T168">
        <v>0</v>
      </c>
      <c r="U168">
        <v>153.30000000000001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</row>
    <row r="169" spans="1:107" x14ac:dyDescent="0.25">
      <c r="A169" t="s">
        <v>23</v>
      </c>
      <c r="B169" t="s">
        <v>97</v>
      </c>
      <c r="C169">
        <v>115</v>
      </c>
      <c r="E169" t="s">
        <v>195</v>
      </c>
      <c r="F169" t="s">
        <v>169</v>
      </c>
      <c r="G169">
        <v>0</v>
      </c>
      <c r="H169">
        <v>0</v>
      </c>
      <c r="I169">
        <v>0</v>
      </c>
      <c r="J169">
        <v>0</v>
      </c>
      <c r="K169">
        <v>0</v>
      </c>
      <c r="M169">
        <v>459.98900000000003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</row>
    <row r="170" spans="1:107" x14ac:dyDescent="0.25">
      <c r="A170" t="s">
        <v>25</v>
      </c>
      <c r="B170" t="s">
        <v>98</v>
      </c>
      <c r="C170">
        <v>115</v>
      </c>
      <c r="E170" t="s">
        <v>195</v>
      </c>
      <c r="F170" t="s">
        <v>169</v>
      </c>
      <c r="G170">
        <v>0</v>
      </c>
      <c r="H170">
        <v>0</v>
      </c>
      <c r="I170">
        <v>0</v>
      </c>
      <c r="J170">
        <v>0</v>
      </c>
      <c r="K170">
        <v>0</v>
      </c>
      <c r="M170">
        <v>75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A170">
        <v>0</v>
      </c>
      <c r="DB170">
        <v>0</v>
      </c>
      <c r="DC170">
        <v>0</v>
      </c>
    </row>
    <row r="171" spans="1:107" x14ac:dyDescent="0.25">
      <c r="A171" t="s">
        <v>25</v>
      </c>
      <c r="B171" t="s">
        <v>98</v>
      </c>
      <c r="C171">
        <v>230</v>
      </c>
      <c r="E171" t="s">
        <v>195</v>
      </c>
      <c r="F171" t="s">
        <v>169</v>
      </c>
      <c r="G171">
        <v>0</v>
      </c>
      <c r="H171">
        <v>0</v>
      </c>
      <c r="I171">
        <v>0</v>
      </c>
      <c r="J171">
        <v>0</v>
      </c>
      <c r="K171">
        <v>0</v>
      </c>
      <c r="M171">
        <v>990.6400000000001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W171">
        <v>738.6400000000001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U171">
        <v>738.6400000000001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G171">
        <v>738.6400000000001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S171">
        <v>738.6400000000001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</row>
    <row r="172" spans="1:107" x14ac:dyDescent="0.25">
      <c r="A172" t="s">
        <v>21</v>
      </c>
      <c r="B172" t="s">
        <v>595</v>
      </c>
      <c r="C172">
        <v>230</v>
      </c>
      <c r="E172" t="s">
        <v>193</v>
      </c>
      <c r="F172" t="s">
        <v>167</v>
      </c>
      <c r="G172">
        <v>0</v>
      </c>
      <c r="H172">
        <v>0</v>
      </c>
      <c r="I172">
        <v>0</v>
      </c>
      <c r="J172">
        <v>0</v>
      </c>
      <c r="K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A172">
        <v>0</v>
      </c>
      <c r="DB172">
        <v>0</v>
      </c>
      <c r="DC172">
        <v>0</v>
      </c>
    </row>
    <row r="173" spans="1:107" x14ac:dyDescent="0.25">
      <c r="A173" t="s">
        <v>29</v>
      </c>
      <c r="B173" t="s">
        <v>99</v>
      </c>
      <c r="C173">
        <v>230</v>
      </c>
      <c r="E173" t="s">
        <v>194</v>
      </c>
      <c r="F173" t="s">
        <v>168</v>
      </c>
      <c r="G173">
        <v>0</v>
      </c>
      <c r="H173">
        <v>0</v>
      </c>
      <c r="I173">
        <v>0</v>
      </c>
      <c r="J173">
        <v>0</v>
      </c>
      <c r="K173">
        <v>0</v>
      </c>
      <c r="M173">
        <v>535.71479999999997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K173">
        <v>75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W173">
        <v>429.88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I173">
        <v>75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U173">
        <v>75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G173">
        <v>429.88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S173">
        <v>429.88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A173">
        <v>0</v>
      </c>
      <c r="DB173">
        <v>0</v>
      </c>
      <c r="DC173">
        <v>0</v>
      </c>
    </row>
    <row r="174" spans="1:107" x14ac:dyDescent="0.25">
      <c r="A174" t="s">
        <v>25</v>
      </c>
      <c r="B174" t="s">
        <v>100</v>
      </c>
      <c r="C174">
        <v>230</v>
      </c>
      <c r="E174" t="s">
        <v>195</v>
      </c>
      <c r="F174" t="s">
        <v>169</v>
      </c>
      <c r="G174">
        <v>0</v>
      </c>
      <c r="H174">
        <v>0</v>
      </c>
      <c r="I174">
        <v>0</v>
      </c>
      <c r="J174">
        <v>0</v>
      </c>
      <c r="K174">
        <v>0</v>
      </c>
      <c r="M174">
        <v>1091.575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1243.375</v>
      </c>
      <c r="T174">
        <v>8</v>
      </c>
      <c r="U174">
        <v>1235.375</v>
      </c>
      <c r="V174">
        <v>0</v>
      </c>
      <c r="W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235.6</v>
      </c>
      <c r="AF174">
        <v>0</v>
      </c>
      <c r="AG174">
        <v>235.6</v>
      </c>
      <c r="AH174">
        <v>0</v>
      </c>
      <c r="AI174">
        <v>0</v>
      </c>
      <c r="AK174">
        <v>92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100</v>
      </c>
      <c r="AR174">
        <v>8</v>
      </c>
      <c r="AS174">
        <v>92</v>
      </c>
      <c r="AT174">
        <v>0</v>
      </c>
      <c r="AU174">
        <v>0</v>
      </c>
      <c r="AW174">
        <v>92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335.6</v>
      </c>
      <c r="BD174">
        <v>8</v>
      </c>
      <c r="BE174">
        <v>327.60000000000002</v>
      </c>
      <c r="BF174">
        <v>0</v>
      </c>
      <c r="BG174">
        <v>0</v>
      </c>
      <c r="BI174">
        <v>92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100</v>
      </c>
      <c r="BP174">
        <v>8</v>
      </c>
      <c r="BQ174">
        <v>92</v>
      </c>
      <c r="BR174">
        <v>0</v>
      </c>
      <c r="BS174">
        <v>0</v>
      </c>
      <c r="BU174">
        <v>92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335.6</v>
      </c>
      <c r="CB174">
        <v>8</v>
      </c>
      <c r="CC174">
        <v>327.60000000000002</v>
      </c>
      <c r="CD174">
        <v>0</v>
      </c>
      <c r="CE174">
        <v>0</v>
      </c>
      <c r="CG174">
        <v>92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335.6</v>
      </c>
      <c r="CN174">
        <v>8</v>
      </c>
      <c r="CO174">
        <v>327.60000000000002</v>
      </c>
      <c r="CP174">
        <v>0</v>
      </c>
      <c r="CQ174">
        <v>0</v>
      </c>
      <c r="CS174">
        <v>92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335.6</v>
      </c>
      <c r="CZ174">
        <v>8</v>
      </c>
      <c r="DA174">
        <v>327.60000000000002</v>
      </c>
      <c r="DB174">
        <v>0</v>
      </c>
      <c r="DC174">
        <v>0</v>
      </c>
    </row>
    <row r="175" spans="1:107" x14ac:dyDescent="0.25">
      <c r="A175" t="s">
        <v>25</v>
      </c>
      <c r="B175" t="s">
        <v>100</v>
      </c>
      <c r="C175">
        <v>500</v>
      </c>
      <c r="E175" t="s">
        <v>195</v>
      </c>
      <c r="F175" t="s">
        <v>169</v>
      </c>
      <c r="G175">
        <v>0</v>
      </c>
      <c r="H175">
        <v>0</v>
      </c>
      <c r="I175">
        <v>0</v>
      </c>
      <c r="J175">
        <v>0</v>
      </c>
      <c r="K175">
        <v>0</v>
      </c>
      <c r="M175">
        <v>2000.384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2000.384</v>
      </c>
      <c r="T175">
        <v>0</v>
      </c>
      <c r="U175">
        <v>2000.384</v>
      </c>
      <c r="V175">
        <v>0</v>
      </c>
      <c r="W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K175">
        <v>818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818</v>
      </c>
      <c r="AR175">
        <v>0</v>
      </c>
      <c r="AS175">
        <v>818</v>
      </c>
      <c r="AT175">
        <v>0</v>
      </c>
      <c r="AU175">
        <v>0</v>
      </c>
      <c r="AW175">
        <v>818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818</v>
      </c>
      <c r="BD175">
        <v>0</v>
      </c>
      <c r="BE175">
        <v>818</v>
      </c>
      <c r="BF175">
        <v>0</v>
      </c>
      <c r="BG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S175">
        <v>818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818</v>
      </c>
      <c r="CZ175">
        <v>0</v>
      </c>
      <c r="DA175">
        <v>818</v>
      </c>
      <c r="DB175">
        <v>0</v>
      </c>
      <c r="DC175">
        <v>0</v>
      </c>
    </row>
    <row r="176" spans="1:107" x14ac:dyDescent="0.25">
      <c r="A176" t="s">
        <v>25</v>
      </c>
      <c r="B176" t="s">
        <v>100</v>
      </c>
      <c r="C176">
        <v>115</v>
      </c>
      <c r="E176" t="s">
        <v>195</v>
      </c>
      <c r="F176" t="s">
        <v>169</v>
      </c>
      <c r="G176">
        <v>0</v>
      </c>
      <c r="H176">
        <v>0</v>
      </c>
      <c r="I176">
        <v>0</v>
      </c>
      <c r="J176">
        <v>0</v>
      </c>
      <c r="K176">
        <v>0</v>
      </c>
      <c r="M176">
        <v>759.2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888.09999999999991</v>
      </c>
      <c r="T176">
        <v>114</v>
      </c>
      <c r="U176">
        <v>774.09999999999991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K176">
        <v>184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207.4</v>
      </c>
      <c r="AR176">
        <v>16</v>
      </c>
      <c r="AS176">
        <v>191.4</v>
      </c>
      <c r="AT176">
        <v>0</v>
      </c>
      <c r="AU176">
        <v>0</v>
      </c>
      <c r="AW176">
        <v>286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411.4</v>
      </c>
      <c r="BD176">
        <v>114</v>
      </c>
      <c r="BE176">
        <v>297.39999999999998</v>
      </c>
      <c r="BF176">
        <v>0</v>
      </c>
      <c r="BG176">
        <v>0</v>
      </c>
      <c r="BI176">
        <v>184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207.4</v>
      </c>
      <c r="BP176">
        <v>16</v>
      </c>
      <c r="BQ176">
        <v>191.4</v>
      </c>
      <c r="BR176">
        <v>0</v>
      </c>
      <c r="BS176">
        <v>0</v>
      </c>
      <c r="BU176">
        <v>184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207.4</v>
      </c>
      <c r="CB176">
        <v>16</v>
      </c>
      <c r="CC176">
        <v>191.4</v>
      </c>
      <c r="CD176">
        <v>0</v>
      </c>
      <c r="CE176">
        <v>0</v>
      </c>
      <c r="CG176">
        <v>286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411.4</v>
      </c>
      <c r="CN176">
        <v>114</v>
      </c>
      <c r="CO176">
        <v>297.39999999999998</v>
      </c>
      <c r="CP176">
        <v>0</v>
      </c>
      <c r="CQ176">
        <v>0</v>
      </c>
      <c r="CS176">
        <v>286</v>
      </c>
      <c r="CT176">
        <v>0</v>
      </c>
      <c r="CU176">
        <v>0</v>
      </c>
      <c r="CV176">
        <v>0</v>
      </c>
      <c r="CW176">
        <v>0</v>
      </c>
      <c r="CX176">
        <v>0</v>
      </c>
      <c r="CY176">
        <v>411.4</v>
      </c>
      <c r="CZ176">
        <v>114</v>
      </c>
      <c r="DA176">
        <v>297.39999999999998</v>
      </c>
      <c r="DB176">
        <v>0</v>
      </c>
      <c r="DC176">
        <v>0</v>
      </c>
    </row>
    <row r="177" spans="1:107" x14ac:dyDescent="0.25">
      <c r="A177" t="s">
        <v>58</v>
      </c>
      <c r="B177" t="s">
        <v>596</v>
      </c>
      <c r="C177">
        <v>500</v>
      </c>
      <c r="E177" t="s">
        <v>202</v>
      </c>
      <c r="F177" t="s">
        <v>523</v>
      </c>
      <c r="G177">
        <v>0</v>
      </c>
      <c r="H177">
        <v>0</v>
      </c>
      <c r="I177">
        <v>0</v>
      </c>
      <c r="J177">
        <v>0</v>
      </c>
      <c r="K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</row>
    <row r="178" spans="1:107" x14ac:dyDescent="0.25">
      <c r="A178" t="s">
        <v>58</v>
      </c>
      <c r="B178" t="s">
        <v>596</v>
      </c>
      <c r="C178">
        <v>230</v>
      </c>
      <c r="E178" t="s">
        <v>202</v>
      </c>
      <c r="F178" t="s">
        <v>523</v>
      </c>
      <c r="G178">
        <v>0</v>
      </c>
      <c r="H178">
        <v>0</v>
      </c>
      <c r="I178">
        <v>0</v>
      </c>
      <c r="J178">
        <v>0</v>
      </c>
      <c r="K178">
        <v>0</v>
      </c>
      <c r="M178">
        <v>310.44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C178">
        <v>0</v>
      </c>
      <c r="CD178">
        <v>0</v>
      </c>
      <c r="CE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A178">
        <v>0</v>
      </c>
      <c r="DB178">
        <v>0</v>
      </c>
      <c r="DC178">
        <v>0</v>
      </c>
    </row>
    <row r="179" spans="1:107" x14ac:dyDescent="0.25">
      <c r="A179" t="s">
        <v>27</v>
      </c>
      <c r="B179" t="s">
        <v>597</v>
      </c>
      <c r="C179">
        <v>500</v>
      </c>
      <c r="E179" t="s">
        <v>193</v>
      </c>
      <c r="F179" t="s">
        <v>167</v>
      </c>
      <c r="G179">
        <v>0</v>
      </c>
      <c r="H179">
        <v>0</v>
      </c>
      <c r="I179">
        <v>0</v>
      </c>
      <c r="J179">
        <v>0</v>
      </c>
      <c r="K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C179">
        <v>0</v>
      </c>
      <c r="CD179">
        <v>0</v>
      </c>
      <c r="CE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P179">
        <v>0</v>
      </c>
      <c r="CQ179">
        <v>0</v>
      </c>
      <c r="CS179">
        <v>0</v>
      </c>
      <c r="CT179">
        <v>0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A179">
        <v>0</v>
      </c>
      <c r="DB179">
        <v>0</v>
      </c>
      <c r="DC179">
        <v>0</v>
      </c>
    </row>
    <row r="180" spans="1:107" x14ac:dyDescent="0.25">
      <c r="A180" t="s">
        <v>27</v>
      </c>
      <c r="B180" t="s">
        <v>597</v>
      </c>
      <c r="C180">
        <v>230</v>
      </c>
      <c r="E180" t="s">
        <v>193</v>
      </c>
      <c r="F180" t="s">
        <v>167</v>
      </c>
      <c r="G180">
        <v>0</v>
      </c>
      <c r="H180">
        <v>0</v>
      </c>
      <c r="I180">
        <v>0</v>
      </c>
      <c r="J180">
        <v>0</v>
      </c>
      <c r="K180">
        <v>0</v>
      </c>
      <c r="M180">
        <v>2045.305018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W180">
        <v>312.95999999999998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G180">
        <v>312.95999999999998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S180">
        <v>312.95999999999998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</row>
    <row r="181" spans="1:107" x14ac:dyDescent="0.25">
      <c r="A181" t="s">
        <v>58</v>
      </c>
      <c r="B181" t="s">
        <v>598</v>
      </c>
      <c r="C181">
        <v>230</v>
      </c>
      <c r="E181" t="s">
        <v>202</v>
      </c>
      <c r="F181" t="s">
        <v>523</v>
      </c>
      <c r="G181">
        <v>0</v>
      </c>
      <c r="H181">
        <v>0</v>
      </c>
      <c r="I181">
        <v>0</v>
      </c>
      <c r="J181">
        <v>0</v>
      </c>
      <c r="K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C181">
        <v>0</v>
      </c>
      <c r="CD181">
        <v>0</v>
      </c>
      <c r="CE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</row>
    <row r="182" spans="1:107" x14ac:dyDescent="0.25">
      <c r="A182" t="s">
        <v>58</v>
      </c>
      <c r="B182" t="s">
        <v>598</v>
      </c>
      <c r="C182">
        <v>138</v>
      </c>
      <c r="E182" t="s">
        <v>202</v>
      </c>
      <c r="F182" t="s">
        <v>523</v>
      </c>
      <c r="G182">
        <v>0</v>
      </c>
      <c r="H182">
        <v>0</v>
      </c>
      <c r="I182">
        <v>0</v>
      </c>
      <c r="J182">
        <v>0</v>
      </c>
      <c r="K182">
        <v>0</v>
      </c>
      <c r="M182">
        <v>151.87299999999999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5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K182">
        <v>5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W182">
        <v>100.774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I182">
        <v>5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U182">
        <v>100.774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G182">
        <v>100.774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S182">
        <v>100.774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</row>
    <row r="183" spans="1:107" x14ac:dyDescent="0.25">
      <c r="A183" t="s">
        <v>40</v>
      </c>
      <c r="B183" t="s">
        <v>101</v>
      </c>
      <c r="C183">
        <v>500</v>
      </c>
      <c r="E183" t="s">
        <v>198</v>
      </c>
      <c r="F183" t="s">
        <v>172</v>
      </c>
      <c r="G183">
        <v>0</v>
      </c>
      <c r="H183">
        <v>0</v>
      </c>
      <c r="I183">
        <v>0</v>
      </c>
      <c r="J183">
        <v>0</v>
      </c>
      <c r="K183">
        <v>0</v>
      </c>
      <c r="M183">
        <v>177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1770</v>
      </c>
      <c r="T183">
        <v>0</v>
      </c>
      <c r="U183">
        <v>1770</v>
      </c>
      <c r="V183">
        <v>0</v>
      </c>
      <c r="W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W183">
        <v>152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1520</v>
      </c>
      <c r="BD183">
        <v>0</v>
      </c>
      <c r="BE183">
        <v>1520</v>
      </c>
      <c r="BF183">
        <v>0</v>
      </c>
      <c r="BG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G183">
        <v>107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1070</v>
      </c>
      <c r="CN183">
        <v>0</v>
      </c>
      <c r="CO183">
        <v>1070</v>
      </c>
      <c r="CP183">
        <v>0</v>
      </c>
      <c r="CQ183">
        <v>0</v>
      </c>
      <c r="CS183">
        <v>1520</v>
      </c>
      <c r="CT183">
        <v>0</v>
      </c>
      <c r="CU183">
        <v>0</v>
      </c>
      <c r="CV183">
        <v>0</v>
      </c>
      <c r="CW183">
        <v>0</v>
      </c>
      <c r="CX183">
        <v>0</v>
      </c>
      <c r="CY183">
        <v>1520</v>
      </c>
      <c r="CZ183">
        <v>0</v>
      </c>
      <c r="DA183">
        <v>1520</v>
      </c>
      <c r="DB183">
        <v>0</v>
      </c>
      <c r="DC183">
        <v>0</v>
      </c>
    </row>
    <row r="184" spans="1:107" x14ac:dyDescent="0.25">
      <c r="A184" t="s">
        <v>21</v>
      </c>
      <c r="B184" t="s">
        <v>102</v>
      </c>
      <c r="C184">
        <v>230</v>
      </c>
      <c r="E184" t="s">
        <v>193</v>
      </c>
      <c r="F184" t="s">
        <v>167</v>
      </c>
      <c r="G184">
        <v>0</v>
      </c>
      <c r="H184" t="s">
        <v>183</v>
      </c>
      <c r="I184">
        <v>0</v>
      </c>
      <c r="J184">
        <v>0</v>
      </c>
      <c r="K184">
        <v>0</v>
      </c>
      <c r="M184">
        <v>3544.0317999999997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500</v>
      </c>
      <c r="T184">
        <v>0</v>
      </c>
      <c r="U184">
        <v>500</v>
      </c>
      <c r="V184">
        <v>0</v>
      </c>
      <c r="W184">
        <v>0</v>
      </c>
      <c r="Y184">
        <v>50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500</v>
      </c>
      <c r="AF184">
        <v>0</v>
      </c>
      <c r="AG184">
        <v>500</v>
      </c>
      <c r="AH184">
        <v>0</v>
      </c>
      <c r="AI184">
        <v>0</v>
      </c>
      <c r="AK184">
        <v>50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500</v>
      </c>
      <c r="AR184">
        <v>0</v>
      </c>
      <c r="AS184">
        <v>500</v>
      </c>
      <c r="AT184">
        <v>0</v>
      </c>
      <c r="AU184">
        <v>0</v>
      </c>
      <c r="AW184">
        <v>50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500</v>
      </c>
      <c r="BD184">
        <v>0</v>
      </c>
      <c r="BE184">
        <v>500</v>
      </c>
      <c r="BF184">
        <v>0</v>
      </c>
      <c r="BG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G184">
        <v>50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500</v>
      </c>
      <c r="CN184">
        <v>0</v>
      </c>
      <c r="CO184">
        <v>500</v>
      </c>
      <c r="CP184">
        <v>0</v>
      </c>
      <c r="CQ184">
        <v>0</v>
      </c>
      <c r="CS184">
        <v>500</v>
      </c>
      <c r="CT184">
        <v>0</v>
      </c>
      <c r="CU184">
        <v>0</v>
      </c>
      <c r="CV184">
        <v>0</v>
      </c>
      <c r="CW184">
        <v>0</v>
      </c>
      <c r="CX184">
        <v>0</v>
      </c>
      <c r="CY184">
        <v>500</v>
      </c>
      <c r="CZ184">
        <v>0</v>
      </c>
      <c r="DA184">
        <v>500</v>
      </c>
      <c r="DB184">
        <v>0</v>
      </c>
      <c r="DC184">
        <v>0</v>
      </c>
    </row>
    <row r="185" spans="1:107" x14ac:dyDescent="0.25">
      <c r="A185" t="s">
        <v>25</v>
      </c>
      <c r="B185" t="s">
        <v>103</v>
      </c>
      <c r="C185">
        <v>230</v>
      </c>
      <c r="E185" t="s">
        <v>195</v>
      </c>
      <c r="F185" t="s">
        <v>169</v>
      </c>
      <c r="G185">
        <v>0</v>
      </c>
      <c r="H185">
        <v>0</v>
      </c>
      <c r="I185">
        <v>0</v>
      </c>
      <c r="J185" t="s">
        <v>191</v>
      </c>
      <c r="K185">
        <v>0</v>
      </c>
      <c r="M185">
        <v>1022</v>
      </c>
      <c r="N185">
        <v>0</v>
      </c>
      <c r="O185">
        <v>0</v>
      </c>
      <c r="P185">
        <v>0</v>
      </c>
      <c r="Q185">
        <v>628.65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50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W185">
        <v>203.6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U185">
        <v>203.6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G185">
        <v>203.6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S185">
        <v>203.6</v>
      </c>
      <c r="CT185">
        <v>0</v>
      </c>
      <c r="CU185">
        <v>0</v>
      </c>
      <c r="CV185">
        <v>0</v>
      </c>
      <c r="CW185">
        <v>0</v>
      </c>
      <c r="CX185">
        <v>0</v>
      </c>
      <c r="CY185">
        <v>0</v>
      </c>
      <c r="CZ185">
        <v>0</v>
      </c>
      <c r="DA185">
        <v>0</v>
      </c>
      <c r="DB185">
        <v>0</v>
      </c>
      <c r="DC185">
        <v>0</v>
      </c>
    </row>
    <row r="186" spans="1:107" x14ac:dyDescent="0.25">
      <c r="A186" t="s">
        <v>25</v>
      </c>
      <c r="B186" t="s">
        <v>104</v>
      </c>
      <c r="C186">
        <v>500</v>
      </c>
      <c r="E186" t="s">
        <v>195</v>
      </c>
      <c r="F186" t="s">
        <v>169</v>
      </c>
      <c r="G186">
        <v>0</v>
      </c>
      <c r="H186">
        <v>0</v>
      </c>
      <c r="I186">
        <v>0</v>
      </c>
      <c r="J186" t="s">
        <v>191</v>
      </c>
      <c r="K186">
        <v>0</v>
      </c>
      <c r="M186">
        <v>319.35000000000002</v>
      </c>
      <c r="N186">
        <v>0</v>
      </c>
      <c r="O186">
        <v>0</v>
      </c>
      <c r="P186">
        <v>0</v>
      </c>
      <c r="Q186">
        <v>119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CZ186">
        <v>0</v>
      </c>
      <c r="DA186">
        <v>0</v>
      </c>
      <c r="DB186">
        <v>0</v>
      </c>
      <c r="DC186">
        <v>0</v>
      </c>
    </row>
    <row r="187" spans="1:107" x14ac:dyDescent="0.25">
      <c r="A187" t="s">
        <v>23</v>
      </c>
      <c r="B187" t="s">
        <v>105</v>
      </c>
      <c r="C187">
        <v>500</v>
      </c>
      <c r="E187" t="s">
        <v>195</v>
      </c>
      <c r="F187" t="s">
        <v>169</v>
      </c>
      <c r="G187">
        <v>0</v>
      </c>
      <c r="H187">
        <v>0</v>
      </c>
      <c r="I187">
        <v>0</v>
      </c>
      <c r="J187">
        <v>0</v>
      </c>
      <c r="K187">
        <v>0</v>
      </c>
      <c r="M187">
        <v>1904.6030000000001</v>
      </c>
      <c r="N187">
        <v>0</v>
      </c>
      <c r="O187">
        <v>0</v>
      </c>
      <c r="P187">
        <v>0</v>
      </c>
      <c r="Q187">
        <v>1525.172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K187">
        <v>1147.79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W187">
        <v>1147.79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I187">
        <v>365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U187">
        <v>365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G187">
        <v>1147.79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S187">
        <v>1147.79</v>
      </c>
      <c r="CT187">
        <v>0</v>
      </c>
      <c r="CU187">
        <v>0</v>
      </c>
      <c r="CV187">
        <v>0</v>
      </c>
      <c r="CW187">
        <v>0</v>
      </c>
      <c r="CX187">
        <v>0</v>
      </c>
      <c r="CY187">
        <v>0</v>
      </c>
      <c r="CZ187">
        <v>0</v>
      </c>
      <c r="DA187">
        <v>0</v>
      </c>
      <c r="DB187">
        <v>0</v>
      </c>
      <c r="DC187">
        <v>0</v>
      </c>
    </row>
    <row r="188" spans="1:107" x14ac:dyDescent="0.25">
      <c r="A188" t="s">
        <v>23</v>
      </c>
      <c r="B188" t="s">
        <v>105</v>
      </c>
      <c r="C188">
        <v>230</v>
      </c>
      <c r="E188" t="s">
        <v>195</v>
      </c>
      <c r="F188" t="s">
        <v>169</v>
      </c>
      <c r="G188">
        <v>0</v>
      </c>
      <c r="H188">
        <v>0</v>
      </c>
      <c r="I188">
        <v>0</v>
      </c>
      <c r="J188">
        <v>0</v>
      </c>
      <c r="K188">
        <v>0</v>
      </c>
      <c r="M188">
        <v>709.15499999999997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112.491</v>
      </c>
      <c r="T188">
        <v>0</v>
      </c>
      <c r="U188">
        <v>112.491</v>
      </c>
      <c r="V188">
        <v>0</v>
      </c>
      <c r="W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W188">
        <v>189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U188">
        <v>189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G188">
        <v>189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S188">
        <v>189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</row>
    <row r="189" spans="1:107" x14ac:dyDescent="0.25">
      <c r="A189" t="s">
        <v>25</v>
      </c>
      <c r="B189" t="s">
        <v>106</v>
      </c>
      <c r="C189">
        <v>230</v>
      </c>
      <c r="E189" t="s">
        <v>195</v>
      </c>
      <c r="F189" t="s">
        <v>169</v>
      </c>
      <c r="G189">
        <v>0</v>
      </c>
      <c r="H189">
        <v>0</v>
      </c>
      <c r="I189">
        <v>0</v>
      </c>
      <c r="J189">
        <v>0</v>
      </c>
      <c r="K189">
        <v>0</v>
      </c>
      <c r="M189">
        <v>608.70000000000005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619.20699999999999</v>
      </c>
      <c r="T189">
        <v>0</v>
      </c>
      <c r="U189">
        <v>619.20699999999999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K189">
        <v>308.7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308.5</v>
      </c>
      <c r="AR189">
        <v>0</v>
      </c>
      <c r="AS189">
        <v>308.5</v>
      </c>
      <c r="AT189">
        <v>0</v>
      </c>
      <c r="AU189">
        <v>0</v>
      </c>
      <c r="AW189">
        <v>608.70000000000005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619.20699999999999</v>
      </c>
      <c r="BD189">
        <v>0</v>
      </c>
      <c r="BE189">
        <v>619.20699999999999</v>
      </c>
      <c r="BF189">
        <v>0</v>
      </c>
      <c r="BG189">
        <v>0</v>
      </c>
      <c r="BI189">
        <v>308.7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308.5</v>
      </c>
      <c r="BP189">
        <v>0</v>
      </c>
      <c r="BQ189">
        <v>308.5</v>
      </c>
      <c r="BR189">
        <v>0</v>
      </c>
      <c r="BS189">
        <v>0</v>
      </c>
      <c r="BU189">
        <v>608.70000000000005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619.20699999999999</v>
      </c>
      <c r="CB189">
        <v>0</v>
      </c>
      <c r="CC189">
        <v>619.20699999999999</v>
      </c>
      <c r="CD189">
        <v>0</v>
      </c>
      <c r="CE189">
        <v>0</v>
      </c>
      <c r="CG189">
        <v>608.70000000000005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619.20699999999999</v>
      </c>
      <c r="CN189">
        <v>0</v>
      </c>
      <c r="CO189">
        <v>619.20699999999999</v>
      </c>
      <c r="CP189">
        <v>0</v>
      </c>
      <c r="CQ189">
        <v>0</v>
      </c>
      <c r="CS189">
        <v>608.70000000000005</v>
      </c>
      <c r="CT189">
        <v>0</v>
      </c>
      <c r="CU189">
        <v>0</v>
      </c>
      <c r="CV189">
        <v>0</v>
      </c>
      <c r="CW189">
        <v>0</v>
      </c>
      <c r="CX189">
        <v>0</v>
      </c>
      <c r="CY189">
        <v>619.20699999999999</v>
      </c>
      <c r="CZ189">
        <v>0</v>
      </c>
      <c r="DA189">
        <v>619.20699999999999</v>
      </c>
      <c r="DB189">
        <v>0</v>
      </c>
      <c r="DC189">
        <v>0</v>
      </c>
    </row>
    <row r="190" spans="1:107" x14ac:dyDescent="0.25">
      <c r="A190" t="s">
        <v>23</v>
      </c>
      <c r="B190" t="s">
        <v>599</v>
      </c>
      <c r="C190">
        <v>115</v>
      </c>
      <c r="E190" t="s">
        <v>195</v>
      </c>
      <c r="F190" t="s">
        <v>169</v>
      </c>
      <c r="G190">
        <v>0</v>
      </c>
      <c r="H190">
        <v>0</v>
      </c>
      <c r="I190">
        <v>0</v>
      </c>
      <c r="J190">
        <v>0</v>
      </c>
      <c r="K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C190">
        <v>0</v>
      </c>
      <c r="CD190">
        <v>0</v>
      </c>
      <c r="CE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0</v>
      </c>
      <c r="CY190">
        <v>0</v>
      </c>
      <c r="CZ190">
        <v>0</v>
      </c>
      <c r="DA190">
        <v>0</v>
      </c>
      <c r="DB190">
        <v>0</v>
      </c>
      <c r="DC190">
        <v>0</v>
      </c>
    </row>
    <row r="191" spans="1:107" x14ac:dyDescent="0.25">
      <c r="A191" t="s">
        <v>25</v>
      </c>
      <c r="B191" t="s">
        <v>600</v>
      </c>
      <c r="C191">
        <v>115</v>
      </c>
      <c r="E191" t="s">
        <v>195</v>
      </c>
      <c r="F191" t="s">
        <v>169</v>
      </c>
      <c r="G191">
        <v>0</v>
      </c>
      <c r="H191">
        <v>0</v>
      </c>
      <c r="I191">
        <v>0</v>
      </c>
      <c r="J191">
        <v>0</v>
      </c>
      <c r="K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CZ191">
        <v>0</v>
      </c>
      <c r="DA191">
        <v>0</v>
      </c>
      <c r="DB191">
        <v>0</v>
      </c>
      <c r="DC191">
        <v>0</v>
      </c>
    </row>
    <row r="192" spans="1:107" x14ac:dyDescent="0.25">
      <c r="A192" t="s">
        <v>58</v>
      </c>
      <c r="B192" t="s">
        <v>601</v>
      </c>
      <c r="C192">
        <v>500</v>
      </c>
      <c r="E192" t="s">
        <v>200</v>
      </c>
      <c r="F192" t="s">
        <v>174</v>
      </c>
      <c r="G192">
        <v>0</v>
      </c>
      <c r="H192">
        <v>0</v>
      </c>
      <c r="I192">
        <v>0</v>
      </c>
      <c r="J192">
        <v>0</v>
      </c>
      <c r="K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CZ192">
        <v>0</v>
      </c>
      <c r="DA192">
        <v>0</v>
      </c>
      <c r="DB192">
        <v>0</v>
      </c>
      <c r="DC192">
        <v>0</v>
      </c>
    </row>
    <row r="193" spans="1:107" x14ac:dyDescent="0.25">
      <c r="A193" t="s">
        <v>58</v>
      </c>
      <c r="B193" t="s">
        <v>602</v>
      </c>
      <c r="C193">
        <v>500</v>
      </c>
      <c r="E193" t="s">
        <v>201</v>
      </c>
      <c r="F193" t="s">
        <v>175</v>
      </c>
      <c r="G193">
        <v>0</v>
      </c>
      <c r="H193" t="s">
        <v>189</v>
      </c>
      <c r="I193">
        <v>0</v>
      </c>
      <c r="J193">
        <v>0</v>
      </c>
      <c r="K193">
        <v>0</v>
      </c>
      <c r="M193">
        <v>313.91928000000001</v>
      </c>
      <c r="N193">
        <v>505.8</v>
      </c>
      <c r="O193">
        <v>86.080719999999985</v>
      </c>
      <c r="P193">
        <v>419.71928000000003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W193">
        <v>0</v>
      </c>
      <c r="AX193">
        <v>400</v>
      </c>
      <c r="AY193">
        <v>0</v>
      </c>
      <c r="AZ193">
        <v>40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U193">
        <v>0</v>
      </c>
      <c r="BV193">
        <v>400</v>
      </c>
      <c r="BW193">
        <v>0</v>
      </c>
      <c r="BX193">
        <v>40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G193">
        <v>0</v>
      </c>
      <c r="CH193">
        <v>400</v>
      </c>
      <c r="CI193">
        <v>0</v>
      </c>
      <c r="CJ193">
        <v>40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S193">
        <v>0</v>
      </c>
      <c r="CT193">
        <v>400</v>
      </c>
      <c r="CU193">
        <v>0</v>
      </c>
      <c r="CV193">
        <v>400</v>
      </c>
      <c r="CW193">
        <v>0</v>
      </c>
      <c r="CX193">
        <v>0</v>
      </c>
      <c r="CY193">
        <v>0</v>
      </c>
      <c r="CZ193">
        <v>0</v>
      </c>
      <c r="DA193">
        <v>0</v>
      </c>
      <c r="DB193">
        <v>0</v>
      </c>
      <c r="DC193">
        <v>0</v>
      </c>
    </row>
    <row r="194" spans="1:107" x14ac:dyDescent="0.25">
      <c r="A194" t="s">
        <v>58</v>
      </c>
      <c r="B194" t="s">
        <v>603</v>
      </c>
      <c r="C194">
        <v>230</v>
      </c>
      <c r="E194" t="s">
        <v>202</v>
      </c>
      <c r="F194" t="s">
        <v>523</v>
      </c>
      <c r="G194">
        <v>0</v>
      </c>
      <c r="H194">
        <v>0</v>
      </c>
      <c r="I194">
        <v>0</v>
      </c>
      <c r="J194">
        <v>0</v>
      </c>
      <c r="K194">
        <v>0</v>
      </c>
      <c r="M194">
        <v>26.6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W194">
        <v>26.6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U194">
        <v>26.6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G194">
        <v>26.6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S194">
        <v>26.6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A194">
        <v>0</v>
      </c>
      <c r="DB194">
        <v>0</v>
      </c>
      <c r="DC194">
        <v>0</v>
      </c>
    </row>
    <row r="195" spans="1:107" x14ac:dyDescent="0.25">
      <c r="A195" t="s">
        <v>27</v>
      </c>
      <c r="B195" t="s">
        <v>604</v>
      </c>
      <c r="C195">
        <v>230</v>
      </c>
      <c r="E195" t="s">
        <v>193</v>
      </c>
      <c r="F195" t="s">
        <v>167</v>
      </c>
      <c r="G195">
        <v>0</v>
      </c>
      <c r="H195">
        <v>0</v>
      </c>
      <c r="I195">
        <v>0</v>
      </c>
      <c r="J195">
        <v>0</v>
      </c>
      <c r="K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</row>
    <row r="196" spans="1:107" x14ac:dyDescent="0.25">
      <c r="A196" t="s">
        <v>25</v>
      </c>
      <c r="B196" t="s">
        <v>107</v>
      </c>
      <c r="C196">
        <v>115</v>
      </c>
      <c r="E196" t="s">
        <v>195</v>
      </c>
      <c r="F196" t="s">
        <v>169</v>
      </c>
      <c r="G196">
        <v>0</v>
      </c>
      <c r="H196">
        <v>0</v>
      </c>
      <c r="I196">
        <v>0</v>
      </c>
      <c r="J196">
        <v>0</v>
      </c>
      <c r="K196">
        <v>0</v>
      </c>
      <c r="M196">
        <v>183.268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203.268</v>
      </c>
      <c r="T196">
        <v>20</v>
      </c>
      <c r="U196">
        <v>183.268</v>
      </c>
      <c r="V196">
        <v>0</v>
      </c>
      <c r="W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K196">
        <v>20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40</v>
      </c>
      <c r="AR196">
        <v>20</v>
      </c>
      <c r="AS196">
        <v>20</v>
      </c>
      <c r="AT196">
        <v>0</v>
      </c>
      <c r="AU196">
        <v>0</v>
      </c>
      <c r="AW196">
        <v>2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40</v>
      </c>
      <c r="BD196">
        <v>20</v>
      </c>
      <c r="BE196">
        <v>20</v>
      </c>
      <c r="BF196">
        <v>0</v>
      </c>
      <c r="BG196">
        <v>0</v>
      </c>
      <c r="BI196">
        <v>2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40</v>
      </c>
      <c r="BP196">
        <v>20</v>
      </c>
      <c r="BQ196">
        <v>20</v>
      </c>
      <c r="BR196">
        <v>0</v>
      </c>
      <c r="BS196">
        <v>0</v>
      </c>
      <c r="BU196">
        <v>2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40</v>
      </c>
      <c r="CB196">
        <v>20</v>
      </c>
      <c r="CC196">
        <v>20</v>
      </c>
      <c r="CD196">
        <v>0</v>
      </c>
      <c r="CE196">
        <v>0</v>
      </c>
      <c r="CG196">
        <v>2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40</v>
      </c>
      <c r="CN196">
        <v>20</v>
      </c>
      <c r="CO196">
        <v>20</v>
      </c>
      <c r="CP196">
        <v>0</v>
      </c>
      <c r="CQ196">
        <v>0</v>
      </c>
      <c r="CS196">
        <v>20</v>
      </c>
      <c r="CT196">
        <v>0</v>
      </c>
      <c r="CU196">
        <v>0</v>
      </c>
      <c r="CV196">
        <v>0</v>
      </c>
      <c r="CW196">
        <v>0</v>
      </c>
      <c r="CX196">
        <v>0</v>
      </c>
      <c r="CY196">
        <v>40</v>
      </c>
      <c r="CZ196">
        <v>20</v>
      </c>
      <c r="DA196">
        <v>20</v>
      </c>
      <c r="DB196">
        <v>0</v>
      </c>
      <c r="DC196">
        <v>0</v>
      </c>
    </row>
    <row r="197" spans="1:107" x14ac:dyDescent="0.25">
      <c r="A197" t="s">
        <v>29</v>
      </c>
      <c r="B197" t="s">
        <v>605</v>
      </c>
      <c r="C197">
        <v>115</v>
      </c>
      <c r="E197" t="s">
        <v>194</v>
      </c>
      <c r="F197" t="s">
        <v>168</v>
      </c>
      <c r="G197">
        <v>0</v>
      </c>
      <c r="H197" t="s">
        <v>176</v>
      </c>
      <c r="I197">
        <v>0</v>
      </c>
      <c r="J197">
        <v>0</v>
      </c>
      <c r="K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CZ197">
        <v>0</v>
      </c>
      <c r="DA197">
        <v>0</v>
      </c>
      <c r="DB197">
        <v>0</v>
      </c>
      <c r="DC197">
        <v>0</v>
      </c>
    </row>
    <row r="198" spans="1:107" x14ac:dyDescent="0.25">
      <c r="A198" t="s">
        <v>23</v>
      </c>
      <c r="B198" t="s">
        <v>606</v>
      </c>
      <c r="C198">
        <v>115</v>
      </c>
      <c r="E198" t="s">
        <v>195</v>
      </c>
      <c r="F198" t="s">
        <v>169</v>
      </c>
      <c r="G198">
        <v>0</v>
      </c>
      <c r="H198">
        <v>0</v>
      </c>
      <c r="I198">
        <v>0</v>
      </c>
      <c r="J198">
        <v>0</v>
      </c>
      <c r="K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</row>
    <row r="199" spans="1:107" x14ac:dyDescent="0.25">
      <c r="A199" t="s">
        <v>58</v>
      </c>
      <c r="B199" t="s">
        <v>108</v>
      </c>
      <c r="C199">
        <v>230</v>
      </c>
      <c r="E199" t="s">
        <v>202</v>
      </c>
      <c r="F199" t="s">
        <v>523</v>
      </c>
      <c r="G199">
        <v>0</v>
      </c>
      <c r="H199">
        <v>0</v>
      </c>
      <c r="I199">
        <v>0</v>
      </c>
      <c r="J199">
        <v>0</v>
      </c>
      <c r="K199">
        <v>0</v>
      </c>
      <c r="M199">
        <v>2177.6641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30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K199">
        <v>30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W199">
        <v>633.76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I199">
        <v>30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U199">
        <v>633.76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G199">
        <v>633.76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S199">
        <v>633.76</v>
      </c>
      <c r="CT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A199">
        <v>0</v>
      </c>
      <c r="DB199">
        <v>0</v>
      </c>
      <c r="DC199">
        <v>0</v>
      </c>
    </row>
    <row r="200" spans="1:107" x14ac:dyDescent="0.25">
      <c r="A200" t="s">
        <v>27</v>
      </c>
      <c r="B200" t="s">
        <v>607</v>
      </c>
      <c r="C200">
        <v>230</v>
      </c>
      <c r="E200" t="s">
        <v>193</v>
      </c>
      <c r="F200" t="s">
        <v>167</v>
      </c>
      <c r="G200">
        <v>0</v>
      </c>
      <c r="H200">
        <v>0</v>
      </c>
      <c r="I200">
        <v>0</v>
      </c>
      <c r="J200">
        <v>0</v>
      </c>
      <c r="K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0</v>
      </c>
      <c r="CE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</row>
    <row r="201" spans="1:107" x14ac:dyDescent="0.25">
      <c r="A201" t="s">
        <v>40</v>
      </c>
      <c r="B201" t="s">
        <v>109</v>
      </c>
      <c r="C201">
        <v>230</v>
      </c>
      <c r="E201" t="s">
        <v>198</v>
      </c>
      <c r="F201" t="s">
        <v>172</v>
      </c>
      <c r="G201">
        <v>0</v>
      </c>
      <c r="H201" t="s">
        <v>184</v>
      </c>
      <c r="I201">
        <v>0</v>
      </c>
      <c r="J201">
        <v>0</v>
      </c>
      <c r="K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U201">
        <v>0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C201">
        <v>0</v>
      </c>
      <c r="CD201">
        <v>0</v>
      </c>
      <c r="CE201">
        <v>0</v>
      </c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</row>
    <row r="202" spans="1:107" x14ac:dyDescent="0.25">
      <c r="A202" t="s">
        <v>40</v>
      </c>
      <c r="B202" t="s">
        <v>109</v>
      </c>
      <c r="C202">
        <v>138</v>
      </c>
      <c r="E202" t="s">
        <v>198</v>
      </c>
      <c r="F202" t="s">
        <v>172</v>
      </c>
      <c r="G202">
        <v>0</v>
      </c>
      <c r="H202" t="s">
        <v>184</v>
      </c>
      <c r="I202">
        <v>0</v>
      </c>
      <c r="J202">
        <v>0</v>
      </c>
      <c r="K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</row>
    <row r="203" spans="1:107" x14ac:dyDescent="0.25">
      <c r="A203" t="s">
        <v>29</v>
      </c>
      <c r="B203" t="s">
        <v>110</v>
      </c>
      <c r="C203">
        <v>230</v>
      </c>
      <c r="E203" t="s">
        <v>194</v>
      </c>
      <c r="F203" t="s">
        <v>168</v>
      </c>
      <c r="G203">
        <v>0</v>
      </c>
      <c r="H203">
        <v>0</v>
      </c>
      <c r="I203">
        <v>0</v>
      </c>
      <c r="J203">
        <v>0</v>
      </c>
      <c r="K203">
        <v>0</v>
      </c>
      <c r="M203">
        <v>213.55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</row>
    <row r="204" spans="1:107" x14ac:dyDescent="0.25">
      <c r="A204" t="s">
        <v>46</v>
      </c>
      <c r="B204" t="s">
        <v>111</v>
      </c>
      <c r="C204">
        <v>500</v>
      </c>
      <c r="E204" t="s">
        <v>200</v>
      </c>
      <c r="F204" t="s">
        <v>174</v>
      </c>
      <c r="G204">
        <v>0</v>
      </c>
      <c r="H204" t="s">
        <v>188</v>
      </c>
      <c r="I204" t="s">
        <v>187</v>
      </c>
      <c r="J204">
        <v>0</v>
      </c>
      <c r="K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0</v>
      </c>
      <c r="CE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</row>
    <row r="205" spans="1:107" x14ac:dyDescent="0.25">
      <c r="A205" t="s">
        <v>58</v>
      </c>
      <c r="B205" t="s">
        <v>608</v>
      </c>
      <c r="C205">
        <v>230</v>
      </c>
      <c r="E205" t="s">
        <v>202</v>
      </c>
      <c r="F205" t="s">
        <v>523</v>
      </c>
      <c r="G205">
        <v>0</v>
      </c>
      <c r="H205">
        <v>0</v>
      </c>
      <c r="I205">
        <v>0</v>
      </c>
      <c r="J205">
        <v>0</v>
      </c>
      <c r="K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A205">
        <v>0</v>
      </c>
      <c r="DB205">
        <v>0</v>
      </c>
      <c r="DC205">
        <v>0</v>
      </c>
    </row>
    <row r="206" spans="1:107" x14ac:dyDescent="0.25">
      <c r="A206" t="s">
        <v>23</v>
      </c>
      <c r="B206" t="s">
        <v>112</v>
      </c>
      <c r="C206">
        <v>115</v>
      </c>
      <c r="E206" t="s">
        <v>195</v>
      </c>
      <c r="F206" t="s">
        <v>169</v>
      </c>
      <c r="G206">
        <v>0</v>
      </c>
      <c r="H206">
        <v>0</v>
      </c>
      <c r="I206">
        <v>0</v>
      </c>
      <c r="J206">
        <v>0</v>
      </c>
      <c r="K206">
        <v>0</v>
      </c>
      <c r="M206">
        <v>213.55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</row>
    <row r="207" spans="1:107" x14ac:dyDescent="0.25">
      <c r="A207" t="s">
        <v>23</v>
      </c>
      <c r="B207" t="s">
        <v>112</v>
      </c>
      <c r="C207">
        <v>230</v>
      </c>
      <c r="E207" t="s">
        <v>195</v>
      </c>
      <c r="F207" t="s">
        <v>169</v>
      </c>
      <c r="G207">
        <v>0</v>
      </c>
      <c r="H207">
        <v>0</v>
      </c>
      <c r="I207">
        <v>0</v>
      </c>
      <c r="J207">
        <v>0</v>
      </c>
      <c r="K207">
        <v>0</v>
      </c>
      <c r="M207">
        <v>371.245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371.733</v>
      </c>
      <c r="T207">
        <v>0</v>
      </c>
      <c r="U207">
        <v>371.733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</row>
    <row r="208" spans="1:107" x14ac:dyDescent="0.25">
      <c r="A208" t="s">
        <v>21</v>
      </c>
      <c r="B208" t="s">
        <v>609</v>
      </c>
      <c r="C208">
        <v>230</v>
      </c>
      <c r="E208" t="s">
        <v>193</v>
      </c>
      <c r="F208" t="s">
        <v>167</v>
      </c>
      <c r="G208">
        <v>0</v>
      </c>
      <c r="H208">
        <v>0</v>
      </c>
      <c r="I208">
        <v>0</v>
      </c>
      <c r="J208">
        <v>0</v>
      </c>
      <c r="K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A208">
        <v>0</v>
      </c>
      <c r="DB208">
        <v>0</v>
      </c>
      <c r="DC208">
        <v>0</v>
      </c>
    </row>
    <row r="209" spans="1:107" x14ac:dyDescent="0.25">
      <c r="A209" t="s">
        <v>21</v>
      </c>
      <c r="B209" t="s">
        <v>113</v>
      </c>
      <c r="C209">
        <v>230</v>
      </c>
      <c r="E209" t="s">
        <v>196</v>
      </c>
      <c r="F209" t="s">
        <v>170</v>
      </c>
      <c r="G209">
        <v>0</v>
      </c>
      <c r="H209">
        <v>0</v>
      </c>
      <c r="I209">
        <v>0</v>
      </c>
      <c r="J209">
        <v>0</v>
      </c>
      <c r="K209">
        <v>0</v>
      </c>
      <c r="M209">
        <v>686.048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712.923</v>
      </c>
      <c r="T209">
        <v>25.200000000000003</v>
      </c>
      <c r="U209">
        <v>687.72299999999996</v>
      </c>
      <c r="V209">
        <v>0</v>
      </c>
      <c r="W209">
        <v>0</v>
      </c>
      <c r="Y209">
        <v>8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106.875</v>
      </c>
      <c r="AF209">
        <v>25.200000000000003</v>
      </c>
      <c r="AG209">
        <v>81.674999999999997</v>
      </c>
      <c r="AH209">
        <v>0</v>
      </c>
      <c r="AI209">
        <v>0</v>
      </c>
      <c r="AK209">
        <v>8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106.875</v>
      </c>
      <c r="AR209">
        <v>25.200000000000003</v>
      </c>
      <c r="AS209">
        <v>81.674999999999997</v>
      </c>
      <c r="AT209">
        <v>0</v>
      </c>
      <c r="AU209">
        <v>0</v>
      </c>
      <c r="AW209">
        <v>8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106.875</v>
      </c>
      <c r="BD209">
        <v>25.200000000000003</v>
      </c>
      <c r="BE209">
        <v>81.674999999999997</v>
      </c>
      <c r="BF209">
        <v>0</v>
      </c>
      <c r="BG209">
        <v>0</v>
      </c>
      <c r="BI209">
        <v>8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106.875</v>
      </c>
      <c r="BP209">
        <v>25.200000000000003</v>
      </c>
      <c r="BQ209">
        <v>81.674999999999997</v>
      </c>
      <c r="BR209">
        <v>0</v>
      </c>
      <c r="BS209">
        <v>0</v>
      </c>
      <c r="BU209">
        <v>8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106.875</v>
      </c>
      <c r="CB209">
        <v>25.200000000000003</v>
      </c>
      <c r="CC209">
        <v>81.674999999999997</v>
      </c>
      <c r="CD209">
        <v>0</v>
      </c>
      <c r="CE209">
        <v>0</v>
      </c>
      <c r="CG209">
        <v>8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106.875</v>
      </c>
      <c r="CN209">
        <v>25.200000000000003</v>
      </c>
      <c r="CO209">
        <v>81.674999999999997</v>
      </c>
      <c r="CP209">
        <v>0</v>
      </c>
      <c r="CQ209">
        <v>0</v>
      </c>
      <c r="CS209">
        <v>8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106.875</v>
      </c>
      <c r="CZ209">
        <v>25.200000000000003</v>
      </c>
      <c r="DA209">
        <v>81.674999999999997</v>
      </c>
      <c r="DB209">
        <v>0</v>
      </c>
      <c r="DC209">
        <v>0</v>
      </c>
    </row>
    <row r="210" spans="1:107" x14ac:dyDescent="0.25">
      <c r="A210" t="s">
        <v>29</v>
      </c>
      <c r="B210" t="s">
        <v>610</v>
      </c>
      <c r="C210">
        <v>230</v>
      </c>
      <c r="E210" t="s">
        <v>194</v>
      </c>
      <c r="F210" t="s">
        <v>168</v>
      </c>
      <c r="G210">
        <v>0</v>
      </c>
      <c r="H210" t="s">
        <v>177</v>
      </c>
      <c r="I210">
        <v>0</v>
      </c>
      <c r="J210">
        <v>0</v>
      </c>
      <c r="K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</row>
    <row r="211" spans="1:107" x14ac:dyDescent="0.25">
      <c r="A211" t="s">
        <v>29</v>
      </c>
      <c r="B211" t="s">
        <v>611</v>
      </c>
      <c r="C211">
        <v>115</v>
      </c>
      <c r="E211" t="s">
        <v>194</v>
      </c>
      <c r="F211" t="s">
        <v>168</v>
      </c>
      <c r="G211">
        <v>0</v>
      </c>
      <c r="H211" t="s">
        <v>176</v>
      </c>
      <c r="I211">
        <v>0</v>
      </c>
      <c r="J211">
        <v>0</v>
      </c>
      <c r="K211">
        <v>0</v>
      </c>
      <c r="M211">
        <v>101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A211">
        <v>0</v>
      </c>
      <c r="DB211">
        <v>0</v>
      </c>
      <c r="DC211">
        <v>0</v>
      </c>
    </row>
    <row r="212" spans="1:107" x14ac:dyDescent="0.25">
      <c r="A212" t="s">
        <v>58</v>
      </c>
      <c r="B212" t="s">
        <v>612</v>
      </c>
      <c r="C212">
        <v>230</v>
      </c>
      <c r="E212" t="s">
        <v>202</v>
      </c>
      <c r="F212" t="s">
        <v>523</v>
      </c>
      <c r="G212">
        <v>0</v>
      </c>
      <c r="H212">
        <v>0</v>
      </c>
      <c r="I212">
        <v>0</v>
      </c>
      <c r="J212">
        <v>0</v>
      </c>
      <c r="K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A212">
        <v>0</v>
      </c>
      <c r="DB212">
        <v>0</v>
      </c>
      <c r="DC212">
        <v>0</v>
      </c>
    </row>
    <row r="213" spans="1:107" x14ac:dyDescent="0.25">
      <c r="A213" t="s">
        <v>58</v>
      </c>
      <c r="B213" t="s">
        <v>612</v>
      </c>
      <c r="C213">
        <v>138</v>
      </c>
      <c r="E213" t="s">
        <v>202</v>
      </c>
      <c r="F213" t="s">
        <v>523</v>
      </c>
      <c r="G213">
        <v>0</v>
      </c>
      <c r="H213">
        <v>0</v>
      </c>
      <c r="I213">
        <v>0</v>
      </c>
      <c r="J213">
        <v>0</v>
      </c>
      <c r="K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A213">
        <v>0</v>
      </c>
      <c r="DB213">
        <v>0</v>
      </c>
      <c r="DC213">
        <v>0</v>
      </c>
    </row>
    <row r="214" spans="1:107" x14ac:dyDescent="0.25">
      <c r="A214" t="s">
        <v>29</v>
      </c>
      <c r="B214" t="s">
        <v>613</v>
      </c>
      <c r="C214">
        <v>115</v>
      </c>
      <c r="E214" t="s">
        <v>194</v>
      </c>
      <c r="F214" t="s">
        <v>168</v>
      </c>
      <c r="G214">
        <v>0</v>
      </c>
      <c r="H214">
        <v>0</v>
      </c>
      <c r="I214">
        <v>0</v>
      </c>
      <c r="J214">
        <v>0</v>
      </c>
      <c r="K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A214">
        <v>0</v>
      </c>
      <c r="DB214">
        <v>0</v>
      </c>
      <c r="DC214">
        <v>0</v>
      </c>
    </row>
    <row r="215" spans="1:107" x14ac:dyDescent="0.25">
      <c r="A215" t="s">
        <v>35</v>
      </c>
      <c r="B215" t="s">
        <v>114</v>
      </c>
      <c r="C215">
        <v>230</v>
      </c>
      <c r="E215" t="s">
        <v>197</v>
      </c>
      <c r="F215" t="s">
        <v>171</v>
      </c>
      <c r="G215">
        <v>0</v>
      </c>
      <c r="H215">
        <v>0</v>
      </c>
      <c r="I215">
        <v>0</v>
      </c>
      <c r="J215">
        <v>0</v>
      </c>
      <c r="K215">
        <v>0</v>
      </c>
      <c r="M215">
        <v>312.95999999999998</v>
      </c>
      <c r="N215">
        <v>150</v>
      </c>
      <c r="O215">
        <v>150</v>
      </c>
      <c r="P215">
        <v>0</v>
      </c>
      <c r="Q215">
        <v>0</v>
      </c>
      <c r="R215">
        <v>0</v>
      </c>
      <c r="S215">
        <v>312.95999999999998</v>
      </c>
      <c r="T215">
        <v>0</v>
      </c>
      <c r="U215">
        <v>312.95999999999998</v>
      </c>
      <c r="V215">
        <v>0</v>
      </c>
      <c r="W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0</v>
      </c>
      <c r="BR215">
        <v>0</v>
      </c>
      <c r="BS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C215">
        <v>0</v>
      </c>
      <c r="CD215">
        <v>0</v>
      </c>
      <c r="CE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S215">
        <v>0</v>
      </c>
      <c r="CT215">
        <v>0</v>
      </c>
      <c r="CU215">
        <v>0</v>
      </c>
      <c r="CV215">
        <v>0</v>
      </c>
      <c r="CW215">
        <v>0</v>
      </c>
      <c r="CX215">
        <v>0</v>
      </c>
      <c r="CY215">
        <v>0</v>
      </c>
      <c r="CZ215">
        <v>0</v>
      </c>
      <c r="DA215">
        <v>0</v>
      </c>
      <c r="DB215">
        <v>0</v>
      </c>
      <c r="DC215">
        <v>0</v>
      </c>
    </row>
    <row r="216" spans="1:107" x14ac:dyDescent="0.25">
      <c r="A216" t="s">
        <v>29</v>
      </c>
      <c r="B216" t="s">
        <v>115</v>
      </c>
      <c r="C216">
        <v>230</v>
      </c>
      <c r="E216" t="s">
        <v>194</v>
      </c>
      <c r="F216" t="s">
        <v>168</v>
      </c>
      <c r="G216" t="s">
        <v>162</v>
      </c>
      <c r="H216" t="s">
        <v>176</v>
      </c>
      <c r="I216">
        <v>0</v>
      </c>
      <c r="J216">
        <v>0</v>
      </c>
      <c r="K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C216">
        <v>0</v>
      </c>
      <c r="CD216">
        <v>0</v>
      </c>
      <c r="CE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CZ216">
        <v>0</v>
      </c>
      <c r="DA216">
        <v>0</v>
      </c>
      <c r="DB216">
        <v>0</v>
      </c>
      <c r="DC216">
        <v>0</v>
      </c>
    </row>
    <row r="217" spans="1:107" x14ac:dyDescent="0.25">
      <c r="A217" t="s">
        <v>29</v>
      </c>
      <c r="B217" t="s">
        <v>116</v>
      </c>
      <c r="C217">
        <v>230</v>
      </c>
      <c r="E217" t="s">
        <v>194</v>
      </c>
      <c r="F217" t="s">
        <v>168</v>
      </c>
      <c r="G217">
        <v>0</v>
      </c>
      <c r="H217" t="s">
        <v>177</v>
      </c>
      <c r="I217">
        <v>0</v>
      </c>
      <c r="J217">
        <v>0</v>
      </c>
      <c r="K217">
        <v>0</v>
      </c>
      <c r="M217">
        <v>2158.7860000000001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K217">
        <v>20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W217">
        <v>875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I217">
        <v>20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U217">
        <v>200</v>
      </c>
      <c r="BV217">
        <v>0</v>
      </c>
      <c r="BW217">
        <v>0</v>
      </c>
      <c r="BX217">
        <v>0</v>
      </c>
      <c r="BY217">
        <v>0</v>
      </c>
      <c r="BZ217">
        <v>0</v>
      </c>
      <c r="CA217">
        <v>0</v>
      </c>
      <c r="CB217">
        <v>0</v>
      </c>
      <c r="CC217">
        <v>0</v>
      </c>
      <c r="CD217">
        <v>0</v>
      </c>
      <c r="CE217">
        <v>0</v>
      </c>
      <c r="CG217">
        <v>875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S217">
        <v>875</v>
      </c>
      <c r="CT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A217">
        <v>0</v>
      </c>
      <c r="DB217">
        <v>0</v>
      </c>
      <c r="DC217">
        <v>0</v>
      </c>
    </row>
    <row r="218" spans="1:107" x14ac:dyDescent="0.25">
      <c r="A218" t="s">
        <v>29</v>
      </c>
      <c r="B218" t="s">
        <v>614</v>
      </c>
      <c r="C218">
        <v>230</v>
      </c>
      <c r="E218" t="s">
        <v>194</v>
      </c>
      <c r="F218" t="s">
        <v>168</v>
      </c>
      <c r="G218">
        <v>0</v>
      </c>
      <c r="H218">
        <v>0</v>
      </c>
      <c r="I218">
        <v>0</v>
      </c>
      <c r="J218">
        <v>0</v>
      </c>
      <c r="K218">
        <v>0</v>
      </c>
      <c r="M218">
        <v>179.4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</row>
    <row r="219" spans="1:107" x14ac:dyDescent="0.25">
      <c r="A219" t="s">
        <v>29</v>
      </c>
      <c r="B219" t="s">
        <v>117</v>
      </c>
      <c r="C219">
        <v>115</v>
      </c>
      <c r="E219" t="s">
        <v>194</v>
      </c>
      <c r="F219" t="s">
        <v>168</v>
      </c>
      <c r="G219">
        <v>0</v>
      </c>
      <c r="H219">
        <v>0</v>
      </c>
      <c r="I219">
        <v>0</v>
      </c>
      <c r="J219">
        <v>0</v>
      </c>
      <c r="K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0</v>
      </c>
    </row>
    <row r="220" spans="1:107" x14ac:dyDescent="0.25">
      <c r="A220" t="s">
        <v>29</v>
      </c>
      <c r="B220" t="s">
        <v>615</v>
      </c>
      <c r="C220">
        <v>115</v>
      </c>
      <c r="E220" t="s">
        <v>194</v>
      </c>
      <c r="F220" t="s">
        <v>168</v>
      </c>
      <c r="G220">
        <v>0</v>
      </c>
      <c r="H220" t="s">
        <v>176</v>
      </c>
      <c r="I220">
        <v>0</v>
      </c>
      <c r="J220">
        <v>0</v>
      </c>
      <c r="K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I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0</v>
      </c>
      <c r="BR220">
        <v>0</v>
      </c>
      <c r="BS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C220">
        <v>0</v>
      </c>
      <c r="CD220">
        <v>0</v>
      </c>
      <c r="CE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S220">
        <v>0</v>
      </c>
      <c r="CT220">
        <v>0</v>
      </c>
      <c r="CU220">
        <v>0</v>
      </c>
      <c r="CV220">
        <v>0</v>
      </c>
      <c r="CW220">
        <v>0</v>
      </c>
      <c r="CX220">
        <v>0</v>
      </c>
      <c r="CY220">
        <v>0</v>
      </c>
      <c r="CZ220">
        <v>0</v>
      </c>
      <c r="DA220">
        <v>0</v>
      </c>
      <c r="DB220">
        <v>0</v>
      </c>
      <c r="DC220">
        <v>0</v>
      </c>
    </row>
    <row r="221" spans="1:107" x14ac:dyDescent="0.25">
      <c r="A221" t="s">
        <v>25</v>
      </c>
      <c r="B221" t="s">
        <v>616</v>
      </c>
      <c r="C221">
        <v>115</v>
      </c>
      <c r="E221" t="s">
        <v>195</v>
      </c>
      <c r="F221" t="s">
        <v>169</v>
      </c>
      <c r="G221">
        <v>0</v>
      </c>
      <c r="H221">
        <v>0</v>
      </c>
      <c r="I221">
        <v>0</v>
      </c>
      <c r="J221">
        <v>0</v>
      </c>
      <c r="K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S221">
        <v>0</v>
      </c>
      <c r="CT221">
        <v>0</v>
      </c>
      <c r="CU221">
        <v>0</v>
      </c>
      <c r="CV221">
        <v>0</v>
      </c>
      <c r="CW221">
        <v>0</v>
      </c>
      <c r="CX221">
        <v>0</v>
      </c>
      <c r="CY221">
        <v>0</v>
      </c>
      <c r="CZ221">
        <v>0</v>
      </c>
      <c r="DA221">
        <v>0</v>
      </c>
      <c r="DB221">
        <v>0</v>
      </c>
      <c r="DC221">
        <v>0</v>
      </c>
    </row>
    <row r="222" spans="1:107" x14ac:dyDescent="0.25">
      <c r="A222" t="s">
        <v>40</v>
      </c>
      <c r="B222" t="s">
        <v>617</v>
      </c>
      <c r="C222">
        <v>230</v>
      </c>
      <c r="E222" t="s">
        <v>198</v>
      </c>
      <c r="F222" t="s">
        <v>172</v>
      </c>
      <c r="G222">
        <v>0</v>
      </c>
      <c r="H222" t="s">
        <v>184</v>
      </c>
      <c r="I222">
        <v>0</v>
      </c>
      <c r="J222">
        <v>0</v>
      </c>
      <c r="K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A222">
        <v>0</v>
      </c>
      <c r="DB222">
        <v>0</v>
      </c>
      <c r="DC222">
        <v>0</v>
      </c>
    </row>
    <row r="223" spans="1:107" x14ac:dyDescent="0.25">
      <c r="A223" t="s">
        <v>23</v>
      </c>
      <c r="B223" t="s">
        <v>618</v>
      </c>
      <c r="C223">
        <v>115</v>
      </c>
      <c r="E223" t="s">
        <v>195</v>
      </c>
      <c r="F223" t="s">
        <v>169</v>
      </c>
      <c r="G223">
        <v>0</v>
      </c>
      <c r="H223">
        <v>0</v>
      </c>
      <c r="I223">
        <v>0</v>
      </c>
      <c r="J223">
        <v>0</v>
      </c>
      <c r="K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</row>
    <row r="224" spans="1:107" x14ac:dyDescent="0.25">
      <c r="A224" t="s">
        <v>29</v>
      </c>
      <c r="B224" t="s">
        <v>619</v>
      </c>
      <c r="C224">
        <v>115</v>
      </c>
      <c r="E224" t="s">
        <v>194</v>
      </c>
      <c r="F224" t="s">
        <v>168</v>
      </c>
      <c r="G224">
        <v>0</v>
      </c>
      <c r="H224" t="s">
        <v>177</v>
      </c>
      <c r="I224">
        <v>0</v>
      </c>
      <c r="J224">
        <v>0</v>
      </c>
      <c r="K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</row>
    <row r="225" spans="1:107" x14ac:dyDescent="0.25">
      <c r="A225" t="s">
        <v>29</v>
      </c>
      <c r="B225" t="s">
        <v>620</v>
      </c>
      <c r="C225">
        <v>230</v>
      </c>
      <c r="E225" t="s">
        <v>195</v>
      </c>
      <c r="F225" t="s">
        <v>169</v>
      </c>
      <c r="G225">
        <v>0</v>
      </c>
      <c r="H225">
        <v>0</v>
      </c>
      <c r="I225">
        <v>0</v>
      </c>
      <c r="J225">
        <v>0</v>
      </c>
      <c r="K225">
        <v>0</v>
      </c>
      <c r="M225">
        <v>0</v>
      </c>
      <c r="N225">
        <v>159</v>
      </c>
      <c r="O225">
        <v>150</v>
      </c>
      <c r="P225">
        <v>9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</row>
    <row r="226" spans="1:107" x14ac:dyDescent="0.25">
      <c r="A226" t="s">
        <v>27</v>
      </c>
      <c r="B226" t="s">
        <v>621</v>
      </c>
      <c r="C226">
        <v>500</v>
      </c>
      <c r="E226" t="s">
        <v>193</v>
      </c>
      <c r="F226" t="s">
        <v>167</v>
      </c>
      <c r="G226">
        <v>0</v>
      </c>
      <c r="H226">
        <v>0</v>
      </c>
      <c r="I226">
        <v>0</v>
      </c>
      <c r="J226">
        <v>0</v>
      </c>
      <c r="K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I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S226">
        <v>0</v>
      </c>
      <c r="CT226">
        <v>0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A226">
        <v>0</v>
      </c>
      <c r="DB226">
        <v>0</v>
      </c>
      <c r="DC226">
        <v>0</v>
      </c>
    </row>
    <row r="227" spans="1:107" x14ac:dyDescent="0.25">
      <c r="A227" t="s">
        <v>27</v>
      </c>
      <c r="B227" t="s">
        <v>621</v>
      </c>
      <c r="C227">
        <v>230</v>
      </c>
      <c r="E227" t="s">
        <v>193</v>
      </c>
      <c r="F227" t="s">
        <v>167</v>
      </c>
      <c r="G227">
        <v>0</v>
      </c>
      <c r="H227">
        <v>0</v>
      </c>
      <c r="I227">
        <v>0</v>
      </c>
      <c r="J227">
        <v>0</v>
      </c>
      <c r="K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C227">
        <v>0</v>
      </c>
      <c r="CD227">
        <v>0</v>
      </c>
      <c r="CE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0</v>
      </c>
      <c r="CQ227">
        <v>0</v>
      </c>
      <c r="CS227">
        <v>0</v>
      </c>
      <c r="CT227">
        <v>0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A227">
        <v>0</v>
      </c>
      <c r="DB227">
        <v>0</v>
      </c>
      <c r="DC227">
        <v>0</v>
      </c>
    </row>
    <row r="228" spans="1:107" x14ac:dyDescent="0.25">
      <c r="A228" t="s">
        <v>35</v>
      </c>
      <c r="B228" t="s">
        <v>118</v>
      </c>
      <c r="C228">
        <v>115</v>
      </c>
      <c r="E228" t="s">
        <v>197</v>
      </c>
      <c r="F228" t="s">
        <v>171</v>
      </c>
      <c r="G228" t="s">
        <v>163</v>
      </c>
      <c r="H228">
        <v>0</v>
      </c>
      <c r="I228">
        <v>0</v>
      </c>
      <c r="J228">
        <v>0</v>
      </c>
      <c r="K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</row>
    <row r="229" spans="1:107" x14ac:dyDescent="0.25">
      <c r="A229" t="s">
        <v>21</v>
      </c>
      <c r="B229" t="s">
        <v>622</v>
      </c>
      <c r="C229">
        <v>230</v>
      </c>
      <c r="E229" t="s">
        <v>196</v>
      </c>
      <c r="F229" t="s">
        <v>170</v>
      </c>
      <c r="G229">
        <v>0</v>
      </c>
      <c r="H229">
        <v>0</v>
      </c>
      <c r="I229">
        <v>0</v>
      </c>
      <c r="J229">
        <v>0</v>
      </c>
      <c r="K229">
        <v>0</v>
      </c>
      <c r="M229">
        <v>1037.9583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626.17239999999993</v>
      </c>
      <c r="T229">
        <v>0</v>
      </c>
      <c r="U229">
        <v>626.17239999999993</v>
      </c>
      <c r="V229">
        <v>0</v>
      </c>
      <c r="W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A229">
        <v>0</v>
      </c>
      <c r="DB229">
        <v>0</v>
      </c>
      <c r="DC229">
        <v>0</v>
      </c>
    </row>
    <row r="230" spans="1:107" x14ac:dyDescent="0.25">
      <c r="A230" t="s">
        <v>46</v>
      </c>
      <c r="B230" t="s">
        <v>119</v>
      </c>
      <c r="C230">
        <v>500</v>
      </c>
      <c r="E230" t="s">
        <v>199</v>
      </c>
      <c r="F230" t="s">
        <v>173</v>
      </c>
      <c r="G230">
        <v>0</v>
      </c>
      <c r="H230" t="s">
        <v>186</v>
      </c>
      <c r="I230">
        <v>0</v>
      </c>
      <c r="J230">
        <v>0</v>
      </c>
      <c r="K230" t="s">
        <v>205</v>
      </c>
      <c r="M230">
        <v>2828.45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1594.05</v>
      </c>
      <c r="T230">
        <v>0</v>
      </c>
      <c r="U230">
        <v>1594.05</v>
      </c>
      <c r="V230">
        <v>0</v>
      </c>
      <c r="W230">
        <v>140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K230">
        <v>518.4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518.4</v>
      </c>
      <c r="AR230">
        <v>0</v>
      </c>
      <c r="AS230">
        <v>518.4</v>
      </c>
      <c r="AT230">
        <v>0</v>
      </c>
      <c r="AU230">
        <v>0</v>
      </c>
      <c r="AW230">
        <v>718.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918.4</v>
      </c>
      <c r="BD230">
        <v>0</v>
      </c>
      <c r="BE230">
        <v>918.4</v>
      </c>
      <c r="BF230">
        <v>0</v>
      </c>
      <c r="BG230">
        <v>1400</v>
      </c>
      <c r="BI230">
        <v>518.4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518.4</v>
      </c>
      <c r="BP230">
        <v>0</v>
      </c>
      <c r="BQ230">
        <v>518.4</v>
      </c>
      <c r="BR230">
        <v>0</v>
      </c>
      <c r="BS230">
        <v>0</v>
      </c>
      <c r="BU230">
        <v>518.4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518.4</v>
      </c>
      <c r="CB230">
        <v>0</v>
      </c>
      <c r="CC230">
        <v>518.4</v>
      </c>
      <c r="CD230">
        <v>0</v>
      </c>
      <c r="CE230">
        <v>0</v>
      </c>
      <c r="CG230">
        <v>718.4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918.4</v>
      </c>
      <c r="CN230">
        <v>0</v>
      </c>
      <c r="CO230">
        <v>918.4</v>
      </c>
      <c r="CP230">
        <v>0</v>
      </c>
      <c r="CQ230">
        <v>0</v>
      </c>
      <c r="CS230">
        <v>718.4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918.4</v>
      </c>
      <c r="CZ230">
        <v>0</v>
      </c>
      <c r="DA230">
        <v>918.4</v>
      </c>
      <c r="DB230">
        <v>0</v>
      </c>
      <c r="DC230">
        <v>1400</v>
      </c>
    </row>
    <row r="231" spans="1:107" x14ac:dyDescent="0.25">
      <c r="A231" t="s">
        <v>46</v>
      </c>
      <c r="B231" t="s">
        <v>119</v>
      </c>
      <c r="C231">
        <v>230</v>
      </c>
      <c r="E231" t="s">
        <v>199</v>
      </c>
      <c r="F231" t="s">
        <v>173</v>
      </c>
      <c r="G231">
        <v>0</v>
      </c>
      <c r="H231" t="s">
        <v>186</v>
      </c>
      <c r="I231">
        <v>0</v>
      </c>
      <c r="J231">
        <v>0</v>
      </c>
      <c r="K231">
        <v>0</v>
      </c>
      <c r="M231">
        <v>2840.9316999999996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3083.3108999999999</v>
      </c>
      <c r="T231">
        <v>507.3211</v>
      </c>
      <c r="U231">
        <v>2460.9897999999998</v>
      </c>
      <c r="V231">
        <v>0</v>
      </c>
      <c r="W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K231">
        <v>1444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2131</v>
      </c>
      <c r="AR231">
        <v>456</v>
      </c>
      <c r="AS231">
        <v>1560</v>
      </c>
      <c r="AT231">
        <v>0</v>
      </c>
      <c r="AU231">
        <v>0</v>
      </c>
      <c r="AW231">
        <v>1509.6788999999999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2257.2907</v>
      </c>
      <c r="BD231">
        <v>507.3211</v>
      </c>
      <c r="BE231">
        <v>1634.9695999999999</v>
      </c>
      <c r="BF231">
        <v>0</v>
      </c>
      <c r="BG231">
        <v>0</v>
      </c>
      <c r="BI231">
        <v>1351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1631</v>
      </c>
      <c r="BP231">
        <v>49</v>
      </c>
      <c r="BQ231">
        <v>1467</v>
      </c>
      <c r="BR231">
        <v>0</v>
      </c>
      <c r="BS231">
        <v>0</v>
      </c>
      <c r="BU231">
        <v>1351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1631</v>
      </c>
      <c r="CB231">
        <v>49</v>
      </c>
      <c r="CC231">
        <v>1467</v>
      </c>
      <c r="CD231">
        <v>0</v>
      </c>
      <c r="CE231">
        <v>0</v>
      </c>
      <c r="CG231">
        <v>1509.6788999999999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2257.2907</v>
      </c>
      <c r="CN231">
        <v>507.3211</v>
      </c>
      <c r="CO231">
        <v>1634.9695999999999</v>
      </c>
      <c r="CP231">
        <v>0</v>
      </c>
      <c r="CQ231">
        <v>0</v>
      </c>
      <c r="CS231">
        <v>1509.6788999999999</v>
      </c>
      <c r="CT231">
        <v>0</v>
      </c>
      <c r="CU231">
        <v>0</v>
      </c>
      <c r="CV231">
        <v>0</v>
      </c>
      <c r="CW231">
        <v>0</v>
      </c>
      <c r="CX231">
        <v>0</v>
      </c>
      <c r="CY231">
        <v>2257.2907</v>
      </c>
      <c r="CZ231">
        <v>507.3211</v>
      </c>
      <c r="DA231">
        <v>1634.9695999999999</v>
      </c>
      <c r="DB231">
        <v>0</v>
      </c>
      <c r="DC231">
        <v>0</v>
      </c>
    </row>
    <row r="232" spans="1:107" x14ac:dyDescent="0.25">
      <c r="A232" t="s">
        <v>27</v>
      </c>
      <c r="B232" t="s">
        <v>623</v>
      </c>
      <c r="C232">
        <v>230</v>
      </c>
      <c r="E232" t="s">
        <v>193</v>
      </c>
      <c r="F232" t="s">
        <v>167</v>
      </c>
      <c r="G232">
        <v>0</v>
      </c>
      <c r="H232">
        <v>0</v>
      </c>
      <c r="I232">
        <v>0</v>
      </c>
      <c r="J232">
        <v>0</v>
      </c>
      <c r="K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A232">
        <v>0</v>
      </c>
      <c r="DB232">
        <v>0</v>
      </c>
      <c r="DC232">
        <v>0</v>
      </c>
    </row>
    <row r="233" spans="1:107" x14ac:dyDescent="0.25">
      <c r="A233" t="s">
        <v>23</v>
      </c>
      <c r="B233" t="s">
        <v>624</v>
      </c>
      <c r="C233">
        <v>115</v>
      </c>
      <c r="E233" t="s">
        <v>195</v>
      </c>
      <c r="F233" t="s">
        <v>169</v>
      </c>
      <c r="G233">
        <v>0</v>
      </c>
      <c r="H233">
        <v>0</v>
      </c>
      <c r="I233">
        <v>0</v>
      </c>
      <c r="J233">
        <v>0</v>
      </c>
      <c r="K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CZ233">
        <v>0</v>
      </c>
      <c r="DA233">
        <v>0</v>
      </c>
      <c r="DB233">
        <v>0</v>
      </c>
      <c r="DC233">
        <v>0</v>
      </c>
    </row>
    <row r="234" spans="1:107" x14ac:dyDescent="0.25">
      <c r="A234" t="s">
        <v>23</v>
      </c>
      <c r="B234" t="s">
        <v>625</v>
      </c>
      <c r="C234">
        <v>115</v>
      </c>
      <c r="E234" t="s">
        <v>195</v>
      </c>
      <c r="F234" t="s">
        <v>169</v>
      </c>
      <c r="G234">
        <v>0</v>
      </c>
      <c r="H234">
        <v>0</v>
      </c>
      <c r="I234">
        <v>0</v>
      </c>
      <c r="J234">
        <v>0</v>
      </c>
      <c r="K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Y234">
        <v>0</v>
      </c>
      <c r="CZ234">
        <v>0</v>
      </c>
      <c r="DA234">
        <v>0</v>
      </c>
      <c r="DB234">
        <v>0</v>
      </c>
      <c r="DC234">
        <v>0</v>
      </c>
    </row>
    <row r="235" spans="1:107" x14ac:dyDescent="0.25">
      <c r="A235" t="s">
        <v>25</v>
      </c>
      <c r="B235" t="s">
        <v>626</v>
      </c>
      <c r="C235">
        <v>115</v>
      </c>
      <c r="E235" t="s">
        <v>195</v>
      </c>
      <c r="F235" t="s">
        <v>169</v>
      </c>
      <c r="G235">
        <v>0</v>
      </c>
      <c r="H235">
        <v>0</v>
      </c>
      <c r="I235">
        <v>0</v>
      </c>
      <c r="J235">
        <v>0</v>
      </c>
      <c r="K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A235">
        <v>0</v>
      </c>
      <c r="DB235">
        <v>0</v>
      </c>
      <c r="DC235">
        <v>0</v>
      </c>
    </row>
    <row r="236" spans="1:107" x14ac:dyDescent="0.25">
      <c r="A236" t="s">
        <v>40</v>
      </c>
      <c r="B236" t="s">
        <v>120</v>
      </c>
      <c r="C236">
        <v>138</v>
      </c>
      <c r="E236" t="s">
        <v>198</v>
      </c>
      <c r="F236" t="s">
        <v>172</v>
      </c>
      <c r="G236" t="s">
        <v>164</v>
      </c>
      <c r="H236" t="s">
        <v>184</v>
      </c>
      <c r="I236">
        <v>0</v>
      </c>
      <c r="J236">
        <v>0</v>
      </c>
      <c r="K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0</v>
      </c>
      <c r="CG236">
        <v>0</v>
      </c>
      <c r="CH236">
        <v>0</v>
      </c>
      <c r="CI236">
        <v>0</v>
      </c>
      <c r="CJ236">
        <v>0</v>
      </c>
      <c r="CK236">
        <v>0</v>
      </c>
      <c r="CL236">
        <v>0</v>
      </c>
      <c r="CM236">
        <v>0</v>
      </c>
      <c r="CN236">
        <v>0</v>
      </c>
      <c r="CO236">
        <v>0</v>
      </c>
      <c r="CP236">
        <v>0</v>
      </c>
      <c r="CQ236">
        <v>0</v>
      </c>
      <c r="CS236">
        <v>0</v>
      </c>
      <c r="CT236">
        <v>0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A236">
        <v>0</v>
      </c>
      <c r="DB236">
        <v>0</v>
      </c>
      <c r="DC236">
        <v>0</v>
      </c>
    </row>
    <row r="237" spans="1:107" x14ac:dyDescent="0.25">
      <c r="A237" t="s">
        <v>29</v>
      </c>
      <c r="B237" t="s">
        <v>627</v>
      </c>
      <c r="C237">
        <v>115</v>
      </c>
      <c r="E237" t="s">
        <v>194</v>
      </c>
      <c r="F237" t="s">
        <v>168</v>
      </c>
      <c r="G237">
        <v>0</v>
      </c>
      <c r="H237">
        <v>0</v>
      </c>
      <c r="I237">
        <v>0</v>
      </c>
      <c r="J237">
        <v>0</v>
      </c>
      <c r="K237">
        <v>0</v>
      </c>
      <c r="M237">
        <v>332.85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S237">
        <v>0</v>
      </c>
      <c r="CT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CZ237">
        <v>0</v>
      </c>
      <c r="DA237">
        <v>0</v>
      </c>
      <c r="DB237">
        <v>0</v>
      </c>
      <c r="DC237">
        <v>0</v>
      </c>
    </row>
    <row r="238" spans="1:107" x14ac:dyDescent="0.25">
      <c r="A238" t="s">
        <v>25</v>
      </c>
      <c r="B238" t="s">
        <v>121</v>
      </c>
      <c r="C238">
        <v>115</v>
      </c>
      <c r="E238" t="s">
        <v>195</v>
      </c>
      <c r="F238" t="s">
        <v>169</v>
      </c>
      <c r="G238">
        <v>0</v>
      </c>
      <c r="H238">
        <v>0</v>
      </c>
      <c r="I238">
        <v>0</v>
      </c>
      <c r="J238">
        <v>0</v>
      </c>
      <c r="K238">
        <v>0</v>
      </c>
      <c r="M238">
        <v>157.56349999999998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158.154</v>
      </c>
      <c r="T238">
        <v>0</v>
      </c>
      <c r="U238">
        <v>158.154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W238">
        <v>55.8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55.9</v>
      </c>
      <c r="BD238">
        <v>0</v>
      </c>
      <c r="BE238">
        <v>55.9</v>
      </c>
      <c r="BF238">
        <v>0</v>
      </c>
      <c r="BG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U238">
        <v>55.8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55.9</v>
      </c>
      <c r="CB238">
        <v>0</v>
      </c>
      <c r="CC238">
        <v>55.9</v>
      </c>
      <c r="CD238">
        <v>0</v>
      </c>
      <c r="CE238">
        <v>0</v>
      </c>
      <c r="CG238">
        <v>55.8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55.9</v>
      </c>
      <c r="CN238">
        <v>0</v>
      </c>
      <c r="CO238">
        <v>55.9</v>
      </c>
      <c r="CP238">
        <v>0</v>
      </c>
      <c r="CQ238">
        <v>0</v>
      </c>
      <c r="CS238">
        <v>55.8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55.9</v>
      </c>
      <c r="CZ238">
        <v>0</v>
      </c>
      <c r="DA238">
        <v>55.9</v>
      </c>
      <c r="DB238">
        <v>0</v>
      </c>
      <c r="DC238">
        <v>0</v>
      </c>
    </row>
    <row r="239" spans="1:107" x14ac:dyDescent="0.25">
      <c r="A239" t="s">
        <v>27</v>
      </c>
      <c r="B239" t="s">
        <v>628</v>
      </c>
      <c r="C239">
        <v>230</v>
      </c>
      <c r="E239" t="s">
        <v>193</v>
      </c>
      <c r="F239" t="s">
        <v>167</v>
      </c>
      <c r="G239">
        <v>0</v>
      </c>
      <c r="H239">
        <v>0</v>
      </c>
      <c r="I239">
        <v>0</v>
      </c>
      <c r="J239">
        <v>0</v>
      </c>
      <c r="K239">
        <v>0</v>
      </c>
      <c r="M239">
        <v>1021.1108859999999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0</v>
      </c>
      <c r="CE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  <c r="CO239">
        <v>0</v>
      </c>
      <c r="CP239">
        <v>0</v>
      </c>
      <c r="CQ239">
        <v>0</v>
      </c>
      <c r="CS239">
        <v>0</v>
      </c>
      <c r="CT239">
        <v>0</v>
      </c>
      <c r="CU239">
        <v>0</v>
      </c>
      <c r="CV239">
        <v>0</v>
      </c>
      <c r="CW239">
        <v>0</v>
      </c>
      <c r="CX239">
        <v>0</v>
      </c>
      <c r="CY239">
        <v>0</v>
      </c>
      <c r="CZ239">
        <v>0</v>
      </c>
      <c r="DA239">
        <v>0</v>
      </c>
      <c r="DB239">
        <v>0</v>
      </c>
      <c r="DC239">
        <v>0</v>
      </c>
    </row>
    <row r="240" spans="1:107" x14ac:dyDescent="0.25">
      <c r="A240" t="s">
        <v>29</v>
      </c>
      <c r="B240" t="s">
        <v>629</v>
      </c>
      <c r="C240">
        <v>230</v>
      </c>
      <c r="E240" t="s">
        <v>194</v>
      </c>
      <c r="F240" t="s">
        <v>168</v>
      </c>
      <c r="G240">
        <v>0</v>
      </c>
      <c r="H240" t="s">
        <v>176</v>
      </c>
      <c r="I240">
        <v>0</v>
      </c>
      <c r="J240">
        <v>0</v>
      </c>
      <c r="K240">
        <v>0</v>
      </c>
      <c r="M240">
        <v>833.02400000000011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582.69000000000005</v>
      </c>
      <c r="T240">
        <v>159.696</v>
      </c>
      <c r="U240">
        <v>422.99400000000003</v>
      </c>
      <c r="V240">
        <v>0</v>
      </c>
      <c r="W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W240">
        <v>102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U240">
        <v>102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0</v>
      </c>
      <c r="CE240">
        <v>0</v>
      </c>
      <c r="CG240">
        <v>102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0</v>
      </c>
      <c r="CQ240">
        <v>0</v>
      </c>
      <c r="CS240">
        <v>102</v>
      </c>
      <c r="CT240">
        <v>0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A240">
        <v>0</v>
      </c>
      <c r="DB240">
        <v>0</v>
      </c>
      <c r="DC240">
        <v>0</v>
      </c>
    </row>
    <row r="241" spans="1:107" x14ac:dyDescent="0.25">
      <c r="A241" t="s">
        <v>29</v>
      </c>
      <c r="B241" t="s">
        <v>630</v>
      </c>
      <c r="C241">
        <v>115</v>
      </c>
      <c r="E241" t="s">
        <v>194</v>
      </c>
      <c r="F241" t="s">
        <v>168</v>
      </c>
      <c r="G241">
        <v>0</v>
      </c>
      <c r="H241">
        <v>0</v>
      </c>
      <c r="I241">
        <v>0</v>
      </c>
      <c r="J241">
        <v>0</v>
      </c>
      <c r="K241">
        <v>0</v>
      </c>
      <c r="M241">
        <v>10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K241">
        <v>10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W241">
        <v>10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G241">
        <v>10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S241">
        <v>100</v>
      </c>
      <c r="CT241">
        <v>0</v>
      </c>
      <c r="CU241">
        <v>0</v>
      </c>
      <c r="CV241">
        <v>0</v>
      </c>
      <c r="CW241">
        <v>0</v>
      </c>
      <c r="CX241">
        <v>0</v>
      </c>
      <c r="CY241">
        <v>0</v>
      </c>
      <c r="CZ241">
        <v>0</v>
      </c>
      <c r="DA241">
        <v>0</v>
      </c>
      <c r="DB241">
        <v>0</v>
      </c>
      <c r="DC241">
        <v>0</v>
      </c>
    </row>
    <row r="242" spans="1:107" x14ac:dyDescent="0.25">
      <c r="A242" t="s">
        <v>29</v>
      </c>
      <c r="B242" t="s">
        <v>631</v>
      </c>
      <c r="C242">
        <v>115</v>
      </c>
      <c r="E242" t="s">
        <v>194</v>
      </c>
      <c r="F242" t="s">
        <v>168</v>
      </c>
      <c r="G242">
        <v>0</v>
      </c>
      <c r="H242">
        <v>0</v>
      </c>
      <c r="I242">
        <v>0</v>
      </c>
      <c r="J242">
        <v>0</v>
      </c>
      <c r="K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P242">
        <v>0</v>
      </c>
      <c r="CQ242">
        <v>0</v>
      </c>
      <c r="CS242">
        <v>0</v>
      </c>
      <c r="CT242">
        <v>0</v>
      </c>
      <c r="CU242">
        <v>0</v>
      </c>
      <c r="CV242">
        <v>0</v>
      </c>
      <c r="CW242">
        <v>0</v>
      </c>
      <c r="CX242">
        <v>0</v>
      </c>
      <c r="CY242">
        <v>0</v>
      </c>
      <c r="CZ242">
        <v>0</v>
      </c>
      <c r="DA242">
        <v>0</v>
      </c>
      <c r="DB242">
        <v>0</v>
      </c>
      <c r="DC242">
        <v>0</v>
      </c>
    </row>
    <row r="243" spans="1:107" x14ac:dyDescent="0.25">
      <c r="A243" t="s">
        <v>35</v>
      </c>
      <c r="B243" t="s">
        <v>122</v>
      </c>
      <c r="C243">
        <v>115</v>
      </c>
      <c r="E243" t="s">
        <v>197</v>
      </c>
      <c r="F243" t="s">
        <v>171</v>
      </c>
      <c r="G243">
        <v>0</v>
      </c>
      <c r="H243" t="s">
        <v>541</v>
      </c>
      <c r="I243">
        <v>0</v>
      </c>
      <c r="J243">
        <v>0</v>
      </c>
      <c r="K243">
        <v>0</v>
      </c>
      <c r="M243">
        <v>159.94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220.92000000000002</v>
      </c>
      <c r="T243">
        <v>50.1</v>
      </c>
      <c r="U243">
        <v>170.82</v>
      </c>
      <c r="V243">
        <v>0</v>
      </c>
      <c r="W243">
        <v>0</v>
      </c>
      <c r="Y243">
        <v>159.94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220.92000000000002</v>
      </c>
      <c r="AF243">
        <v>50.1</v>
      </c>
      <c r="AG243">
        <v>170.82</v>
      </c>
      <c r="AH243">
        <v>0</v>
      </c>
      <c r="AI243">
        <v>0</v>
      </c>
      <c r="AK243">
        <v>159.94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220.92000000000002</v>
      </c>
      <c r="AR243">
        <v>50.1</v>
      </c>
      <c r="AS243">
        <v>170.82</v>
      </c>
      <c r="AT243">
        <v>0</v>
      </c>
      <c r="AU243">
        <v>0</v>
      </c>
      <c r="AW243">
        <v>159.94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220.92000000000002</v>
      </c>
      <c r="BD243">
        <v>50.1</v>
      </c>
      <c r="BE243">
        <v>170.82</v>
      </c>
      <c r="BF243">
        <v>0</v>
      </c>
      <c r="BG243">
        <v>0</v>
      </c>
      <c r="BI243">
        <v>159.94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220.92000000000002</v>
      </c>
      <c r="BP243">
        <v>50.1</v>
      </c>
      <c r="BQ243">
        <v>170.82</v>
      </c>
      <c r="BR243">
        <v>0</v>
      </c>
      <c r="BS243">
        <v>0</v>
      </c>
      <c r="BU243">
        <v>159.94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220.92000000000002</v>
      </c>
      <c r="CB243">
        <v>50.1</v>
      </c>
      <c r="CC243">
        <v>170.82</v>
      </c>
      <c r="CD243">
        <v>0</v>
      </c>
      <c r="CE243">
        <v>0</v>
      </c>
      <c r="CG243">
        <v>159.94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220.92000000000002</v>
      </c>
      <c r="CN243">
        <v>50.1</v>
      </c>
      <c r="CO243">
        <v>170.82</v>
      </c>
      <c r="CP243">
        <v>0</v>
      </c>
      <c r="CQ243">
        <v>0</v>
      </c>
      <c r="CS243">
        <v>159.94</v>
      </c>
      <c r="CT243">
        <v>0</v>
      </c>
      <c r="CU243">
        <v>0</v>
      </c>
      <c r="CV243">
        <v>0</v>
      </c>
      <c r="CW243">
        <v>0</v>
      </c>
      <c r="CX243">
        <v>0</v>
      </c>
      <c r="CY243">
        <v>220.92000000000002</v>
      </c>
      <c r="CZ243">
        <v>50.1</v>
      </c>
      <c r="DA243">
        <v>170.82</v>
      </c>
      <c r="DB243">
        <v>0</v>
      </c>
      <c r="DC243">
        <v>0</v>
      </c>
    </row>
    <row r="244" spans="1:107" x14ac:dyDescent="0.25">
      <c r="A244" t="s">
        <v>25</v>
      </c>
      <c r="B244" t="s">
        <v>632</v>
      </c>
      <c r="C244">
        <v>115</v>
      </c>
      <c r="E244" t="s">
        <v>195</v>
      </c>
      <c r="F244" t="s">
        <v>169</v>
      </c>
      <c r="G244">
        <v>0</v>
      </c>
      <c r="H244">
        <v>0</v>
      </c>
      <c r="I244">
        <v>0</v>
      </c>
      <c r="J244">
        <v>0</v>
      </c>
      <c r="K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</row>
    <row r="245" spans="1:107" x14ac:dyDescent="0.25">
      <c r="A245" t="s">
        <v>29</v>
      </c>
      <c r="B245" t="s">
        <v>123</v>
      </c>
      <c r="C245">
        <v>230</v>
      </c>
      <c r="E245" t="s">
        <v>194</v>
      </c>
      <c r="F245" t="s">
        <v>168</v>
      </c>
      <c r="G245" t="s">
        <v>162</v>
      </c>
      <c r="H245" t="s">
        <v>176</v>
      </c>
      <c r="I245" t="s">
        <v>179</v>
      </c>
      <c r="J245">
        <v>0</v>
      </c>
      <c r="K245">
        <v>0</v>
      </c>
      <c r="M245">
        <v>312.95999999999998</v>
      </c>
      <c r="N245">
        <v>206</v>
      </c>
      <c r="O245">
        <v>200</v>
      </c>
      <c r="P245">
        <v>6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K245">
        <v>0</v>
      </c>
      <c r="AL245">
        <v>206</v>
      </c>
      <c r="AM245">
        <v>200</v>
      </c>
      <c r="AN245">
        <v>6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W245">
        <v>312.95999999999998</v>
      </c>
      <c r="AX245">
        <v>206</v>
      </c>
      <c r="AY245">
        <v>200</v>
      </c>
      <c r="AZ245">
        <v>6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I245">
        <v>0</v>
      </c>
      <c r="BJ245">
        <v>206</v>
      </c>
      <c r="BK245">
        <v>200</v>
      </c>
      <c r="BL245">
        <v>6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U245">
        <v>312.95999999999998</v>
      </c>
      <c r="BV245">
        <v>206</v>
      </c>
      <c r="BW245">
        <v>200</v>
      </c>
      <c r="BX245">
        <v>6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G245">
        <v>312.95999999999998</v>
      </c>
      <c r="CH245">
        <v>206</v>
      </c>
      <c r="CI245">
        <v>200</v>
      </c>
      <c r="CJ245">
        <v>6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S245">
        <v>312.95999999999998</v>
      </c>
      <c r="CT245">
        <v>206</v>
      </c>
      <c r="CU245">
        <v>200</v>
      </c>
      <c r="CV245">
        <v>6</v>
      </c>
      <c r="CW245">
        <v>0</v>
      </c>
      <c r="CX245">
        <v>0</v>
      </c>
      <c r="CY245">
        <v>0</v>
      </c>
      <c r="CZ245">
        <v>0</v>
      </c>
      <c r="DA245">
        <v>0</v>
      </c>
      <c r="DB245">
        <v>0</v>
      </c>
      <c r="DC245">
        <v>0</v>
      </c>
    </row>
    <row r="246" spans="1:107" x14ac:dyDescent="0.25">
      <c r="A246" t="s">
        <v>29</v>
      </c>
      <c r="B246" t="s">
        <v>123</v>
      </c>
      <c r="C246">
        <v>500</v>
      </c>
      <c r="E246" t="s">
        <v>194</v>
      </c>
      <c r="F246" t="s">
        <v>168</v>
      </c>
      <c r="G246" t="s">
        <v>162</v>
      </c>
      <c r="H246" t="s">
        <v>176</v>
      </c>
      <c r="I246" t="s">
        <v>179</v>
      </c>
      <c r="J246">
        <v>0</v>
      </c>
      <c r="K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A246">
        <v>0</v>
      </c>
      <c r="DB246">
        <v>0</v>
      </c>
      <c r="DC246">
        <v>0</v>
      </c>
    </row>
    <row r="247" spans="1:107" x14ac:dyDescent="0.25">
      <c r="A247" t="s">
        <v>23</v>
      </c>
      <c r="B247" t="s">
        <v>633</v>
      </c>
      <c r="C247">
        <v>115</v>
      </c>
      <c r="E247" t="s">
        <v>195</v>
      </c>
      <c r="F247" t="s">
        <v>169</v>
      </c>
      <c r="G247">
        <v>0</v>
      </c>
      <c r="H247">
        <v>0</v>
      </c>
      <c r="I247">
        <v>0</v>
      </c>
      <c r="J247">
        <v>0</v>
      </c>
      <c r="K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</row>
    <row r="248" spans="1:107" x14ac:dyDescent="0.25">
      <c r="A248" t="s">
        <v>46</v>
      </c>
      <c r="B248" t="s">
        <v>634</v>
      </c>
      <c r="C248">
        <v>230</v>
      </c>
      <c r="E248" t="s">
        <v>199</v>
      </c>
      <c r="F248" t="s">
        <v>173</v>
      </c>
      <c r="G248">
        <v>0</v>
      </c>
      <c r="H248">
        <v>0</v>
      </c>
      <c r="I248">
        <v>0</v>
      </c>
      <c r="J248">
        <v>0</v>
      </c>
      <c r="K248">
        <v>0</v>
      </c>
      <c r="M248">
        <v>202.8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A248">
        <v>0</v>
      </c>
      <c r="DB248">
        <v>0</v>
      </c>
      <c r="DC248">
        <v>0</v>
      </c>
    </row>
    <row r="249" spans="1:107" x14ac:dyDescent="0.25">
      <c r="A249" t="s">
        <v>25</v>
      </c>
      <c r="B249" t="s">
        <v>635</v>
      </c>
      <c r="C249">
        <v>115</v>
      </c>
      <c r="E249" t="s">
        <v>195</v>
      </c>
      <c r="F249" t="s">
        <v>169</v>
      </c>
      <c r="G249">
        <v>0</v>
      </c>
      <c r="H249">
        <v>0</v>
      </c>
      <c r="I249">
        <v>0</v>
      </c>
      <c r="J249">
        <v>0</v>
      </c>
      <c r="K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</row>
    <row r="250" spans="1:107" x14ac:dyDescent="0.25">
      <c r="A250" t="s">
        <v>58</v>
      </c>
      <c r="B250" t="s">
        <v>124</v>
      </c>
      <c r="C250">
        <v>230</v>
      </c>
      <c r="E250" t="s">
        <v>202</v>
      </c>
      <c r="F250" t="s">
        <v>523</v>
      </c>
      <c r="G250">
        <v>0</v>
      </c>
      <c r="H250">
        <v>0</v>
      </c>
      <c r="I250">
        <v>0</v>
      </c>
      <c r="J250">
        <v>0</v>
      </c>
      <c r="K250">
        <v>0</v>
      </c>
      <c r="M250">
        <v>532.5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69.599999999999994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K250">
        <v>69.599999999999994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W250">
        <v>171.5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I250">
        <v>69.599999999999994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U250">
        <v>171.5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G250">
        <v>171.5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S250">
        <v>171.5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</row>
    <row r="251" spans="1:107" x14ac:dyDescent="0.25">
      <c r="A251" t="s">
        <v>58</v>
      </c>
      <c r="B251" t="s">
        <v>636</v>
      </c>
      <c r="C251">
        <v>230</v>
      </c>
      <c r="E251" t="s">
        <v>193</v>
      </c>
      <c r="F251" t="s">
        <v>167</v>
      </c>
      <c r="G251">
        <v>0</v>
      </c>
      <c r="H251">
        <v>0</v>
      </c>
      <c r="I251">
        <v>0</v>
      </c>
      <c r="J251">
        <v>0</v>
      </c>
      <c r="K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</row>
    <row r="252" spans="1:107" x14ac:dyDescent="0.25">
      <c r="A252" t="s">
        <v>40</v>
      </c>
      <c r="B252" t="s">
        <v>637</v>
      </c>
      <c r="C252">
        <v>138</v>
      </c>
      <c r="E252" t="s">
        <v>198</v>
      </c>
      <c r="F252" t="s">
        <v>172</v>
      </c>
      <c r="G252">
        <v>0</v>
      </c>
      <c r="H252" t="s">
        <v>184</v>
      </c>
      <c r="I252">
        <v>0</v>
      </c>
      <c r="J252">
        <v>0</v>
      </c>
      <c r="K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</row>
    <row r="253" spans="1:107" x14ac:dyDescent="0.25">
      <c r="A253" t="s">
        <v>23</v>
      </c>
      <c r="B253" t="s">
        <v>638</v>
      </c>
      <c r="C253">
        <v>115</v>
      </c>
      <c r="E253" t="s">
        <v>195</v>
      </c>
      <c r="F253" t="s">
        <v>169</v>
      </c>
      <c r="G253">
        <v>0</v>
      </c>
      <c r="H253">
        <v>0</v>
      </c>
      <c r="I253">
        <v>0</v>
      </c>
      <c r="J253">
        <v>0</v>
      </c>
      <c r="K253">
        <v>0</v>
      </c>
      <c r="M253">
        <v>203.69900000000001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</row>
    <row r="254" spans="1:107" x14ac:dyDescent="0.25">
      <c r="A254" t="s">
        <v>21</v>
      </c>
      <c r="B254" t="s">
        <v>125</v>
      </c>
      <c r="C254">
        <v>230</v>
      </c>
      <c r="E254" t="s">
        <v>193</v>
      </c>
      <c r="F254" t="s">
        <v>167</v>
      </c>
      <c r="G254">
        <v>0</v>
      </c>
      <c r="H254">
        <v>0</v>
      </c>
      <c r="I254">
        <v>0</v>
      </c>
      <c r="J254">
        <v>0</v>
      </c>
      <c r="K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</row>
    <row r="255" spans="1:107" x14ac:dyDescent="0.25">
      <c r="A255" t="s">
        <v>27</v>
      </c>
      <c r="B255" t="s">
        <v>639</v>
      </c>
      <c r="C255">
        <v>230</v>
      </c>
      <c r="E255" t="s">
        <v>193</v>
      </c>
      <c r="F255" t="s">
        <v>167</v>
      </c>
      <c r="G255">
        <v>0</v>
      </c>
      <c r="H255">
        <v>0</v>
      </c>
      <c r="I255">
        <v>0</v>
      </c>
      <c r="J255">
        <v>0</v>
      </c>
      <c r="K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</row>
    <row r="256" spans="1:107" x14ac:dyDescent="0.25">
      <c r="A256" t="s">
        <v>21</v>
      </c>
      <c r="B256" t="s">
        <v>640</v>
      </c>
      <c r="C256">
        <v>230</v>
      </c>
      <c r="E256" t="s">
        <v>193</v>
      </c>
      <c r="F256" t="s">
        <v>167</v>
      </c>
      <c r="G256">
        <v>0</v>
      </c>
      <c r="H256">
        <v>0</v>
      </c>
      <c r="I256">
        <v>0</v>
      </c>
      <c r="J256">
        <v>0</v>
      </c>
      <c r="K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0</v>
      </c>
      <c r="DA256">
        <v>0</v>
      </c>
      <c r="DB256">
        <v>0</v>
      </c>
      <c r="DC256">
        <v>0</v>
      </c>
    </row>
    <row r="257" spans="1:107" x14ac:dyDescent="0.25">
      <c r="A257" t="s">
        <v>23</v>
      </c>
      <c r="B257" t="s">
        <v>641</v>
      </c>
      <c r="C257">
        <v>115</v>
      </c>
      <c r="E257" t="s">
        <v>195</v>
      </c>
      <c r="F257" t="s">
        <v>169</v>
      </c>
      <c r="G257">
        <v>0</v>
      </c>
      <c r="H257">
        <v>0</v>
      </c>
      <c r="I257">
        <v>0</v>
      </c>
      <c r="J257">
        <v>0</v>
      </c>
      <c r="K257">
        <v>0</v>
      </c>
      <c r="M257">
        <v>200.19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180.76999999999998</v>
      </c>
      <c r="T257">
        <v>0</v>
      </c>
      <c r="U257">
        <v>180.76999999999998</v>
      </c>
      <c r="V257">
        <v>0</v>
      </c>
      <c r="W257">
        <v>0</v>
      </c>
      <c r="Y257">
        <v>10.45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53.2</v>
      </c>
      <c r="AF257">
        <v>0</v>
      </c>
      <c r="AG257">
        <v>53.2</v>
      </c>
      <c r="AH257">
        <v>0</v>
      </c>
      <c r="AI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W257">
        <v>10.45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53.2</v>
      </c>
      <c r="BD257">
        <v>0</v>
      </c>
      <c r="BE257">
        <v>53.2</v>
      </c>
      <c r="BF257">
        <v>0</v>
      </c>
      <c r="BG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U257">
        <v>10.45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53.2</v>
      </c>
      <c r="CB257">
        <v>0</v>
      </c>
      <c r="CC257">
        <v>53.2</v>
      </c>
      <c r="CD257">
        <v>0</v>
      </c>
      <c r="CE257">
        <v>0</v>
      </c>
      <c r="CG257">
        <v>10.45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53.2</v>
      </c>
      <c r="CN257">
        <v>0</v>
      </c>
      <c r="CO257">
        <v>53.2</v>
      </c>
      <c r="CP257">
        <v>0</v>
      </c>
      <c r="CQ257">
        <v>0</v>
      </c>
      <c r="CS257">
        <v>10.45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53.2</v>
      </c>
      <c r="CZ257">
        <v>0</v>
      </c>
      <c r="DA257">
        <v>53.2</v>
      </c>
      <c r="DB257">
        <v>0</v>
      </c>
      <c r="DC257">
        <v>0</v>
      </c>
    </row>
    <row r="258" spans="1:107" x14ac:dyDescent="0.25">
      <c r="A258" t="s">
        <v>29</v>
      </c>
      <c r="B258" t="s">
        <v>642</v>
      </c>
      <c r="C258">
        <v>115</v>
      </c>
      <c r="E258" t="s">
        <v>194</v>
      </c>
      <c r="F258" t="s">
        <v>168</v>
      </c>
      <c r="G258">
        <v>0</v>
      </c>
      <c r="H258">
        <v>0</v>
      </c>
      <c r="I258">
        <v>0</v>
      </c>
      <c r="J258">
        <v>0</v>
      </c>
      <c r="K258">
        <v>0</v>
      </c>
      <c r="M258">
        <v>676.12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A258">
        <v>0</v>
      </c>
      <c r="DB258">
        <v>0</v>
      </c>
      <c r="DC258">
        <v>0</v>
      </c>
    </row>
    <row r="259" spans="1:107" x14ac:dyDescent="0.25">
      <c r="A259" t="s">
        <v>23</v>
      </c>
      <c r="B259" t="s">
        <v>126</v>
      </c>
      <c r="C259">
        <v>115</v>
      </c>
      <c r="E259" t="s">
        <v>195</v>
      </c>
      <c r="F259" t="s">
        <v>169</v>
      </c>
      <c r="G259">
        <v>0</v>
      </c>
      <c r="H259">
        <v>0</v>
      </c>
      <c r="I259">
        <v>0</v>
      </c>
      <c r="J259">
        <v>0</v>
      </c>
      <c r="K259">
        <v>0</v>
      </c>
      <c r="M259">
        <v>101.7915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102.304937</v>
      </c>
      <c r="T259">
        <v>0</v>
      </c>
      <c r="U259">
        <v>102.304937</v>
      </c>
      <c r="V259">
        <v>0</v>
      </c>
      <c r="W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</row>
    <row r="260" spans="1:107" x14ac:dyDescent="0.25">
      <c r="A260" t="s">
        <v>27</v>
      </c>
      <c r="B260" t="s">
        <v>643</v>
      </c>
      <c r="C260">
        <v>500</v>
      </c>
      <c r="E260" t="s">
        <v>193</v>
      </c>
      <c r="F260" t="s">
        <v>167</v>
      </c>
      <c r="G260">
        <v>0</v>
      </c>
      <c r="H260">
        <v>0</v>
      </c>
      <c r="I260">
        <v>0</v>
      </c>
      <c r="J260">
        <v>0</v>
      </c>
      <c r="K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</row>
    <row r="261" spans="1:107" x14ac:dyDescent="0.25">
      <c r="A261" t="s">
        <v>27</v>
      </c>
      <c r="B261" t="s">
        <v>643</v>
      </c>
      <c r="C261">
        <v>230</v>
      </c>
      <c r="E261" t="s">
        <v>193</v>
      </c>
      <c r="F261" t="s">
        <v>167</v>
      </c>
      <c r="G261">
        <v>0</v>
      </c>
      <c r="H261">
        <v>0</v>
      </c>
      <c r="I261">
        <v>0</v>
      </c>
      <c r="J261">
        <v>0</v>
      </c>
      <c r="K261">
        <v>0</v>
      </c>
      <c r="M261">
        <v>30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A261">
        <v>0</v>
      </c>
      <c r="DB261">
        <v>0</v>
      </c>
      <c r="DC261">
        <v>0</v>
      </c>
    </row>
    <row r="262" spans="1:107" x14ac:dyDescent="0.25">
      <c r="A262" t="s">
        <v>25</v>
      </c>
      <c r="B262" t="s">
        <v>127</v>
      </c>
      <c r="C262">
        <v>115</v>
      </c>
      <c r="E262" t="s">
        <v>195</v>
      </c>
      <c r="F262" t="s">
        <v>169</v>
      </c>
      <c r="G262">
        <v>0</v>
      </c>
      <c r="H262">
        <v>0</v>
      </c>
      <c r="I262">
        <v>0</v>
      </c>
      <c r="J262">
        <v>0</v>
      </c>
      <c r="K262">
        <v>0</v>
      </c>
      <c r="M262">
        <v>101.763518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102.254047</v>
      </c>
      <c r="T262">
        <v>0</v>
      </c>
      <c r="U262">
        <v>102.254047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A262">
        <v>0</v>
      </c>
      <c r="DB262">
        <v>0</v>
      </c>
      <c r="DC262">
        <v>0</v>
      </c>
    </row>
    <row r="263" spans="1:107" x14ac:dyDescent="0.25">
      <c r="A263" t="s">
        <v>29</v>
      </c>
      <c r="B263" t="s">
        <v>644</v>
      </c>
      <c r="C263">
        <v>230</v>
      </c>
      <c r="E263" t="s">
        <v>194</v>
      </c>
      <c r="F263" t="s">
        <v>168</v>
      </c>
      <c r="G263">
        <v>0</v>
      </c>
      <c r="H263" t="s">
        <v>177</v>
      </c>
      <c r="I263">
        <v>0</v>
      </c>
      <c r="J263">
        <v>0</v>
      </c>
      <c r="K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</row>
    <row r="264" spans="1:107" x14ac:dyDescent="0.25">
      <c r="A264" t="s">
        <v>58</v>
      </c>
      <c r="B264" t="s">
        <v>128</v>
      </c>
      <c r="C264">
        <v>230</v>
      </c>
      <c r="E264" t="s">
        <v>202</v>
      </c>
      <c r="F264" t="s">
        <v>523</v>
      </c>
      <c r="G264">
        <v>0</v>
      </c>
      <c r="H264">
        <v>0</v>
      </c>
      <c r="I264">
        <v>0</v>
      </c>
      <c r="J264">
        <v>0</v>
      </c>
      <c r="K264">
        <v>0</v>
      </c>
      <c r="M264">
        <v>413.5487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20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K264">
        <v>20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W264">
        <v>20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I264">
        <v>20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U264">
        <v>20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G264">
        <v>20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S264">
        <v>20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A264">
        <v>0</v>
      </c>
      <c r="DB264">
        <v>0</v>
      </c>
      <c r="DC264">
        <v>0</v>
      </c>
    </row>
    <row r="265" spans="1:107" x14ac:dyDescent="0.25">
      <c r="A265" t="s">
        <v>25</v>
      </c>
      <c r="B265" t="s">
        <v>645</v>
      </c>
      <c r="C265">
        <v>115</v>
      </c>
      <c r="E265" t="s">
        <v>195</v>
      </c>
      <c r="F265" t="s">
        <v>169</v>
      </c>
      <c r="G265">
        <v>0</v>
      </c>
      <c r="H265">
        <v>0</v>
      </c>
      <c r="I265">
        <v>0</v>
      </c>
      <c r="J265">
        <v>0</v>
      </c>
      <c r="K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A265">
        <v>0</v>
      </c>
      <c r="DB265">
        <v>0</v>
      </c>
      <c r="DC265">
        <v>0</v>
      </c>
    </row>
    <row r="266" spans="1:107" x14ac:dyDescent="0.25">
      <c r="A266" t="s">
        <v>40</v>
      </c>
      <c r="B266" t="s">
        <v>129</v>
      </c>
      <c r="C266">
        <v>230</v>
      </c>
      <c r="E266" t="s">
        <v>198</v>
      </c>
      <c r="F266" t="s">
        <v>172</v>
      </c>
      <c r="G266">
        <v>0</v>
      </c>
      <c r="H266" t="s">
        <v>184</v>
      </c>
      <c r="I266">
        <v>0</v>
      </c>
      <c r="J266">
        <v>0</v>
      </c>
      <c r="K266">
        <v>0</v>
      </c>
      <c r="M266">
        <v>0</v>
      </c>
      <c r="N266">
        <v>310</v>
      </c>
      <c r="O266">
        <v>303</v>
      </c>
      <c r="P266">
        <v>7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K266">
        <v>0</v>
      </c>
      <c r="AL266">
        <v>310</v>
      </c>
      <c r="AM266">
        <v>303</v>
      </c>
      <c r="AN266">
        <v>7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W266">
        <v>0</v>
      </c>
      <c r="AX266">
        <v>310</v>
      </c>
      <c r="AY266">
        <v>303</v>
      </c>
      <c r="AZ266">
        <v>7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C266">
        <v>0</v>
      </c>
      <c r="CD266">
        <v>0</v>
      </c>
      <c r="CE266">
        <v>0</v>
      </c>
      <c r="CG266">
        <v>0</v>
      </c>
      <c r="CH266">
        <v>310</v>
      </c>
      <c r="CI266">
        <v>303</v>
      </c>
      <c r="CJ266">
        <v>7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S266">
        <v>0</v>
      </c>
      <c r="CT266">
        <v>310</v>
      </c>
      <c r="CU266">
        <v>303</v>
      </c>
      <c r="CV266">
        <v>7</v>
      </c>
      <c r="CW266">
        <v>0</v>
      </c>
      <c r="CX266">
        <v>0</v>
      </c>
      <c r="CY266">
        <v>0</v>
      </c>
      <c r="CZ266">
        <v>0</v>
      </c>
      <c r="DA266">
        <v>0</v>
      </c>
      <c r="DB266">
        <v>0</v>
      </c>
      <c r="DC266">
        <v>0</v>
      </c>
    </row>
    <row r="267" spans="1:107" x14ac:dyDescent="0.25">
      <c r="A267" t="s">
        <v>25</v>
      </c>
      <c r="B267" t="s">
        <v>646</v>
      </c>
      <c r="C267">
        <v>115</v>
      </c>
      <c r="E267" t="s">
        <v>195</v>
      </c>
      <c r="F267" t="s">
        <v>169</v>
      </c>
      <c r="G267">
        <v>0</v>
      </c>
      <c r="H267">
        <v>0</v>
      </c>
      <c r="I267">
        <v>0</v>
      </c>
      <c r="J267">
        <v>0</v>
      </c>
      <c r="K267">
        <v>0</v>
      </c>
      <c r="M267">
        <v>101.78075800000001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102.297102</v>
      </c>
      <c r="T267">
        <v>0</v>
      </c>
      <c r="U267">
        <v>102.297102</v>
      </c>
      <c r="V267">
        <v>0</v>
      </c>
      <c r="W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C267">
        <v>0</v>
      </c>
      <c r="CD267">
        <v>0</v>
      </c>
      <c r="CE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S267">
        <v>0</v>
      </c>
      <c r="CT267">
        <v>0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A267">
        <v>0</v>
      </c>
      <c r="DB267">
        <v>0</v>
      </c>
      <c r="DC267">
        <v>0</v>
      </c>
    </row>
    <row r="268" spans="1:107" x14ac:dyDescent="0.25">
      <c r="A268" t="s">
        <v>25</v>
      </c>
      <c r="B268" t="s">
        <v>647</v>
      </c>
      <c r="C268">
        <v>230</v>
      </c>
      <c r="E268" t="s">
        <v>195</v>
      </c>
      <c r="F268" t="s">
        <v>169</v>
      </c>
      <c r="G268">
        <v>0</v>
      </c>
      <c r="H268">
        <v>0</v>
      </c>
      <c r="I268">
        <v>0</v>
      </c>
      <c r="J268">
        <v>0</v>
      </c>
      <c r="K268">
        <v>0</v>
      </c>
      <c r="M268">
        <v>65.459999999999994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131.39999399999999</v>
      </c>
      <c r="T268">
        <v>64.540000000000006</v>
      </c>
      <c r="U268">
        <v>66.859993999999986</v>
      </c>
      <c r="V268">
        <v>0</v>
      </c>
      <c r="W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C268">
        <v>0</v>
      </c>
      <c r="CD268">
        <v>0</v>
      </c>
      <c r="CE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S268">
        <v>0</v>
      </c>
      <c r="CT268">
        <v>0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A268">
        <v>0</v>
      </c>
      <c r="DB268">
        <v>0</v>
      </c>
      <c r="DC268">
        <v>0</v>
      </c>
    </row>
    <row r="269" spans="1:107" x14ac:dyDescent="0.25">
      <c r="A269" t="s">
        <v>25</v>
      </c>
      <c r="B269" t="s">
        <v>648</v>
      </c>
      <c r="C269">
        <v>230</v>
      </c>
      <c r="E269" t="s">
        <v>195</v>
      </c>
      <c r="F269" t="s">
        <v>169</v>
      </c>
      <c r="G269">
        <v>0</v>
      </c>
      <c r="H269">
        <v>0</v>
      </c>
      <c r="I269">
        <v>0</v>
      </c>
      <c r="J269">
        <v>0</v>
      </c>
      <c r="K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S269">
        <v>0</v>
      </c>
      <c r="CT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A269">
        <v>0</v>
      </c>
      <c r="DB269">
        <v>0</v>
      </c>
      <c r="DC269">
        <v>0</v>
      </c>
    </row>
    <row r="270" spans="1:107" x14ac:dyDescent="0.25">
      <c r="A270" t="s">
        <v>21</v>
      </c>
      <c r="B270" t="s">
        <v>130</v>
      </c>
      <c r="C270">
        <v>230</v>
      </c>
      <c r="E270" t="s">
        <v>196</v>
      </c>
      <c r="F270" t="s">
        <v>170</v>
      </c>
      <c r="G270">
        <v>0</v>
      </c>
      <c r="H270">
        <v>0</v>
      </c>
      <c r="I270">
        <v>0</v>
      </c>
      <c r="J270">
        <v>0</v>
      </c>
      <c r="K270">
        <v>0</v>
      </c>
      <c r="M270">
        <v>996.1549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1115.8066000000001</v>
      </c>
      <c r="T270">
        <v>115</v>
      </c>
      <c r="U270">
        <v>1000.8066000000001</v>
      </c>
      <c r="V270">
        <v>0</v>
      </c>
      <c r="W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I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</row>
    <row r="271" spans="1:107" x14ac:dyDescent="0.25">
      <c r="A271" t="s">
        <v>29</v>
      </c>
      <c r="B271" t="s">
        <v>649</v>
      </c>
      <c r="C271">
        <v>230</v>
      </c>
      <c r="E271" t="s">
        <v>194</v>
      </c>
      <c r="F271" t="s">
        <v>168</v>
      </c>
      <c r="G271">
        <v>0</v>
      </c>
      <c r="H271">
        <v>0</v>
      </c>
      <c r="I271">
        <v>0</v>
      </c>
      <c r="J271">
        <v>0</v>
      </c>
      <c r="K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C271">
        <v>0</v>
      </c>
      <c r="CD271">
        <v>0</v>
      </c>
      <c r="CE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S271">
        <v>0</v>
      </c>
      <c r="CT271">
        <v>0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</row>
    <row r="272" spans="1:107" x14ac:dyDescent="0.25">
      <c r="A272" t="s">
        <v>25</v>
      </c>
      <c r="B272" t="s">
        <v>131</v>
      </c>
      <c r="C272">
        <v>230</v>
      </c>
      <c r="E272" t="s">
        <v>195</v>
      </c>
      <c r="F272" t="s">
        <v>169</v>
      </c>
      <c r="G272">
        <v>0</v>
      </c>
      <c r="H272">
        <v>0</v>
      </c>
      <c r="I272">
        <v>0</v>
      </c>
      <c r="J272">
        <v>0</v>
      </c>
      <c r="K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0</v>
      </c>
      <c r="BS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C272">
        <v>0</v>
      </c>
      <c r="CD272">
        <v>0</v>
      </c>
      <c r="CE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</row>
    <row r="273" spans="1:107" x14ac:dyDescent="0.25">
      <c r="A273" t="s">
        <v>23</v>
      </c>
      <c r="B273" t="s">
        <v>650</v>
      </c>
      <c r="C273">
        <v>230</v>
      </c>
      <c r="E273" t="s">
        <v>195</v>
      </c>
      <c r="F273" t="s">
        <v>169</v>
      </c>
      <c r="G273">
        <v>0</v>
      </c>
      <c r="H273">
        <v>0</v>
      </c>
      <c r="I273">
        <v>0</v>
      </c>
      <c r="J273">
        <v>0</v>
      </c>
      <c r="K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S273">
        <v>0</v>
      </c>
      <c r="CT273">
        <v>0</v>
      </c>
      <c r="CU273">
        <v>0</v>
      </c>
      <c r="CV273">
        <v>0</v>
      </c>
      <c r="CW273">
        <v>0</v>
      </c>
      <c r="CX273">
        <v>0</v>
      </c>
      <c r="CY273">
        <v>0</v>
      </c>
      <c r="CZ273">
        <v>0</v>
      </c>
      <c r="DA273">
        <v>0</v>
      </c>
      <c r="DB273">
        <v>0</v>
      </c>
      <c r="DC273">
        <v>0</v>
      </c>
    </row>
    <row r="274" spans="1:107" x14ac:dyDescent="0.25">
      <c r="A274" t="s">
        <v>58</v>
      </c>
      <c r="B274" t="s">
        <v>132</v>
      </c>
      <c r="C274">
        <v>500</v>
      </c>
      <c r="E274" t="s">
        <v>202</v>
      </c>
      <c r="F274" t="s">
        <v>523</v>
      </c>
      <c r="G274">
        <v>0</v>
      </c>
      <c r="H274" t="s">
        <v>189</v>
      </c>
      <c r="I274">
        <v>0</v>
      </c>
      <c r="J274">
        <v>0</v>
      </c>
      <c r="K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0</v>
      </c>
      <c r="CD274">
        <v>0</v>
      </c>
      <c r="CE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P274">
        <v>0</v>
      </c>
      <c r="CQ274">
        <v>0</v>
      </c>
      <c r="CS274">
        <v>0</v>
      </c>
      <c r="CT274">
        <v>0</v>
      </c>
      <c r="CU274">
        <v>0</v>
      </c>
      <c r="CV274">
        <v>0</v>
      </c>
      <c r="CW274">
        <v>0</v>
      </c>
      <c r="CX274">
        <v>0</v>
      </c>
      <c r="CY274">
        <v>0</v>
      </c>
      <c r="CZ274">
        <v>0</v>
      </c>
      <c r="DA274">
        <v>0</v>
      </c>
      <c r="DB274">
        <v>0</v>
      </c>
      <c r="DC274">
        <v>0</v>
      </c>
    </row>
    <row r="275" spans="1:107" x14ac:dyDescent="0.25">
      <c r="A275" t="s">
        <v>58</v>
      </c>
      <c r="B275" t="s">
        <v>132</v>
      </c>
      <c r="C275">
        <v>230</v>
      </c>
      <c r="E275" t="s">
        <v>202</v>
      </c>
      <c r="F275" t="s">
        <v>523</v>
      </c>
      <c r="G275">
        <v>0</v>
      </c>
      <c r="H275" t="s">
        <v>189</v>
      </c>
      <c r="I275">
        <v>0</v>
      </c>
      <c r="J275">
        <v>0</v>
      </c>
      <c r="K275">
        <v>0</v>
      </c>
      <c r="M275">
        <v>721.81849999999997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C275">
        <v>0</v>
      </c>
      <c r="CD275">
        <v>0</v>
      </c>
      <c r="CE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S275">
        <v>0</v>
      </c>
      <c r="CT275">
        <v>0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A275">
        <v>0</v>
      </c>
      <c r="DB275">
        <v>0</v>
      </c>
      <c r="DC275">
        <v>0</v>
      </c>
    </row>
    <row r="276" spans="1:107" x14ac:dyDescent="0.25">
      <c r="A276" t="s">
        <v>58</v>
      </c>
      <c r="B276" t="s">
        <v>133</v>
      </c>
      <c r="C276">
        <v>230</v>
      </c>
      <c r="E276" t="s">
        <v>202</v>
      </c>
      <c r="F276" t="s">
        <v>523</v>
      </c>
      <c r="G276">
        <v>0</v>
      </c>
      <c r="H276">
        <v>0</v>
      </c>
      <c r="I276">
        <v>0</v>
      </c>
      <c r="J276">
        <v>0</v>
      </c>
      <c r="K276" t="s">
        <v>206</v>
      </c>
      <c r="M276">
        <v>434.2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W276">
        <v>101.9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U276">
        <v>101.9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G276">
        <v>101.9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S276">
        <v>101.9</v>
      </c>
      <c r="CT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CZ276">
        <v>0</v>
      </c>
      <c r="DA276">
        <v>0</v>
      </c>
      <c r="DB276">
        <v>0</v>
      </c>
      <c r="DC276">
        <v>0</v>
      </c>
    </row>
    <row r="277" spans="1:107" x14ac:dyDescent="0.25">
      <c r="A277" t="s">
        <v>58</v>
      </c>
      <c r="B277" t="s">
        <v>133</v>
      </c>
      <c r="C277">
        <v>138</v>
      </c>
      <c r="E277" t="s">
        <v>202</v>
      </c>
      <c r="F277" t="s">
        <v>523</v>
      </c>
      <c r="G277">
        <v>0</v>
      </c>
      <c r="H277">
        <v>0</v>
      </c>
      <c r="I277">
        <v>0</v>
      </c>
      <c r="J277">
        <v>0</v>
      </c>
      <c r="K277">
        <v>0</v>
      </c>
      <c r="M277">
        <v>1119.428296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Y277">
        <v>401.5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K277">
        <v>30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W277">
        <v>556.77499999999998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I277">
        <v>30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U277">
        <v>556.77499999999998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G277">
        <v>556.77499999999998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S277">
        <v>556.77499999999998</v>
      </c>
      <c r="CT277">
        <v>0</v>
      </c>
      <c r="CU277">
        <v>0</v>
      </c>
      <c r="CV277">
        <v>0</v>
      </c>
      <c r="CW277">
        <v>0</v>
      </c>
      <c r="CX277">
        <v>0</v>
      </c>
      <c r="CY277">
        <v>0</v>
      </c>
      <c r="CZ277">
        <v>0</v>
      </c>
      <c r="DA277">
        <v>0</v>
      </c>
      <c r="DB277">
        <v>0</v>
      </c>
      <c r="DC277">
        <v>0</v>
      </c>
    </row>
    <row r="278" spans="1:107" x14ac:dyDescent="0.25">
      <c r="A278" t="s">
        <v>21</v>
      </c>
      <c r="B278" t="s">
        <v>651</v>
      </c>
      <c r="C278">
        <v>230</v>
      </c>
      <c r="E278" t="s">
        <v>193</v>
      </c>
      <c r="F278" t="s">
        <v>167</v>
      </c>
      <c r="G278">
        <v>0</v>
      </c>
      <c r="H278">
        <v>0</v>
      </c>
      <c r="I278">
        <v>0</v>
      </c>
      <c r="J278">
        <v>0</v>
      </c>
      <c r="K278">
        <v>0</v>
      </c>
      <c r="M278">
        <v>171.738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C278">
        <v>0</v>
      </c>
      <c r="CD278">
        <v>0</v>
      </c>
      <c r="CE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P278">
        <v>0</v>
      </c>
      <c r="CQ278">
        <v>0</v>
      </c>
      <c r="CS278">
        <v>0</v>
      </c>
      <c r="CT278">
        <v>0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A278">
        <v>0</v>
      </c>
      <c r="DB278">
        <v>0</v>
      </c>
      <c r="DC278">
        <v>0</v>
      </c>
    </row>
    <row r="279" spans="1:107" x14ac:dyDescent="0.25">
      <c r="A279" t="s">
        <v>29</v>
      </c>
      <c r="B279" t="s">
        <v>652</v>
      </c>
      <c r="C279">
        <v>115</v>
      </c>
      <c r="E279" t="s">
        <v>194</v>
      </c>
      <c r="F279" t="s">
        <v>168</v>
      </c>
      <c r="G279">
        <v>0</v>
      </c>
      <c r="H279" t="s">
        <v>176</v>
      </c>
      <c r="I279">
        <v>0</v>
      </c>
      <c r="J279">
        <v>0</v>
      </c>
      <c r="K279">
        <v>0</v>
      </c>
      <c r="M279">
        <v>430.1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232.1</v>
      </c>
      <c r="T279">
        <v>0</v>
      </c>
      <c r="U279">
        <v>232.1</v>
      </c>
      <c r="V279">
        <v>0</v>
      </c>
      <c r="W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Y279">
        <v>0</v>
      </c>
      <c r="CZ279">
        <v>0</v>
      </c>
      <c r="DA279">
        <v>0</v>
      </c>
      <c r="DB279">
        <v>0</v>
      </c>
      <c r="DC279">
        <v>0</v>
      </c>
    </row>
    <row r="280" spans="1:107" x14ac:dyDescent="0.25">
      <c r="A280" t="s">
        <v>25</v>
      </c>
      <c r="B280" t="s">
        <v>653</v>
      </c>
      <c r="C280">
        <v>115</v>
      </c>
      <c r="E280" t="s">
        <v>195</v>
      </c>
      <c r="F280" t="s">
        <v>169</v>
      </c>
      <c r="G280">
        <v>0</v>
      </c>
      <c r="H280">
        <v>0</v>
      </c>
      <c r="I280">
        <v>0</v>
      </c>
      <c r="J280">
        <v>0</v>
      </c>
      <c r="K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S280">
        <v>0</v>
      </c>
      <c r="CT280">
        <v>0</v>
      </c>
      <c r="CU280">
        <v>0</v>
      </c>
      <c r="CV280">
        <v>0</v>
      </c>
      <c r="CW280">
        <v>0</v>
      </c>
      <c r="CX280">
        <v>0</v>
      </c>
      <c r="CY280">
        <v>0</v>
      </c>
      <c r="CZ280">
        <v>0</v>
      </c>
      <c r="DA280">
        <v>0</v>
      </c>
      <c r="DB280">
        <v>0</v>
      </c>
      <c r="DC280">
        <v>0</v>
      </c>
    </row>
    <row r="281" spans="1:107" x14ac:dyDescent="0.25">
      <c r="A281" t="s">
        <v>58</v>
      </c>
      <c r="B281" t="s">
        <v>134</v>
      </c>
      <c r="C281">
        <v>230</v>
      </c>
      <c r="E281" t="s">
        <v>193</v>
      </c>
      <c r="F281" t="s">
        <v>167</v>
      </c>
      <c r="G281">
        <v>0</v>
      </c>
      <c r="H281">
        <v>0</v>
      </c>
      <c r="I281">
        <v>0</v>
      </c>
      <c r="J281">
        <v>0</v>
      </c>
      <c r="K281">
        <v>0</v>
      </c>
      <c r="M281">
        <v>60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20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K281">
        <v>20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W281">
        <v>20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I281">
        <v>20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U281">
        <v>20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G281">
        <v>20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S281">
        <v>200</v>
      </c>
      <c r="CT281">
        <v>0</v>
      </c>
      <c r="CU281">
        <v>0</v>
      </c>
      <c r="CV281">
        <v>0</v>
      </c>
      <c r="CW281">
        <v>0</v>
      </c>
      <c r="CX281">
        <v>0</v>
      </c>
      <c r="CY281">
        <v>0</v>
      </c>
      <c r="CZ281">
        <v>0</v>
      </c>
      <c r="DA281">
        <v>0</v>
      </c>
      <c r="DB281">
        <v>0</v>
      </c>
      <c r="DC281">
        <v>0</v>
      </c>
    </row>
    <row r="282" spans="1:107" x14ac:dyDescent="0.25">
      <c r="A282" t="s">
        <v>25</v>
      </c>
      <c r="B282" t="s">
        <v>135</v>
      </c>
      <c r="C282">
        <v>115</v>
      </c>
      <c r="E282" t="s">
        <v>195</v>
      </c>
      <c r="F282" t="s">
        <v>169</v>
      </c>
      <c r="G282">
        <v>0</v>
      </c>
      <c r="H282">
        <v>0</v>
      </c>
      <c r="I282">
        <v>0</v>
      </c>
      <c r="J282">
        <v>0</v>
      </c>
      <c r="K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A282">
        <v>0</v>
      </c>
      <c r="DB282">
        <v>0</v>
      </c>
      <c r="DC282">
        <v>0</v>
      </c>
    </row>
    <row r="283" spans="1:107" x14ac:dyDescent="0.25">
      <c r="A283" t="s">
        <v>25</v>
      </c>
      <c r="B283" t="s">
        <v>136</v>
      </c>
      <c r="C283">
        <v>115</v>
      </c>
      <c r="E283" t="s">
        <v>195</v>
      </c>
      <c r="F283" t="s">
        <v>169</v>
      </c>
      <c r="G283">
        <v>0</v>
      </c>
      <c r="H283" t="s">
        <v>181</v>
      </c>
      <c r="I283">
        <v>0</v>
      </c>
      <c r="J283">
        <v>0</v>
      </c>
      <c r="K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A283">
        <v>0</v>
      </c>
      <c r="DB283">
        <v>0</v>
      </c>
      <c r="DC283">
        <v>0</v>
      </c>
    </row>
    <row r="284" spans="1:107" x14ac:dyDescent="0.25">
      <c r="A284" t="s">
        <v>25</v>
      </c>
      <c r="B284" t="s">
        <v>136</v>
      </c>
      <c r="C284">
        <v>230</v>
      </c>
      <c r="E284" t="s">
        <v>195</v>
      </c>
      <c r="F284" t="s">
        <v>169</v>
      </c>
      <c r="G284">
        <v>0</v>
      </c>
      <c r="H284" t="s">
        <v>181</v>
      </c>
      <c r="I284">
        <v>0</v>
      </c>
      <c r="J284">
        <v>0</v>
      </c>
      <c r="K284">
        <v>0</v>
      </c>
      <c r="M284">
        <v>514.83000000000004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Y284">
        <v>0</v>
      </c>
      <c r="CZ284">
        <v>0</v>
      </c>
      <c r="DA284">
        <v>0</v>
      </c>
      <c r="DB284">
        <v>0</v>
      </c>
      <c r="DC284">
        <v>0</v>
      </c>
    </row>
    <row r="285" spans="1:107" x14ac:dyDescent="0.25">
      <c r="A285" t="s">
        <v>29</v>
      </c>
      <c r="B285" t="s">
        <v>137</v>
      </c>
      <c r="C285">
        <v>115</v>
      </c>
      <c r="E285" t="s">
        <v>194</v>
      </c>
      <c r="F285" t="s">
        <v>168</v>
      </c>
      <c r="G285">
        <v>0</v>
      </c>
      <c r="H285" t="s">
        <v>177</v>
      </c>
      <c r="I285">
        <v>0</v>
      </c>
      <c r="J285">
        <v>0</v>
      </c>
      <c r="K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0</v>
      </c>
      <c r="DC285">
        <v>0</v>
      </c>
    </row>
    <row r="286" spans="1:107" x14ac:dyDescent="0.25">
      <c r="A286" t="s">
        <v>29</v>
      </c>
      <c r="B286" t="s">
        <v>137</v>
      </c>
      <c r="C286">
        <v>230</v>
      </c>
      <c r="E286" t="s">
        <v>194</v>
      </c>
      <c r="F286" t="s">
        <v>168</v>
      </c>
      <c r="G286">
        <v>0</v>
      </c>
      <c r="H286" t="s">
        <v>177</v>
      </c>
      <c r="I286">
        <v>0</v>
      </c>
      <c r="J286">
        <v>0</v>
      </c>
      <c r="K286">
        <v>0</v>
      </c>
      <c r="M286">
        <v>2406.7199999999998</v>
      </c>
      <c r="N286">
        <v>176.5</v>
      </c>
      <c r="O286">
        <v>80</v>
      </c>
      <c r="P286">
        <v>96.5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K286">
        <v>418</v>
      </c>
      <c r="AL286">
        <v>176.5</v>
      </c>
      <c r="AM286">
        <v>80</v>
      </c>
      <c r="AN286">
        <v>96.5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W286">
        <v>418</v>
      </c>
      <c r="AX286">
        <v>176.5</v>
      </c>
      <c r="AY286">
        <v>80</v>
      </c>
      <c r="AZ286">
        <v>96.5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I286">
        <v>418</v>
      </c>
      <c r="BJ286">
        <v>176.5</v>
      </c>
      <c r="BK286">
        <v>80</v>
      </c>
      <c r="BL286">
        <v>96.5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U286">
        <v>418</v>
      </c>
      <c r="BV286">
        <v>176.5</v>
      </c>
      <c r="BW286">
        <v>80</v>
      </c>
      <c r="BX286">
        <v>96.5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G286">
        <v>418</v>
      </c>
      <c r="CH286">
        <v>176.5</v>
      </c>
      <c r="CI286">
        <v>80</v>
      </c>
      <c r="CJ286">
        <v>96.5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S286">
        <v>418</v>
      </c>
      <c r="CT286">
        <v>176.5</v>
      </c>
      <c r="CU286">
        <v>80</v>
      </c>
      <c r="CV286">
        <v>96.5</v>
      </c>
      <c r="CW286">
        <v>0</v>
      </c>
      <c r="CX286">
        <v>0</v>
      </c>
      <c r="CY286">
        <v>0</v>
      </c>
      <c r="CZ286">
        <v>0</v>
      </c>
      <c r="DA286">
        <v>0</v>
      </c>
      <c r="DB286">
        <v>0</v>
      </c>
      <c r="DC286">
        <v>0</v>
      </c>
    </row>
    <row r="287" spans="1:107" x14ac:dyDescent="0.25">
      <c r="A287" t="s">
        <v>29</v>
      </c>
      <c r="B287" t="s">
        <v>137</v>
      </c>
      <c r="C287">
        <v>500</v>
      </c>
      <c r="E287" t="s">
        <v>194</v>
      </c>
      <c r="F287" t="s">
        <v>168</v>
      </c>
      <c r="G287">
        <v>0</v>
      </c>
      <c r="H287" t="s">
        <v>177</v>
      </c>
      <c r="I287">
        <v>0</v>
      </c>
      <c r="J287">
        <v>0</v>
      </c>
      <c r="K287">
        <v>0</v>
      </c>
      <c r="M287">
        <v>921.31799999999998</v>
      </c>
      <c r="N287">
        <v>408.8</v>
      </c>
      <c r="O287">
        <v>0</v>
      </c>
      <c r="P287">
        <v>408.8</v>
      </c>
      <c r="Q287">
        <v>0</v>
      </c>
      <c r="R287">
        <v>0</v>
      </c>
      <c r="S287">
        <v>410.04</v>
      </c>
      <c r="T287">
        <v>0</v>
      </c>
      <c r="U287">
        <v>410.04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W287">
        <v>405.9</v>
      </c>
      <c r="AX287">
        <v>408.8</v>
      </c>
      <c r="AY287">
        <v>0</v>
      </c>
      <c r="AZ287">
        <v>408.8</v>
      </c>
      <c r="BA287">
        <v>0</v>
      </c>
      <c r="BB287">
        <v>0</v>
      </c>
      <c r="BC287">
        <v>410.04</v>
      </c>
      <c r="BD287">
        <v>0</v>
      </c>
      <c r="BE287">
        <v>410.04</v>
      </c>
      <c r="BF287">
        <v>0</v>
      </c>
      <c r="BG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U287">
        <v>405.9</v>
      </c>
      <c r="BV287">
        <v>408.8</v>
      </c>
      <c r="BW287">
        <v>0</v>
      </c>
      <c r="BX287">
        <v>408.8</v>
      </c>
      <c r="BY287">
        <v>0</v>
      </c>
      <c r="BZ287">
        <v>0</v>
      </c>
      <c r="CA287">
        <v>410.04</v>
      </c>
      <c r="CB287">
        <v>0</v>
      </c>
      <c r="CC287">
        <v>410.04</v>
      </c>
      <c r="CD287">
        <v>0</v>
      </c>
      <c r="CE287">
        <v>0</v>
      </c>
      <c r="CG287">
        <v>405.9</v>
      </c>
      <c r="CH287">
        <v>408.8</v>
      </c>
      <c r="CI287">
        <v>0</v>
      </c>
      <c r="CJ287">
        <v>408.8</v>
      </c>
      <c r="CK287">
        <v>0</v>
      </c>
      <c r="CL287">
        <v>0</v>
      </c>
      <c r="CM287">
        <v>410.04</v>
      </c>
      <c r="CN287">
        <v>0</v>
      </c>
      <c r="CO287">
        <v>410.04</v>
      </c>
      <c r="CP287">
        <v>0</v>
      </c>
      <c r="CQ287">
        <v>0</v>
      </c>
      <c r="CS287">
        <v>405.9</v>
      </c>
      <c r="CT287">
        <v>408.8</v>
      </c>
      <c r="CU287">
        <v>0</v>
      </c>
      <c r="CV287">
        <v>408.8</v>
      </c>
      <c r="CW287">
        <v>0</v>
      </c>
      <c r="CX287">
        <v>0</v>
      </c>
      <c r="CY287">
        <v>410.04</v>
      </c>
      <c r="CZ287">
        <v>0</v>
      </c>
      <c r="DA287">
        <v>410.04</v>
      </c>
      <c r="DB287">
        <v>0</v>
      </c>
      <c r="DC287">
        <v>0</v>
      </c>
    </row>
    <row r="288" spans="1:107" x14ac:dyDescent="0.25">
      <c r="A288" t="s">
        <v>25</v>
      </c>
      <c r="B288" t="s">
        <v>654</v>
      </c>
      <c r="C288">
        <v>115</v>
      </c>
      <c r="E288" t="s">
        <v>195</v>
      </c>
      <c r="F288" t="s">
        <v>169</v>
      </c>
      <c r="G288">
        <v>0</v>
      </c>
      <c r="H288">
        <v>0</v>
      </c>
      <c r="I288">
        <v>0</v>
      </c>
      <c r="J288">
        <v>0</v>
      </c>
      <c r="K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A288">
        <v>0</v>
      </c>
      <c r="DB288">
        <v>0</v>
      </c>
      <c r="DC288">
        <v>0</v>
      </c>
    </row>
    <row r="289" spans="1:107" x14ac:dyDescent="0.25">
      <c r="A289" t="s">
        <v>29</v>
      </c>
      <c r="B289" t="s">
        <v>138</v>
      </c>
      <c r="C289">
        <v>230</v>
      </c>
      <c r="E289" t="s">
        <v>194</v>
      </c>
      <c r="F289" t="s">
        <v>168</v>
      </c>
      <c r="G289">
        <v>0</v>
      </c>
      <c r="H289" t="s">
        <v>176</v>
      </c>
      <c r="I289">
        <v>0</v>
      </c>
      <c r="J289">
        <v>0</v>
      </c>
      <c r="K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P289">
        <v>0</v>
      </c>
      <c r="BQ289">
        <v>0</v>
      </c>
      <c r="BR289">
        <v>0</v>
      </c>
      <c r="BS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C289">
        <v>0</v>
      </c>
      <c r="CD289">
        <v>0</v>
      </c>
      <c r="CE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A289">
        <v>0</v>
      </c>
      <c r="DB289">
        <v>0</v>
      </c>
      <c r="DC289">
        <v>0</v>
      </c>
    </row>
    <row r="290" spans="1:107" x14ac:dyDescent="0.25">
      <c r="A290" t="s">
        <v>58</v>
      </c>
      <c r="B290" t="s">
        <v>655</v>
      </c>
      <c r="C290">
        <v>138</v>
      </c>
      <c r="E290" t="s">
        <v>202</v>
      </c>
      <c r="F290" t="s">
        <v>523</v>
      </c>
      <c r="G290">
        <v>0</v>
      </c>
      <c r="H290">
        <v>0</v>
      </c>
      <c r="I290">
        <v>0</v>
      </c>
      <c r="J290">
        <v>0</v>
      </c>
      <c r="K290">
        <v>0</v>
      </c>
      <c r="M290">
        <v>304.19315906999998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0</v>
      </c>
      <c r="CD290">
        <v>0</v>
      </c>
      <c r="CE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  <c r="CO290">
        <v>0</v>
      </c>
      <c r="CP290">
        <v>0</v>
      </c>
      <c r="CQ290">
        <v>0</v>
      </c>
      <c r="CS290">
        <v>0</v>
      </c>
      <c r="CT290">
        <v>0</v>
      </c>
      <c r="CU290">
        <v>0</v>
      </c>
      <c r="CV290">
        <v>0</v>
      </c>
      <c r="CW290">
        <v>0</v>
      </c>
      <c r="CX290">
        <v>0</v>
      </c>
      <c r="CY290">
        <v>0</v>
      </c>
      <c r="CZ290">
        <v>0</v>
      </c>
      <c r="DA290">
        <v>0</v>
      </c>
      <c r="DB290">
        <v>0</v>
      </c>
      <c r="DC290">
        <v>0</v>
      </c>
    </row>
    <row r="291" spans="1:107" x14ac:dyDescent="0.25">
      <c r="A291" t="s">
        <v>23</v>
      </c>
      <c r="B291" t="s">
        <v>139</v>
      </c>
      <c r="C291">
        <v>230</v>
      </c>
      <c r="E291" t="s">
        <v>195</v>
      </c>
      <c r="F291" t="s">
        <v>169</v>
      </c>
      <c r="G291">
        <v>0</v>
      </c>
      <c r="H291">
        <v>0</v>
      </c>
      <c r="I291">
        <v>0</v>
      </c>
      <c r="J291">
        <v>0</v>
      </c>
      <c r="K291">
        <v>0</v>
      </c>
      <c r="M291">
        <v>1282.25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1549.03</v>
      </c>
      <c r="T291">
        <v>47.5</v>
      </c>
      <c r="U291">
        <v>1501.53</v>
      </c>
      <c r="V291">
        <v>0</v>
      </c>
      <c r="W291">
        <v>0</v>
      </c>
      <c r="Y291">
        <v>352.5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721.18999999999994</v>
      </c>
      <c r="AF291">
        <v>47.5</v>
      </c>
      <c r="AG291">
        <v>673.68999999999994</v>
      </c>
      <c r="AH291">
        <v>0</v>
      </c>
      <c r="AI291">
        <v>0</v>
      </c>
      <c r="AK291">
        <v>772.5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827</v>
      </c>
      <c r="AR291">
        <v>47.5</v>
      </c>
      <c r="AS291">
        <v>779.5</v>
      </c>
      <c r="AT291">
        <v>0</v>
      </c>
      <c r="AU291">
        <v>0</v>
      </c>
      <c r="AW291">
        <v>772.5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1139.0900000000001</v>
      </c>
      <c r="BD291">
        <v>47.5</v>
      </c>
      <c r="BE291">
        <v>1091.5900000000001</v>
      </c>
      <c r="BF291">
        <v>0</v>
      </c>
      <c r="BG291">
        <v>0</v>
      </c>
      <c r="BI291">
        <v>604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623</v>
      </c>
      <c r="BP291">
        <v>16</v>
      </c>
      <c r="BQ291">
        <v>607</v>
      </c>
      <c r="BR291">
        <v>0</v>
      </c>
      <c r="BS291">
        <v>0</v>
      </c>
      <c r="BU291">
        <v>604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935.09</v>
      </c>
      <c r="CB291">
        <v>16</v>
      </c>
      <c r="CC291">
        <v>919.09</v>
      </c>
      <c r="CD291">
        <v>0</v>
      </c>
      <c r="CE291">
        <v>0</v>
      </c>
      <c r="CG291">
        <v>772.5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1139.0899999999999</v>
      </c>
      <c r="CN291">
        <v>47.5</v>
      </c>
      <c r="CO291">
        <v>1091.5899999999999</v>
      </c>
      <c r="CP291">
        <v>0</v>
      </c>
      <c r="CQ291">
        <v>0</v>
      </c>
      <c r="CS291">
        <v>772.5</v>
      </c>
      <c r="CT291">
        <v>0</v>
      </c>
      <c r="CU291">
        <v>0</v>
      </c>
      <c r="CV291">
        <v>0</v>
      </c>
      <c r="CW291">
        <v>0</v>
      </c>
      <c r="CX291">
        <v>0</v>
      </c>
      <c r="CY291">
        <v>1139.0899999999999</v>
      </c>
      <c r="CZ291">
        <v>47.5</v>
      </c>
      <c r="DA291">
        <v>1091.5899999999999</v>
      </c>
      <c r="DB291">
        <v>0</v>
      </c>
      <c r="DC291">
        <v>0</v>
      </c>
    </row>
    <row r="292" spans="1:107" x14ac:dyDescent="0.25">
      <c r="A292" t="s">
        <v>40</v>
      </c>
      <c r="B292" t="s">
        <v>140</v>
      </c>
      <c r="C292">
        <v>230</v>
      </c>
      <c r="E292" t="s">
        <v>198</v>
      </c>
      <c r="F292" t="s">
        <v>172</v>
      </c>
      <c r="G292">
        <v>0</v>
      </c>
      <c r="H292" t="s">
        <v>184</v>
      </c>
      <c r="I292">
        <v>0</v>
      </c>
      <c r="J292">
        <v>0</v>
      </c>
      <c r="K292">
        <v>0</v>
      </c>
      <c r="M292">
        <v>3001.1066999999998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3383.4199999999996</v>
      </c>
      <c r="T292">
        <v>325</v>
      </c>
      <c r="U292">
        <v>3058.4199999999996</v>
      </c>
      <c r="V292">
        <v>0</v>
      </c>
      <c r="W292">
        <v>0</v>
      </c>
      <c r="Y292">
        <v>125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254.05</v>
      </c>
      <c r="AF292">
        <v>125</v>
      </c>
      <c r="AG292">
        <v>129.05000000000001</v>
      </c>
      <c r="AH292">
        <v>0</v>
      </c>
      <c r="AI292">
        <v>0</v>
      </c>
      <c r="AK292">
        <v>125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254.05</v>
      </c>
      <c r="AR292">
        <v>125</v>
      </c>
      <c r="AS292">
        <v>129.05000000000001</v>
      </c>
      <c r="AT292">
        <v>0</v>
      </c>
      <c r="AU292">
        <v>0</v>
      </c>
      <c r="AW292">
        <v>1642.02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2024.0039999999999</v>
      </c>
      <c r="BD292">
        <v>325</v>
      </c>
      <c r="BE292">
        <v>1699.0039999999999</v>
      </c>
      <c r="BF292">
        <v>0</v>
      </c>
      <c r="BG292">
        <v>0</v>
      </c>
      <c r="BI292">
        <v>125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254.05</v>
      </c>
      <c r="BP292">
        <v>125</v>
      </c>
      <c r="BQ292">
        <v>129.05000000000001</v>
      </c>
      <c r="BR292">
        <v>0</v>
      </c>
      <c r="BS292">
        <v>0</v>
      </c>
      <c r="BU292">
        <v>728.8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1102.8499999999999</v>
      </c>
      <c r="CB292">
        <v>325</v>
      </c>
      <c r="CC292">
        <v>777.84999999999991</v>
      </c>
      <c r="CD292">
        <v>0</v>
      </c>
      <c r="CE292">
        <v>0</v>
      </c>
      <c r="CG292">
        <v>1137.04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1512.05</v>
      </c>
      <c r="CN292">
        <v>325</v>
      </c>
      <c r="CO292">
        <v>1187.05</v>
      </c>
      <c r="CP292">
        <v>0</v>
      </c>
      <c r="CQ292">
        <v>0</v>
      </c>
      <c r="CS292">
        <v>1642.02</v>
      </c>
      <c r="CT292">
        <v>0</v>
      </c>
      <c r="CU292">
        <v>0</v>
      </c>
      <c r="CV292">
        <v>0</v>
      </c>
      <c r="CW292">
        <v>0</v>
      </c>
      <c r="CX292">
        <v>0</v>
      </c>
      <c r="CY292">
        <v>2024.0039999999999</v>
      </c>
      <c r="CZ292">
        <v>325</v>
      </c>
      <c r="DA292">
        <v>1699.0039999999999</v>
      </c>
      <c r="DB292">
        <v>0</v>
      </c>
      <c r="DC292">
        <v>0</v>
      </c>
    </row>
    <row r="293" spans="1:107" x14ac:dyDescent="0.25">
      <c r="A293" t="s">
        <v>29</v>
      </c>
      <c r="B293" t="s">
        <v>141</v>
      </c>
      <c r="C293">
        <v>230</v>
      </c>
      <c r="E293" t="s">
        <v>194</v>
      </c>
      <c r="F293" t="s">
        <v>168</v>
      </c>
      <c r="G293">
        <v>0</v>
      </c>
      <c r="H293" t="s">
        <v>177</v>
      </c>
      <c r="I293">
        <v>0</v>
      </c>
      <c r="J293">
        <v>0</v>
      </c>
      <c r="K293">
        <v>0</v>
      </c>
      <c r="M293">
        <v>252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C293">
        <v>0</v>
      </c>
      <c r="CD293">
        <v>0</v>
      </c>
      <c r="CE293">
        <v>0</v>
      </c>
      <c r="CG293">
        <v>0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  <c r="CO293">
        <v>0</v>
      </c>
      <c r="CP293">
        <v>0</v>
      </c>
      <c r="CQ293">
        <v>0</v>
      </c>
      <c r="CS293">
        <v>0</v>
      </c>
      <c r="CT293">
        <v>0</v>
      </c>
      <c r="CU293">
        <v>0</v>
      </c>
      <c r="CV293">
        <v>0</v>
      </c>
      <c r="CW293">
        <v>0</v>
      </c>
      <c r="CX293">
        <v>0</v>
      </c>
      <c r="CY293">
        <v>0</v>
      </c>
      <c r="CZ293">
        <v>0</v>
      </c>
      <c r="DA293">
        <v>0</v>
      </c>
      <c r="DB293">
        <v>0</v>
      </c>
      <c r="DC293">
        <v>0</v>
      </c>
    </row>
    <row r="294" spans="1:107" x14ac:dyDescent="0.25">
      <c r="A294" t="s">
        <v>25</v>
      </c>
      <c r="B294" t="s">
        <v>656</v>
      </c>
      <c r="C294">
        <v>115</v>
      </c>
      <c r="E294" t="s">
        <v>195</v>
      </c>
      <c r="F294" t="s">
        <v>169</v>
      </c>
      <c r="G294">
        <v>0</v>
      </c>
      <c r="H294">
        <v>0</v>
      </c>
      <c r="I294">
        <v>0</v>
      </c>
      <c r="J294">
        <v>0</v>
      </c>
      <c r="K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U294">
        <v>0</v>
      </c>
      <c r="BV294">
        <v>0</v>
      </c>
      <c r="BW294">
        <v>0</v>
      </c>
      <c r="BX294">
        <v>0</v>
      </c>
      <c r="BY294">
        <v>0</v>
      </c>
      <c r="BZ294">
        <v>0</v>
      </c>
      <c r="CA294">
        <v>0</v>
      </c>
      <c r="CB294">
        <v>0</v>
      </c>
      <c r="CC294">
        <v>0</v>
      </c>
      <c r="CD294">
        <v>0</v>
      </c>
      <c r="CE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</row>
    <row r="295" spans="1:107" x14ac:dyDescent="0.25">
      <c r="A295" t="s">
        <v>29</v>
      </c>
      <c r="B295" t="s">
        <v>657</v>
      </c>
      <c r="C295">
        <v>115</v>
      </c>
      <c r="E295" t="s">
        <v>194</v>
      </c>
      <c r="F295" t="s">
        <v>168</v>
      </c>
      <c r="G295">
        <v>0</v>
      </c>
      <c r="H295">
        <v>0</v>
      </c>
      <c r="I295">
        <v>0</v>
      </c>
      <c r="J295">
        <v>0</v>
      </c>
      <c r="K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P295">
        <v>0</v>
      </c>
      <c r="CQ295">
        <v>0</v>
      </c>
      <c r="CS295">
        <v>0</v>
      </c>
      <c r="CT295">
        <v>0</v>
      </c>
      <c r="CU295">
        <v>0</v>
      </c>
      <c r="CV295">
        <v>0</v>
      </c>
      <c r="CW295">
        <v>0</v>
      </c>
      <c r="CX295">
        <v>0</v>
      </c>
      <c r="CY295">
        <v>0</v>
      </c>
      <c r="CZ295">
        <v>0</v>
      </c>
      <c r="DA295">
        <v>0</v>
      </c>
      <c r="DB295">
        <v>0</v>
      </c>
      <c r="DC295">
        <v>0</v>
      </c>
    </row>
    <row r="296" spans="1:107" x14ac:dyDescent="0.25">
      <c r="A296" t="s">
        <v>29</v>
      </c>
      <c r="B296" t="s">
        <v>142</v>
      </c>
      <c r="C296">
        <v>500</v>
      </c>
      <c r="E296" t="s">
        <v>194</v>
      </c>
      <c r="F296" t="s">
        <v>168</v>
      </c>
      <c r="G296">
        <v>0</v>
      </c>
      <c r="H296" t="s">
        <v>177</v>
      </c>
      <c r="I296">
        <v>0</v>
      </c>
      <c r="J296">
        <v>0</v>
      </c>
      <c r="K296">
        <v>0</v>
      </c>
      <c r="M296">
        <v>710.6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S296">
        <v>0</v>
      </c>
      <c r="CT296">
        <v>0</v>
      </c>
      <c r="CU296">
        <v>0</v>
      </c>
      <c r="CV296">
        <v>0</v>
      </c>
      <c r="CW296">
        <v>0</v>
      </c>
      <c r="CX296">
        <v>0</v>
      </c>
      <c r="CY296">
        <v>0</v>
      </c>
      <c r="CZ296">
        <v>0</v>
      </c>
      <c r="DA296">
        <v>0</v>
      </c>
      <c r="DB296">
        <v>0</v>
      </c>
      <c r="DC296">
        <v>0</v>
      </c>
    </row>
    <row r="297" spans="1:107" x14ac:dyDescent="0.25">
      <c r="A297" t="s">
        <v>29</v>
      </c>
      <c r="B297" t="s">
        <v>142</v>
      </c>
      <c r="C297">
        <v>115</v>
      </c>
      <c r="E297" t="s">
        <v>194</v>
      </c>
      <c r="F297" t="s">
        <v>168</v>
      </c>
      <c r="G297">
        <v>0</v>
      </c>
      <c r="H297" t="s">
        <v>177</v>
      </c>
      <c r="I297">
        <v>0</v>
      </c>
      <c r="J297">
        <v>0</v>
      </c>
      <c r="K297">
        <v>0</v>
      </c>
      <c r="M297">
        <v>891.61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24.5</v>
      </c>
      <c r="T297">
        <v>24.5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K297">
        <v>313.5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24.5</v>
      </c>
      <c r="AR297">
        <v>24.5</v>
      </c>
      <c r="AS297">
        <v>0</v>
      </c>
      <c r="AT297">
        <v>0</v>
      </c>
      <c r="AU297">
        <v>0</v>
      </c>
      <c r="AW297">
        <v>313.5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24.5</v>
      </c>
      <c r="BD297">
        <v>24.5</v>
      </c>
      <c r="BE297">
        <v>0</v>
      </c>
      <c r="BF297">
        <v>0</v>
      </c>
      <c r="BG297">
        <v>0</v>
      </c>
      <c r="BI297">
        <v>313.5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U297">
        <v>313.5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G297">
        <v>313.5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24.5</v>
      </c>
      <c r="CN297">
        <v>24.5</v>
      </c>
      <c r="CO297">
        <v>0</v>
      </c>
      <c r="CP297">
        <v>0</v>
      </c>
      <c r="CQ297">
        <v>0</v>
      </c>
      <c r="CS297">
        <v>313.5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24.5</v>
      </c>
      <c r="CZ297">
        <v>24.5</v>
      </c>
      <c r="DA297">
        <v>0</v>
      </c>
      <c r="DB297">
        <v>0</v>
      </c>
      <c r="DC297">
        <v>0</v>
      </c>
    </row>
    <row r="298" spans="1:107" x14ac:dyDescent="0.25">
      <c r="A298" t="s">
        <v>46</v>
      </c>
      <c r="B298" t="s">
        <v>658</v>
      </c>
      <c r="C298">
        <v>500</v>
      </c>
      <c r="E298" t="s">
        <v>199</v>
      </c>
      <c r="F298" t="s">
        <v>173</v>
      </c>
      <c r="G298">
        <v>0</v>
      </c>
      <c r="H298">
        <v>0</v>
      </c>
      <c r="I298">
        <v>0</v>
      </c>
      <c r="J298">
        <v>0</v>
      </c>
      <c r="K298" t="s">
        <v>203</v>
      </c>
      <c r="M298">
        <v>1187.5999999999999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K298">
        <v>68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W298">
        <v>1187.5999999999999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I298">
        <v>68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U298">
        <v>68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G298">
        <v>1187.5999999999999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S298">
        <v>1187.5999999999999</v>
      </c>
      <c r="CT298">
        <v>0</v>
      </c>
      <c r="CU298">
        <v>0</v>
      </c>
      <c r="CV298">
        <v>0</v>
      </c>
      <c r="CW298">
        <v>0</v>
      </c>
      <c r="CX298">
        <v>0</v>
      </c>
      <c r="CY298">
        <v>0</v>
      </c>
      <c r="CZ298">
        <v>0</v>
      </c>
      <c r="DA298">
        <v>0</v>
      </c>
      <c r="DB298">
        <v>0</v>
      </c>
      <c r="DC298">
        <v>0</v>
      </c>
    </row>
    <row r="299" spans="1:107" x14ac:dyDescent="0.25">
      <c r="A299" t="s">
        <v>40</v>
      </c>
      <c r="B299" t="s">
        <v>143</v>
      </c>
      <c r="C299">
        <v>138</v>
      </c>
      <c r="E299" t="s">
        <v>198</v>
      </c>
      <c r="F299" t="s">
        <v>172</v>
      </c>
      <c r="G299">
        <v>0</v>
      </c>
      <c r="H299" t="s">
        <v>184</v>
      </c>
      <c r="I299">
        <v>0</v>
      </c>
      <c r="J299">
        <v>0</v>
      </c>
      <c r="K299">
        <v>0</v>
      </c>
      <c r="M299">
        <v>4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50</v>
      </c>
      <c r="T299">
        <v>10</v>
      </c>
      <c r="U299">
        <v>4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K299">
        <v>4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50</v>
      </c>
      <c r="AR299">
        <v>10</v>
      </c>
      <c r="AS299">
        <v>40</v>
      </c>
      <c r="AT299">
        <v>0</v>
      </c>
      <c r="AU299">
        <v>0</v>
      </c>
      <c r="AW299">
        <v>4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50</v>
      </c>
      <c r="BD299">
        <v>10</v>
      </c>
      <c r="BE299">
        <v>40</v>
      </c>
      <c r="BF299">
        <v>0</v>
      </c>
      <c r="BG299">
        <v>0</v>
      </c>
      <c r="BI299">
        <v>4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50</v>
      </c>
      <c r="BP299">
        <v>10</v>
      </c>
      <c r="BQ299">
        <v>40</v>
      </c>
      <c r="BR299">
        <v>0</v>
      </c>
      <c r="BS299">
        <v>0</v>
      </c>
      <c r="BU299">
        <v>4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50</v>
      </c>
      <c r="CB299">
        <v>10</v>
      </c>
      <c r="CC299">
        <v>40</v>
      </c>
      <c r="CD299">
        <v>0</v>
      </c>
      <c r="CE299">
        <v>0</v>
      </c>
      <c r="CG299">
        <v>4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50</v>
      </c>
      <c r="CN299">
        <v>10</v>
      </c>
      <c r="CO299">
        <v>40</v>
      </c>
      <c r="CP299">
        <v>0</v>
      </c>
      <c r="CQ299">
        <v>0</v>
      </c>
      <c r="CS299">
        <v>40</v>
      </c>
      <c r="CT299">
        <v>0</v>
      </c>
      <c r="CU299">
        <v>0</v>
      </c>
      <c r="CV299">
        <v>0</v>
      </c>
      <c r="CW299">
        <v>0</v>
      </c>
      <c r="CX299">
        <v>0</v>
      </c>
      <c r="CY299">
        <v>50</v>
      </c>
      <c r="CZ299">
        <v>10</v>
      </c>
      <c r="DA299">
        <v>40</v>
      </c>
      <c r="DB299">
        <v>0</v>
      </c>
      <c r="DC299">
        <v>0</v>
      </c>
    </row>
    <row r="300" spans="1:107" x14ac:dyDescent="0.25">
      <c r="A300" t="s">
        <v>21</v>
      </c>
      <c r="B300" t="s">
        <v>144</v>
      </c>
      <c r="C300">
        <v>230</v>
      </c>
      <c r="E300" t="s">
        <v>196</v>
      </c>
      <c r="F300" t="s">
        <v>170</v>
      </c>
      <c r="G300">
        <v>0</v>
      </c>
      <c r="H300">
        <v>0</v>
      </c>
      <c r="I300">
        <v>0</v>
      </c>
      <c r="J300">
        <v>0</v>
      </c>
      <c r="K300">
        <v>0</v>
      </c>
      <c r="M300">
        <v>602.96299999999997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706.13</v>
      </c>
      <c r="T300">
        <v>97.037000000000006</v>
      </c>
      <c r="U300">
        <v>609.09299999999996</v>
      </c>
      <c r="V300">
        <v>0</v>
      </c>
      <c r="W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K300">
        <v>30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300</v>
      </c>
      <c r="AR300">
        <v>0</v>
      </c>
      <c r="AS300">
        <v>300</v>
      </c>
      <c r="AT300">
        <v>0</v>
      </c>
      <c r="AU300">
        <v>0</v>
      </c>
      <c r="AW300">
        <v>602.96299999999997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706.13</v>
      </c>
      <c r="BD300">
        <v>97.037000000000006</v>
      </c>
      <c r="BE300">
        <v>609.09299999999996</v>
      </c>
      <c r="BF300">
        <v>0</v>
      </c>
      <c r="BG300">
        <v>0</v>
      </c>
      <c r="BI300">
        <v>30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300</v>
      </c>
      <c r="BP300">
        <v>0</v>
      </c>
      <c r="BQ300">
        <v>300</v>
      </c>
      <c r="BR300">
        <v>0</v>
      </c>
      <c r="BS300">
        <v>0</v>
      </c>
      <c r="BU300">
        <v>30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300</v>
      </c>
      <c r="CB300">
        <v>0</v>
      </c>
      <c r="CC300">
        <v>300</v>
      </c>
      <c r="CD300">
        <v>0</v>
      </c>
      <c r="CE300">
        <v>0</v>
      </c>
      <c r="CG300">
        <v>30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300</v>
      </c>
      <c r="CN300">
        <v>0</v>
      </c>
      <c r="CO300">
        <v>300</v>
      </c>
      <c r="CP300">
        <v>0</v>
      </c>
      <c r="CQ300">
        <v>0</v>
      </c>
      <c r="CS300">
        <v>602.96299999999997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706.13</v>
      </c>
      <c r="CZ300">
        <v>97.037000000000006</v>
      </c>
      <c r="DA300">
        <v>609.09299999999996</v>
      </c>
      <c r="DB300">
        <v>0</v>
      </c>
      <c r="DC300">
        <v>0</v>
      </c>
    </row>
    <row r="301" spans="1:107" x14ac:dyDescent="0.25">
      <c r="A301" t="s">
        <v>35</v>
      </c>
      <c r="B301" t="s">
        <v>145</v>
      </c>
      <c r="C301">
        <v>230</v>
      </c>
      <c r="E301" t="s">
        <v>197</v>
      </c>
      <c r="F301" t="s">
        <v>171</v>
      </c>
      <c r="G301">
        <v>0</v>
      </c>
      <c r="H301">
        <v>0</v>
      </c>
      <c r="I301">
        <v>0</v>
      </c>
      <c r="J301">
        <v>0</v>
      </c>
      <c r="K301">
        <v>0</v>
      </c>
      <c r="M301">
        <v>816.851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406.09100000000001</v>
      </c>
      <c r="T301">
        <v>0</v>
      </c>
      <c r="U301">
        <v>406.09100000000001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A301">
        <v>0</v>
      </c>
      <c r="DB301">
        <v>0</v>
      </c>
      <c r="DC301">
        <v>0</v>
      </c>
    </row>
    <row r="302" spans="1:107" x14ac:dyDescent="0.25">
      <c r="A302" t="s">
        <v>35</v>
      </c>
      <c r="B302" t="s">
        <v>145</v>
      </c>
      <c r="C302">
        <v>115</v>
      </c>
      <c r="E302" t="s">
        <v>197</v>
      </c>
      <c r="F302" t="s">
        <v>171</v>
      </c>
      <c r="G302">
        <v>0</v>
      </c>
      <c r="H302">
        <v>0</v>
      </c>
      <c r="I302">
        <v>0</v>
      </c>
      <c r="J302">
        <v>0</v>
      </c>
      <c r="K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A302">
        <v>0</v>
      </c>
      <c r="DB302">
        <v>0</v>
      </c>
      <c r="DC302">
        <v>0</v>
      </c>
    </row>
    <row r="303" spans="1:107" x14ac:dyDescent="0.25">
      <c r="A303" t="s">
        <v>27</v>
      </c>
      <c r="B303" t="s">
        <v>659</v>
      </c>
      <c r="C303">
        <v>230</v>
      </c>
      <c r="E303" t="s">
        <v>193</v>
      </c>
      <c r="F303" t="s">
        <v>167</v>
      </c>
      <c r="G303">
        <v>0</v>
      </c>
      <c r="H303">
        <v>0</v>
      </c>
      <c r="I303">
        <v>0</v>
      </c>
      <c r="J303">
        <v>0</v>
      </c>
      <c r="K303">
        <v>0</v>
      </c>
      <c r="M303">
        <v>302.39999999999998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A303">
        <v>0</v>
      </c>
      <c r="DB303">
        <v>0</v>
      </c>
      <c r="DC303">
        <v>0</v>
      </c>
    </row>
    <row r="304" spans="1:107" x14ac:dyDescent="0.25">
      <c r="A304" t="s">
        <v>29</v>
      </c>
      <c r="B304" t="s">
        <v>660</v>
      </c>
      <c r="C304">
        <v>115</v>
      </c>
      <c r="E304" t="s">
        <v>194</v>
      </c>
      <c r="F304" t="s">
        <v>168</v>
      </c>
      <c r="G304">
        <v>0</v>
      </c>
      <c r="H304" t="s">
        <v>177</v>
      </c>
      <c r="I304">
        <v>0</v>
      </c>
      <c r="J304">
        <v>0</v>
      </c>
      <c r="K304">
        <v>0</v>
      </c>
      <c r="M304">
        <v>102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W304">
        <v>102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U304">
        <v>102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G304">
        <v>102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S304">
        <v>102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A304">
        <v>0</v>
      </c>
      <c r="DB304">
        <v>0</v>
      </c>
      <c r="DC304">
        <v>0</v>
      </c>
    </row>
    <row r="305" spans="1:107" x14ac:dyDescent="0.25">
      <c r="A305" t="s">
        <v>27</v>
      </c>
      <c r="B305" t="s">
        <v>661</v>
      </c>
      <c r="C305">
        <v>230</v>
      </c>
      <c r="E305" t="s">
        <v>193</v>
      </c>
      <c r="F305" t="s">
        <v>167</v>
      </c>
      <c r="G305">
        <v>0</v>
      </c>
      <c r="H305">
        <v>0</v>
      </c>
      <c r="I305">
        <v>0</v>
      </c>
      <c r="J305">
        <v>0</v>
      </c>
      <c r="K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A305">
        <v>0</v>
      </c>
      <c r="DB305">
        <v>0</v>
      </c>
      <c r="DC305">
        <v>0</v>
      </c>
    </row>
    <row r="306" spans="1:107" x14ac:dyDescent="0.25">
      <c r="A306" t="s">
        <v>21</v>
      </c>
      <c r="B306" t="s">
        <v>146</v>
      </c>
      <c r="C306">
        <v>230</v>
      </c>
      <c r="E306" t="s">
        <v>193</v>
      </c>
      <c r="F306" t="s">
        <v>167</v>
      </c>
      <c r="G306">
        <v>0</v>
      </c>
      <c r="H306">
        <v>0</v>
      </c>
      <c r="I306">
        <v>0</v>
      </c>
      <c r="J306">
        <v>0</v>
      </c>
      <c r="K306">
        <v>0</v>
      </c>
      <c r="M306">
        <v>3111.7134120000001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1403.5</v>
      </c>
      <c r="T306">
        <v>0</v>
      </c>
      <c r="U306">
        <v>1403.5</v>
      </c>
      <c r="V306">
        <v>0</v>
      </c>
      <c r="W306">
        <v>0</v>
      </c>
      <c r="Y306">
        <v>305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K306">
        <v>1555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1250</v>
      </c>
      <c r="AR306">
        <v>0</v>
      </c>
      <c r="AS306">
        <v>1250</v>
      </c>
      <c r="AT306">
        <v>0</v>
      </c>
      <c r="AU306">
        <v>0</v>
      </c>
      <c r="AW306">
        <v>1555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1250</v>
      </c>
      <c r="BD306">
        <v>0</v>
      </c>
      <c r="BE306">
        <v>1250</v>
      </c>
      <c r="BF306">
        <v>0</v>
      </c>
      <c r="BG306">
        <v>0</v>
      </c>
      <c r="BI306">
        <v>405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100</v>
      </c>
      <c r="BP306">
        <v>0</v>
      </c>
      <c r="BQ306">
        <v>100</v>
      </c>
      <c r="BR306">
        <v>0</v>
      </c>
      <c r="BS306">
        <v>0</v>
      </c>
      <c r="BU306">
        <v>405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100</v>
      </c>
      <c r="CB306">
        <v>0</v>
      </c>
      <c r="CC306">
        <v>100</v>
      </c>
      <c r="CD306">
        <v>0</v>
      </c>
      <c r="CE306">
        <v>0</v>
      </c>
      <c r="CG306">
        <v>405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100</v>
      </c>
      <c r="CN306">
        <v>0</v>
      </c>
      <c r="CO306">
        <v>100</v>
      </c>
      <c r="CP306">
        <v>0</v>
      </c>
      <c r="CQ306">
        <v>0</v>
      </c>
      <c r="CS306">
        <v>1555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1250</v>
      </c>
      <c r="CZ306">
        <v>0</v>
      </c>
      <c r="DA306">
        <v>1250</v>
      </c>
      <c r="DB306">
        <v>0</v>
      </c>
      <c r="DC306">
        <v>0</v>
      </c>
    </row>
    <row r="307" spans="1:107" x14ac:dyDescent="0.25">
      <c r="A307" t="s">
        <v>46</v>
      </c>
      <c r="B307" t="s">
        <v>147</v>
      </c>
      <c r="C307">
        <v>230</v>
      </c>
      <c r="E307" t="s">
        <v>199</v>
      </c>
      <c r="F307" t="s">
        <v>173</v>
      </c>
      <c r="G307">
        <v>0</v>
      </c>
      <c r="H307">
        <v>0</v>
      </c>
      <c r="I307">
        <v>0</v>
      </c>
      <c r="J307">
        <v>0</v>
      </c>
      <c r="K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A307">
        <v>0</v>
      </c>
      <c r="DB307">
        <v>0</v>
      </c>
      <c r="DC307">
        <v>0</v>
      </c>
    </row>
    <row r="308" spans="1:107" x14ac:dyDescent="0.25">
      <c r="A308" t="s">
        <v>40</v>
      </c>
      <c r="B308" t="s">
        <v>662</v>
      </c>
      <c r="C308">
        <v>138</v>
      </c>
      <c r="E308" t="s">
        <v>198</v>
      </c>
      <c r="F308" t="s">
        <v>172</v>
      </c>
      <c r="G308">
        <v>0</v>
      </c>
      <c r="H308">
        <v>0</v>
      </c>
      <c r="I308">
        <v>0</v>
      </c>
      <c r="J308">
        <v>0</v>
      </c>
      <c r="K308">
        <v>0</v>
      </c>
      <c r="M308">
        <v>110.87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223.33</v>
      </c>
      <c r="T308">
        <v>109.13</v>
      </c>
      <c r="U308">
        <v>114.20000000000002</v>
      </c>
      <c r="V308">
        <v>0</v>
      </c>
      <c r="W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0</v>
      </c>
      <c r="CC308">
        <v>0</v>
      </c>
      <c r="CD308">
        <v>0</v>
      </c>
      <c r="CE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0</v>
      </c>
      <c r="CQ308">
        <v>0</v>
      </c>
      <c r="CS308">
        <v>0</v>
      </c>
      <c r="CT308">
        <v>0</v>
      </c>
      <c r="CU308">
        <v>0</v>
      </c>
      <c r="CV308">
        <v>0</v>
      </c>
      <c r="CW308">
        <v>0</v>
      </c>
      <c r="CX308">
        <v>0</v>
      </c>
      <c r="CY308">
        <v>0</v>
      </c>
      <c r="CZ308">
        <v>0</v>
      </c>
      <c r="DA308">
        <v>0</v>
      </c>
      <c r="DB308">
        <v>0</v>
      </c>
      <c r="DC308">
        <v>0</v>
      </c>
    </row>
    <row r="309" spans="1:107" x14ac:dyDescent="0.25">
      <c r="A309" t="s">
        <v>23</v>
      </c>
      <c r="B309" t="s">
        <v>663</v>
      </c>
      <c r="C309">
        <v>115</v>
      </c>
      <c r="E309" t="s">
        <v>195</v>
      </c>
      <c r="F309" t="s">
        <v>169</v>
      </c>
      <c r="G309">
        <v>0</v>
      </c>
      <c r="H309">
        <v>0</v>
      </c>
      <c r="I309">
        <v>0</v>
      </c>
      <c r="J309">
        <v>0</v>
      </c>
      <c r="K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0</v>
      </c>
      <c r="BR309">
        <v>0</v>
      </c>
      <c r="BS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C309">
        <v>0</v>
      </c>
      <c r="CD309">
        <v>0</v>
      </c>
      <c r="CE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CZ309">
        <v>0</v>
      </c>
      <c r="DA309">
        <v>0</v>
      </c>
      <c r="DB309">
        <v>0</v>
      </c>
      <c r="DC309">
        <v>0</v>
      </c>
    </row>
    <row r="310" spans="1:107" x14ac:dyDescent="0.25">
      <c r="A310" t="s">
        <v>27</v>
      </c>
      <c r="B310" t="s">
        <v>148</v>
      </c>
      <c r="C310">
        <v>230</v>
      </c>
      <c r="E310" t="s">
        <v>193</v>
      </c>
      <c r="F310" t="s">
        <v>167</v>
      </c>
      <c r="G310">
        <v>0</v>
      </c>
      <c r="H310">
        <v>0</v>
      </c>
      <c r="I310">
        <v>0</v>
      </c>
      <c r="J310">
        <v>0</v>
      </c>
      <c r="K310">
        <v>0</v>
      </c>
      <c r="M310">
        <v>605.51480800000002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20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K310">
        <v>20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W310">
        <v>20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I310">
        <v>20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  <c r="BS310">
        <v>0</v>
      </c>
      <c r="BU310">
        <v>200</v>
      </c>
      <c r="BV310">
        <v>0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C310">
        <v>0</v>
      </c>
      <c r="CD310">
        <v>0</v>
      </c>
      <c r="CE310">
        <v>0</v>
      </c>
      <c r="CG310">
        <v>20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S310">
        <v>20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A310">
        <v>0</v>
      </c>
      <c r="DB310">
        <v>0</v>
      </c>
      <c r="DC310">
        <v>0</v>
      </c>
    </row>
    <row r="311" spans="1:107" x14ac:dyDescent="0.25">
      <c r="A311" t="s">
        <v>23</v>
      </c>
      <c r="B311" t="s">
        <v>149</v>
      </c>
      <c r="C311">
        <v>230</v>
      </c>
      <c r="E311" t="s">
        <v>195</v>
      </c>
      <c r="F311" t="s">
        <v>169</v>
      </c>
      <c r="G311">
        <v>0</v>
      </c>
      <c r="H311">
        <v>0</v>
      </c>
      <c r="I311">
        <v>0</v>
      </c>
      <c r="J311">
        <v>0</v>
      </c>
      <c r="K311">
        <v>0</v>
      </c>
      <c r="M311">
        <v>668.84950000000003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240.32</v>
      </c>
      <c r="T311">
        <v>150.5</v>
      </c>
      <c r="U311">
        <v>89.82</v>
      </c>
      <c r="V311">
        <v>0</v>
      </c>
      <c r="W311">
        <v>0</v>
      </c>
      <c r="Y311">
        <v>15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20.32</v>
      </c>
      <c r="AF311">
        <v>5</v>
      </c>
      <c r="AG311">
        <v>15.32</v>
      </c>
      <c r="AH311">
        <v>0</v>
      </c>
      <c r="AI311">
        <v>0</v>
      </c>
      <c r="AK311">
        <v>154.5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220</v>
      </c>
      <c r="AR311">
        <v>145.5</v>
      </c>
      <c r="AS311">
        <v>74.5</v>
      </c>
      <c r="AT311">
        <v>0</v>
      </c>
      <c r="AU311">
        <v>0</v>
      </c>
      <c r="AW311">
        <v>169.5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240.32</v>
      </c>
      <c r="BD311">
        <v>150.5</v>
      </c>
      <c r="BE311">
        <v>89.82</v>
      </c>
      <c r="BF311">
        <v>0</v>
      </c>
      <c r="BG311">
        <v>0</v>
      </c>
      <c r="BI311">
        <v>154.5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220</v>
      </c>
      <c r="BP311">
        <v>145.5</v>
      </c>
      <c r="BQ311">
        <v>74.5</v>
      </c>
      <c r="BR311">
        <v>0</v>
      </c>
      <c r="BS311">
        <v>0</v>
      </c>
      <c r="BU311">
        <v>169.5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240.32</v>
      </c>
      <c r="CB311">
        <v>150.5</v>
      </c>
      <c r="CC311">
        <v>89.82</v>
      </c>
      <c r="CD311">
        <v>0</v>
      </c>
      <c r="CE311">
        <v>0</v>
      </c>
      <c r="CG311">
        <v>169.5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240.32</v>
      </c>
      <c r="CN311">
        <v>150.5</v>
      </c>
      <c r="CO311">
        <v>89.82</v>
      </c>
      <c r="CP311">
        <v>0</v>
      </c>
      <c r="CQ311">
        <v>0</v>
      </c>
      <c r="CS311">
        <v>169.5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240.32</v>
      </c>
      <c r="CZ311">
        <v>150.5</v>
      </c>
      <c r="DA311">
        <v>89.82</v>
      </c>
      <c r="DB311">
        <v>0</v>
      </c>
      <c r="DC311">
        <v>0</v>
      </c>
    </row>
    <row r="312" spans="1:107" x14ac:dyDescent="0.25">
      <c r="A312" t="s">
        <v>23</v>
      </c>
      <c r="B312" t="s">
        <v>664</v>
      </c>
      <c r="C312">
        <v>115</v>
      </c>
      <c r="E312" t="s">
        <v>195</v>
      </c>
      <c r="F312" t="s">
        <v>169</v>
      </c>
      <c r="G312">
        <v>0</v>
      </c>
      <c r="H312">
        <v>0</v>
      </c>
      <c r="I312">
        <v>0</v>
      </c>
      <c r="J312">
        <v>0</v>
      </c>
      <c r="K312">
        <v>0</v>
      </c>
      <c r="M312">
        <v>178.19200000000001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C312">
        <v>0</v>
      </c>
      <c r="CD312">
        <v>0</v>
      </c>
      <c r="CE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S312">
        <v>0</v>
      </c>
      <c r="CT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A312">
        <v>0</v>
      </c>
      <c r="DB312">
        <v>0</v>
      </c>
      <c r="DC312">
        <v>0</v>
      </c>
    </row>
    <row r="313" spans="1:107" x14ac:dyDescent="0.25">
      <c r="A313" t="s">
        <v>25</v>
      </c>
      <c r="B313" t="s">
        <v>665</v>
      </c>
      <c r="C313">
        <v>115</v>
      </c>
      <c r="E313" t="s">
        <v>195</v>
      </c>
      <c r="F313" t="s">
        <v>169</v>
      </c>
      <c r="G313">
        <v>0</v>
      </c>
      <c r="H313">
        <v>0</v>
      </c>
      <c r="I313">
        <v>0</v>
      </c>
      <c r="J313">
        <v>0</v>
      </c>
      <c r="K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I313">
        <v>0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A313">
        <v>0</v>
      </c>
      <c r="DB313">
        <v>0</v>
      </c>
      <c r="DC313">
        <v>0</v>
      </c>
    </row>
    <row r="314" spans="1:107" x14ac:dyDescent="0.25">
      <c r="A314" t="s">
        <v>25</v>
      </c>
      <c r="B314" t="s">
        <v>150</v>
      </c>
      <c r="C314">
        <v>115</v>
      </c>
      <c r="E314" t="s">
        <v>195</v>
      </c>
      <c r="F314" t="s">
        <v>169</v>
      </c>
      <c r="G314">
        <v>0</v>
      </c>
      <c r="H314">
        <v>0</v>
      </c>
      <c r="I314">
        <v>0</v>
      </c>
      <c r="J314">
        <v>0</v>
      </c>
      <c r="K314">
        <v>0</v>
      </c>
      <c r="M314">
        <v>214.9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277.041</v>
      </c>
      <c r="T314">
        <v>53.1</v>
      </c>
      <c r="U314">
        <v>223.941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K314">
        <v>162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175.321</v>
      </c>
      <c r="AR314">
        <v>8</v>
      </c>
      <c r="AS314">
        <v>167.321</v>
      </c>
      <c r="AT314">
        <v>0</v>
      </c>
      <c r="AU314">
        <v>0</v>
      </c>
      <c r="AW314">
        <v>162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175.321</v>
      </c>
      <c r="BD314">
        <v>8</v>
      </c>
      <c r="BE314">
        <v>167.321</v>
      </c>
      <c r="BF314">
        <v>0</v>
      </c>
      <c r="BG314">
        <v>0</v>
      </c>
      <c r="BI314">
        <v>162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175.321</v>
      </c>
      <c r="BP314">
        <v>8</v>
      </c>
      <c r="BQ314">
        <v>167.321</v>
      </c>
      <c r="BR314">
        <v>0</v>
      </c>
      <c r="BS314">
        <v>0</v>
      </c>
      <c r="BU314">
        <v>162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175.321</v>
      </c>
      <c r="CB314">
        <v>8</v>
      </c>
      <c r="CC314">
        <v>167.321</v>
      </c>
      <c r="CD314">
        <v>0</v>
      </c>
      <c r="CE314">
        <v>0</v>
      </c>
      <c r="CG314">
        <v>162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175.321</v>
      </c>
      <c r="CN314">
        <v>8</v>
      </c>
      <c r="CO314">
        <v>167.321</v>
      </c>
      <c r="CP314">
        <v>0</v>
      </c>
      <c r="CQ314">
        <v>0</v>
      </c>
      <c r="CS314">
        <v>162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175.321</v>
      </c>
      <c r="CZ314">
        <v>8</v>
      </c>
      <c r="DA314">
        <v>167.321</v>
      </c>
      <c r="DB314">
        <v>0</v>
      </c>
      <c r="DC314">
        <v>0</v>
      </c>
    </row>
    <row r="315" spans="1:107" x14ac:dyDescent="0.25">
      <c r="A315" t="s">
        <v>25</v>
      </c>
      <c r="B315" t="s">
        <v>150</v>
      </c>
      <c r="C315">
        <v>230</v>
      </c>
      <c r="E315" t="s">
        <v>195</v>
      </c>
      <c r="F315" t="s">
        <v>169</v>
      </c>
      <c r="G315">
        <v>0</v>
      </c>
      <c r="H315">
        <v>0</v>
      </c>
      <c r="I315">
        <v>0</v>
      </c>
      <c r="J315">
        <v>0</v>
      </c>
      <c r="K315">
        <v>0</v>
      </c>
      <c r="M315">
        <v>310.63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515.73</v>
      </c>
      <c r="T315">
        <v>200</v>
      </c>
      <c r="U315">
        <v>315.73</v>
      </c>
      <c r="V315">
        <v>0</v>
      </c>
      <c r="W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205.1</v>
      </c>
      <c r="AR315">
        <v>200</v>
      </c>
      <c r="AS315">
        <v>5.0999999999999943</v>
      </c>
      <c r="AT315">
        <v>0</v>
      </c>
      <c r="AU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205.1</v>
      </c>
      <c r="BD315">
        <v>200</v>
      </c>
      <c r="BE315">
        <v>5.0999999999999943</v>
      </c>
      <c r="BF315">
        <v>0</v>
      </c>
      <c r="BG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205.1</v>
      </c>
      <c r="BP315">
        <v>200</v>
      </c>
      <c r="BQ315">
        <v>5.0999999999999943</v>
      </c>
      <c r="BR315">
        <v>0</v>
      </c>
      <c r="BS315">
        <v>0</v>
      </c>
      <c r="BU315">
        <v>0</v>
      </c>
      <c r="BV315">
        <v>0</v>
      </c>
      <c r="BW315">
        <v>0</v>
      </c>
      <c r="BX315">
        <v>0</v>
      </c>
      <c r="BY315">
        <v>0</v>
      </c>
      <c r="BZ315">
        <v>0</v>
      </c>
      <c r="CA315">
        <v>205.1</v>
      </c>
      <c r="CB315">
        <v>200</v>
      </c>
      <c r="CC315">
        <v>5.0999999999999943</v>
      </c>
      <c r="CD315">
        <v>0</v>
      </c>
      <c r="CE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205.1</v>
      </c>
      <c r="CN315">
        <v>200</v>
      </c>
      <c r="CO315">
        <v>5.0999999999999943</v>
      </c>
      <c r="CP315">
        <v>0</v>
      </c>
      <c r="CQ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Y315">
        <v>205.1</v>
      </c>
      <c r="CZ315">
        <v>200</v>
      </c>
      <c r="DA315">
        <v>5.0999999999999943</v>
      </c>
      <c r="DB315">
        <v>0</v>
      </c>
      <c r="DC315">
        <v>0</v>
      </c>
    </row>
    <row r="316" spans="1:107" x14ac:dyDescent="0.25">
      <c r="A316" t="s">
        <v>21</v>
      </c>
      <c r="B316" t="s">
        <v>151</v>
      </c>
      <c r="C316">
        <v>500</v>
      </c>
      <c r="E316" t="s">
        <v>196</v>
      </c>
      <c r="F316" t="s">
        <v>170</v>
      </c>
      <c r="G316">
        <v>0</v>
      </c>
      <c r="H316" t="s">
        <v>183</v>
      </c>
      <c r="I316">
        <v>0</v>
      </c>
      <c r="J316">
        <v>0</v>
      </c>
      <c r="K316" t="s">
        <v>204</v>
      </c>
      <c r="M316">
        <v>920.83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407.63</v>
      </c>
      <c r="T316">
        <v>0</v>
      </c>
      <c r="U316">
        <v>407.63</v>
      </c>
      <c r="V316">
        <v>0</v>
      </c>
      <c r="W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0</v>
      </c>
      <c r="DA316">
        <v>0</v>
      </c>
      <c r="DB316">
        <v>0</v>
      </c>
      <c r="DC316">
        <v>0</v>
      </c>
    </row>
    <row r="317" spans="1:107" x14ac:dyDescent="0.25">
      <c r="A317" t="s">
        <v>21</v>
      </c>
      <c r="B317" t="s">
        <v>151</v>
      </c>
      <c r="C317">
        <v>230</v>
      </c>
      <c r="E317" t="s">
        <v>196</v>
      </c>
      <c r="F317" t="s">
        <v>170</v>
      </c>
      <c r="G317">
        <v>0</v>
      </c>
      <c r="H317" t="s">
        <v>183</v>
      </c>
      <c r="I317">
        <v>0</v>
      </c>
      <c r="J317">
        <v>0</v>
      </c>
      <c r="K317" t="s">
        <v>204</v>
      </c>
      <c r="M317">
        <v>2356.1800000000003</v>
      </c>
      <c r="N317">
        <v>100</v>
      </c>
      <c r="O317">
        <v>100</v>
      </c>
      <c r="P317">
        <v>0</v>
      </c>
      <c r="Q317">
        <v>0</v>
      </c>
      <c r="R317">
        <v>0</v>
      </c>
      <c r="S317">
        <v>2711.5380000000005</v>
      </c>
      <c r="T317">
        <v>610.12</v>
      </c>
      <c r="U317">
        <v>2101.4180000000001</v>
      </c>
      <c r="V317">
        <v>0</v>
      </c>
      <c r="W317">
        <v>500</v>
      </c>
      <c r="Y317">
        <v>734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703.87799999999993</v>
      </c>
      <c r="AF317">
        <v>130.76999999999998</v>
      </c>
      <c r="AG317">
        <v>573.10799999999995</v>
      </c>
      <c r="AH317">
        <v>0</v>
      </c>
      <c r="AI317">
        <v>0</v>
      </c>
      <c r="AK317">
        <v>1092.0000000000002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1408.0580000000004</v>
      </c>
      <c r="AR317">
        <v>485.12</v>
      </c>
      <c r="AS317">
        <v>922.93799999999987</v>
      </c>
      <c r="AT317">
        <v>0</v>
      </c>
      <c r="AU317">
        <v>0</v>
      </c>
      <c r="AW317">
        <v>1200.0000000000002</v>
      </c>
      <c r="AX317">
        <v>100</v>
      </c>
      <c r="AY317">
        <v>100</v>
      </c>
      <c r="AZ317">
        <v>0</v>
      </c>
      <c r="BA317">
        <v>0</v>
      </c>
      <c r="BB317">
        <v>0</v>
      </c>
      <c r="BC317">
        <v>1408.0580000000004</v>
      </c>
      <c r="BD317">
        <v>485.12</v>
      </c>
      <c r="BE317">
        <v>922.93799999999987</v>
      </c>
      <c r="BF317">
        <v>0</v>
      </c>
      <c r="BG317">
        <v>500</v>
      </c>
      <c r="BI317">
        <v>1092.0000000000002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1408.0580000000004</v>
      </c>
      <c r="BP317">
        <v>485.12</v>
      </c>
      <c r="BQ317">
        <v>922.93799999999987</v>
      </c>
      <c r="BR317">
        <v>0</v>
      </c>
      <c r="BS317">
        <v>0</v>
      </c>
      <c r="BU317">
        <v>1092.0000000000002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1408.0580000000004</v>
      </c>
      <c r="CB317">
        <v>485.12</v>
      </c>
      <c r="CC317">
        <v>922.93799999999987</v>
      </c>
      <c r="CD317">
        <v>0</v>
      </c>
      <c r="CE317">
        <v>0</v>
      </c>
      <c r="CG317">
        <v>1092.0000000000002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1408.0580000000004</v>
      </c>
      <c r="CN317">
        <v>485.12</v>
      </c>
      <c r="CO317">
        <v>922.93799999999987</v>
      </c>
      <c r="CP317">
        <v>0</v>
      </c>
      <c r="CQ317">
        <v>0</v>
      </c>
      <c r="CS317">
        <v>1092.0000000000002</v>
      </c>
      <c r="CT317">
        <v>100</v>
      </c>
      <c r="CU317">
        <v>100</v>
      </c>
      <c r="CV317">
        <v>0</v>
      </c>
      <c r="CW317">
        <v>0</v>
      </c>
      <c r="CX317">
        <v>0</v>
      </c>
      <c r="CY317">
        <v>1408.0580000000004</v>
      </c>
      <c r="CZ317">
        <v>485.12</v>
      </c>
      <c r="DA317">
        <v>922.93799999999987</v>
      </c>
      <c r="DB317">
        <v>0</v>
      </c>
      <c r="DC317">
        <v>0</v>
      </c>
    </row>
    <row r="318" spans="1:107" x14ac:dyDescent="0.25">
      <c r="A318" t="s">
        <v>21</v>
      </c>
      <c r="B318" t="s">
        <v>152</v>
      </c>
      <c r="C318">
        <v>500</v>
      </c>
      <c r="E318" t="s">
        <v>196</v>
      </c>
      <c r="F318" t="s">
        <v>170</v>
      </c>
      <c r="G318">
        <v>0</v>
      </c>
      <c r="H318" t="s">
        <v>183</v>
      </c>
      <c r="I318">
        <v>0</v>
      </c>
      <c r="J318">
        <v>0</v>
      </c>
      <c r="K318" t="s">
        <v>204</v>
      </c>
      <c r="M318">
        <v>1180.22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1287.2156</v>
      </c>
      <c r="T318">
        <v>728.45</v>
      </c>
      <c r="U318">
        <v>558.76559999999995</v>
      </c>
      <c r="V318">
        <v>0</v>
      </c>
      <c r="W318">
        <v>0</v>
      </c>
      <c r="Y318">
        <v>671.55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778.54560000000004</v>
      </c>
      <c r="AF318">
        <v>728.45</v>
      </c>
      <c r="AG318">
        <v>50.09559999999999</v>
      </c>
      <c r="AH318">
        <v>0</v>
      </c>
      <c r="AI318">
        <v>0</v>
      </c>
      <c r="AK318">
        <v>671.55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778.54560000000004</v>
      </c>
      <c r="AR318">
        <v>728.45</v>
      </c>
      <c r="AS318">
        <v>50.09559999999999</v>
      </c>
      <c r="AT318">
        <v>0</v>
      </c>
      <c r="AU318">
        <v>0</v>
      </c>
      <c r="AW318">
        <v>671.55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778.54560000000004</v>
      </c>
      <c r="BD318">
        <v>728.45</v>
      </c>
      <c r="BE318">
        <v>50.09559999999999</v>
      </c>
      <c r="BF318">
        <v>0</v>
      </c>
      <c r="BG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U318">
        <v>0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0</v>
      </c>
      <c r="CG318">
        <v>671.55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778.54560000000004</v>
      </c>
      <c r="CN318">
        <v>728.45</v>
      </c>
      <c r="CO318">
        <v>50.09559999999999</v>
      </c>
      <c r="CP318">
        <v>0</v>
      </c>
      <c r="CQ318">
        <v>0</v>
      </c>
      <c r="CS318">
        <v>671.55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778.54560000000004</v>
      </c>
      <c r="CZ318">
        <v>728.45</v>
      </c>
      <c r="DA318">
        <v>50.09559999999999</v>
      </c>
      <c r="DB318">
        <v>0</v>
      </c>
      <c r="DC318">
        <v>0</v>
      </c>
    </row>
    <row r="319" spans="1:107" x14ac:dyDescent="0.25">
      <c r="A319" t="s">
        <v>21</v>
      </c>
      <c r="B319" t="s">
        <v>152</v>
      </c>
      <c r="C319">
        <v>230</v>
      </c>
      <c r="E319" t="s">
        <v>196</v>
      </c>
      <c r="F319" t="s">
        <v>170</v>
      </c>
      <c r="G319">
        <v>0</v>
      </c>
      <c r="H319" t="s">
        <v>183</v>
      </c>
      <c r="I319">
        <v>0</v>
      </c>
      <c r="J319">
        <v>0</v>
      </c>
      <c r="K319" t="s">
        <v>204</v>
      </c>
      <c r="M319">
        <v>2491.4768199999999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1929.59142</v>
      </c>
      <c r="T319">
        <v>633.40858000000003</v>
      </c>
      <c r="U319">
        <v>1296.1828399999999</v>
      </c>
      <c r="V319">
        <v>0</v>
      </c>
      <c r="W319">
        <v>500</v>
      </c>
      <c r="Y319">
        <v>266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118</v>
      </c>
      <c r="AF319">
        <v>34</v>
      </c>
      <c r="AG319">
        <v>84</v>
      </c>
      <c r="AH319">
        <v>0</v>
      </c>
      <c r="AI319">
        <v>0</v>
      </c>
      <c r="AK319">
        <v>1712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1725</v>
      </c>
      <c r="AR319">
        <v>588</v>
      </c>
      <c r="AS319">
        <v>1137</v>
      </c>
      <c r="AT319">
        <v>0</v>
      </c>
      <c r="AU319">
        <v>0</v>
      </c>
      <c r="AW319">
        <v>2491.4768199999999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1929.59142</v>
      </c>
      <c r="BD319">
        <v>633.40858000000003</v>
      </c>
      <c r="BE319">
        <v>1296.1828399999999</v>
      </c>
      <c r="BF319">
        <v>0</v>
      </c>
      <c r="BG319">
        <v>0</v>
      </c>
      <c r="BI319">
        <v>1212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1225</v>
      </c>
      <c r="BP319">
        <v>588</v>
      </c>
      <c r="BQ319">
        <v>637</v>
      </c>
      <c r="BR319">
        <v>0</v>
      </c>
      <c r="BS319">
        <v>0</v>
      </c>
      <c r="BU319">
        <v>1266.59142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1279.59142</v>
      </c>
      <c r="CB319">
        <v>633.40858000000003</v>
      </c>
      <c r="CC319">
        <v>646.18283999999994</v>
      </c>
      <c r="CD319">
        <v>0</v>
      </c>
      <c r="CE319">
        <v>0</v>
      </c>
      <c r="CG319">
        <v>1766.59142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1779.59142</v>
      </c>
      <c r="CN319">
        <v>633.40858000000003</v>
      </c>
      <c r="CO319">
        <v>1146.1828399999999</v>
      </c>
      <c r="CP319">
        <v>0</v>
      </c>
      <c r="CQ319">
        <v>0</v>
      </c>
      <c r="CS319">
        <v>2491.4768199999999</v>
      </c>
      <c r="CT319">
        <v>0</v>
      </c>
      <c r="CU319">
        <v>0</v>
      </c>
      <c r="CV319">
        <v>0</v>
      </c>
      <c r="CW319">
        <v>0</v>
      </c>
      <c r="CX319">
        <v>0</v>
      </c>
      <c r="CY319">
        <v>1929.59142</v>
      </c>
      <c r="CZ319">
        <v>633.40858000000003</v>
      </c>
      <c r="DA319">
        <v>1296.1828399999999</v>
      </c>
      <c r="DB319">
        <v>0</v>
      </c>
      <c r="DC319">
        <v>0</v>
      </c>
    </row>
    <row r="320" spans="1:107" x14ac:dyDescent="0.25">
      <c r="A320" t="s">
        <v>29</v>
      </c>
      <c r="B320" t="s">
        <v>666</v>
      </c>
      <c r="C320">
        <v>115</v>
      </c>
      <c r="E320" t="s">
        <v>194</v>
      </c>
      <c r="F320" t="s">
        <v>168</v>
      </c>
      <c r="G320">
        <v>0</v>
      </c>
      <c r="H320" t="s">
        <v>176</v>
      </c>
      <c r="I320">
        <v>0</v>
      </c>
      <c r="J320">
        <v>0</v>
      </c>
      <c r="K320">
        <v>0</v>
      </c>
      <c r="M320">
        <v>96.911699999999996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96.995699999999999</v>
      </c>
      <c r="T320">
        <v>0</v>
      </c>
      <c r="U320">
        <v>96.995699999999999</v>
      </c>
      <c r="V320">
        <v>0</v>
      </c>
      <c r="W320">
        <v>0</v>
      </c>
      <c r="Y320">
        <v>12.1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12</v>
      </c>
      <c r="AF320">
        <v>0</v>
      </c>
      <c r="AG320">
        <v>12</v>
      </c>
      <c r="AH320">
        <v>0</v>
      </c>
      <c r="AI320">
        <v>0</v>
      </c>
      <c r="AK320">
        <v>12.1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12</v>
      </c>
      <c r="AR320">
        <v>0</v>
      </c>
      <c r="AS320">
        <v>12</v>
      </c>
      <c r="AT320">
        <v>0</v>
      </c>
      <c r="AU320">
        <v>0</v>
      </c>
      <c r="AW320">
        <v>12.1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12</v>
      </c>
      <c r="BD320">
        <v>0</v>
      </c>
      <c r="BE320">
        <v>12</v>
      </c>
      <c r="BF320">
        <v>0</v>
      </c>
      <c r="BG320">
        <v>0</v>
      </c>
      <c r="BI320">
        <v>12.1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12</v>
      </c>
      <c r="BP320">
        <v>0</v>
      </c>
      <c r="BQ320">
        <v>12</v>
      </c>
      <c r="BR320">
        <v>0</v>
      </c>
      <c r="BS320">
        <v>0</v>
      </c>
      <c r="BU320">
        <v>12.1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12</v>
      </c>
      <c r="CB320">
        <v>0</v>
      </c>
      <c r="CC320">
        <v>12</v>
      </c>
      <c r="CD320">
        <v>0</v>
      </c>
      <c r="CE320">
        <v>0</v>
      </c>
      <c r="CG320">
        <v>12.1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12</v>
      </c>
      <c r="CN320">
        <v>0</v>
      </c>
      <c r="CO320">
        <v>12</v>
      </c>
      <c r="CP320">
        <v>0</v>
      </c>
      <c r="CQ320">
        <v>0</v>
      </c>
      <c r="CS320">
        <v>12.1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12</v>
      </c>
      <c r="CZ320">
        <v>0</v>
      </c>
      <c r="DA320">
        <v>12</v>
      </c>
      <c r="DB320">
        <v>0</v>
      </c>
      <c r="DC320">
        <v>0</v>
      </c>
    </row>
    <row r="321" spans="1:107" x14ac:dyDescent="0.25">
      <c r="A321" t="s">
        <v>29</v>
      </c>
      <c r="B321" t="s">
        <v>153</v>
      </c>
      <c r="C321">
        <v>115</v>
      </c>
      <c r="E321" t="s">
        <v>194</v>
      </c>
      <c r="F321" t="s">
        <v>168</v>
      </c>
      <c r="G321">
        <v>0</v>
      </c>
      <c r="H321" t="s">
        <v>176</v>
      </c>
      <c r="I321">
        <v>0</v>
      </c>
      <c r="J321">
        <v>0</v>
      </c>
      <c r="K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U321">
        <v>0</v>
      </c>
      <c r="BV321">
        <v>0</v>
      </c>
      <c r="BW321">
        <v>0</v>
      </c>
      <c r="BX321">
        <v>0</v>
      </c>
      <c r="BY321">
        <v>0</v>
      </c>
      <c r="BZ321">
        <v>0</v>
      </c>
      <c r="CA321">
        <v>0</v>
      </c>
      <c r="CB321">
        <v>0</v>
      </c>
      <c r="CC321">
        <v>0</v>
      </c>
      <c r="CD321">
        <v>0</v>
      </c>
      <c r="CE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0</v>
      </c>
      <c r="CY321">
        <v>0</v>
      </c>
      <c r="CZ321">
        <v>0</v>
      </c>
      <c r="DA321">
        <v>0</v>
      </c>
      <c r="DB321">
        <v>0</v>
      </c>
      <c r="DC321">
        <v>0</v>
      </c>
    </row>
  </sheetData>
  <autoFilter ref="A4:DC321" xr:uid="{F870E7E8-DE58-4112-AEFF-07EC03A84F20}"/>
  <mergeCells count="1">
    <mergeCell ref="A2:B3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660FC-CC7B-4882-B87B-4586BA6B5EE1}">
  <sheetPr>
    <tabColor theme="7" tint="0.79998168889431442"/>
  </sheetPr>
  <dimension ref="A1:AK325"/>
  <sheetViews>
    <sheetView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A2" sqref="A1:B3"/>
    </sheetView>
  </sheetViews>
  <sheetFormatPr defaultRowHeight="15" outlineLevelCol="1" x14ac:dyDescent="0.25"/>
  <cols>
    <col min="1" max="1" width="35.7109375" bestFit="1" customWidth="1"/>
    <col min="2" max="2" width="31.28515625" bestFit="1" customWidth="1"/>
    <col min="4" max="4" width="3.7109375" hidden="1" customWidth="1" outlineLevel="1"/>
    <col min="5" max="5" width="10" hidden="1" customWidth="1" outlineLevel="1"/>
    <col min="6" max="11" width="9.140625" hidden="1" customWidth="1" outlineLevel="1"/>
    <col min="12" max="12" width="4.140625" customWidth="1" collapsed="1"/>
  </cols>
  <sheetData>
    <row r="1" spans="1:37" x14ac:dyDescent="0.25">
      <c r="A1" s="8" t="s">
        <v>1157</v>
      </c>
      <c r="M1" s="530" t="s">
        <v>1158</v>
      </c>
      <c r="N1" s="530"/>
      <c r="O1" t="s">
        <v>1159</v>
      </c>
      <c r="R1" t="s">
        <v>1160</v>
      </c>
      <c r="U1" t="s">
        <v>1162</v>
      </c>
      <c r="X1" t="s">
        <v>1161</v>
      </c>
    </row>
    <row r="2" spans="1:37" ht="28.5" customHeight="1" x14ac:dyDescent="0.25">
      <c r="A2" s="404" t="s">
        <v>1156</v>
      </c>
      <c r="B2" s="404"/>
      <c r="M2" s="8" t="s">
        <v>667</v>
      </c>
      <c r="Z2" s="8" t="s">
        <v>497</v>
      </c>
    </row>
    <row r="3" spans="1:37" ht="30.75" customHeight="1" x14ac:dyDescent="0.25">
      <c r="A3" s="404"/>
      <c r="B3" s="404"/>
      <c r="M3" s="8" t="s">
        <v>668</v>
      </c>
      <c r="Z3" t="s">
        <v>500</v>
      </c>
      <c r="AA3" t="s">
        <v>501</v>
      </c>
      <c r="AB3" t="s">
        <v>502</v>
      </c>
    </row>
    <row r="4" spans="1:37" ht="36" x14ac:dyDescent="0.25">
      <c r="A4" s="5" t="s">
        <v>16</v>
      </c>
      <c r="B4" s="5" t="s">
        <v>17</v>
      </c>
      <c r="C4" s="5" t="s">
        <v>18</v>
      </c>
      <c r="D4" s="5"/>
      <c r="E4" s="8" t="s">
        <v>14</v>
      </c>
      <c r="F4" s="8" t="s">
        <v>13</v>
      </c>
      <c r="G4" s="8" t="s">
        <v>7</v>
      </c>
      <c r="H4" s="8" t="s">
        <v>9</v>
      </c>
      <c r="I4" s="8" t="s">
        <v>10</v>
      </c>
      <c r="J4" s="8" t="s">
        <v>296</v>
      </c>
      <c r="K4" s="8" t="s">
        <v>15</v>
      </c>
      <c r="M4" s="126" t="s">
        <v>506</v>
      </c>
      <c r="N4" s="126" t="s">
        <v>507</v>
      </c>
      <c r="O4" s="126" t="s">
        <v>508</v>
      </c>
      <c r="P4" s="126" t="s">
        <v>509</v>
      </c>
      <c r="Q4" s="126" t="s">
        <v>510</v>
      </c>
      <c r="R4" s="126" t="s">
        <v>511</v>
      </c>
      <c r="S4" s="126" t="s">
        <v>512</v>
      </c>
      <c r="T4" s="126" t="s">
        <v>513</v>
      </c>
      <c r="U4" s="126" t="s">
        <v>514</v>
      </c>
      <c r="V4" s="126" t="s">
        <v>7</v>
      </c>
      <c r="W4" s="126" t="s">
        <v>8</v>
      </c>
      <c r="X4" s="126" t="s">
        <v>515</v>
      </c>
      <c r="Z4" s="126" t="s">
        <v>506</v>
      </c>
      <c r="AA4" s="126" t="s">
        <v>507</v>
      </c>
      <c r="AB4" s="126" t="s">
        <v>508</v>
      </c>
      <c r="AC4" s="126" t="s">
        <v>509</v>
      </c>
      <c r="AD4" s="126" t="s">
        <v>510</v>
      </c>
      <c r="AE4" s="126" t="s">
        <v>511</v>
      </c>
      <c r="AF4" s="126" t="s">
        <v>512</v>
      </c>
      <c r="AG4" s="126" t="s">
        <v>513</v>
      </c>
      <c r="AH4" s="126" t="s">
        <v>514</v>
      </c>
      <c r="AI4" s="126" t="s">
        <v>7</v>
      </c>
      <c r="AJ4" s="126" t="s">
        <v>8</v>
      </c>
      <c r="AK4" s="126" t="s">
        <v>515</v>
      </c>
    </row>
    <row r="5" spans="1:37" x14ac:dyDescent="0.25">
      <c r="A5" t="str">
        <f>Substation_Info!A5</f>
        <v xml:space="preserve">PG&amp;E East Kern Study Area </v>
      </c>
      <c r="B5" t="str">
        <f>Substation_Info!B5</f>
        <v>7th Standard</v>
      </c>
      <c r="C5">
        <f>Substation_Info!C5</f>
        <v>115</v>
      </c>
      <c r="E5" t="s">
        <v>195</v>
      </c>
      <c r="F5" t="s">
        <v>169</v>
      </c>
      <c r="G5">
        <v>0</v>
      </c>
      <c r="H5">
        <v>0</v>
      </c>
      <c r="I5">
        <v>0</v>
      </c>
      <c r="J5">
        <v>0</v>
      </c>
      <c r="K5">
        <v>0</v>
      </c>
    </row>
    <row r="6" spans="1:37" x14ac:dyDescent="0.25">
      <c r="A6" t="str">
        <f>Substation_Info!A6</f>
        <v xml:space="preserve">SCE Metro Study Area </v>
      </c>
      <c r="B6" t="str">
        <f>Substation_Info!B6</f>
        <v>Alamitos</v>
      </c>
      <c r="C6">
        <f>Substation_Info!C6</f>
        <v>230</v>
      </c>
      <c r="E6" t="s">
        <v>193</v>
      </c>
      <c r="F6" t="s">
        <v>167</v>
      </c>
      <c r="G6">
        <v>0</v>
      </c>
      <c r="H6">
        <v>0</v>
      </c>
      <c r="I6">
        <v>0</v>
      </c>
      <c r="J6">
        <v>0</v>
      </c>
      <c r="K6">
        <v>0</v>
      </c>
    </row>
    <row r="7" spans="1:37" x14ac:dyDescent="0.25">
      <c r="A7" t="str">
        <f>Substation_Info!A7</f>
        <v>PG&amp;E Fresno Study Area</v>
      </c>
      <c r="B7" t="str">
        <f>Substation_Info!B7</f>
        <v>Alpaugh</v>
      </c>
      <c r="C7">
        <f>Substation_Info!C7</f>
        <v>115</v>
      </c>
      <c r="E7" t="s">
        <v>195</v>
      </c>
      <c r="F7" t="s">
        <v>169</v>
      </c>
      <c r="G7">
        <v>0</v>
      </c>
      <c r="H7">
        <v>0</v>
      </c>
      <c r="I7">
        <v>0</v>
      </c>
      <c r="J7">
        <v>0</v>
      </c>
      <c r="K7">
        <v>0</v>
      </c>
    </row>
    <row r="8" spans="1:37" x14ac:dyDescent="0.25">
      <c r="A8" t="str">
        <f>Substation_Info!A8</f>
        <v>SCE Northern Area</v>
      </c>
      <c r="B8" t="str">
        <f>Substation_Info!B8</f>
        <v>Antelope</v>
      </c>
      <c r="C8">
        <f>Substation_Info!C8</f>
        <v>500</v>
      </c>
      <c r="E8" t="s">
        <v>196</v>
      </c>
      <c r="F8" t="s">
        <v>170</v>
      </c>
      <c r="G8">
        <v>0</v>
      </c>
      <c r="H8">
        <v>0</v>
      </c>
      <c r="I8">
        <v>0</v>
      </c>
      <c r="J8">
        <v>0</v>
      </c>
      <c r="K8">
        <v>0</v>
      </c>
    </row>
    <row r="9" spans="1:37" x14ac:dyDescent="0.25">
      <c r="A9" t="str">
        <f>Substation_Info!A9</f>
        <v>SCE Northern Area</v>
      </c>
      <c r="B9" t="str">
        <f>Substation_Info!B9</f>
        <v>Antelope</v>
      </c>
      <c r="C9">
        <f>Substation_Info!C9</f>
        <v>230</v>
      </c>
      <c r="E9" t="s">
        <v>196</v>
      </c>
      <c r="F9" t="s">
        <v>170</v>
      </c>
      <c r="G9">
        <v>0</v>
      </c>
      <c r="H9">
        <v>0</v>
      </c>
      <c r="I9">
        <v>0</v>
      </c>
      <c r="J9">
        <v>0</v>
      </c>
      <c r="K9">
        <v>0</v>
      </c>
      <c r="M9">
        <v>58</v>
      </c>
      <c r="N9">
        <v>3</v>
      </c>
      <c r="O9">
        <v>3</v>
      </c>
      <c r="S9">
        <v>98.55</v>
      </c>
      <c r="T9">
        <v>58.55</v>
      </c>
      <c r="U9">
        <v>40</v>
      </c>
      <c r="AA9">
        <v>3</v>
      </c>
      <c r="AB9">
        <v>3</v>
      </c>
      <c r="AF9">
        <v>38.549999999999997</v>
      </c>
      <c r="AG9">
        <v>38.549999999999997</v>
      </c>
    </row>
    <row r="10" spans="1:37" x14ac:dyDescent="0.25">
      <c r="A10" t="str">
        <f>Substation_Info!A10</f>
        <v xml:space="preserve">PG&amp;E East Kern Study Area </v>
      </c>
      <c r="B10" t="str">
        <f>Substation_Info!B10</f>
        <v>Arco</v>
      </c>
      <c r="C10">
        <f>Substation_Info!C10</f>
        <v>230</v>
      </c>
      <c r="E10" t="s">
        <v>195</v>
      </c>
      <c r="F10" t="s">
        <v>169</v>
      </c>
      <c r="G10">
        <v>0</v>
      </c>
      <c r="H10">
        <v>0</v>
      </c>
      <c r="I10">
        <v>0</v>
      </c>
      <c r="J10">
        <v>0</v>
      </c>
      <c r="K10">
        <v>0</v>
      </c>
    </row>
    <row r="11" spans="1:37" x14ac:dyDescent="0.25">
      <c r="A11" t="str">
        <f>Substation_Info!A11</f>
        <v xml:space="preserve">SCE Metro Study Area </v>
      </c>
      <c r="B11" t="str">
        <f>Substation_Info!B11</f>
        <v>Arcogen</v>
      </c>
      <c r="C11">
        <f>Substation_Info!C11</f>
        <v>230</v>
      </c>
      <c r="E11" t="s">
        <v>193</v>
      </c>
      <c r="F11" t="s">
        <v>167</v>
      </c>
      <c r="G11">
        <v>0</v>
      </c>
      <c r="H11">
        <v>0</v>
      </c>
      <c r="I11">
        <v>0</v>
      </c>
      <c r="J11">
        <v>0</v>
      </c>
      <c r="K11">
        <v>0</v>
      </c>
    </row>
    <row r="12" spans="1:37" x14ac:dyDescent="0.25">
      <c r="A12" t="str">
        <f>Substation_Info!A12</f>
        <v xml:space="preserve">PG&amp;E East Kern Study Area </v>
      </c>
      <c r="B12" t="str">
        <f>Substation_Info!B12</f>
        <v>Avenal</v>
      </c>
      <c r="C12">
        <f>Substation_Info!C12</f>
        <v>115</v>
      </c>
      <c r="E12" t="s">
        <v>195</v>
      </c>
      <c r="F12" t="s">
        <v>169</v>
      </c>
      <c r="G12">
        <v>0</v>
      </c>
      <c r="H12">
        <v>0</v>
      </c>
      <c r="I12">
        <v>0</v>
      </c>
      <c r="J12">
        <v>0</v>
      </c>
      <c r="K12">
        <v>0</v>
      </c>
    </row>
    <row r="13" spans="1:37" x14ac:dyDescent="0.25">
      <c r="A13" t="str">
        <f>Substation_Info!A13</f>
        <v>SCE Northern Area</v>
      </c>
      <c r="B13" t="str">
        <f>Substation_Info!B13</f>
        <v>Bailey</v>
      </c>
      <c r="C13">
        <f>Substation_Info!C13</f>
        <v>230</v>
      </c>
      <c r="E13" t="s">
        <v>196</v>
      </c>
      <c r="F13" t="s">
        <v>170</v>
      </c>
      <c r="G13">
        <v>0</v>
      </c>
      <c r="H13">
        <v>0</v>
      </c>
      <c r="I13">
        <v>0</v>
      </c>
      <c r="J13">
        <v>0</v>
      </c>
      <c r="K13">
        <v>0</v>
      </c>
      <c r="N13">
        <v>0.15</v>
      </c>
      <c r="O13">
        <v>0.15</v>
      </c>
      <c r="AA13">
        <v>0.15</v>
      </c>
      <c r="AB13">
        <v>0.15</v>
      </c>
    </row>
    <row r="14" spans="1:37" x14ac:dyDescent="0.25">
      <c r="A14" t="str">
        <f>Substation_Info!A14</f>
        <v xml:space="preserve">PG&amp;E East Kern Study Area </v>
      </c>
      <c r="B14" t="str">
        <f>Substation_Info!B14</f>
        <v>Bakersfield</v>
      </c>
      <c r="C14">
        <f>Substation_Info!C14</f>
        <v>230</v>
      </c>
      <c r="E14" t="s">
        <v>195</v>
      </c>
      <c r="F14" t="s">
        <v>169</v>
      </c>
      <c r="G14">
        <v>0</v>
      </c>
      <c r="H14">
        <v>0</v>
      </c>
      <c r="I14">
        <v>0</v>
      </c>
      <c r="J14">
        <v>0</v>
      </c>
      <c r="K14">
        <v>0</v>
      </c>
    </row>
    <row r="15" spans="1:37" x14ac:dyDescent="0.25">
      <c r="A15" t="str">
        <f>Substation_Info!A15</f>
        <v xml:space="preserve">SCE Metro Study Area </v>
      </c>
      <c r="B15" t="str">
        <f>Substation_Info!B15</f>
        <v>Barre</v>
      </c>
      <c r="C15">
        <f>Substation_Info!C15</f>
        <v>230</v>
      </c>
      <c r="E15" t="s">
        <v>193</v>
      </c>
      <c r="F15" t="s">
        <v>167</v>
      </c>
      <c r="G15">
        <v>0</v>
      </c>
      <c r="H15">
        <v>0</v>
      </c>
      <c r="I15">
        <v>0</v>
      </c>
      <c r="J15">
        <v>0</v>
      </c>
      <c r="K15">
        <v>0</v>
      </c>
      <c r="M15">
        <v>40</v>
      </c>
      <c r="S15">
        <v>20</v>
      </c>
      <c r="U15">
        <v>20</v>
      </c>
      <c r="Z15">
        <v>10</v>
      </c>
      <c r="AF15">
        <v>10</v>
      </c>
      <c r="AH15">
        <v>10</v>
      </c>
    </row>
    <row r="16" spans="1:37" x14ac:dyDescent="0.25">
      <c r="A16" t="str">
        <f>Substation_Info!A16</f>
        <v>SDG&amp;E Study Area</v>
      </c>
      <c r="B16" t="str">
        <f>Substation_Info!B16</f>
        <v>Bay Boulevard</v>
      </c>
      <c r="C16">
        <f>Substation_Info!C16</f>
        <v>230</v>
      </c>
      <c r="E16" t="s">
        <v>202</v>
      </c>
      <c r="F16" t="s">
        <v>523</v>
      </c>
      <c r="G16">
        <v>0</v>
      </c>
      <c r="H16">
        <v>0</v>
      </c>
      <c r="I16">
        <v>0</v>
      </c>
      <c r="J16">
        <v>0</v>
      </c>
      <c r="K16">
        <v>0</v>
      </c>
    </row>
    <row r="17" spans="1:28" x14ac:dyDescent="0.25">
      <c r="A17" t="str">
        <f>Substation_Info!A17</f>
        <v xml:space="preserve">East of Pisgah Study Area </v>
      </c>
      <c r="B17" t="str">
        <f>Substation_Info!B17</f>
        <v>Beatty</v>
      </c>
      <c r="C17">
        <f>Substation_Info!C17</f>
        <v>138</v>
      </c>
    </row>
    <row r="18" spans="1:28" x14ac:dyDescent="0.25">
      <c r="A18" t="str">
        <f>Substation_Info!A18</f>
        <v xml:space="preserve">PG&amp;E North of Greater Bay Study Area </v>
      </c>
      <c r="B18" t="str">
        <f>Substation_Info!B18</f>
        <v>Bellota</v>
      </c>
      <c r="C18">
        <f>Substation_Info!C18</f>
        <v>230</v>
      </c>
    </row>
    <row r="19" spans="1:28" x14ac:dyDescent="0.25">
      <c r="A19" t="str">
        <f>Substation_Info!A19</f>
        <v xml:space="preserve">PG&amp;E North of Greater Bay Study Area </v>
      </c>
      <c r="B19" t="str">
        <f>Substation_Info!B19</f>
        <v>Bellota</v>
      </c>
      <c r="C19">
        <f>Substation_Info!C19</f>
        <v>115</v>
      </c>
      <c r="E19" t="s">
        <v>194</v>
      </c>
      <c r="F19" t="s">
        <v>168</v>
      </c>
      <c r="G19">
        <v>0</v>
      </c>
      <c r="H19">
        <v>0</v>
      </c>
      <c r="I19">
        <v>0</v>
      </c>
      <c r="J19">
        <v>0</v>
      </c>
      <c r="K19">
        <v>0</v>
      </c>
    </row>
    <row r="20" spans="1:28" x14ac:dyDescent="0.25">
      <c r="A20" t="str">
        <f>Substation_Info!A20</f>
        <v xml:space="preserve">PG&amp;E North of Greater Bay Study Area </v>
      </c>
      <c r="B20" t="str">
        <f>Substation_Info!B20</f>
        <v>Bellevue</v>
      </c>
      <c r="C20">
        <f>Substation_Info!C20</f>
        <v>115</v>
      </c>
      <c r="E20" t="s">
        <v>194</v>
      </c>
      <c r="F20" t="s">
        <v>168</v>
      </c>
      <c r="G20">
        <v>0</v>
      </c>
      <c r="H20">
        <v>0</v>
      </c>
      <c r="I20">
        <v>0</v>
      </c>
      <c r="J20">
        <v>0</v>
      </c>
      <c r="K20">
        <v>0</v>
      </c>
    </row>
    <row r="21" spans="1:28" x14ac:dyDescent="0.25">
      <c r="A21" t="str">
        <f>Substation_Info!A21</f>
        <v>SCE Northern Area</v>
      </c>
      <c r="B21" t="str">
        <f>Substation_Info!B21</f>
        <v>Big Creek Hydro Facilities</v>
      </c>
      <c r="C21">
        <f>Substation_Info!C21</f>
        <v>230</v>
      </c>
      <c r="E21" t="s">
        <v>196</v>
      </c>
      <c r="F21" t="s">
        <v>170</v>
      </c>
      <c r="G21">
        <v>0</v>
      </c>
      <c r="H21">
        <v>0</v>
      </c>
      <c r="I21">
        <v>0</v>
      </c>
      <c r="J21">
        <v>0</v>
      </c>
      <c r="K21">
        <v>0</v>
      </c>
    </row>
    <row r="22" spans="1:28" x14ac:dyDescent="0.25">
      <c r="A22" t="str">
        <f>Substation_Info!A22</f>
        <v xml:space="preserve">PG&amp;E North of Greater Bay Study Area </v>
      </c>
      <c r="B22" t="str">
        <f>Substation_Info!B22</f>
        <v>Birds Landing</v>
      </c>
      <c r="C22">
        <f>Substation_Info!C22</f>
        <v>230</v>
      </c>
      <c r="E22" t="s">
        <v>194</v>
      </c>
      <c r="F22" t="s">
        <v>168</v>
      </c>
      <c r="G22">
        <v>0</v>
      </c>
      <c r="H22" t="s">
        <v>177</v>
      </c>
      <c r="I22">
        <v>0</v>
      </c>
      <c r="J22">
        <v>0</v>
      </c>
      <c r="K22">
        <v>0</v>
      </c>
    </row>
    <row r="23" spans="1:28" x14ac:dyDescent="0.25">
      <c r="A23" t="str">
        <f>Substation_Info!A23</f>
        <v>SDG&amp;E Study Area</v>
      </c>
      <c r="B23" t="str">
        <f>Substation_Info!B23</f>
        <v>BlytheSC 161 kV</v>
      </c>
      <c r="C23">
        <f>Substation_Info!C23</f>
        <v>161</v>
      </c>
      <c r="E23" t="s">
        <v>201</v>
      </c>
      <c r="F23" t="s">
        <v>175</v>
      </c>
      <c r="G23">
        <v>0</v>
      </c>
      <c r="H23">
        <v>0</v>
      </c>
      <c r="I23">
        <v>0</v>
      </c>
      <c r="J23">
        <v>0</v>
      </c>
      <c r="K23">
        <v>0</v>
      </c>
    </row>
    <row r="24" spans="1:28" x14ac:dyDescent="0.25">
      <c r="A24" t="str">
        <f>Substation_Info!A24</f>
        <v>PG&amp;E Fresno Study Area</v>
      </c>
      <c r="B24" t="str">
        <f>Substation_Info!B24</f>
        <v>Borden</v>
      </c>
      <c r="C24">
        <f>Substation_Info!C24</f>
        <v>230</v>
      </c>
      <c r="E24" t="s">
        <v>195</v>
      </c>
      <c r="F24" t="s">
        <v>169</v>
      </c>
      <c r="G24">
        <v>0</v>
      </c>
      <c r="H24">
        <v>0</v>
      </c>
      <c r="I24">
        <v>0</v>
      </c>
      <c r="J24">
        <v>0</v>
      </c>
      <c r="K24">
        <v>0</v>
      </c>
    </row>
    <row r="25" spans="1:28" x14ac:dyDescent="0.25">
      <c r="A25" t="str">
        <f>Substation_Info!A25</f>
        <v xml:space="preserve">PG&amp;E North of Greater Bay Study Area </v>
      </c>
      <c r="B25" t="str">
        <f>Substation_Info!B25</f>
        <v>Brentwood</v>
      </c>
      <c r="C25">
        <f>Substation_Info!C25</f>
        <v>230</v>
      </c>
      <c r="E25" t="s">
        <v>194</v>
      </c>
      <c r="F25" t="s">
        <v>168</v>
      </c>
      <c r="G25">
        <v>0</v>
      </c>
      <c r="H25">
        <v>0</v>
      </c>
      <c r="I25">
        <v>0</v>
      </c>
      <c r="J25">
        <v>0</v>
      </c>
      <c r="K25">
        <v>0</v>
      </c>
    </row>
    <row r="26" spans="1:28" x14ac:dyDescent="0.25">
      <c r="A26" t="str">
        <f>Substation_Info!A26</f>
        <v xml:space="preserve">PG&amp;E North of Greater Bay Study Area </v>
      </c>
      <c r="B26" t="str">
        <f>Substation_Info!B26</f>
        <v>Bridgeville</v>
      </c>
      <c r="C26">
        <f>Substation_Info!C26</f>
        <v>115</v>
      </c>
      <c r="E26" t="s">
        <v>194</v>
      </c>
      <c r="F26" t="s">
        <v>168</v>
      </c>
      <c r="G26">
        <v>0</v>
      </c>
      <c r="H26" t="s">
        <v>178</v>
      </c>
      <c r="I26">
        <v>0</v>
      </c>
      <c r="J26">
        <v>0</v>
      </c>
      <c r="K26">
        <v>0</v>
      </c>
    </row>
    <row r="27" spans="1:28" x14ac:dyDescent="0.25">
      <c r="A27" t="str">
        <f>Substation_Info!A27</f>
        <v>PG&amp;E Fresno Study Area</v>
      </c>
      <c r="B27" t="str">
        <f>Substation_Info!B27</f>
        <v>Cabrillo</v>
      </c>
      <c r="C27">
        <f>Substation_Info!C27</f>
        <v>115</v>
      </c>
      <c r="E27" t="s">
        <v>195</v>
      </c>
      <c r="F27" t="s">
        <v>169</v>
      </c>
      <c r="G27">
        <v>0</v>
      </c>
      <c r="H27" t="s">
        <v>181</v>
      </c>
      <c r="I27">
        <v>0</v>
      </c>
      <c r="J27">
        <v>0</v>
      </c>
      <c r="K27">
        <v>0</v>
      </c>
      <c r="N27">
        <v>99</v>
      </c>
      <c r="O27">
        <v>99</v>
      </c>
      <c r="Q27">
        <v>60</v>
      </c>
      <c r="AA27">
        <v>99</v>
      </c>
      <c r="AB27">
        <v>99</v>
      </c>
    </row>
    <row r="28" spans="1:28" x14ac:dyDescent="0.25">
      <c r="A28" t="str">
        <f>Substation_Info!A28</f>
        <v>PG&amp;E Fresno Study Area</v>
      </c>
      <c r="B28" t="str">
        <f>Substation_Info!B28</f>
        <v>Cal Ave</v>
      </c>
      <c r="C28">
        <f>Substation_Info!C28</f>
        <v>115</v>
      </c>
      <c r="E28" t="s">
        <v>195</v>
      </c>
      <c r="F28" t="s">
        <v>169</v>
      </c>
      <c r="G28">
        <v>0</v>
      </c>
      <c r="H28">
        <v>0</v>
      </c>
      <c r="I28">
        <v>0</v>
      </c>
      <c r="J28">
        <v>0</v>
      </c>
      <c r="K28">
        <v>0</v>
      </c>
    </row>
    <row r="29" spans="1:28" x14ac:dyDescent="0.25">
      <c r="A29" t="str">
        <f>Substation_Info!A29</f>
        <v xml:space="preserve">SCE North of Lugo (NOL) Study Area </v>
      </c>
      <c r="B29" t="str">
        <f>Substation_Info!B29</f>
        <v>Calcite</v>
      </c>
      <c r="C29">
        <f>Substation_Info!C29</f>
        <v>230</v>
      </c>
      <c r="E29" t="s">
        <v>197</v>
      </c>
      <c r="F29" t="s">
        <v>171</v>
      </c>
      <c r="G29">
        <v>0</v>
      </c>
      <c r="H29">
        <v>0</v>
      </c>
      <c r="I29">
        <v>0</v>
      </c>
      <c r="J29">
        <v>0</v>
      </c>
      <c r="K29">
        <v>0</v>
      </c>
    </row>
    <row r="30" spans="1:28" x14ac:dyDescent="0.25">
      <c r="A30" t="str">
        <f>Substation_Info!A30</f>
        <v xml:space="preserve">PG&amp;E East Kern Study Area </v>
      </c>
      <c r="B30" t="str">
        <f>Substation_Info!B30</f>
        <v>Caliente</v>
      </c>
      <c r="C30">
        <f>Substation_Info!C30</f>
        <v>230</v>
      </c>
      <c r="E30" t="s">
        <v>195</v>
      </c>
      <c r="F30" t="s">
        <v>169</v>
      </c>
      <c r="G30">
        <v>0</v>
      </c>
      <c r="H30" t="s">
        <v>180</v>
      </c>
      <c r="I30">
        <v>0</v>
      </c>
      <c r="J30">
        <v>0</v>
      </c>
      <c r="K30">
        <v>0</v>
      </c>
    </row>
    <row r="31" spans="1:28" x14ac:dyDescent="0.25">
      <c r="A31" t="str">
        <f>Substation_Info!A31</f>
        <v xml:space="preserve">PG&amp;E East Kern Study Area </v>
      </c>
      <c r="B31" t="str">
        <f>Substation_Info!B31</f>
        <v>California Water</v>
      </c>
      <c r="C31">
        <f>Substation_Info!C31</f>
        <v>115</v>
      </c>
      <c r="E31" t="s">
        <v>195</v>
      </c>
      <c r="F31" t="s">
        <v>169</v>
      </c>
      <c r="G31">
        <v>0</v>
      </c>
      <c r="H31">
        <v>0</v>
      </c>
      <c r="I31">
        <v>0</v>
      </c>
      <c r="J31">
        <v>0</v>
      </c>
      <c r="K31">
        <v>0</v>
      </c>
    </row>
    <row r="32" spans="1:28" x14ac:dyDescent="0.25">
      <c r="A32" t="str">
        <f>Substation_Info!A32</f>
        <v>PG&amp;E Fresno Study Area</v>
      </c>
      <c r="B32" t="str">
        <f>Substation_Info!B32</f>
        <v>Cantua</v>
      </c>
      <c r="C32">
        <f>Substation_Info!C32</f>
        <v>115</v>
      </c>
      <c r="E32" t="s">
        <v>195</v>
      </c>
      <c r="F32" t="s">
        <v>169</v>
      </c>
      <c r="G32">
        <v>0</v>
      </c>
      <c r="H32">
        <v>0</v>
      </c>
      <c r="I32">
        <v>0</v>
      </c>
      <c r="J32">
        <v>0</v>
      </c>
      <c r="K32">
        <v>0</v>
      </c>
    </row>
    <row r="33" spans="1:13" x14ac:dyDescent="0.25">
      <c r="A33" t="str">
        <f>Substation_Info!A33</f>
        <v xml:space="preserve">SDG&amp;E Study Area </v>
      </c>
      <c r="B33" t="str">
        <f>Substation_Info!B33</f>
        <v>Capistrano</v>
      </c>
      <c r="C33">
        <f>Substation_Info!C33</f>
        <v>230</v>
      </c>
      <c r="E33" t="s">
        <v>193</v>
      </c>
      <c r="F33" t="s">
        <v>167</v>
      </c>
      <c r="G33">
        <v>0</v>
      </c>
      <c r="H33">
        <v>0</v>
      </c>
      <c r="I33">
        <v>0</v>
      </c>
      <c r="J33">
        <v>0</v>
      </c>
      <c r="K33">
        <v>0</v>
      </c>
    </row>
    <row r="34" spans="1:13" x14ac:dyDescent="0.25">
      <c r="A34" t="str">
        <f>Substation_Info!A34</f>
        <v xml:space="preserve">SDG&amp;E Study Area </v>
      </c>
      <c r="B34" t="str">
        <f>Substation_Info!B34</f>
        <v>Capistrano</v>
      </c>
      <c r="C34">
        <f>Substation_Info!C34</f>
        <v>138</v>
      </c>
      <c r="E34" t="s">
        <v>193</v>
      </c>
      <c r="F34" t="s">
        <v>167</v>
      </c>
      <c r="G34">
        <v>0</v>
      </c>
      <c r="H34">
        <v>0</v>
      </c>
      <c r="I34">
        <v>0</v>
      </c>
      <c r="J34">
        <v>0</v>
      </c>
      <c r="K34">
        <v>0</v>
      </c>
    </row>
    <row r="35" spans="1:13" x14ac:dyDescent="0.25">
      <c r="A35" t="str">
        <f>Substation_Info!A35</f>
        <v xml:space="preserve">East of Pisgah Study Area </v>
      </c>
      <c r="B35" t="str">
        <f>Substation_Info!B35</f>
        <v>Carpenter Canyon (fka Gamebird)</v>
      </c>
      <c r="C35">
        <f>Substation_Info!C35</f>
        <v>230</v>
      </c>
      <c r="E35" t="s">
        <v>198</v>
      </c>
      <c r="F35" t="s">
        <v>172</v>
      </c>
      <c r="G35">
        <v>0</v>
      </c>
      <c r="H35" t="s">
        <v>184</v>
      </c>
      <c r="I35">
        <v>0</v>
      </c>
      <c r="J35">
        <v>0</v>
      </c>
      <c r="K35">
        <v>0</v>
      </c>
    </row>
    <row r="36" spans="1:13" x14ac:dyDescent="0.25">
      <c r="A36" t="str">
        <f>Substation_Info!A36</f>
        <v xml:space="preserve">PG&amp;E North of Greater Bay Study Area </v>
      </c>
      <c r="B36" t="str">
        <f>Substation_Info!B36</f>
        <v>Carquinez</v>
      </c>
      <c r="C36">
        <f>Substation_Info!C36</f>
        <v>115</v>
      </c>
      <c r="E36" t="s">
        <v>194</v>
      </c>
      <c r="F36" t="s">
        <v>168</v>
      </c>
      <c r="G36">
        <v>0</v>
      </c>
      <c r="H36" t="s">
        <v>177</v>
      </c>
      <c r="I36">
        <v>0</v>
      </c>
      <c r="J36">
        <v>0</v>
      </c>
      <c r="K36">
        <v>0</v>
      </c>
    </row>
    <row r="37" spans="1:13" x14ac:dyDescent="0.25">
      <c r="A37" t="str">
        <f>Substation_Info!A37</f>
        <v xml:space="preserve">PG&amp;E North of Greater Bay Study Area </v>
      </c>
      <c r="B37" t="str">
        <f>Substation_Info!B37</f>
        <v>Cayetano</v>
      </c>
      <c r="C37">
        <f>Substation_Info!C37</f>
        <v>230</v>
      </c>
      <c r="E37" t="s">
        <v>194</v>
      </c>
      <c r="F37" t="s">
        <v>168</v>
      </c>
      <c r="G37">
        <v>0</v>
      </c>
      <c r="H37">
        <v>0</v>
      </c>
      <c r="I37">
        <v>0</v>
      </c>
      <c r="J37">
        <v>0</v>
      </c>
      <c r="K37">
        <v>0</v>
      </c>
    </row>
    <row r="38" spans="1:13" x14ac:dyDescent="0.25">
      <c r="A38" t="str">
        <f>Substation_Info!A38</f>
        <v xml:space="preserve">SCE Metro Study Area </v>
      </c>
      <c r="B38" t="str">
        <f>Substation_Info!B38</f>
        <v>Center</v>
      </c>
      <c r="C38">
        <f>Substation_Info!C38</f>
        <v>230</v>
      </c>
      <c r="E38" t="s">
        <v>193</v>
      </c>
      <c r="F38" t="s">
        <v>167</v>
      </c>
      <c r="G38">
        <v>0</v>
      </c>
      <c r="H38">
        <v>0</v>
      </c>
      <c r="I38">
        <v>0</v>
      </c>
      <c r="J38">
        <v>0</v>
      </c>
      <c r="K38">
        <v>0</v>
      </c>
      <c r="M38">
        <v>120</v>
      </c>
    </row>
    <row r="39" spans="1:13" x14ac:dyDescent="0.25">
      <c r="A39" t="str">
        <f>Substation_Info!A39</f>
        <v>PG&amp;E Fresno Study Area</v>
      </c>
      <c r="B39" t="str">
        <f>Substation_Info!B39</f>
        <v>Cheney</v>
      </c>
      <c r="C39">
        <f>Substation_Info!C39</f>
        <v>115</v>
      </c>
      <c r="E39" t="s">
        <v>195</v>
      </c>
      <c r="F39" t="s">
        <v>169</v>
      </c>
      <c r="G39">
        <v>0</v>
      </c>
      <c r="H39">
        <v>0</v>
      </c>
      <c r="I39">
        <v>0</v>
      </c>
      <c r="J39">
        <v>0</v>
      </c>
      <c r="K39">
        <v>0</v>
      </c>
    </row>
    <row r="40" spans="1:13" x14ac:dyDescent="0.25">
      <c r="A40" t="str">
        <f>Substation_Info!A40</f>
        <v xml:space="preserve">SCE Metro Study Area </v>
      </c>
      <c r="B40" t="str">
        <f>Substation_Info!B40</f>
        <v>Chevmain</v>
      </c>
      <c r="C40">
        <f>Substation_Info!C40</f>
        <v>230</v>
      </c>
      <c r="E40" t="s">
        <v>193</v>
      </c>
      <c r="F40" t="s">
        <v>167</v>
      </c>
      <c r="G40">
        <v>0</v>
      </c>
      <c r="H40">
        <v>0</v>
      </c>
      <c r="I40">
        <v>0</v>
      </c>
      <c r="J40">
        <v>0</v>
      </c>
      <c r="K40">
        <v>0</v>
      </c>
    </row>
    <row r="41" spans="1:13" x14ac:dyDescent="0.25">
      <c r="A41" t="str">
        <f>Substation_Info!A41</f>
        <v xml:space="preserve">SCE Metro Study Area </v>
      </c>
      <c r="B41" t="str">
        <f>Substation_Info!B41</f>
        <v>Chino</v>
      </c>
      <c r="C41">
        <f>Substation_Info!C41</f>
        <v>230</v>
      </c>
      <c r="E41" t="s">
        <v>193</v>
      </c>
      <c r="F41" t="s">
        <v>167</v>
      </c>
      <c r="G41">
        <v>0</v>
      </c>
      <c r="H41">
        <v>0</v>
      </c>
      <c r="I41">
        <v>0</v>
      </c>
      <c r="J41">
        <v>0</v>
      </c>
      <c r="K41">
        <v>0</v>
      </c>
      <c r="M41">
        <v>119.8</v>
      </c>
    </row>
    <row r="42" spans="1:13" x14ac:dyDescent="0.25">
      <c r="A42" t="str">
        <f>Substation_Info!A42</f>
        <v xml:space="preserve">PG&amp;E East Kern Study Area </v>
      </c>
      <c r="B42" t="str">
        <f>Substation_Info!B42</f>
        <v>Cholame</v>
      </c>
      <c r="C42">
        <f>Substation_Info!C42</f>
        <v>70</v>
      </c>
      <c r="E42" t="s">
        <v>195</v>
      </c>
      <c r="F42" t="s">
        <v>169</v>
      </c>
      <c r="G42">
        <v>0</v>
      </c>
      <c r="H42" t="s">
        <v>180</v>
      </c>
      <c r="I42">
        <v>0</v>
      </c>
      <c r="J42">
        <v>0</v>
      </c>
      <c r="K42">
        <v>0</v>
      </c>
    </row>
    <row r="43" spans="1:13" x14ac:dyDescent="0.25">
      <c r="A43" t="str">
        <f>Substation_Info!A43</f>
        <v xml:space="preserve">PG&amp;E North of Greater Bay Study Area </v>
      </c>
      <c r="B43" t="str">
        <f>Substation_Info!B43</f>
        <v>Clayton</v>
      </c>
      <c r="C43">
        <f>Substation_Info!C43</f>
        <v>115</v>
      </c>
      <c r="E43" t="s">
        <v>194</v>
      </c>
      <c r="F43" t="s">
        <v>168</v>
      </c>
      <c r="G43">
        <v>0</v>
      </c>
      <c r="H43">
        <v>0</v>
      </c>
      <c r="I43">
        <v>0</v>
      </c>
      <c r="J43">
        <v>0</v>
      </c>
      <c r="K43">
        <v>0</v>
      </c>
    </row>
    <row r="44" spans="1:13" x14ac:dyDescent="0.25">
      <c r="A44" t="str">
        <f>Substation_Info!A44</f>
        <v xml:space="preserve">PG&amp;E North of Greater Bay Study Area </v>
      </c>
      <c r="B44" t="str">
        <f>Substation_Info!B44</f>
        <v>Cloverdale</v>
      </c>
      <c r="C44">
        <f>Substation_Info!C44</f>
        <v>115</v>
      </c>
      <c r="E44" t="s">
        <v>194</v>
      </c>
      <c r="F44" t="s">
        <v>168</v>
      </c>
      <c r="G44">
        <v>0</v>
      </c>
      <c r="H44">
        <v>0</v>
      </c>
      <c r="I44">
        <v>0</v>
      </c>
      <c r="J44">
        <v>0</v>
      </c>
      <c r="K44">
        <v>0</v>
      </c>
    </row>
    <row r="45" spans="1:13" x14ac:dyDescent="0.25">
      <c r="A45" t="str">
        <f>Substation_Info!A45</f>
        <v>PG&amp;E Fresno Study Area</v>
      </c>
      <c r="B45" t="str">
        <f>Substation_Info!B45</f>
        <v>Coburn</v>
      </c>
      <c r="C45">
        <f>Substation_Info!C45</f>
        <v>230</v>
      </c>
      <c r="E45" t="s">
        <v>195</v>
      </c>
      <c r="F45" t="s">
        <v>169</v>
      </c>
      <c r="G45">
        <v>0</v>
      </c>
      <c r="H45">
        <v>0</v>
      </c>
      <c r="I45">
        <v>0</v>
      </c>
      <c r="J45">
        <v>0</v>
      </c>
      <c r="K45">
        <v>0</v>
      </c>
    </row>
    <row r="46" spans="1:13" x14ac:dyDescent="0.25">
      <c r="A46" t="str">
        <f>Substation_Info!A46</f>
        <v>SCE Eastern Study Area</v>
      </c>
      <c r="B46" t="str">
        <f>Substation_Info!B46</f>
        <v>Colorado River</v>
      </c>
      <c r="C46">
        <f>Substation_Info!C46</f>
        <v>500</v>
      </c>
      <c r="E46" t="s">
        <v>199</v>
      </c>
      <c r="F46" t="s">
        <v>173</v>
      </c>
      <c r="G46">
        <v>0</v>
      </c>
      <c r="H46" t="s">
        <v>186</v>
      </c>
      <c r="I46">
        <v>0</v>
      </c>
      <c r="J46">
        <v>0</v>
      </c>
      <c r="K46">
        <v>0</v>
      </c>
    </row>
    <row r="47" spans="1:13" x14ac:dyDescent="0.25">
      <c r="A47" t="str">
        <f>Substation_Info!A47</f>
        <v>SCE Eastern Study Area</v>
      </c>
      <c r="B47" t="str">
        <f>Substation_Info!B47</f>
        <v>Colorado River</v>
      </c>
      <c r="C47">
        <f>Substation_Info!C47</f>
        <v>230</v>
      </c>
      <c r="E47" t="s">
        <v>199</v>
      </c>
      <c r="F47" t="s">
        <v>173</v>
      </c>
      <c r="G47" t="s">
        <v>165</v>
      </c>
      <c r="H47" t="s">
        <v>186</v>
      </c>
      <c r="I47">
        <v>0</v>
      </c>
      <c r="J47">
        <v>0</v>
      </c>
      <c r="K47">
        <v>0</v>
      </c>
    </row>
    <row r="48" spans="1:13" x14ac:dyDescent="0.25">
      <c r="A48" t="str">
        <f>Substation_Info!A48</f>
        <v xml:space="preserve">PG&amp;E East Kern Study Area </v>
      </c>
      <c r="B48" t="str">
        <f>Substation_Info!B48</f>
        <v>Columbus</v>
      </c>
      <c r="C48">
        <f>Substation_Info!C48</f>
        <v>115</v>
      </c>
      <c r="E48" t="s">
        <v>195</v>
      </c>
      <c r="F48" t="s">
        <v>169</v>
      </c>
      <c r="G48">
        <v>0</v>
      </c>
      <c r="H48">
        <v>0</v>
      </c>
      <c r="I48">
        <v>0</v>
      </c>
      <c r="J48">
        <v>0</v>
      </c>
      <c r="K48">
        <v>0</v>
      </c>
    </row>
    <row r="49" spans="1:35" x14ac:dyDescent="0.25">
      <c r="A49" t="str">
        <f>Substation_Info!A49</f>
        <v xml:space="preserve">PG&amp;E North of Greater Bay Study Area </v>
      </c>
      <c r="B49" t="str">
        <f>Substation_Info!B49</f>
        <v>Contra Costa</v>
      </c>
      <c r="C49">
        <f>Substation_Info!C49</f>
        <v>230</v>
      </c>
      <c r="E49" t="s">
        <v>194</v>
      </c>
      <c r="F49" t="s">
        <v>168</v>
      </c>
      <c r="G49">
        <v>0</v>
      </c>
      <c r="H49" t="s">
        <v>177</v>
      </c>
      <c r="I49">
        <v>0</v>
      </c>
      <c r="J49">
        <v>0</v>
      </c>
      <c r="K49">
        <v>0</v>
      </c>
    </row>
    <row r="50" spans="1:35" x14ac:dyDescent="0.25">
      <c r="A50" t="str">
        <f>Substation_Info!A50</f>
        <v xml:space="preserve">SCE North of Lugo (NOL) Study Area </v>
      </c>
      <c r="B50" t="str">
        <f>Substation_Info!B50</f>
        <v>Control</v>
      </c>
      <c r="C50">
        <f>Substation_Info!C50</f>
        <v>115</v>
      </c>
      <c r="E50" t="s">
        <v>197</v>
      </c>
      <c r="F50" t="s">
        <v>171</v>
      </c>
      <c r="G50" t="s">
        <v>163</v>
      </c>
      <c r="H50">
        <v>0</v>
      </c>
      <c r="I50">
        <v>0</v>
      </c>
      <c r="J50">
        <v>0</v>
      </c>
      <c r="K50">
        <v>0</v>
      </c>
      <c r="V50">
        <v>45.2</v>
      </c>
      <c r="AI50">
        <v>40.700000000000003</v>
      </c>
    </row>
    <row r="51" spans="1:35" x14ac:dyDescent="0.25">
      <c r="A51" t="str">
        <f>Substation_Info!A51</f>
        <v xml:space="preserve">SCE North of Lugo (NOL) Study Area </v>
      </c>
      <c r="B51" t="str">
        <f>Substation_Info!B51</f>
        <v>Coolwater</v>
      </c>
      <c r="C51">
        <f>Substation_Info!C51</f>
        <v>230</v>
      </c>
      <c r="E51" t="s">
        <v>197</v>
      </c>
      <c r="F51" t="s">
        <v>171</v>
      </c>
      <c r="G51">
        <v>0</v>
      </c>
      <c r="H51" t="s">
        <v>541</v>
      </c>
      <c r="I51">
        <v>0</v>
      </c>
      <c r="J51">
        <v>0</v>
      </c>
      <c r="K51">
        <v>0</v>
      </c>
      <c r="M51">
        <v>12.6</v>
      </c>
      <c r="S51">
        <v>25.2</v>
      </c>
      <c r="T51">
        <v>7.4</v>
      </c>
      <c r="U51">
        <v>17.8</v>
      </c>
    </row>
    <row r="52" spans="1:35" x14ac:dyDescent="0.25">
      <c r="A52" t="str">
        <f>Substation_Info!A52</f>
        <v xml:space="preserve">SCE North of Lugo (NOL) Study Area </v>
      </c>
      <c r="B52" t="str">
        <f>Substation_Info!B52</f>
        <v>Coolwater</v>
      </c>
      <c r="C52">
        <f>Substation_Info!C52</f>
        <v>115</v>
      </c>
      <c r="E52" t="s">
        <v>197</v>
      </c>
      <c r="F52" t="s">
        <v>171</v>
      </c>
      <c r="G52">
        <v>0</v>
      </c>
      <c r="H52" t="s">
        <v>541</v>
      </c>
      <c r="I52">
        <v>0</v>
      </c>
      <c r="J52">
        <v>0</v>
      </c>
      <c r="K52">
        <v>0</v>
      </c>
    </row>
    <row r="53" spans="1:35" x14ac:dyDescent="0.25">
      <c r="A53" t="str">
        <f>Substation_Info!A53</f>
        <v xml:space="preserve">PG&amp;E East Kern Study Area </v>
      </c>
      <c r="B53" t="str">
        <f>Substation_Info!B53</f>
        <v>Corcoran</v>
      </c>
      <c r="C53">
        <f>Substation_Info!C53</f>
        <v>115</v>
      </c>
      <c r="E53" t="s">
        <v>195</v>
      </c>
      <c r="F53" t="s">
        <v>169</v>
      </c>
      <c r="G53">
        <v>0</v>
      </c>
      <c r="H53">
        <v>0</v>
      </c>
      <c r="I53">
        <v>0</v>
      </c>
      <c r="J53">
        <v>0</v>
      </c>
      <c r="K53">
        <v>0</v>
      </c>
    </row>
    <row r="54" spans="1:35" x14ac:dyDescent="0.25">
      <c r="A54" t="str">
        <f>Substation_Info!A54</f>
        <v xml:space="preserve">PG&amp;E North of Greater Bay Study Area </v>
      </c>
      <c r="B54" t="str">
        <f>Substation_Info!B54</f>
        <v>Cortina</v>
      </c>
      <c r="C54">
        <f>Substation_Info!C54</f>
        <v>115</v>
      </c>
      <c r="E54" t="s">
        <v>194</v>
      </c>
      <c r="F54" t="s">
        <v>168</v>
      </c>
      <c r="G54">
        <v>0</v>
      </c>
      <c r="H54" t="s">
        <v>177</v>
      </c>
      <c r="I54">
        <v>0</v>
      </c>
      <c r="J54">
        <v>0</v>
      </c>
      <c r="K54">
        <v>0</v>
      </c>
    </row>
    <row r="55" spans="1:35" x14ac:dyDescent="0.25">
      <c r="A55" t="str">
        <f>Substation_Info!A55</f>
        <v xml:space="preserve">PG&amp;E North of Greater Bay Study Area </v>
      </c>
      <c r="B55" t="str">
        <f>Substation_Info!B55</f>
        <v>Cottonwood</v>
      </c>
      <c r="C55">
        <f>Substation_Info!C55</f>
        <v>230</v>
      </c>
      <c r="E55" t="s">
        <v>194</v>
      </c>
      <c r="F55" t="s">
        <v>168</v>
      </c>
      <c r="G55">
        <v>0</v>
      </c>
      <c r="H55">
        <v>0</v>
      </c>
      <c r="I55">
        <v>0</v>
      </c>
      <c r="J55">
        <v>0</v>
      </c>
      <c r="K55">
        <v>0</v>
      </c>
    </row>
    <row r="56" spans="1:35" x14ac:dyDescent="0.25">
      <c r="A56" t="str">
        <f>Substation_Info!A56</f>
        <v>PG&amp;E Fresno Study Area</v>
      </c>
      <c r="B56" t="str">
        <f>Substation_Info!B56</f>
        <v>Cove Rd</v>
      </c>
      <c r="C56">
        <f>Substation_Info!C56</f>
        <v>230</v>
      </c>
      <c r="E56" t="s">
        <v>195</v>
      </c>
      <c r="F56" t="s">
        <v>169</v>
      </c>
      <c r="G56">
        <v>0</v>
      </c>
      <c r="H56">
        <v>0</v>
      </c>
      <c r="I56">
        <v>0</v>
      </c>
      <c r="J56">
        <v>0</v>
      </c>
      <c r="K56">
        <v>0</v>
      </c>
    </row>
    <row r="57" spans="1:35" x14ac:dyDescent="0.25">
      <c r="A57" t="str">
        <f>Substation_Info!A57</f>
        <v xml:space="preserve">PG&amp;E North of Greater Bay Study Area </v>
      </c>
      <c r="B57" t="str">
        <f>Substation_Info!B57</f>
        <v>Curtis</v>
      </c>
      <c r="C57">
        <f>Substation_Info!C57</f>
        <v>115</v>
      </c>
      <c r="E57" t="s">
        <v>194</v>
      </c>
      <c r="F57" t="s">
        <v>168</v>
      </c>
      <c r="G57">
        <v>0</v>
      </c>
      <c r="H57">
        <v>0</v>
      </c>
      <c r="I57">
        <v>0</v>
      </c>
      <c r="J57">
        <v>0</v>
      </c>
      <c r="K57">
        <v>0</v>
      </c>
    </row>
    <row r="58" spans="1:35" x14ac:dyDescent="0.25">
      <c r="A58" t="str">
        <f>Substation_Info!A58</f>
        <v>PG&amp;E Fresno Study Area</v>
      </c>
      <c r="B58" t="str">
        <f>Substation_Info!B58</f>
        <v>Dairyland</v>
      </c>
      <c r="C58">
        <f>Substation_Info!C58</f>
        <v>115</v>
      </c>
      <c r="E58" t="s">
        <v>195</v>
      </c>
      <c r="F58" t="s">
        <v>169</v>
      </c>
      <c r="G58">
        <v>0</v>
      </c>
      <c r="H58">
        <v>0</v>
      </c>
      <c r="I58">
        <v>0</v>
      </c>
      <c r="J58">
        <v>0</v>
      </c>
      <c r="K58">
        <v>0</v>
      </c>
    </row>
    <row r="59" spans="1:35" x14ac:dyDescent="0.25">
      <c r="A59" t="str">
        <f>Substation_Info!A59</f>
        <v xml:space="preserve">PG&amp;E North of Greater Bay Study Area </v>
      </c>
      <c r="B59" t="str">
        <f>Substation_Info!B59</f>
        <v>Davis</v>
      </c>
      <c r="C59">
        <f>Substation_Info!C59</f>
        <v>115</v>
      </c>
      <c r="E59" t="s">
        <v>194</v>
      </c>
      <c r="F59" t="s">
        <v>168</v>
      </c>
      <c r="G59">
        <v>0</v>
      </c>
      <c r="H59">
        <v>0</v>
      </c>
      <c r="I59">
        <v>0</v>
      </c>
      <c r="J59">
        <v>0</v>
      </c>
      <c r="K59">
        <v>0</v>
      </c>
    </row>
    <row r="60" spans="1:35" x14ac:dyDescent="0.25">
      <c r="A60" t="str">
        <f>Substation_Info!A60</f>
        <v xml:space="preserve">SCE Metro Study Area </v>
      </c>
      <c r="B60" t="str">
        <f>Substation_Info!B60</f>
        <v>Del Amo</v>
      </c>
      <c r="C60">
        <f>Substation_Info!C60</f>
        <v>230</v>
      </c>
      <c r="E60" t="s">
        <v>193</v>
      </c>
      <c r="F60" t="s">
        <v>167</v>
      </c>
      <c r="G60">
        <v>0</v>
      </c>
      <c r="H60">
        <v>0</v>
      </c>
      <c r="I60">
        <v>0</v>
      </c>
      <c r="J60">
        <v>0</v>
      </c>
      <c r="K60">
        <v>0</v>
      </c>
    </row>
    <row r="61" spans="1:35" x14ac:dyDescent="0.25">
      <c r="A61" t="str">
        <f>Substation_Info!A61</f>
        <v>SCE Eastern Study Area</v>
      </c>
      <c r="B61" t="str">
        <f>Substation_Info!B61</f>
        <v>Delaney</v>
      </c>
      <c r="C61">
        <f>Substation_Info!C61</f>
        <v>500</v>
      </c>
      <c r="E61" t="s">
        <v>200</v>
      </c>
      <c r="F61" t="s">
        <v>174</v>
      </c>
      <c r="G61">
        <v>0</v>
      </c>
      <c r="H61">
        <v>0</v>
      </c>
      <c r="I61">
        <v>0</v>
      </c>
      <c r="J61">
        <v>0</v>
      </c>
      <c r="K61">
        <v>0</v>
      </c>
    </row>
    <row r="62" spans="1:35" x14ac:dyDescent="0.25">
      <c r="A62" t="str">
        <f>Substation_Info!A62</f>
        <v xml:space="preserve">PG&amp;E North of Greater Bay Study Area </v>
      </c>
      <c r="B62" t="str">
        <f>Substation_Info!B62</f>
        <v>Delevan</v>
      </c>
      <c r="C62">
        <f>Substation_Info!C62</f>
        <v>230</v>
      </c>
      <c r="E62" t="s">
        <v>194</v>
      </c>
      <c r="F62" t="s">
        <v>168</v>
      </c>
      <c r="G62">
        <v>0</v>
      </c>
      <c r="H62" t="s">
        <v>176</v>
      </c>
      <c r="I62">
        <v>0</v>
      </c>
      <c r="J62">
        <v>0</v>
      </c>
      <c r="K62">
        <v>0</v>
      </c>
    </row>
    <row r="63" spans="1:35" x14ac:dyDescent="0.25">
      <c r="A63" t="str">
        <f>Substation_Info!A63</f>
        <v xml:space="preserve">PG&amp;E North of Greater Bay Study Area </v>
      </c>
      <c r="B63" t="str">
        <f>Substation_Info!B63</f>
        <v>Delta Switching Yard</v>
      </c>
      <c r="C63">
        <f>Substation_Info!C63</f>
        <v>230</v>
      </c>
      <c r="E63" t="s">
        <v>194</v>
      </c>
      <c r="F63" t="s">
        <v>168</v>
      </c>
      <c r="G63">
        <v>0</v>
      </c>
      <c r="H63" t="s">
        <v>177</v>
      </c>
      <c r="I63">
        <v>0</v>
      </c>
      <c r="J63">
        <v>0</v>
      </c>
      <c r="K63">
        <v>0</v>
      </c>
    </row>
    <row r="64" spans="1:35" x14ac:dyDescent="0.25">
      <c r="A64" t="str">
        <f>Substation_Info!A64</f>
        <v xml:space="preserve">East of Pisgah Study Area </v>
      </c>
      <c r="B64" t="str">
        <f>Substation_Info!B64</f>
        <v>Desert View</v>
      </c>
      <c r="C64">
        <f>Substation_Info!C64</f>
        <v>230</v>
      </c>
      <c r="E64" t="s">
        <v>198</v>
      </c>
      <c r="F64" t="s">
        <v>172</v>
      </c>
      <c r="G64">
        <v>0</v>
      </c>
      <c r="H64" t="s">
        <v>184</v>
      </c>
      <c r="I64">
        <v>0</v>
      </c>
      <c r="J64">
        <v>0</v>
      </c>
      <c r="K64">
        <v>0</v>
      </c>
    </row>
    <row r="65" spans="1:28" x14ac:dyDescent="0.25">
      <c r="A65" t="str">
        <f>Substation_Info!A65</f>
        <v>SCE Eastern Study Area</v>
      </c>
      <c r="B65" t="str">
        <f>Substation_Info!B65</f>
        <v>Devers</v>
      </c>
      <c r="C65">
        <f>Substation_Info!C65</f>
        <v>500</v>
      </c>
      <c r="E65" t="s">
        <v>199</v>
      </c>
      <c r="F65" t="s">
        <v>173</v>
      </c>
      <c r="G65">
        <v>0</v>
      </c>
      <c r="H65" t="s">
        <v>186</v>
      </c>
      <c r="I65">
        <v>0</v>
      </c>
      <c r="J65">
        <v>0</v>
      </c>
      <c r="K65">
        <v>0</v>
      </c>
      <c r="S65">
        <v>37.799999999999997</v>
      </c>
      <c r="T65">
        <v>37.799999999999997</v>
      </c>
    </row>
    <row r="66" spans="1:28" x14ac:dyDescent="0.25">
      <c r="A66" t="str">
        <f>Substation_Info!A66</f>
        <v>SCE Eastern Study Area</v>
      </c>
      <c r="B66" t="str">
        <f>Substation_Info!B66</f>
        <v>Devers</v>
      </c>
      <c r="C66">
        <f>Substation_Info!C66</f>
        <v>230</v>
      </c>
      <c r="E66" t="s">
        <v>199</v>
      </c>
      <c r="F66" t="s">
        <v>173</v>
      </c>
      <c r="G66">
        <v>0</v>
      </c>
      <c r="H66" t="s">
        <v>186</v>
      </c>
      <c r="I66">
        <v>0</v>
      </c>
      <c r="J66">
        <v>0</v>
      </c>
      <c r="K66">
        <v>0</v>
      </c>
      <c r="M66">
        <v>40</v>
      </c>
      <c r="N66">
        <v>230.5</v>
      </c>
      <c r="O66">
        <v>230.5</v>
      </c>
      <c r="Z66">
        <v>10</v>
      </c>
      <c r="AA66">
        <v>30</v>
      </c>
      <c r="AB66">
        <v>30</v>
      </c>
    </row>
    <row r="67" spans="1:28" x14ac:dyDescent="0.25">
      <c r="A67" t="str">
        <f>Substation_Info!A67</f>
        <v xml:space="preserve">PG&amp;E East Kern Study Area </v>
      </c>
      <c r="B67" t="str">
        <f>Substation_Info!B67</f>
        <v>Diablo</v>
      </c>
      <c r="C67">
        <f>Substation_Info!C67</f>
        <v>230</v>
      </c>
      <c r="E67" t="s">
        <v>195</v>
      </c>
      <c r="F67" t="s">
        <v>169</v>
      </c>
      <c r="G67">
        <v>0</v>
      </c>
      <c r="H67">
        <v>0</v>
      </c>
      <c r="I67">
        <v>0</v>
      </c>
      <c r="J67" t="s">
        <v>192</v>
      </c>
      <c r="K67">
        <v>0</v>
      </c>
    </row>
    <row r="68" spans="1:28" x14ac:dyDescent="0.25">
      <c r="A68" t="str">
        <f>Substation_Info!A68</f>
        <v>PG&amp;E S500 Study Area</v>
      </c>
      <c r="B68" t="str">
        <f>Substation_Info!B68</f>
        <v>Diablo</v>
      </c>
      <c r="C68">
        <f>Substation_Info!C68</f>
        <v>500</v>
      </c>
      <c r="E68" t="s">
        <v>195</v>
      </c>
      <c r="F68" t="s">
        <v>169</v>
      </c>
      <c r="G68">
        <v>0</v>
      </c>
      <c r="H68">
        <v>0</v>
      </c>
      <c r="I68">
        <v>0</v>
      </c>
      <c r="J68" t="s">
        <v>192</v>
      </c>
      <c r="K68">
        <v>0</v>
      </c>
    </row>
    <row r="69" spans="1:28" x14ac:dyDescent="0.25">
      <c r="A69" t="str">
        <f>Substation_Info!A69</f>
        <v xml:space="preserve">PG&amp;E North of Greater Bay Study Area </v>
      </c>
      <c r="B69" t="str">
        <f>Substation_Info!B69</f>
        <v>Donnells</v>
      </c>
      <c r="C69">
        <f>Substation_Info!C69</f>
        <v>115</v>
      </c>
      <c r="E69" t="s">
        <v>194</v>
      </c>
      <c r="F69" t="s">
        <v>168</v>
      </c>
      <c r="G69">
        <v>0</v>
      </c>
      <c r="H69">
        <v>0</v>
      </c>
      <c r="I69">
        <v>0</v>
      </c>
      <c r="J69">
        <v>0</v>
      </c>
      <c r="K69">
        <v>0</v>
      </c>
    </row>
    <row r="70" spans="1:28" x14ac:dyDescent="0.25">
      <c r="A70" t="str">
        <f>Substation_Info!A70</f>
        <v>SCE Northern Area</v>
      </c>
      <c r="B70" t="str">
        <f>Substation_Info!B70</f>
        <v>Eagle Rock</v>
      </c>
      <c r="C70">
        <f>Substation_Info!C70</f>
        <v>230</v>
      </c>
      <c r="E70" t="s">
        <v>193</v>
      </c>
      <c r="F70" t="s">
        <v>167</v>
      </c>
      <c r="G70">
        <v>0</v>
      </c>
      <c r="H70">
        <v>0</v>
      </c>
      <c r="I70">
        <v>0</v>
      </c>
      <c r="J70">
        <v>0</v>
      </c>
      <c r="K70">
        <v>0</v>
      </c>
    </row>
    <row r="71" spans="1:28" x14ac:dyDescent="0.25">
      <c r="A71" t="str">
        <f>Substation_Info!A71</f>
        <v xml:space="preserve">PG&amp;E North of Greater Bay Study Area </v>
      </c>
      <c r="B71" t="str">
        <f>Substation_Info!B71</f>
        <v>Eagle Rock</v>
      </c>
      <c r="C71">
        <f>Substation_Info!C71</f>
        <v>115</v>
      </c>
      <c r="E71" t="s">
        <v>194</v>
      </c>
      <c r="F71" t="s">
        <v>168</v>
      </c>
      <c r="G71" t="s">
        <v>161</v>
      </c>
      <c r="H71" t="s">
        <v>177</v>
      </c>
      <c r="I71">
        <v>0</v>
      </c>
      <c r="J71">
        <v>0</v>
      </c>
      <c r="K71">
        <v>0</v>
      </c>
      <c r="N71">
        <v>120</v>
      </c>
      <c r="O71">
        <v>120</v>
      </c>
    </row>
    <row r="72" spans="1:28" x14ac:dyDescent="0.25">
      <c r="A72" t="str">
        <f>Substation_Info!A72</f>
        <v xml:space="preserve">PG&amp;E North of Greater Bay Study Area </v>
      </c>
      <c r="B72" t="str">
        <f>Substation_Info!B72</f>
        <v>East Marysville</v>
      </c>
      <c r="C72">
        <f>Substation_Info!C72</f>
        <v>115</v>
      </c>
      <c r="E72" t="s">
        <v>194</v>
      </c>
      <c r="F72" t="s">
        <v>168</v>
      </c>
      <c r="G72">
        <v>0</v>
      </c>
      <c r="H72">
        <v>0</v>
      </c>
      <c r="I72">
        <v>0</v>
      </c>
      <c r="J72">
        <v>0</v>
      </c>
      <c r="K72">
        <v>0</v>
      </c>
    </row>
    <row r="73" spans="1:28" x14ac:dyDescent="0.25">
      <c r="A73" t="str">
        <f>Substation_Info!A73</f>
        <v>SDG&amp;E Study Area</v>
      </c>
      <c r="B73" t="str">
        <f>Substation_Info!B73</f>
        <v>ECO</v>
      </c>
      <c r="C73">
        <f>Substation_Info!C73</f>
        <v>500</v>
      </c>
      <c r="E73" t="s">
        <v>201</v>
      </c>
      <c r="F73" t="s">
        <v>175</v>
      </c>
      <c r="G73">
        <v>0</v>
      </c>
      <c r="H73" t="s">
        <v>189</v>
      </c>
      <c r="I73">
        <v>0</v>
      </c>
      <c r="J73">
        <v>0</v>
      </c>
      <c r="K73">
        <v>0</v>
      </c>
    </row>
    <row r="74" spans="1:28" x14ac:dyDescent="0.25">
      <c r="A74" t="str">
        <f>Substation_Info!A74</f>
        <v>SDG&amp;E Study Area</v>
      </c>
      <c r="B74" t="str">
        <f>Substation_Info!B74</f>
        <v>ECO</v>
      </c>
      <c r="C74">
        <f>Substation_Info!C74</f>
        <v>230</v>
      </c>
      <c r="E74" t="s">
        <v>201</v>
      </c>
      <c r="F74" t="s">
        <v>175</v>
      </c>
      <c r="G74">
        <v>0</v>
      </c>
      <c r="H74" t="s">
        <v>189</v>
      </c>
      <c r="I74">
        <v>0</v>
      </c>
      <c r="J74">
        <v>0</v>
      </c>
      <c r="K74">
        <v>0</v>
      </c>
    </row>
    <row r="75" spans="1:28" x14ac:dyDescent="0.25">
      <c r="A75" t="str">
        <f>Substation_Info!A75</f>
        <v>SDG&amp;E Study Area</v>
      </c>
      <c r="B75" t="str">
        <f>Substation_Info!B75</f>
        <v>ECO</v>
      </c>
      <c r="C75">
        <f>Substation_Info!C75</f>
        <v>115</v>
      </c>
      <c r="E75" t="s">
        <v>201</v>
      </c>
      <c r="F75" t="s">
        <v>175</v>
      </c>
      <c r="G75">
        <v>0</v>
      </c>
      <c r="H75">
        <v>0</v>
      </c>
      <c r="I75">
        <v>0</v>
      </c>
      <c r="J75">
        <v>0</v>
      </c>
      <c r="K75">
        <v>0</v>
      </c>
    </row>
    <row r="76" spans="1:28" x14ac:dyDescent="0.25">
      <c r="A76" t="str">
        <f>Substation_Info!A76</f>
        <v>SCE Eastern Study Area</v>
      </c>
      <c r="B76" t="str">
        <f>Substation_Info!B76</f>
        <v>El Casco</v>
      </c>
      <c r="C76">
        <f>Substation_Info!C76</f>
        <v>230</v>
      </c>
      <c r="E76" t="s">
        <v>199</v>
      </c>
      <c r="F76" t="s">
        <v>173</v>
      </c>
      <c r="G76">
        <v>0</v>
      </c>
      <c r="H76">
        <v>0</v>
      </c>
      <c r="I76">
        <v>0</v>
      </c>
      <c r="J76">
        <v>0</v>
      </c>
      <c r="K76">
        <v>0</v>
      </c>
      <c r="M76">
        <v>265</v>
      </c>
    </row>
    <row r="77" spans="1:28" x14ac:dyDescent="0.25">
      <c r="A77" t="str">
        <f>Substation_Info!A77</f>
        <v xml:space="preserve">SCE Metro Study Area </v>
      </c>
      <c r="B77" t="str">
        <f>Substation_Info!B77</f>
        <v>El Nido</v>
      </c>
      <c r="C77">
        <f>Substation_Info!C77</f>
        <v>230</v>
      </c>
      <c r="E77" t="s">
        <v>193</v>
      </c>
      <c r="F77" t="s">
        <v>167</v>
      </c>
      <c r="G77">
        <v>0</v>
      </c>
      <c r="H77">
        <v>0</v>
      </c>
      <c r="I77">
        <v>0</v>
      </c>
      <c r="J77">
        <v>0</v>
      </c>
      <c r="K77">
        <v>0</v>
      </c>
      <c r="M77">
        <v>13</v>
      </c>
      <c r="Z77">
        <v>13</v>
      </c>
    </row>
    <row r="78" spans="1:28" x14ac:dyDescent="0.25">
      <c r="A78" t="str">
        <f>Substation_Info!A78</f>
        <v xml:space="preserve">SCE Metro Study Area </v>
      </c>
      <c r="B78" t="str">
        <f>Substation_Info!B78</f>
        <v>El Segundo</v>
      </c>
      <c r="C78">
        <f>Substation_Info!C78</f>
        <v>230</v>
      </c>
      <c r="E78" t="s">
        <v>193</v>
      </c>
      <c r="F78" t="s">
        <v>167</v>
      </c>
      <c r="G78">
        <v>0</v>
      </c>
      <c r="H78">
        <v>0</v>
      </c>
      <c r="I78">
        <v>0</v>
      </c>
      <c r="J78">
        <v>0</v>
      </c>
      <c r="K78">
        <v>0</v>
      </c>
    </row>
    <row r="79" spans="1:28" x14ac:dyDescent="0.25">
      <c r="A79" t="str">
        <f>Substation_Info!A79</f>
        <v xml:space="preserve">East of Pisgah Study Area </v>
      </c>
      <c r="B79" t="str">
        <f>Substation_Info!B79</f>
        <v>Eldorado</v>
      </c>
      <c r="C79">
        <f>Substation_Info!C79</f>
        <v>500</v>
      </c>
      <c r="E79" t="s">
        <v>198</v>
      </c>
      <c r="F79" t="s">
        <v>172</v>
      </c>
      <c r="G79">
        <v>0</v>
      </c>
      <c r="H79" t="s">
        <v>188</v>
      </c>
      <c r="I79" t="s">
        <v>185</v>
      </c>
      <c r="J79">
        <v>0</v>
      </c>
      <c r="K79">
        <v>0</v>
      </c>
    </row>
    <row r="80" spans="1:28" x14ac:dyDescent="0.25">
      <c r="A80" t="str">
        <f>Substation_Info!A80</f>
        <v xml:space="preserve">East of Pisgah Study Area </v>
      </c>
      <c r="B80" t="str">
        <f>Substation_Info!B80</f>
        <v>Eldorado</v>
      </c>
      <c r="C80">
        <f>Substation_Info!C80</f>
        <v>230</v>
      </c>
      <c r="E80" t="s">
        <v>198</v>
      </c>
      <c r="F80" t="s">
        <v>172</v>
      </c>
      <c r="G80">
        <v>0</v>
      </c>
      <c r="H80" t="s">
        <v>184</v>
      </c>
      <c r="I80">
        <v>0</v>
      </c>
      <c r="J80">
        <v>0</v>
      </c>
      <c r="K80">
        <v>0</v>
      </c>
    </row>
    <row r="81" spans="1:26" x14ac:dyDescent="0.25">
      <c r="A81" t="str">
        <f>Substation_Info!A81</f>
        <v>PG&amp;E Fresno Study Area</v>
      </c>
      <c r="B81" t="str">
        <f>Substation_Info!B81</f>
        <v>Elk Hills</v>
      </c>
      <c r="C81">
        <f>Substation_Info!C81</f>
        <v>230</v>
      </c>
      <c r="E81" t="s">
        <v>195</v>
      </c>
      <c r="F81" t="s">
        <v>169</v>
      </c>
      <c r="G81">
        <v>0</v>
      </c>
      <c r="H81">
        <v>0</v>
      </c>
      <c r="I81">
        <v>0</v>
      </c>
      <c r="J81">
        <v>0</v>
      </c>
      <c r="K81">
        <v>0</v>
      </c>
    </row>
    <row r="82" spans="1:26" x14ac:dyDescent="0.25">
      <c r="A82" t="str">
        <f>Substation_Info!A82</f>
        <v xml:space="preserve">SCE Metro Study Area </v>
      </c>
      <c r="B82" t="str">
        <f>Substation_Info!B82</f>
        <v>Ellis</v>
      </c>
      <c r="C82">
        <f>Substation_Info!C82</f>
        <v>230</v>
      </c>
      <c r="E82" t="s">
        <v>193</v>
      </c>
      <c r="F82" t="s">
        <v>167</v>
      </c>
      <c r="G82">
        <v>0</v>
      </c>
      <c r="H82">
        <v>0</v>
      </c>
      <c r="I82">
        <v>0</v>
      </c>
      <c r="J82">
        <v>0</v>
      </c>
      <c r="K82">
        <v>0</v>
      </c>
    </row>
    <row r="83" spans="1:26" x14ac:dyDescent="0.25">
      <c r="A83" t="str">
        <f>Substation_Info!A83</f>
        <v>SDG&amp;E Study Area</v>
      </c>
      <c r="B83" t="str">
        <f>Substation_Info!B83</f>
        <v>Encina</v>
      </c>
      <c r="C83">
        <f>Substation_Info!C83</f>
        <v>230</v>
      </c>
      <c r="E83" t="s">
        <v>202</v>
      </c>
      <c r="F83" t="s">
        <v>523</v>
      </c>
      <c r="G83">
        <v>0</v>
      </c>
      <c r="H83">
        <v>0</v>
      </c>
      <c r="I83">
        <v>0</v>
      </c>
      <c r="J83">
        <v>0</v>
      </c>
      <c r="K83">
        <v>0</v>
      </c>
    </row>
    <row r="84" spans="1:26" x14ac:dyDescent="0.25">
      <c r="A84" t="str">
        <f>Substation_Info!A84</f>
        <v>SDG&amp;E Study Area</v>
      </c>
      <c r="B84" t="str">
        <f>Substation_Info!B84</f>
        <v>Encina</v>
      </c>
      <c r="C84">
        <f>Substation_Info!C84</f>
        <v>115</v>
      </c>
      <c r="E84" t="s">
        <v>202</v>
      </c>
      <c r="F84" t="s">
        <v>523</v>
      </c>
      <c r="G84">
        <v>0</v>
      </c>
      <c r="H84">
        <v>0</v>
      </c>
      <c r="I84">
        <v>0</v>
      </c>
      <c r="J84">
        <v>0</v>
      </c>
      <c r="K84">
        <v>0</v>
      </c>
    </row>
    <row r="85" spans="1:26" x14ac:dyDescent="0.25">
      <c r="A85" t="str">
        <f>Substation_Info!A85</f>
        <v>SDG&amp;E Study Area</v>
      </c>
      <c r="B85" t="str">
        <f>Substation_Info!B85</f>
        <v>Escondido</v>
      </c>
      <c r="C85">
        <f>Substation_Info!C85</f>
        <v>230</v>
      </c>
      <c r="E85" t="s">
        <v>202</v>
      </c>
      <c r="F85" t="s">
        <v>523</v>
      </c>
      <c r="G85">
        <v>0</v>
      </c>
      <c r="H85">
        <v>0</v>
      </c>
      <c r="I85">
        <v>0</v>
      </c>
      <c r="J85">
        <v>0</v>
      </c>
      <c r="K85">
        <v>0</v>
      </c>
    </row>
    <row r="86" spans="1:26" x14ac:dyDescent="0.25">
      <c r="A86" t="str">
        <f>Substation_Info!A86</f>
        <v xml:space="preserve">SCE Metro Study Area </v>
      </c>
      <c r="B86" t="str">
        <f>Substation_Info!B86</f>
        <v>Etiwanda</v>
      </c>
      <c r="C86">
        <f>Substation_Info!C86</f>
        <v>230</v>
      </c>
      <c r="E86" t="s">
        <v>193</v>
      </c>
      <c r="F86" t="s">
        <v>167</v>
      </c>
      <c r="G86">
        <v>0</v>
      </c>
      <c r="H86">
        <v>0</v>
      </c>
      <c r="I86">
        <v>0</v>
      </c>
      <c r="J86">
        <v>0</v>
      </c>
      <c r="K86">
        <v>0</v>
      </c>
      <c r="M86">
        <v>350</v>
      </c>
      <c r="Z86">
        <v>100</v>
      </c>
    </row>
    <row r="87" spans="1:26" x14ac:dyDescent="0.25">
      <c r="A87" t="str">
        <f>Substation_Info!A87</f>
        <v xml:space="preserve">PG&amp;E North of Greater Bay Study Area </v>
      </c>
      <c r="B87" t="str">
        <f>Substation_Info!B87</f>
        <v>Fulton</v>
      </c>
      <c r="C87">
        <f>Substation_Info!C87</f>
        <v>230</v>
      </c>
      <c r="E87" t="s">
        <v>194</v>
      </c>
      <c r="F87" t="s">
        <v>168</v>
      </c>
      <c r="G87">
        <v>0</v>
      </c>
      <c r="H87">
        <v>0</v>
      </c>
      <c r="I87">
        <v>0</v>
      </c>
      <c r="J87">
        <v>0</v>
      </c>
      <c r="K87">
        <v>0</v>
      </c>
    </row>
    <row r="88" spans="1:26" x14ac:dyDescent="0.25">
      <c r="A88" t="str">
        <f>Substation_Info!A88</f>
        <v xml:space="preserve">East of Pisgah Study Area </v>
      </c>
      <c r="B88" t="str">
        <f>Substation_Info!B88</f>
        <v>Gamebird</v>
      </c>
      <c r="C88">
        <f>Substation_Info!C88</f>
        <v>115</v>
      </c>
      <c r="E88" t="s">
        <v>198</v>
      </c>
      <c r="F88" t="s">
        <v>172</v>
      </c>
      <c r="G88">
        <v>0</v>
      </c>
      <c r="H88">
        <v>0</v>
      </c>
      <c r="I88">
        <v>0</v>
      </c>
      <c r="J88">
        <v>0</v>
      </c>
      <c r="K88">
        <v>0</v>
      </c>
    </row>
    <row r="89" spans="1:26" x14ac:dyDescent="0.25">
      <c r="A89" t="str">
        <f>Substation_Info!A89</f>
        <v>PG&amp;E S500 Study Area</v>
      </c>
      <c r="B89" t="str">
        <f>Substation_Info!B89</f>
        <v>Gates</v>
      </c>
      <c r="C89">
        <f>Substation_Info!C89</f>
        <v>500</v>
      </c>
      <c r="E89" t="s">
        <v>195</v>
      </c>
      <c r="F89" t="s">
        <v>169</v>
      </c>
      <c r="G89">
        <v>0</v>
      </c>
      <c r="H89">
        <v>0</v>
      </c>
      <c r="I89">
        <v>0</v>
      </c>
      <c r="J89">
        <v>0</v>
      </c>
      <c r="K89">
        <v>0</v>
      </c>
    </row>
    <row r="90" spans="1:26" x14ac:dyDescent="0.25">
      <c r="A90" t="str">
        <f>Substation_Info!A90</f>
        <v xml:space="preserve">PG&amp;E East Kern Study Area </v>
      </c>
      <c r="B90" t="str">
        <f>Substation_Info!B90</f>
        <v>Gates</v>
      </c>
      <c r="C90">
        <f>Substation_Info!C90</f>
        <v>230</v>
      </c>
      <c r="E90" t="s">
        <v>195</v>
      </c>
      <c r="F90" t="s">
        <v>169</v>
      </c>
      <c r="G90">
        <v>0</v>
      </c>
      <c r="H90">
        <v>0</v>
      </c>
      <c r="I90">
        <v>0</v>
      </c>
      <c r="J90">
        <v>0</v>
      </c>
      <c r="K90">
        <v>0</v>
      </c>
    </row>
    <row r="91" spans="1:26" x14ac:dyDescent="0.25">
      <c r="A91" t="str">
        <f>Substation_Info!A91</f>
        <v xml:space="preserve">PG&amp;E North of Greater Bay Study Area </v>
      </c>
      <c r="B91" t="str">
        <f>Substation_Info!B91</f>
        <v>Geysers</v>
      </c>
      <c r="C91">
        <f>Substation_Info!C91</f>
        <v>230</v>
      </c>
      <c r="E91" t="s">
        <v>194</v>
      </c>
      <c r="F91" t="s">
        <v>168</v>
      </c>
      <c r="G91" t="s">
        <v>161</v>
      </c>
      <c r="H91" t="s">
        <v>177</v>
      </c>
      <c r="I91">
        <v>0</v>
      </c>
      <c r="J91">
        <v>0</v>
      </c>
      <c r="K91">
        <v>0</v>
      </c>
    </row>
    <row r="92" spans="1:26" x14ac:dyDescent="0.25">
      <c r="A92" t="str">
        <f>Substation_Info!A92</f>
        <v xml:space="preserve">PG&amp;E North of Greater Bay Study Area </v>
      </c>
      <c r="B92" t="str">
        <f>Substation_Info!B92</f>
        <v>Glenn</v>
      </c>
      <c r="C92">
        <f>Substation_Info!C92</f>
        <v>230</v>
      </c>
      <c r="E92" t="s">
        <v>194</v>
      </c>
      <c r="F92" t="s">
        <v>168</v>
      </c>
      <c r="G92">
        <v>0</v>
      </c>
      <c r="H92" t="s">
        <v>176</v>
      </c>
      <c r="I92">
        <v>0</v>
      </c>
      <c r="J92">
        <v>0</v>
      </c>
      <c r="K92">
        <v>0</v>
      </c>
    </row>
    <row r="93" spans="1:26" x14ac:dyDescent="0.25">
      <c r="A93" t="str">
        <f>Substation_Info!A93</f>
        <v xml:space="preserve">PG&amp;E North of Greater Bay Study Area </v>
      </c>
      <c r="B93" t="str">
        <f>Substation_Info!B93</f>
        <v>Gold Hill</v>
      </c>
      <c r="C93">
        <f>Substation_Info!C93</f>
        <v>115</v>
      </c>
      <c r="E93" t="s">
        <v>194</v>
      </c>
      <c r="F93" t="s">
        <v>168</v>
      </c>
      <c r="G93">
        <v>0</v>
      </c>
      <c r="H93">
        <v>0</v>
      </c>
      <c r="I93">
        <v>0</v>
      </c>
      <c r="J93">
        <v>0</v>
      </c>
      <c r="K93">
        <v>0</v>
      </c>
    </row>
    <row r="94" spans="1:26" x14ac:dyDescent="0.25">
      <c r="A94" t="str">
        <f>Substation_Info!A94</f>
        <v>SCE Northern Area</v>
      </c>
      <c r="B94" t="str">
        <f>Substation_Info!B94</f>
        <v>Goleta</v>
      </c>
      <c r="C94">
        <f>Substation_Info!C94</f>
        <v>230</v>
      </c>
      <c r="E94" t="s">
        <v>193</v>
      </c>
      <c r="F94" t="s">
        <v>167</v>
      </c>
      <c r="G94">
        <v>0</v>
      </c>
      <c r="H94">
        <v>0</v>
      </c>
      <c r="I94">
        <v>0</v>
      </c>
      <c r="J94">
        <v>0</v>
      </c>
      <c r="K94">
        <v>0</v>
      </c>
      <c r="M94">
        <v>135</v>
      </c>
      <c r="Z94">
        <v>50</v>
      </c>
    </row>
    <row r="95" spans="1:26" x14ac:dyDescent="0.25">
      <c r="A95" t="str">
        <f>Substation_Info!A95</f>
        <v>SCE Northern Area</v>
      </c>
      <c r="B95" t="str">
        <f>Substation_Info!B95</f>
        <v>Goodrich</v>
      </c>
      <c r="C95">
        <f>Substation_Info!C95</f>
        <v>230</v>
      </c>
      <c r="E95" t="s">
        <v>193</v>
      </c>
      <c r="F95" t="s">
        <v>167</v>
      </c>
      <c r="G95">
        <v>0</v>
      </c>
      <c r="H95">
        <v>0</v>
      </c>
      <c r="I95">
        <v>0</v>
      </c>
      <c r="J95">
        <v>0</v>
      </c>
      <c r="K95">
        <v>0</v>
      </c>
    </row>
    <row r="96" spans="1:26" x14ac:dyDescent="0.25">
      <c r="A96" t="str">
        <f>Substation_Info!A96</f>
        <v xml:space="preserve">PG&amp;E East Kern Study Area </v>
      </c>
      <c r="B96" t="str">
        <f>Substation_Info!B96</f>
        <v>Goose Lake</v>
      </c>
      <c r="C96">
        <f>Substation_Info!C96</f>
        <v>115</v>
      </c>
      <c r="E96" t="s">
        <v>195</v>
      </c>
      <c r="F96" t="s">
        <v>169</v>
      </c>
      <c r="G96">
        <v>0</v>
      </c>
      <c r="H96">
        <v>0</v>
      </c>
      <c r="I96">
        <v>0</v>
      </c>
      <c r="J96">
        <v>0</v>
      </c>
      <c r="K96">
        <v>0</v>
      </c>
    </row>
    <row r="97" spans="1:13" x14ac:dyDescent="0.25">
      <c r="A97" t="str">
        <f>Substation_Info!A97</f>
        <v>SCE Northern Area</v>
      </c>
      <c r="B97" t="str">
        <f>Substation_Info!B97</f>
        <v>Gould</v>
      </c>
      <c r="C97">
        <f>Substation_Info!C97</f>
        <v>230</v>
      </c>
      <c r="E97" t="s">
        <v>193</v>
      </c>
      <c r="F97" t="s">
        <v>167</v>
      </c>
      <c r="G97">
        <v>0</v>
      </c>
      <c r="H97">
        <v>0</v>
      </c>
      <c r="I97">
        <v>0</v>
      </c>
      <c r="J97">
        <v>0</v>
      </c>
      <c r="K97">
        <v>0</v>
      </c>
    </row>
    <row r="98" spans="1:13" x14ac:dyDescent="0.25">
      <c r="A98" t="str">
        <f>Substation_Info!A98</f>
        <v xml:space="preserve">PG&amp;E North of Greater Bay Study Area </v>
      </c>
      <c r="B98" t="str">
        <f>Substation_Info!B98</f>
        <v>Grand Island</v>
      </c>
      <c r="C98">
        <f>Substation_Info!C98</f>
        <v>115</v>
      </c>
      <c r="E98" t="s">
        <v>194</v>
      </c>
      <c r="F98" t="s">
        <v>168</v>
      </c>
      <c r="G98">
        <v>0</v>
      </c>
      <c r="H98" t="s">
        <v>177</v>
      </c>
      <c r="I98">
        <v>0</v>
      </c>
      <c r="J98">
        <v>0</v>
      </c>
      <c r="K98">
        <v>0</v>
      </c>
    </row>
    <row r="99" spans="1:13" x14ac:dyDescent="0.25">
      <c r="A99" t="str">
        <f>Substation_Info!A99</f>
        <v xml:space="preserve">PG&amp;E North of Greater Bay Study Area </v>
      </c>
      <c r="B99" t="str">
        <f>Substation_Info!B99</f>
        <v>Green Ridge Midway</v>
      </c>
      <c r="C99">
        <f>Substation_Info!C99</f>
        <v>115</v>
      </c>
      <c r="E99" t="s">
        <v>194</v>
      </c>
      <c r="F99" t="s">
        <v>168</v>
      </c>
      <c r="G99">
        <v>0</v>
      </c>
      <c r="H99">
        <v>0</v>
      </c>
      <c r="I99">
        <v>0</v>
      </c>
      <c r="J99">
        <v>0</v>
      </c>
      <c r="K99">
        <v>0</v>
      </c>
    </row>
    <row r="100" spans="1:13" x14ac:dyDescent="0.25">
      <c r="A100" t="str">
        <f>Substation_Info!A100</f>
        <v xml:space="preserve">PG&amp;E East Kern Study Area </v>
      </c>
      <c r="B100" t="str">
        <f>Substation_Info!B100</f>
        <v>Gregg</v>
      </c>
      <c r="C100">
        <f>Substation_Info!C100</f>
        <v>230</v>
      </c>
      <c r="E100" t="s">
        <v>195</v>
      </c>
      <c r="F100" t="s">
        <v>169</v>
      </c>
      <c r="G100">
        <v>0</v>
      </c>
      <c r="H100">
        <v>0</v>
      </c>
      <c r="I100">
        <v>0</v>
      </c>
      <c r="J100">
        <v>0</v>
      </c>
      <c r="K100">
        <v>0</v>
      </c>
    </row>
    <row r="101" spans="1:13" x14ac:dyDescent="0.25">
      <c r="A101" t="str">
        <f>Substation_Info!A101</f>
        <v>PG&amp;E Fresno Study Area</v>
      </c>
      <c r="B101" t="str">
        <f>Substation_Info!B101</f>
        <v>Grimway</v>
      </c>
      <c r="C101">
        <f>Substation_Info!C101</f>
        <v>115</v>
      </c>
      <c r="E101" t="s">
        <v>195</v>
      </c>
      <c r="F101" t="s">
        <v>169</v>
      </c>
      <c r="G101">
        <v>0</v>
      </c>
      <c r="H101">
        <v>0</v>
      </c>
      <c r="I101">
        <v>0</v>
      </c>
      <c r="J101">
        <v>0</v>
      </c>
      <c r="K101">
        <v>0</v>
      </c>
    </row>
    <row r="102" spans="1:13" x14ac:dyDescent="0.25">
      <c r="A102" t="str">
        <f>Substation_Info!A102</f>
        <v xml:space="preserve">PG&amp;E East Kern Study Area </v>
      </c>
      <c r="B102" t="str">
        <f>Substation_Info!B102</f>
        <v>GWF Hanford Sw Sta</v>
      </c>
      <c r="C102">
        <f>Substation_Info!C102</f>
        <v>115</v>
      </c>
      <c r="E102" t="s">
        <v>195</v>
      </c>
      <c r="F102" t="s">
        <v>169</v>
      </c>
      <c r="G102">
        <v>0</v>
      </c>
      <c r="H102">
        <v>0</v>
      </c>
      <c r="I102">
        <v>0</v>
      </c>
      <c r="J102">
        <v>0</v>
      </c>
      <c r="K102">
        <v>0</v>
      </c>
    </row>
    <row r="103" spans="1:13" x14ac:dyDescent="0.25">
      <c r="A103" t="str">
        <f>Substation_Info!A103</f>
        <v xml:space="preserve">SCE Metro Study Area </v>
      </c>
      <c r="B103" t="str">
        <f>Substation_Info!B103</f>
        <v>Harborgen</v>
      </c>
      <c r="C103">
        <f>Substation_Info!C103</f>
        <v>230</v>
      </c>
      <c r="E103" t="s">
        <v>193</v>
      </c>
      <c r="F103" t="s">
        <v>167</v>
      </c>
      <c r="G103">
        <v>0</v>
      </c>
      <c r="H103">
        <v>0</v>
      </c>
      <c r="I103">
        <v>0</v>
      </c>
      <c r="J103">
        <v>0</v>
      </c>
      <c r="K103">
        <v>0</v>
      </c>
    </row>
    <row r="104" spans="1:13" x14ac:dyDescent="0.25">
      <c r="A104" t="str">
        <f>Substation_Info!A104</f>
        <v>SDG&amp;E Study Area</v>
      </c>
      <c r="B104" t="str">
        <f>Substation_Info!B104</f>
        <v>Hassayampa</v>
      </c>
      <c r="C104">
        <f>Substation_Info!C104</f>
        <v>500</v>
      </c>
      <c r="E104" t="s">
        <v>200</v>
      </c>
      <c r="F104" t="s">
        <v>174</v>
      </c>
      <c r="G104">
        <v>0</v>
      </c>
      <c r="H104">
        <v>0</v>
      </c>
      <c r="I104">
        <v>0</v>
      </c>
      <c r="J104">
        <v>0</v>
      </c>
      <c r="K104">
        <v>0</v>
      </c>
    </row>
    <row r="105" spans="1:13" x14ac:dyDescent="0.25">
      <c r="A105" t="str">
        <f>Substation_Info!A105</f>
        <v>PG&amp;E Fresno Study Area</v>
      </c>
      <c r="B105" t="str">
        <f>Substation_Info!B105</f>
        <v>Helm</v>
      </c>
      <c r="C105">
        <f>Substation_Info!C105</f>
        <v>230</v>
      </c>
      <c r="E105" t="s">
        <v>195</v>
      </c>
      <c r="F105" t="s">
        <v>169</v>
      </c>
      <c r="G105">
        <v>0</v>
      </c>
      <c r="H105">
        <v>0</v>
      </c>
      <c r="I105">
        <v>0</v>
      </c>
      <c r="J105">
        <v>0</v>
      </c>
      <c r="K105">
        <v>0</v>
      </c>
    </row>
    <row r="106" spans="1:13" x14ac:dyDescent="0.25">
      <c r="A106" t="str">
        <f>Substation_Info!A106</f>
        <v>PG&amp;E Fresno Study Area</v>
      </c>
      <c r="B106" t="str">
        <f>Substation_Info!B106</f>
        <v>Henrietta</v>
      </c>
      <c r="C106">
        <f>Substation_Info!C106</f>
        <v>115</v>
      </c>
      <c r="E106" t="s">
        <v>195</v>
      </c>
      <c r="F106" t="s">
        <v>169</v>
      </c>
      <c r="G106">
        <v>0</v>
      </c>
      <c r="H106">
        <v>0</v>
      </c>
      <c r="I106">
        <v>0</v>
      </c>
      <c r="J106">
        <v>0</v>
      </c>
      <c r="K106">
        <v>0</v>
      </c>
    </row>
    <row r="107" spans="1:13" x14ac:dyDescent="0.25">
      <c r="A107" t="str">
        <f>Substation_Info!A107</f>
        <v xml:space="preserve">PG&amp;E North of Greater Bay Study Area </v>
      </c>
      <c r="B107" t="str">
        <f>Substation_Info!B107</f>
        <v>Higgins</v>
      </c>
      <c r="C107">
        <f>Substation_Info!C107</f>
        <v>115</v>
      </c>
      <c r="E107" t="s">
        <v>194</v>
      </c>
      <c r="F107" t="s">
        <v>168</v>
      </c>
      <c r="G107">
        <v>0</v>
      </c>
      <c r="H107">
        <v>0</v>
      </c>
      <c r="I107">
        <v>0</v>
      </c>
      <c r="J107">
        <v>0</v>
      </c>
      <c r="K107">
        <v>0</v>
      </c>
    </row>
    <row r="108" spans="1:13" x14ac:dyDescent="0.25">
      <c r="A108" t="str">
        <f>Substation_Info!A108</f>
        <v>SCE Northern Area</v>
      </c>
      <c r="B108" t="str">
        <f>Substation_Info!B108</f>
        <v>Highwind</v>
      </c>
      <c r="C108">
        <f>Substation_Info!C108</f>
        <v>230</v>
      </c>
      <c r="E108" t="s">
        <v>196</v>
      </c>
      <c r="F108" t="s">
        <v>170</v>
      </c>
      <c r="G108">
        <v>0</v>
      </c>
      <c r="H108" t="s">
        <v>183</v>
      </c>
      <c r="I108">
        <v>0</v>
      </c>
      <c r="J108">
        <v>0</v>
      </c>
      <c r="K108">
        <v>0</v>
      </c>
    </row>
    <row r="109" spans="1:13" x14ac:dyDescent="0.25">
      <c r="A109" t="str">
        <f>Substation_Info!A109</f>
        <v xml:space="preserve">SCE Metro Study Area </v>
      </c>
      <c r="B109" t="str">
        <f>Substation_Info!B109</f>
        <v>Hinson</v>
      </c>
      <c r="C109">
        <f>Substation_Info!C109</f>
        <v>230</v>
      </c>
      <c r="E109" t="s">
        <v>193</v>
      </c>
      <c r="F109" t="s">
        <v>167</v>
      </c>
      <c r="G109">
        <v>0</v>
      </c>
      <c r="H109">
        <v>0</v>
      </c>
      <c r="I109">
        <v>0</v>
      </c>
      <c r="J109">
        <v>0</v>
      </c>
      <c r="K109">
        <v>0</v>
      </c>
      <c r="M109">
        <v>125</v>
      </c>
    </row>
    <row r="110" spans="1:13" x14ac:dyDescent="0.25">
      <c r="A110" t="str">
        <f>Substation_Info!A110</f>
        <v xml:space="preserve">PG&amp;E North of Greater Bay Study Area </v>
      </c>
      <c r="B110" t="str">
        <f>Substation_Info!B110</f>
        <v>Honcut</v>
      </c>
      <c r="C110">
        <f>Substation_Info!C110</f>
        <v>115</v>
      </c>
      <c r="E110" t="s">
        <v>194</v>
      </c>
      <c r="F110" t="s">
        <v>168</v>
      </c>
      <c r="G110">
        <v>0</v>
      </c>
      <c r="H110">
        <v>0</v>
      </c>
      <c r="I110">
        <v>0</v>
      </c>
      <c r="J110">
        <v>0</v>
      </c>
      <c r="K110">
        <v>0</v>
      </c>
    </row>
    <row r="111" spans="1:13" x14ac:dyDescent="0.25">
      <c r="A111" t="str">
        <f>Substation_Info!A111</f>
        <v>SDG&amp;E Study Area</v>
      </c>
      <c r="B111" t="str">
        <f>Substation_Info!B111</f>
        <v>Hoodoo Wash</v>
      </c>
      <c r="C111">
        <f>Substation_Info!C111</f>
        <v>500</v>
      </c>
      <c r="E111" t="s">
        <v>200</v>
      </c>
      <c r="F111" t="s">
        <v>174</v>
      </c>
      <c r="G111">
        <v>0</v>
      </c>
      <c r="H111">
        <v>0</v>
      </c>
      <c r="I111">
        <v>0</v>
      </c>
      <c r="J111">
        <v>0</v>
      </c>
      <c r="K111">
        <v>0</v>
      </c>
    </row>
    <row r="112" spans="1:13" x14ac:dyDescent="0.25">
      <c r="A112" t="str">
        <f>Substation_Info!A112</f>
        <v xml:space="preserve">PG&amp;E North of Greater Bay Study Area </v>
      </c>
      <c r="B112" t="str">
        <f>Substation_Info!B112</f>
        <v>Humboldt</v>
      </c>
      <c r="C112">
        <f>Substation_Info!C112</f>
        <v>115</v>
      </c>
      <c r="E112" t="s">
        <v>194</v>
      </c>
      <c r="F112" t="s">
        <v>168</v>
      </c>
      <c r="G112">
        <v>0</v>
      </c>
      <c r="H112" t="s">
        <v>178</v>
      </c>
      <c r="I112">
        <v>0</v>
      </c>
      <c r="J112" t="s">
        <v>190</v>
      </c>
      <c r="K112">
        <v>0</v>
      </c>
    </row>
    <row r="113" spans="1:35" x14ac:dyDescent="0.25">
      <c r="A113" t="str">
        <f>Substation_Info!A113</f>
        <v xml:space="preserve">PG&amp;E North of Greater Bay Study Area </v>
      </c>
      <c r="B113" t="str">
        <f>Substation_Info!B113</f>
        <v>Humboldt (Proposed)</v>
      </c>
      <c r="C113">
        <f>Substation_Info!C113</f>
        <v>500</v>
      </c>
      <c r="E113" t="s">
        <v>194</v>
      </c>
      <c r="F113" t="s">
        <v>168</v>
      </c>
      <c r="G113">
        <v>0</v>
      </c>
      <c r="H113">
        <v>0</v>
      </c>
      <c r="I113">
        <v>0</v>
      </c>
      <c r="J113" t="s">
        <v>190</v>
      </c>
      <c r="K113">
        <v>0</v>
      </c>
    </row>
    <row r="114" spans="1:35" x14ac:dyDescent="0.25">
      <c r="A114" t="str">
        <f>Substation_Info!A114</f>
        <v xml:space="preserve">SCE Metro Study Area </v>
      </c>
      <c r="B114" t="str">
        <f>Substation_Info!B114</f>
        <v>Huntington Beach</v>
      </c>
      <c r="C114">
        <f>Substation_Info!C114</f>
        <v>230</v>
      </c>
      <c r="E114" t="s">
        <v>193</v>
      </c>
      <c r="F114" t="s">
        <v>167</v>
      </c>
      <c r="G114">
        <v>0</v>
      </c>
      <c r="H114">
        <v>0</v>
      </c>
      <c r="I114">
        <v>0</v>
      </c>
      <c r="J114">
        <v>0</v>
      </c>
      <c r="K114">
        <v>0</v>
      </c>
    </row>
    <row r="115" spans="1:35" x14ac:dyDescent="0.25">
      <c r="A115" t="str">
        <f>Substation_Info!A115</f>
        <v>SDG&amp;E Study Area</v>
      </c>
      <c r="B115" t="str">
        <f>Substation_Info!B115</f>
        <v>IID System</v>
      </c>
      <c r="C115">
        <f>Substation_Info!C115</f>
        <v>230</v>
      </c>
      <c r="E115" t="s">
        <v>201</v>
      </c>
      <c r="F115" t="s">
        <v>175</v>
      </c>
      <c r="G115" t="s">
        <v>166</v>
      </c>
      <c r="H115">
        <v>0</v>
      </c>
      <c r="I115">
        <v>0</v>
      </c>
      <c r="J115">
        <v>0</v>
      </c>
      <c r="K115">
        <v>0</v>
      </c>
      <c r="V115">
        <v>857</v>
      </c>
    </row>
    <row r="116" spans="1:35" x14ac:dyDescent="0.25">
      <c r="A116" t="str">
        <f>Substation_Info!A116</f>
        <v>SDG&amp;E Study Area</v>
      </c>
      <c r="B116" t="str">
        <f>Substation_Info!B116</f>
        <v>IID System</v>
      </c>
      <c r="C116">
        <f>Substation_Info!C116</f>
        <v>161</v>
      </c>
      <c r="E116" t="s">
        <v>201</v>
      </c>
      <c r="F116" t="s">
        <v>175</v>
      </c>
      <c r="G116" t="s">
        <v>166</v>
      </c>
      <c r="H116">
        <v>0</v>
      </c>
      <c r="I116">
        <v>0</v>
      </c>
      <c r="J116">
        <v>0</v>
      </c>
      <c r="K116">
        <v>0</v>
      </c>
      <c r="V116">
        <v>50</v>
      </c>
      <c r="AI116">
        <v>50</v>
      </c>
    </row>
    <row r="117" spans="1:35" x14ac:dyDescent="0.25">
      <c r="A117" t="str">
        <f>Substation_Info!A117</f>
        <v>SDG&amp;E Study Area</v>
      </c>
      <c r="B117" t="str">
        <f>Substation_Info!B117</f>
        <v>Imperial Valley</v>
      </c>
      <c r="C117">
        <f>Substation_Info!C117</f>
        <v>500</v>
      </c>
      <c r="E117" t="s">
        <v>201</v>
      </c>
      <c r="F117" t="s">
        <v>175</v>
      </c>
      <c r="G117">
        <v>0</v>
      </c>
      <c r="H117">
        <v>0</v>
      </c>
      <c r="I117">
        <v>0</v>
      </c>
      <c r="J117">
        <v>0</v>
      </c>
      <c r="K117">
        <v>0</v>
      </c>
    </row>
    <row r="118" spans="1:35" x14ac:dyDescent="0.25">
      <c r="A118" t="str">
        <f>Substation_Info!A118</f>
        <v>SDG&amp;E Study Area</v>
      </c>
      <c r="B118" t="str">
        <f>Substation_Info!B118</f>
        <v>Imperial Valley</v>
      </c>
      <c r="C118">
        <f>Substation_Info!C118</f>
        <v>230</v>
      </c>
      <c r="E118" t="s">
        <v>201</v>
      </c>
      <c r="F118" t="s">
        <v>175</v>
      </c>
      <c r="G118">
        <v>0</v>
      </c>
      <c r="H118">
        <v>0</v>
      </c>
      <c r="I118">
        <v>0</v>
      </c>
      <c r="J118">
        <v>0</v>
      </c>
      <c r="K118">
        <v>0</v>
      </c>
    </row>
    <row r="119" spans="1:35" x14ac:dyDescent="0.25">
      <c r="A119" t="str">
        <f>Substation_Info!A119</f>
        <v xml:space="preserve">East of Pisgah Study Area </v>
      </c>
      <c r="B119" t="str">
        <f>Substation_Info!B119</f>
        <v>Innovation</v>
      </c>
      <c r="C119">
        <f>Substation_Info!C119</f>
        <v>230</v>
      </c>
      <c r="E119" t="s">
        <v>198</v>
      </c>
      <c r="F119" t="s">
        <v>172</v>
      </c>
      <c r="G119">
        <v>0</v>
      </c>
      <c r="H119" t="s">
        <v>184</v>
      </c>
      <c r="I119">
        <v>0</v>
      </c>
      <c r="J119">
        <v>0</v>
      </c>
      <c r="K119">
        <v>0</v>
      </c>
    </row>
    <row r="120" spans="1:35" x14ac:dyDescent="0.25">
      <c r="A120" t="str">
        <f>Substation_Info!A120</f>
        <v xml:space="preserve">East of Pisgah Study Area </v>
      </c>
      <c r="B120" t="str">
        <f>Substation_Info!B120</f>
        <v>Innovation</v>
      </c>
      <c r="C120">
        <f>Substation_Info!C120</f>
        <v>115</v>
      </c>
      <c r="E120" t="s">
        <v>198</v>
      </c>
      <c r="F120" t="s">
        <v>172</v>
      </c>
      <c r="G120">
        <v>0</v>
      </c>
      <c r="H120" t="s">
        <v>184</v>
      </c>
      <c r="I120">
        <v>0</v>
      </c>
      <c r="J120">
        <v>0</v>
      </c>
      <c r="K120">
        <v>0</v>
      </c>
    </row>
    <row r="121" spans="1:35" x14ac:dyDescent="0.25">
      <c r="A121" t="str">
        <f>Substation_Info!A121</f>
        <v xml:space="preserve">East of Pisgah Study Area </v>
      </c>
      <c r="B121" t="str">
        <f>Substation_Info!B121</f>
        <v>Innovation</v>
      </c>
      <c r="C121">
        <f>Substation_Info!C121</f>
        <v>138</v>
      </c>
      <c r="E121" t="s">
        <v>198</v>
      </c>
      <c r="F121" t="s">
        <v>172</v>
      </c>
      <c r="G121">
        <v>0</v>
      </c>
      <c r="H121" t="s">
        <v>184</v>
      </c>
      <c r="I121">
        <v>0</v>
      </c>
      <c r="J121">
        <v>0</v>
      </c>
      <c r="K121">
        <v>0</v>
      </c>
    </row>
    <row r="122" spans="1:35" x14ac:dyDescent="0.25">
      <c r="A122" t="str">
        <f>Substation_Info!A122</f>
        <v xml:space="preserve">SCE North of Lugo (NOL) Study Area </v>
      </c>
      <c r="B122" t="str">
        <f>Substation_Info!B122</f>
        <v>Inyo</v>
      </c>
      <c r="C122">
        <f>Substation_Info!C122</f>
        <v>115</v>
      </c>
      <c r="E122" t="s">
        <v>197</v>
      </c>
      <c r="F122" t="s">
        <v>171</v>
      </c>
      <c r="G122">
        <v>0</v>
      </c>
      <c r="H122">
        <v>0</v>
      </c>
      <c r="I122">
        <v>0</v>
      </c>
      <c r="J122">
        <v>0</v>
      </c>
      <c r="K122">
        <v>0</v>
      </c>
    </row>
    <row r="123" spans="1:35" x14ac:dyDescent="0.25">
      <c r="A123" t="str">
        <f>Substation_Info!A123</f>
        <v xml:space="preserve">SCE North of Lugo (NOL) Study Area </v>
      </c>
      <c r="B123" t="str">
        <f>Substation_Info!B123</f>
        <v>Inyokern</v>
      </c>
      <c r="C123">
        <f>Substation_Info!C123</f>
        <v>115</v>
      </c>
      <c r="E123" t="s">
        <v>197</v>
      </c>
      <c r="F123" t="s">
        <v>171</v>
      </c>
      <c r="G123">
        <v>0</v>
      </c>
      <c r="H123">
        <v>0</v>
      </c>
      <c r="I123">
        <v>0</v>
      </c>
      <c r="J123">
        <v>0</v>
      </c>
      <c r="K123">
        <v>0</v>
      </c>
      <c r="M123">
        <v>12.6</v>
      </c>
      <c r="S123">
        <v>37.200000000000003</v>
      </c>
      <c r="T123">
        <v>19.399999999999999</v>
      </c>
      <c r="U123">
        <v>17.8</v>
      </c>
    </row>
    <row r="124" spans="1:35" x14ac:dyDescent="0.25">
      <c r="A124" t="str">
        <f>Substation_Info!A124</f>
        <v xml:space="preserve">East of Pisgah Study Area </v>
      </c>
      <c r="B124" t="str">
        <f>Substation_Info!B124</f>
        <v>Ivanpah</v>
      </c>
      <c r="C124">
        <f>Substation_Info!C124</f>
        <v>230</v>
      </c>
      <c r="E124" t="s">
        <v>198</v>
      </c>
      <c r="F124" t="s">
        <v>172</v>
      </c>
      <c r="G124">
        <v>0</v>
      </c>
      <c r="H124">
        <v>0</v>
      </c>
      <c r="I124">
        <v>0</v>
      </c>
      <c r="J124">
        <v>0</v>
      </c>
      <c r="K124">
        <v>0</v>
      </c>
    </row>
    <row r="125" spans="1:35" x14ac:dyDescent="0.25">
      <c r="A125" t="str">
        <f>Substation_Info!A125</f>
        <v xml:space="preserve">East of Pisgah Study Area </v>
      </c>
      <c r="B125" t="str">
        <f>Substation_Info!B125</f>
        <v>Ivanpah</v>
      </c>
      <c r="C125">
        <f>Substation_Info!C125</f>
        <v>115</v>
      </c>
      <c r="E125" t="s">
        <v>198</v>
      </c>
      <c r="F125" t="s">
        <v>172</v>
      </c>
      <c r="G125">
        <v>0</v>
      </c>
      <c r="H125">
        <v>0</v>
      </c>
      <c r="I125">
        <v>0</v>
      </c>
      <c r="J125">
        <v>0</v>
      </c>
      <c r="K125">
        <v>0</v>
      </c>
    </row>
    <row r="126" spans="1:35" x14ac:dyDescent="0.25">
      <c r="A126" t="str">
        <f>Substation_Info!A126</f>
        <v xml:space="preserve">PG&amp;E North of Greater Bay Study Area </v>
      </c>
      <c r="B126" t="str">
        <f>Substation_Info!B126</f>
        <v>Jessup</v>
      </c>
      <c r="C126">
        <f>Substation_Info!C126</f>
        <v>115</v>
      </c>
      <c r="E126" t="s">
        <v>194</v>
      </c>
      <c r="F126" t="s">
        <v>168</v>
      </c>
      <c r="G126">
        <v>0</v>
      </c>
      <c r="H126" t="s">
        <v>176</v>
      </c>
      <c r="I126">
        <v>0</v>
      </c>
      <c r="J126">
        <v>0</v>
      </c>
      <c r="K126">
        <v>0</v>
      </c>
    </row>
    <row r="127" spans="1:35" x14ac:dyDescent="0.25">
      <c r="A127" t="str">
        <f>Substation_Info!A127</f>
        <v xml:space="preserve">SCE Metro Study Area </v>
      </c>
      <c r="B127" t="str">
        <f>Substation_Info!B127</f>
        <v>Johanna</v>
      </c>
      <c r="C127">
        <f>Substation_Info!C127</f>
        <v>230</v>
      </c>
      <c r="E127" t="s">
        <v>193</v>
      </c>
      <c r="F127" t="s">
        <v>167</v>
      </c>
      <c r="G127">
        <v>0</v>
      </c>
      <c r="H127">
        <v>0</v>
      </c>
      <c r="I127">
        <v>0</v>
      </c>
      <c r="J127">
        <v>0</v>
      </c>
      <c r="K127">
        <v>0</v>
      </c>
      <c r="M127">
        <v>65</v>
      </c>
      <c r="Z127">
        <v>15</v>
      </c>
    </row>
    <row r="128" spans="1:35" x14ac:dyDescent="0.25">
      <c r="A128" t="str">
        <f>Substation_Info!A128</f>
        <v>PG&amp;E Fresno Study Area</v>
      </c>
      <c r="B128" t="str">
        <f>Substation_Info!B128</f>
        <v>Kearney</v>
      </c>
      <c r="C128">
        <f>Substation_Info!C128</f>
        <v>230</v>
      </c>
      <c r="E128" t="s">
        <v>195</v>
      </c>
      <c r="F128" t="s">
        <v>169</v>
      </c>
      <c r="G128">
        <v>0</v>
      </c>
      <c r="H128">
        <v>0</v>
      </c>
      <c r="I128">
        <v>0</v>
      </c>
      <c r="J128">
        <v>0</v>
      </c>
      <c r="K128">
        <v>0</v>
      </c>
    </row>
    <row r="129" spans="1:13" x14ac:dyDescent="0.25">
      <c r="A129" t="str">
        <f>Substation_Info!A129</f>
        <v>SDG&amp;E Study Area</v>
      </c>
      <c r="B129" t="str">
        <f>Substation_Info!B129</f>
        <v>Kearny</v>
      </c>
      <c r="C129">
        <f>Substation_Info!C129</f>
        <v>115</v>
      </c>
      <c r="E129" t="s">
        <v>202</v>
      </c>
      <c r="F129" t="s">
        <v>523</v>
      </c>
      <c r="G129">
        <v>0</v>
      </c>
      <c r="H129">
        <v>0</v>
      </c>
      <c r="I129">
        <v>0</v>
      </c>
      <c r="J129">
        <v>0</v>
      </c>
      <c r="K129">
        <v>0</v>
      </c>
    </row>
    <row r="130" spans="1:13" x14ac:dyDescent="0.25">
      <c r="A130" t="str">
        <f>Substation_Info!A130</f>
        <v xml:space="preserve">PG&amp;E North of Greater Bay Study Area </v>
      </c>
      <c r="B130" t="str">
        <f>Substation_Info!B130</f>
        <v>Kelso</v>
      </c>
      <c r="C130">
        <f>Substation_Info!C130</f>
        <v>230</v>
      </c>
      <c r="E130" t="s">
        <v>194</v>
      </c>
      <c r="F130" t="s">
        <v>168</v>
      </c>
      <c r="G130">
        <v>0</v>
      </c>
      <c r="H130" t="s">
        <v>177</v>
      </c>
      <c r="I130">
        <v>0</v>
      </c>
      <c r="J130">
        <v>0</v>
      </c>
      <c r="K130">
        <v>0</v>
      </c>
    </row>
    <row r="131" spans="1:13" x14ac:dyDescent="0.25">
      <c r="A131" t="str">
        <f>Substation_Info!A131</f>
        <v xml:space="preserve">PG&amp;E East Kern Study Area </v>
      </c>
      <c r="B131" t="str">
        <f>Substation_Info!B131</f>
        <v>Kern</v>
      </c>
      <c r="C131">
        <f>Substation_Info!C131</f>
        <v>115</v>
      </c>
      <c r="E131" t="s">
        <v>195</v>
      </c>
      <c r="F131" t="s">
        <v>169</v>
      </c>
      <c r="G131">
        <v>0</v>
      </c>
      <c r="H131">
        <v>0</v>
      </c>
      <c r="I131">
        <v>0</v>
      </c>
      <c r="J131">
        <v>0</v>
      </c>
      <c r="K131">
        <v>0</v>
      </c>
    </row>
    <row r="132" spans="1:13" x14ac:dyDescent="0.25">
      <c r="A132" t="str">
        <f>Substation_Info!A132</f>
        <v xml:space="preserve">PG&amp;E East Kern Study Area </v>
      </c>
      <c r="B132" t="str">
        <f>Substation_Info!B132</f>
        <v>Kern Oil</v>
      </c>
      <c r="C132">
        <f>Substation_Info!C132</f>
        <v>115</v>
      </c>
      <c r="E132" t="s">
        <v>195</v>
      </c>
      <c r="F132" t="s">
        <v>169</v>
      </c>
      <c r="G132">
        <v>0</v>
      </c>
      <c r="H132">
        <v>0</v>
      </c>
      <c r="I132">
        <v>0</v>
      </c>
      <c r="J132">
        <v>0</v>
      </c>
      <c r="K132">
        <v>0</v>
      </c>
    </row>
    <row r="133" spans="1:13" x14ac:dyDescent="0.25">
      <c r="A133" t="str">
        <f>Substation_Info!A133</f>
        <v xml:space="preserve">PG&amp;E East Kern Study Area </v>
      </c>
      <c r="B133" t="str">
        <f>Substation_Info!B133</f>
        <v>Kern Power</v>
      </c>
      <c r="C133">
        <f>Substation_Info!C133</f>
        <v>115</v>
      </c>
      <c r="E133" t="s">
        <v>195</v>
      </c>
      <c r="F133" t="s">
        <v>169</v>
      </c>
      <c r="G133">
        <v>0</v>
      </c>
      <c r="H133">
        <v>0</v>
      </c>
      <c r="I133">
        <v>0</v>
      </c>
      <c r="J133">
        <v>0</v>
      </c>
      <c r="K133">
        <v>0</v>
      </c>
    </row>
    <row r="134" spans="1:13" x14ac:dyDescent="0.25">
      <c r="A134" t="str">
        <f>Substation_Info!A134</f>
        <v>PG&amp;E Fresno Study Area</v>
      </c>
      <c r="B134" t="str">
        <f>Substation_Info!B134</f>
        <v>Kingsburg</v>
      </c>
      <c r="C134">
        <f>Substation_Info!C134</f>
        <v>115</v>
      </c>
      <c r="E134" t="s">
        <v>195</v>
      </c>
      <c r="F134" t="s">
        <v>169</v>
      </c>
      <c r="G134">
        <v>0</v>
      </c>
      <c r="H134">
        <v>0</v>
      </c>
      <c r="I134">
        <v>0</v>
      </c>
      <c r="J134">
        <v>0</v>
      </c>
      <c r="K134">
        <v>0</v>
      </c>
    </row>
    <row r="135" spans="1:13" x14ac:dyDescent="0.25">
      <c r="A135" t="str">
        <f>Substation_Info!A135</f>
        <v xml:space="preserve">SCE North of Lugo (NOL) Study Area </v>
      </c>
      <c r="B135" t="str">
        <f>Substation_Info!B135</f>
        <v>Kramer</v>
      </c>
      <c r="C135">
        <f>Substation_Info!C135</f>
        <v>230</v>
      </c>
      <c r="E135" t="s">
        <v>197</v>
      </c>
      <c r="F135" t="s">
        <v>171</v>
      </c>
      <c r="G135">
        <v>0</v>
      </c>
      <c r="H135">
        <v>0</v>
      </c>
      <c r="I135">
        <v>0</v>
      </c>
      <c r="J135">
        <v>0</v>
      </c>
      <c r="K135">
        <v>0</v>
      </c>
    </row>
    <row r="136" spans="1:13" x14ac:dyDescent="0.25">
      <c r="A136" t="str">
        <f>Substation_Info!A136</f>
        <v xml:space="preserve">SCE North of Lugo (NOL) Study Area </v>
      </c>
      <c r="B136" t="str">
        <f>Substation_Info!B136</f>
        <v>Kramer</v>
      </c>
      <c r="C136">
        <f>Substation_Info!C136</f>
        <v>115</v>
      </c>
      <c r="E136" t="s">
        <v>197</v>
      </c>
      <c r="F136" t="s">
        <v>171</v>
      </c>
      <c r="G136">
        <v>0</v>
      </c>
      <c r="H136">
        <v>0</v>
      </c>
      <c r="I136">
        <v>0</v>
      </c>
      <c r="J136">
        <v>0</v>
      </c>
      <c r="K136">
        <v>0</v>
      </c>
    </row>
    <row r="137" spans="1:13" x14ac:dyDescent="0.25">
      <c r="A137" t="str">
        <f>Substation_Info!A137</f>
        <v xml:space="preserve">SCE Metro Study Area </v>
      </c>
      <c r="B137" t="str">
        <f>Substation_Info!B137</f>
        <v>La Cienega</v>
      </c>
      <c r="C137">
        <f>Substation_Info!C137</f>
        <v>230</v>
      </c>
      <c r="E137" t="s">
        <v>193</v>
      </c>
      <c r="F137" t="s">
        <v>167</v>
      </c>
      <c r="G137">
        <v>0</v>
      </c>
      <c r="H137">
        <v>0</v>
      </c>
      <c r="I137">
        <v>0</v>
      </c>
      <c r="J137">
        <v>0</v>
      </c>
      <c r="K137">
        <v>0</v>
      </c>
    </row>
    <row r="138" spans="1:13" x14ac:dyDescent="0.25">
      <c r="A138" t="str">
        <f>Substation_Info!A138</f>
        <v xml:space="preserve">SCE Metro Study Area </v>
      </c>
      <c r="B138" t="str">
        <f>Substation_Info!B138</f>
        <v>La Fresa</v>
      </c>
      <c r="C138">
        <f>Substation_Info!C138</f>
        <v>230</v>
      </c>
      <c r="E138" t="s">
        <v>193</v>
      </c>
      <c r="F138" t="s">
        <v>167</v>
      </c>
      <c r="G138">
        <v>0</v>
      </c>
      <c r="H138">
        <v>0</v>
      </c>
      <c r="I138">
        <v>0</v>
      </c>
      <c r="J138">
        <v>0</v>
      </c>
      <c r="K138">
        <v>0</v>
      </c>
      <c r="M138">
        <v>74</v>
      </c>
    </row>
    <row r="139" spans="1:13" x14ac:dyDescent="0.25">
      <c r="A139" t="str">
        <f>Substation_Info!A139</f>
        <v xml:space="preserve">SCE Metro Study Area </v>
      </c>
      <c r="B139" t="str">
        <f>Substation_Info!B139</f>
        <v>Laguna Bell</v>
      </c>
      <c r="C139">
        <f>Substation_Info!C139</f>
        <v>230</v>
      </c>
      <c r="E139" t="s">
        <v>193</v>
      </c>
      <c r="F139" t="s">
        <v>167</v>
      </c>
      <c r="G139">
        <v>0</v>
      </c>
      <c r="H139">
        <v>0</v>
      </c>
      <c r="I139">
        <v>0</v>
      </c>
      <c r="J139">
        <v>0</v>
      </c>
      <c r="K139">
        <v>0</v>
      </c>
      <c r="M139">
        <v>120</v>
      </c>
    </row>
    <row r="140" spans="1:13" x14ac:dyDescent="0.25">
      <c r="A140" t="str">
        <f>Substation_Info!A140</f>
        <v xml:space="preserve">PG&amp;E North of Greater Bay Study Area </v>
      </c>
      <c r="B140" t="str">
        <f>Substation_Info!B140</f>
        <v>Lakeville</v>
      </c>
      <c r="C140">
        <f>Substation_Info!C140</f>
        <v>230</v>
      </c>
      <c r="E140" t="s">
        <v>194</v>
      </c>
      <c r="F140" t="s">
        <v>168</v>
      </c>
      <c r="G140">
        <v>0</v>
      </c>
      <c r="H140" t="s">
        <v>177</v>
      </c>
      <c r="I140">
        <v>0</v>
      </c>
      <c r="J140">
        <v>0</v>
      </c>
      <c r="K140">
        <v>0</v>
      </c>
    </row>
    <row r="141" spans="1:13" x14ac:dyDescent="0.25">
      <c r="A141" t="str">
        <f>Substation_Info!A141</f>
        <v xml:space="preserve">PG&amp;E East Kern Study Area </v>
      </c>
      <c r="B141" t="str">
        <f>Substation_Info!B141</f>
        <v>Lamont</v>
      </c>
      <c r="C141">
        <f>Substation_Info!C141</f>
        <v>115</v>
      </c>
      <c r="E141" t="s">
        <v>195</v>
      </c>
      <c r="F141" t="s">
        <v>169</v>
      </c>
      <c r="G141">
        <v>0</v>
      </c>
      <c r="H141">
        <v>0</v>
      </c>
      <c r="I141">
        <v>0</v>
      </c>
      <c r="J141">
        <v>0</v>
      </c>
      <c r="K141">
        <v>0</v>
      </c>
    </row>
    <row r="142" spans="1:13" x14ac:dyDescent="0.25">
      <c r="A142" t="str">
        <f>Substation_Info!A142</f>
        <v xml:space="preserve">East of Pisgah Study Area </v>
      </c>
      <c r="B142" t="str">
        <f>Substation_Info!B142</f>
        <v>Lathrop</v>
      </c>
      <c r="C142">
        <f>Substation_Info!C142</f>
        <v>138</v>
      </c>
    </row>
    <row r="143" spans="1:13" x14ac:dyDescent="0.25">
      <c r="A143" t="str">
        <f>Substation_Info!A143</f>
        <v>PG&amp;E Fresno Study Area</v>
      </c>
      <c r="B143" t="str">
        <f>Substation_Info!B143</f>
        <v>Le Grand</v>
      </c>
      <c r="C143">
        <f>Substation_Info!C143</f>
        <v>115</v>
      </c>
      <c r="E143" t="s">
        <v>195</v>
      </c>
      <c r="F143" t="s">
        <v>169</v>
      </c>
      <c r="G143">
        <v>0</v>
      </c>
      <c r="H143">
        <v>0</v>
      </c>
      <c r="I143">
        <v>0</v>
      </c>
      <c r="J143">
        <v>0</v>
      </c>
      <c r="K143">
        <v>0</v>
      </c>
    </row>
    <row r="144" spans="1:13" x14ac:dyDescent="0.25">
      <c r="A144" t="str">
        <f>Substation_Info!A144</f>
        <v>SCE Eastern Study Area</v>
      </c>
      <c r="B144" t="str">
        <f>Substation_Info!B144</f>
        <v>Lee Lake (Proposed)</v>
      </c>
      <c r="C144">
        <f>Substation_Info!C144</f>
        <v>50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 t="s">
        <v>203</v>
      </c>
    </row>
    <row r="145" spans="1:13" x14ac:dyDescent="0.25">
      <c r="A145" t="str">
        <f>Substation_Info!A145</f>
        <v>PG&amp;E Fresno Study Area</v>
      </c>
      <c r="B145" t="str">
        <f>Substation_Info!B145</f>
        <v>Leprino Jct</v>
      </c>
      <c r="C145">
        <f>Substation_Info!C145</f>
        <v>115</v>
      </c>
      <c r="E145" t="s">
        <v>195</v>
      </c>
      <c r="F145" t="s">
        <v>169</v>
      </c>
      <c r="G145">
        <v>0</v>
      </c>
      <c r="H145">
        <v>0</v>
      </c>
      <c r="I145">
        <v>0</v>
      </c>
      <c r="J145">
        <v>0</v>
      </c>
      <c r="K145">
        <v>0</v>
      </c>
    </row>
    <row r="146" spans="1:13" x14ac:dyDescent="0.25">
      <c r="A146" t="str">
        <f>Substation_Info!A146</f>
        <v xml:space="preserve">PG&amp;E East Kern Study Area </v>
      </c>
      <c r="B146" t="str">
        <f>Substation_Info!B146</f>
        <v>Lerdo</v>
      </c>
      <c r="C146">
        <f>Substation_Info!C146</f>
        <v>115</v>
      </c>
      <c r="E146" t="s">
        <v>195</v>
      </c>
      <c r="F146" t="s">
        <v>169</v>
      </c>
      <c r="G146">
        <v>0</v>
      </c>
      <c r="H146">
        <v>0</v>
      </c>
      <c r="I146">
        <v>0</v>
      </c>
      <c r="J146">
        <v>0</v>
      </c>
      <c r="K146">
        <v>0</v>
      </c>
    </row>
    <row r="147" spans="1:13" x14ac:dyDescent="0.25">
      <c r="A147" t="str">
        <f>Substation_Info!A147</f>
        <v xml:space="preserve">SCE Metro Study Area </v>
      </c>
      <c r="B147" t="str">
        <f>Substation_Info!B147</f>
        <v>Lewis</v>
      </c>
      <c r="C147">
        <f>Substation_Info!C147</f>
        <v>230</v>
      </c>
      <c r="E147" t="s">
        <v>193</v>
      </c>
      <c r="F147" t="s">
        <v>167</v>
      </c>
      <c r="G147">
        <v>0</v>
      </c>
      <c r="H147">
        <v>0</v>
      </c>
      <c r="I147">
        <v>0</v>
      </c>
      <c r="J147">
        <v>0</v>
      </c>
      <c r="K147">
        <v>0</v>
      </c>
    </row>
    <row r="148" spans="1:13" x14ac:dyDescent="0.25">
      <c r="A148" t="str">
        <f>Substation_Info!A148</f>
        <v xml:space="preserve">SCE Metro Study Area </v>
      </c>
      <c r="B148" t="str">
        <f>Substation_Info!B148</f>
        <v>Lighthipe</v>
      </c>
      <c r="C148">
        <f>Substation_Info!C148</f>
        <v>230</v>
      </c>
      <c r="E148" t="s">
        <v>193</v>
      </c>
      <c r="F148" t="s">
        <v>167</v>
      </c>
      <c r="G148">
        <v>0</v>
      </c>
      <c r="H148">
        <v>0</v>
      </c>
      <c r="I148">
        <v>0</v>
      </c>
      <c r="J148">
        <v>0</v>
      </c>
      <c r="K148">
        <v>0</v>
      </c>
      <c r="M148">
        <v>275</v>
      </c>
    </row>
    <row r="149" spans="1:13" x14ac:dyDescent="0.25">
      <c r="A149" t="str">
        <f>Substation_Info!A149</f>
        <v xml:space="preserve">PG&amp;E North of Greater Bay Study Area </v>
      </c>
      <c r="B149" t="str">
        <f>Substation_Info!B149</f>
        <v>Lockeford</v>
      </c>
      <c r="C149">
        <f>Substation_Info!C149</f>
        <v>115</v>
      </c>
      <c r="E149" t="s">
        <v>194</v>
      </c>
      <c r="F149" t="s">
        <v>168</v>
      </c>
      <c r="G149">
        <v>0</v>
      </c>
      <c r="H149">
        <v>0</v>
      </c>
      <c r="I149">
        <v>0</v>
      </c>
      <c r="J149">
        <v>0</v>
      </c>
      <c r="K149">
        <v>0</v>
      </c>
    </row>
    <row r="150" spans="1:13" x14ac:dyDescent="0.25">
      <c r="A150" t="str">
        <f>Substation_Info!A150</f>
        <v xml:space="preserve">PG&amp;E North of Greater Bay Study Area </v>
      </c>
      <c r="B150" t="str">
        <f>Substation_Info!B150</f>
        <v>Lone Tree</v>
      </c>
      <c r="C150">
        <f>Substation_Info!C150</f>
        <v>230</v>
      </c>
      <c r="E150" t="s">
        <v>194</v>
      </c>
      <c r="F150" t="s">
        <v>168</v>
      </c>
      <c r="G150">
        <v>0</v>
      </c>
      <c r="H150" t="s">
        <v>177</v>
      </c>
      <c r="I150">
        <v>0</v>
      </c>
      <c r="J150">
        <v>0</v>
      </c>
      <c r="K150">
        <v>0</v>
      </c>
    </row>
    <row r="151" spans="1:13" x14ac:dyDescent="0.25">
      <c r="A151" t="str">
        <f>Substation_Info!A151</f>
        <v xml:space="preserve">SCE Metro Study Area </v>
      </c>
      <c r="B151" t="str">
        <f>Substation_Info!B151</f>
        <v>Long Beach</v>
      </c>
      <c r="C151">
        <f>Substation_Info!C151</f>
        <v>230</v>
      </c>
      <c r="E151" t="s">
        <v>193</v>
      </c>
      <c r="F151" t="s">
        <v>167</v>
      </c>
      <c r="G151">
        <v>0</v>
      </c>
      <c r="H151">
        <v>0</v>
      </c>
      <c r="I151">
        <v>0</v>
      </c>
      <c r="J151">
        <v>0</v>
      </c>
      <c r="K151">
        <v>0</v>
      </c>
    </row>
    <row r="152" spans="1:13" x14ac:dyDescent="0.25">
      <c r="A152" t="str">
        <f>Substation_Info!A152</f>
        <v>PG&amp;E Fresno Study Area</v>
      </c>
      <c r="B152" t="str">
        <f>Substation_Info!B152</f>
        <v>Los Banos</v>
      </c>
      <c r="C152">
        <f>Substation_Info!C152</f>
        <v>230</v>
      </c>
      <c r="E152" t="s">
        <v>195</v>
      </c>
      <c r="F152" t="s">
        <v>169</v>
      </c>
      <c r="G152">
        <v>0</v>
      </c>
      <c r="H152" t="s">
        <v>182</v>
      </c>
      <c r="I152">
        <v>0</v>
      </c>
      <c r="J152">
        <v>0</v>
      </c>
      <c r="K152">
        <v>0</v>
      </c>
    </row>
    <row r="153" spans="1:13" x14ac:dyDescent="0.25">
      <c r="A153" t="str">
        <f>Substation_Info!A153</f>
        <v>PG&amp;E S500 Study Area</v>
      </c>
      <c r="B153" t="str">
        <f>Substation_Info!B153</f>
        <v>Los Banos</v>
      </c>
      <c r="C153">
        <f>Substation_Info!C153</f>
        <v>500</v>
      </c>
      <c r="E153" t="s">
        <v>195</v>
      </c>
      <c r="F153" t="s">
        <v>169</v>
      </c>
      <c r="G153">
        <v>0</v>
      </c>
      <c r="H153">
        <v>0</v>
      </c>
      <c r="I153">
        <v>0</v>
      </c>
      <c r="J153">
        <v>0</v>
      </c>
      <c r="K153">
        <v>0</v>
      </c>
    </row>
    <row r="154" spans="1:13" x14ac:dyDescent="0.25">
      <c r="A154" t="str">
        <f>Substation_Info!A154</f>
        <v xml:space="preserve">PG&amp;E North of Greater Bay Study Area </v>
      </c>
      <c r="B154" t="str">
        <f>Substation_Info!B154</f>
        <v>Los Esteros</v>
      </c>
      <c r="C154">
        <f>Substation_Info!C154</f>
        <v>115</v>
      </c>
      <c r="E154" t="s">
        <v>194</v>
      </c>
      <c r="F154" t="s">
        <v>168</v>
      </c>
      <c r="G154">
        <v>0</v>
      </c>
      <c r="H154">
        <v>0</v>
      </c>
      <c r="I154">
        <v>0</v>
      </c>
      <c r="J154">
        <v>0</v>
      </c>
      <c r="K154">
        <v>0</v>
      </c>
    </row>
    <row r="155" spans="1:13" x14ac:dyDescent="0.25">
      <c r="A155" t="str">
        <f>Substation_Info!A155</f>
        <v xml:space="preserve">SCE North of Lugo (NOL) Study Area </v>
      </c>
      <c r="B155" t="str">
        <f>Substation_Info!B155</f>
        <v>Lugo</v>
      </c>
      <c r="C155">
        <f>Substation_Info!C155</f>
        <v>50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</row>
    <row r="156" spans="1:13" x14ac:dyDescent="0.25">
      <c r="A156" t="str">
        <f>Substation_Info!A156</f>
        <v xml:space="preserve">SCE North of Lugo (NOL) Study Area </v>
      </c>
      <c r="B156" t="str">
        <f>Substation_Info!B156</f>
        <v>Lugo</v>
      </c>
      <c r="C156">
        <f>Substation_Info!C156</f>
        <v>230</v>
      </c>
      <c r="E156" t="s">
        <v>197</v>
      </c>
      <c r="F156" t="s">
        <v>171</v>
      </c>
      <c r="G156">
        <v>0</v>
      </c>
      <c r="H156">
        <v>0</v>
      </c>
      <c r="I156">
        <v>0</v>
      </c>
      <c r="J156">
        <v>0</v>
      </c>
      <c r="K156">
        <v>0</v>
      </c>
    </row>
    <row r="157" spans="1:13" x14ac:dyDescent="0.25">
      <c r="A157" t="str">
        <f>Substation_Info!A157</f>
        <v>SCE Northern Area</v>
      </c>
      <c r="B157" t="str">
        <f>Substation_Info!B157</f>
        <v>Magunden</v>
      </c>
      <c r="C157">
        <f>Substation_Info!C157</f>
        <v>230</v>
      </c>
      <c r="E157" t="s">
        <v>196</v>
      </c>
      <c r="F157" t="s">
        <v>17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3" x14ac:dyDescent="0.25">
      <c r="A158" t="str">
        <f>Substation_Info!A158</f>
        <v>SCE Northern Area</v>
      </c>
      <c r="B158" t="str">
        <f>Substation_Info!B158</f>
        <v>Magunden</v>
      </c>
      <c r="C158">
        <f>Substation_Info!C158</f>
        <v>115</v>
      </c>
      <c r="E158" t="s">
        <v>196</v>
      </c>
      <c r="F158" t="s">
        <v>170</v>
      </c>
      <c r="G158">
        <v>0</v>
      </c>
      <c r="H158">
        <v>0</v>
      </c>
      <c r="I158">
        <v>0</v>
      </c>
      <c r="J158">
        <v>0</v>
      </c>
      <c r="K158">
        <v>0</v>
      </c>
    </row>
    <row r="159" spans="1:13" x14ac:dyDescent="0.25">
      <c r="A159" t="str">
        <f>Substation_Info!A159</f>
        <v>PG&amp;E Fresno Study Area</v>
      </c>
      <c r="B159" t="str">
        <f>Substation_Info!B159</f>
        <v>Malaga</v>
      </c>
      <c r="C159">
        <f>Substation_Info!C159</f>
        <v>115</v>
      </c>
      <c r="E159" t="s">
        <v>195</v>
      </c>
      <c r="F159" t="s">
        <v>169</v>
      </c>
      <c r="G159">
        <v>0</v>
      </c>
      <c r="H159">
        <v>0</v>
      </c>
      <c r="I159">
        <v>0</v>
      </c>
      <c r="J159">
        <v>0</v>
      </c>
      <c r="K159">
        <v>0</v>
      </c>
    </row>
    <row r="160" spans="1:13" x14ac:dyDescent="0.25">
      <c r="A160" t="str">
        <f>Substation_Info!A160</f>
        <v>SCE Northern Area</v>
      </c>
      <c r="B160" t="str">
        <f>Substation_Info!B160</f>
        <v>Mandalay</v>
      </c>
      <c r="C160">
        <f>Substation_Info!C160</f>
        <v>230</v>
      </c>
      <c r="E160" t="s">
        <v>193</v>
      </c>
      <c r="F160" t="s">
        <v>167</v>
      </c>
      <c r="G160">
        <v>0</v>
      </c>
      <c r="H160">
        <v>0</v>
      </c>
      <c r="I160">
        <v>0</v>
      </c>
      <c r="J160">
        <v>0</v>
      </c>
      <c r="K160">
        <v>0</v>
      </c>
    </row>
    <row r="161" spans="1:11" x14ac:dyDescent="0.25">
      <c r="A161" t="str">
        <f>Substation_Info!A161</f>
        <v xml:space="preserve">PG&amp;E North of Greater Bay Study Area </v>
      </c>
      <c r="B161" t="str">
        <f>Substation_Info!B161</f>
        <v>Martin (San Francisco H)</v>
      </c>
      <c r="C161">
        <f>Substation_Info!C161</f>
        <v>115</v>
      </c>
      <c r="E161" t="s">
        <v>194</v>
      </c>
      <c r="F161" t="s">
        <v>168</v>
      </c>
      <c r="G161">
        <v>0</v>
      </c>
      <c r="H161">
        <v>0</v>
      </c>
      <c r="I161">
        <v>0</v>
      </c>
      <c r="J161">
        <v>0</v>
      </c>
      <c r="K161">
        <v>0</v>
      </c>
    </row>
    <row r="162" spans="1:11" x14ac:dyDescent="0.25">
      <c r="A162" t="str">
        <f>Substation_Info!A162</f>
        <v xml:space="preserve">PG&amp;E North of Greater Bay Study Area </v>
      </c>
      <c r="B162" t="str">
        <f>Substation_Info!B162</f>
        <v>Martinez</v>
      </c>
      <c r="C162">
        <f>Substation_Info!C162</f>
        <v>115</v>
      </c>
      <c r="E162" t="s">
        <v>194</v>
      </c>
      <c r="F162" t="s">
        <v>168</v>
      </c>
      <c r="G162">
        <v>0</v>
      </c>
      <c r="H162" t="s">
        <v>177</v>
      </c>
      <c r="I162">
        <v>0</v>
      </c>
      <c r="J162">
        <v>0</v>
      </c>
      <c r="K162">
        <v>0</v>
      </c>
    </row>
    <row r="163" spans="1:11" x14ac:dyDescent="0.25">
      <c r="A163" t="str">
        <f>Substation_Info!A163</f>
        <v>PG&amp;E Fresno Study Area</v>
      </c>
      <c r="B163" t="str">
        <f>Substation_Info!B163</f>
        <v>McCall</v>
      </c>
      <c r="C163">
        <f>Substation_Info!C163</f>
        <v>230</v>
      </c>
      <c r="E163" t="s">
        <v>195</v>
      </c>
      <c r="F163" t="s">
        <v>169</v>
      </c>
      <c r="G163">
        <v>0</v>
      </c>
      <c r="H163">
        <v>0</v>
      </c>
      <c r="I163">
        <v>0</v>
      </c>
      <c r="J163">
        <v>0</v>
      </c>
      <c r="K163">
        <v>0</v>
      </c>
    </row>
    <row r="164" spans="1:11" x14ac:dyDescent="0.25">
      <c r="A164" t="str">
        <f>Substation_Info!A164</f>
        <v>PG&amp;E Fresno Study Area</v>
      </c>
      <c r="B164" t="str">
        <f>Substation_Info!B164</f>
        <v>McCall</v>
      </c>
      <c r="C164">
        <f>Substation_Info!C164</f>
        <v>115</v>
      </c>
      <c r="E164" t="s">
        <v>195</v>
      </c>
      <c r="F164" t="s">
        <v>169</v>
      </c>
      <c r="G164">
        <v>0</v>
      </c>
      <c r="H164">
        <v>0</v>
      </c>
      <c r="I164">
        <v>0</v>
      </c>
      <c r="J164">
        <v>0</v>
      </c>
      <c r="K164">
        <v>0</v>
      </c>
    </row>
    <row r="165" spans="1:11" x14ac:dyDescent="0.25">
      <c r="A165" t="str">
        <f>Substation_Info!A165</f>
        <v>PG&amp;E Fresno Study Area</v>
      </c>
      <c r="B165" t="str">
        <f>Substation_Info!B165</f>
        <v>Mc Mullin</v>
      </c>
      <c r="C165">
        <f>Substation_Info!C165</f>
        <v>230</v>
      </c>
      <c r="E165" t="s">
        <v>195</v>
      </c>
      <c r="F165" t="s">
        <v>169</v>
      </c>
      <c r="G165">
        <v>0</v>
      </c>
      <c r="H165">
        <v>0</v>
      </c>
      <c r="I165">
        <v>0</v>
      </c>
      <c r="J165">
        <v>0</v>
      </c>
      <c r="K165">
        <v>0</v>
      </c>
    </row>
    <row r="166" spans="1:11" x14ac:dyDescent="0.25">
      <c r="A166" t="str">
        <f>Substation_Info!A166</f>
        <v xml:space="preserve">East of Pisgah Study Area </v>
      </c>
      <c r="B166" t="str">
        <f>Substation_Info!B166</f>
        <v>Mead</v>
      </c>
      <c r="C166">
        <f>Substation_Info!C166</f>
        <v>230</v>
      </c>
      <c r="E166">
        <v>0</v>
      </c>
      <c r="F166">
        <v>0</v>
      </c>
      <c r="G166">
        <v>0</v>
      </c>
      <c r="H166" t="s">
        <v>188</v>
      </c>
      <c r="I166">
        <v>0</v>
      </c>
      <c r="J166">
        <v>0</v>
      </c>
      <c r="K166">
        <v>0</v>
      </c>
    </row>
    <row r="167" spans="1:11" x14ac:dyDescent="0.25">
      <c r="A167" t="str">
        <f>Substation_Info!A167</f>
        <v xml:space="preserve">PG&amp;E North of Greater Bay Study Area </v>
      </c>
      <c r="B167" t="str">
        <f>Substation_Info!B167</f>
        <v>Mendocino</v>
      </c>
      <c r="C167">
        <f>Substation_Info!C167</f>
        <v>115</v>
      </c>
      <c r="E167" t="s">
        <v>194</v>
      </c>
      <c r="F167" t="s">
        <v>168</v>
      </c>
      <c r="G167">
        <v>0</v>
      </c>
      <c r="H167">
        <v>0</v>
      </c>
      <c r="I167">
        <v>0</v>
      </c>
      <c r="J167">
        <v>0</v>
      </c>
      <c r="K167">
        <v>0</v>
      </c>
    </row>
    <row r="168" spans="1:11" x14ac:dyDescent="0.25">
      <c r="A168" t="str">
        <f>Substation_Info!A168</f>
        <v>PG&amp;E Fresno Study Area</v>
      </c>
      <c r="B168" t="str">
        <f>Substation_Info!B168</f>
        <v>Mendota</v>
      </c>
      <c r="C168">
        <f>Substation_Info!C168</f>
        <v>115</v>
      </c>
      <c r="E168" t="s">
        <v>195</v>
      </c>
      <c r="F168" t="s">
        <v>169</v>
      </c>
      <c r="G168">
        <v>0</v>
      </c>
      <c r="H168">
        <v>0</v>
      </c>
      <c r="I168">
        <v>0</v>
      </c>
      <c r="J168">
        <v>0</v>
      </c>
      <c r="K168">
        <v>0</v>
      </c>
    </row>
    <row r="169" spans="1:11" x14ac:dyDescent="0.25">
      <c r="A169" t="str">
        <f>Substation_Info!A169</f>
        <v>PG&amp;E Fresno Study Area</v>
      </c>
      <c r="B169" t="str">
        <f>Substation_Info!B169</f>
        <v>Merced</v>
      </c>
      <c r="C169">
        <f>Substation_Info!C169</f>
        <v>115</v>
      </c>
      <c r="E169" t="s">
        <v>195</v>
      </c>
      <c r="F169" t="s">
        <v>169</v>
      </c>
      <c r="G169">
        <v>0</v>
      </c>
      <c r="H169">
        <v>0</v>
      </c>
      <c r="I169">
        <v>0</v>
      </c>
      <c r="J169">
        <v>0</v>
      </c>
      <c r="K169">
        <v>0</v>
      </c>
    </row>
    <row r="170" spans="1:11" x14ac:dyDescent="0.25">
      <c r="A170" t="str">
        <f>Substation_Info!A170</f>
        <v xml:space="preserve">PG&amp;E East Kern Study Area </v>
      </c>
      <c r="B170" t="str">
        <f>Substation_Info!B170</f>
        <v>Mesa</v>
      </c>
      <c r="C170">
        <f>Substation_Info!C170</f>
        <v>115</v>
      </c>
      <c r="E170" t="s">
        <v>195</v>
      </c>
      <c r="F170" t="s">
        <v>169</v>
      </c>
      <c r="G170">
        <v>0</v>
      </c>
      <c r="H170">
        <v>0</v>
      </c>
      <c r="I170">
        <v>0</v>
      </c>
      <c r="J170">
        <v>0</v>
      </c>
      <c r="K170">
        <v>0</v>
      </c>
    </row>
    <row r="171" spans="1:11" x14ac:dyDescent="0.25">
      <c r="A171" t="str">
        <f>Substation_Info!A171</f>
        <v xml:space="preserve">PG&amp;E East Kern Study Area </v>
      </c>
      <c r="B171" t="str">
        <f>Substation_Info!B171</f>
        <v>Mesa</v>
      </c>
      <c r="C171">
        <f>Substation_Info!C171</f>
        <v>230</v>
      </c>
      <c r="E171" t="s">
        <v>195</v>
      </c>
      <c r="F171" t="s">
        <v>169</v>
      </c>
      <c r="G171">
        <v>0</v>
      </c>
      <c r="H171">
        <v>0</v>
      </c>
      <c r="I171">
        <v>0</v>
      </c>
      <c r="J171">
        <v>0</v>
      </c>
      <c r="K171">
        <v>0</v>
      </c>
    </row>
    <row r="172" spans="1:11" x14ac:dyDescent="0.25">
      <c r="A172" t="str">
        <f>Substation_Info!A172</f>
        <v>SCE Northern Area</v>
      </c>
      <c r="B172" t="str">
        <f>Substation_Info!B172</f>
        <v>Mesa (SCE)</v>
      </c>
      <c r="C172">
        <f>Substation_Info!C172</f>
        <v>230</v>
      </c>
      <c r="E172" t="s">
        <v>193</v>
      </c>
      <c r="F172" t="s">
        <v>167</v>
      </c>
      <c r="G172">
        <v>0</v>
      </c>
      <c r="H172">
        <v>0</v>
      </c>
      <c r="I172">
        <v>0</v>
      </c>
      <c r="J172">
        <v>0</v>
      </c>
      <c r="K172">
        <v>0</v>
      </c>
    </row>
    <row r="173" spans="1:11" x14ac:dyDescent="0.25">
      <c r="A173" t="str">
        <f>Substation_Info!A173</f>
        <v xml:space="preserve">PG&amp;E North of Greater Bay Study Area </v>
      </c>
      <c r="B173" t="str">
        <f>Substation_Info!B173</f>
        <v>Metcalf</v>
      </c>
      <c r="C173">
        <f>Substation_Info!C173</f>
        <v>230</v>
      </c>
      <c r="E173" t="s">
        <v>194</v>
      </c>
      <c r="F173" t="s">
        <v>168</v>
      </c>
      <c r="G173">
        <v>0</v>
      </c>
      <c r="H173">
        <v>0</v>
      </c>
      <c r="I173">
        <v>0</v>
      </c>
      <c r="J173">
        <v>0</v>
      </c>
      <c r="K173">
        <v>0</v>
      </c>
    </row>
    <row r="174" spans="1:11" x14ac:dyDescent="0.25">
      <c r="A174" t="str">
        <f>Substation_Info!A174</f>
        <v xml:space="preserve">PG&amp;E East Kern Study Area </v>
      </c>
      <c r="B174" t="str">
        <f>Substation_Info!B174</f>
        <v>Midway</v>
      </c>
      <c r="C174">
        <f>Substation_Info!C174</f>
        <v>230</v>
      </c>
      <c r="E174" t="s">
        <v>195</v>
      </c>
      <c r="F174" t="s">
        <v>169</v>
      </c>
      <c r="G174">
        <v>0</v>
      </c>
      <c r="H174">
        <v>0</v>
      </c>
      <c r="I174">
        <v>0</v>
      </c>
      <c r="J174">
        <v>0</v>
      </c>
      <c r="K174">
        <v>0</v>
      </c>
    </row>
    <row r="175" spans="1:11" x14ac:dyDescent="0.25">
      <c r="A175" t="str">
        <f>Substation_Info!A175</f>
        <v xml:space="preserve">PG&amp;E East Kern Study Area </v>
      </c>
      <c r="B175" t="str">
        <f>Substation_Info!B175</f>
        <v>Midway</v>
      </c>
      <c r="C175">
        <f>Substation_Info!C175</f>
        <v>500</v>
      </c>
      <c r="E175" t="s">
        <v>195</v>
      </c>
      <c r="F175" t="s">
        <v>169</v>
      </c>
      <c r="G175">
        <v>0</v>
      </c>
      <c r="H175">
        <v>0</v>
      </c>
      <c r="I175">
        <v>0</v>
      </c>
      <c r="J175">
        <v>0</v>
      </c>
      <c r="K175">
        <v>0</v>
      </c>
    </row>
    <row r="176" spans="1:11" x14ac:dyDescent="0.25">
      <c r="A176" t="str">
        <f>Substation_Info!A176</f>
        <v xml:space="preserve">PG&amp;E East Kern Study Area </v>
      </c>
      <c r="B176" t="str">
        <f>Substation_Info!B176</f>
        <v>Midway</v>
      </c>
      <c r="C176">
        <f>Substation_Info!C176</f>
        <v>115</v>
      </c>
      <c r="E176" t="s">
        <v>195</v>
      </c>
      <c r="F176" t="s">
        <v>169</v>
      </c>
      <c r="G176">
        <v>0</v>
      </c>
      <c r="H176">
        <v>0</v>
      </c>
      <c r="I176">
        <v>0</v>
      </c>
      <c r="J176">
        <v>0</v>
      </c>
      <c r="K176">
        <v>0</v>
      </c>
    </row>
    <row r="177" spans="1:13" x14ac:dyDescent="0.25">
      <c r="A177" t="str">
        <f>Substation_Info!A177</f>
        <v>SDG&amp;E Study Area</v>
      </c>
      <c r="B177" t="str">
        <f>Substation_Info!B177</f>
        <v>Miguel</v>
      </c>
      <c r="C177">
        <f>Substation_Info!C177</f>
        <v>500</v>
      </c>
      <c r="E177" t="s">
        <v>202</v>
      </c>
      <c r="F177" t="s">
        <v>523</v>
      </c>
      <c r="G177">
        <v>0</v>
      </c>
      <c r="H177">
        <v>0</v>
      </c>
      <c r="I177">
        <v>0</v>
      </c>
      <c r="J177">
        <v>0</v>
      </c>
      <c r="K177">
        <v>0</v>
      </c>
    </row>
    <row r="178" spans="1:13" x14ac:dyDescent="0.25">
      <c r="A178" t="str">
        <f>Substation_Info!A178</f>
        <v>SDG&amp;E Study Area</v>
      </c>
      <c r="B178" t="str">
        <f>Substation_Info!B178</f>
        <v>Miguel</v>
      </c>
      <c r="C178">
        <f>Substation_Info!C178</f>
        <v>230</v>
      </c>
      <c r="E178" t="s">
        <v>202</v>
      </c>
      <c r="F178" t="s">
        <v>523</v>
      </c>
      <c r="G178">
        <v>0</v>
      </c>
      <c r="H178">
        <v>0</v>
      </c>
      <c r="I178">
        <v>0</v>
      </c>
      <c r="J178">
        <v>0</v>
      </c>
      <c r="K178">
        <v>0</v>
      </c>
    </row>
    <row r="179" spans="1:13" x14ac:dyDescent="0.25">
      <c r="A179" t="str">
        <f>Substation_Info!A179</f>
        <v xml:space="preserve">SCE Metro Study Area </v>
      </c>
      <c r="B179" t="str">
        <f>Substation_Info!B179</f>
        <v>Mira Loma</v>
      </c>
      <c r="C179">
        <f>Substation_Info!C179</f>
        <v>500</v>
      </c>
      <c r="E179" t="s">
        <v>193</v>
      </c>
      <c r="F179" t="s">
        <v>167</v>
      </c>
      <c r="G179">
        <v>0</v>
      </c>
      <c r="H179">
        <v>0</v>
      </c>
      <c r="I179">
        <v>0</v>
      </c>
      <c r="J179">
        <v>0</v>
      </c>
      <c r="K179">
        <v>0</v>
      </c>
    </row>
    <row r="180" spans="1:13" x14ac:dyDescent="0.25">
      <c r="A180" t="str">
        <f>Substation_Info!A180</f>
        <v xml:space="preserve">SCE Metro Study Area </v>
      </c>
      <c r="B180" t="str">
        <f>Substation_Info!B180</f>
        <v>Mira Loma</v>
      </c>
      <c r="C180">
        <f>Substation_Info!C180</f>
        <v>230</v>
      </c>
      <c r="E180" t="s">
        <v>193</v>
      </c>
      <c r="F180" t="s">
        <v>167</v>
      </c>
      <c r="G180">
        <v>0</v>
      </c>
      <c r="H180">
        <v>0</v>
      </c>
      <c r="I180">
        <v>0</v>
      </c>
      <c r="J180">
        <v>0</v>
      </c>
      <c r="K180">
        <v>0</v>
      </c>
    </row>
    <row r="181" spans="1:13" x14ac:dyDescent="0.25">
      <c r="A181" t="str">
        <f>Substation_Info!A181</f>
        <v>SDG&amp;E Study Area</v>
      </c>
      <c r="B181" t="str">
        <f>Substation_Info!B181</f>
        <v>Mission</v>
      </c>
      <c r="C181">
        <f>Substation_Info!C181</f>
        <v>230</v>
      </c>
      <c r="E181" t="s">
        <v>202</v>
      </c>
      <c r="F181" t="s">
        <v>523</v>
      </c>
      <c r="G181">
        <v>0</v>
      </c>
      <c r="H181">
        <v>0</v>
      </c>
      <c r="I181">
        <v>0</v>
      </c>
      <c r="J181">
        <v>0</v>
      </c>
      <c r="K181">
        <v>0</v>
      </c>
    </row>
    <row r="182" spans="1:13" x14ac:dyDescent="0.25">
      <c r="A182" t="str">
        <f>Substation_Info!A182</f>
        <v>SDG&amp;E Study Area</v>
      </c>
      <c r="B182" t="str">
        <f>Substation_Info!B182</f>
        <v>Mission</v>
      </c>
      <c r="C182">
        <f>Substation_Info!C182</f>
        <v>138</v>
      </c>
      <c r="E182" t="s">
        <v>202</v>
      </c>
      <c r="F182" t="s">
        <v>523</v>
      </c>
      <c r="G182">
        <v>0</v>
      </c>
      <c r="H182">
        <v>0</v>
      </c>
      <c r="I182">
        <v>0</v>
      </c>
      <c r="J182">
        <v>0</v>
      </c>
      <c r="K182">
        <v>0</v>
      </c>
    </row>
    <row r="183" spans="1:13" x14ac:dyDescent="0.25">
      <c r="A183" t="str">
        <f>Substation_Info!A183</f>
        <v xml:space="preserve">East of Pisgah Study Area </v>
      </c>
      <c r="B183" t="str">
        <f>Substation_Info!B183</f>
        <v>Mohave</v>
      </c>
      <c r="C183">
        <f>Substation_Info!C183</f>
        <v>500</v>
      </c>
      <c r="E183" t="s">
        <v>198</v>
      </c>
      <c r="F183" t="s">
        <v>172</v>
      </c>
      <c r="G183">
        <v>0</v>
      </c>
      <c r="H183">
        <v>0</v>
      </c>
      <c r="I183">
        <v>0</v>
      </c>
      <c r="J183">
        <v>0</v>
      </c>
      <c r="K183">
        <v>0</v>
      </c>
    </row>
    <row r="184" spans="1:13" x14ac:dyDescent="0.25">
      <c r="A184" t="str">
        <f>Substation_Info!A184</f>
        <v>SCE Northern Area</v>
      </c>
      <c r="B184" t="str">
        <f>Substation_Info!B184</f>
        <v>Moorpark</v>
      </c>
      <c r="C184">
        <f>Substation_Info!C184</f>
        <v>230</v>
      </c>
      <c r="E184" t="s">
        <v>193</v>
      </c>
      <c r="F184" t="s">
        <v>167</v>
      </c>
      <c r="G184">
        <v>0</v>
      </c>
      <c r="H184" t="s">
        <v>183</v>
      </c>
      <c r="I184">
        <v>0</v>
      </c>
      <c r="J184">
        <v>0</v>
      </c>
      <c r="K184">
        <v>0</v>
      </c>
      <c r="M184">
        <v>165</v>
      </c>
    </row>
    <row r="185" spans="1:13" x14ac:dyDescent="0.25">
      <c r="A185" t="str">
        <f>Substation_Info!A185</f>
        <v xml:space="preserve">PG&amp;E East Kern Study Area </v>
      </c>
      <c r="B185" t="str">
        <f>Substation_Info!B185</f>
        <v>Morro Bay</v>
      </c>
      <c r="C185">
        <f>Substation_Info!C185</f>
        <v>230</v>
      </c>
      <c r="E185" t="s">
        <v>195</v>
      </c>
      <c r="F185" t="s">
        <v>169</v>
      </c>
      <c r="G185">
        <v>0</v>
      </c>
      <c r="H185">
        <v>0</v>
      </c>
      <c r="I185">
        <v>0</v>
      </c>
      <c r="J185" t="s">
        <v>191</v>
      </c>
      <c r="K185">
        <v>0</v>
      </c>
    </row>
    <row r="186" spans="1:13" x14ac:dyDescent="0.25">
      <c r="A186" t="str">
        <f>Substation_Info!A186</f>
        <v xml:space="preserve">PG&amp;E East Kern Study Area </v>
      </c>
      <c r="B186" t="str">
        <f>Substation_Info!B186</f>
        <v>Morro Bay (Proposed)</v>
      </c>
      <c r="C186">
        <f>Substation_Info!C186</f>
        <v>500</v>
      </c>
      <c r="E186" t="s">
        <v>195</v>
      </c>
      <c r="F186" t="s">
        <v>169</v>
      </c>
      <c r="G186">
        <v>0</v>
      </c>
      <c r="H186">
        <v>0</v>
      </c>
      <c r="I186">
        <v>0</v>
      </c>
      <c r="J186" t="s">
        <v>191</v>
      </c>
      <c r="K186">
        <v>0</v>
      </c>
    </row>
    <row r="187" spans="1:13" x14ac:dyDescent="0.25">
      <c r="A187" t="str">
        <f>Substation_Info!A187</f>
        <v>PG&amp;E Fresno Study Area</v>
      </c>
      <c r="B187" t="str">
        <f>Substation_Info!B187</f>
        <v>Moss Landing</v>
      </c>
      <c r="C187">
        <f>Substation_Info!C187</f>
        <v>500</v>
      </c>
      <c r="E187" t="s">
        <v>195</v>
      </c>
      <c r="F187" t="s">
        <v>169</v>
      </c>
      <c r="G187">
        <v>0</v>
      </c>
      <c r="H187">
        <v>0</v>
      </c>
      <c r="I187">
        <v>0</v>
      </c>
      <c r="J187">
        <v>0</v>
      </c>
      <c r="K187">
        <v>0</v>
      </c>
    </row>
    <row r="188" spans="1:13" x14ac:dyDescent="0.25">
      <c r="A188" t="str">
        <f>Substation_Info!A188</f>
        <v>PG&amp;E Fresno Study Area</v>
      </c>
      <c r="B188" t="str">
        <f>Substation_Info!B188</f>
        <v>Moss Landing</v>
      </c>
      <c r="C188">
        <f>Substation_Info!C188</f>
        <v>230</v>
      </c>
      <c r="E188" t="s">
        <v>195</v>
      </c>
      <c r="F188" t="s">
        <v>169</v>
      </c>
      <c r="G188">
        <v>0</v>
      </c>
      <c r="H188">
        <v>0</v>
      </c>
      <c r="I188">
        <v>0</v>
      </c>
      <c r="J188">
        <v>0</v>
      </c>
      <c r="K188">
        <v>0</v>
      </c>
    </row>
    <row r="189" spans="1:13" x14ac:dyDescent="0.25">
      <c r="A189" t="str">
        <f>Substation_Info!A189</f>
        <v xml:space="preserve">PG&amp;E East Kern Study Area </v>
      </c>
      <c r="B189" t="str">
        <f>Substation_Info!B189</f>
        <v>Mustang</v>
      </c>
      <c r="C189">
        <f>Substation_Info!C189</f>
        <v>230</v>
      </c>
      <c r="E189" t="s">
        <v>195</v>
      </c>
      <c r="F189" t="s">
        <v>169</v>
      </c>
      <c r="G189">
        <v>0</v>
      </c>
      <c r="H189">
        <v>0</v>
      </c>
      <c r="I189">
        <v>0</v>
      </c>
      <c r="J189">
        <v>0</v>
      </c>
      <c r="K189">
        <v>0</v>
      </c>
    </row>
    <row r="190" spans="1:13" x14ac:dyDescent="0.25">
      <c r="A190" t="str">
        <f>Substation_Info!A190</f>
        <v>PG&amp;E Fresno Study Area</v>
      </c>
      <c r="B190" t="str">
        <f>Substation_Info!B190</f>
        <v>Newhall</v>
      </c>
      <c r="C190">
        <f>Substation_Info!C190</f>
        <v>115</v>
      </c>
      <c r="E190" t="s">
        <v>195</v>
      </c>
      <c r="F190" t="s">
        <v>169</v>
      </c>
      <c r="G190">
        <v>0</v>
      </c>
      <c r="H190">
        <v>0</v>
      </c>
      <c r="I190">
        <v>0</v>
      </c>
      <c r="J190">
        <v>0</v>
      </c>
      <c r="K190">
        <v>0</v>
      </c>
    </row>
    <row r="191" spans="1:13" x14ac:dyDescent="0.25">
      <c r="A191" t="str">
        <f>Substation_Info!A191</f>
        <v xml:space="preserve">PG&amp;E East Kern Study Area </v>
      </c>
      <c r="B191" t="str">
        <f>Substation_Info!B191</f>
        <v>Norco</v>
      </c>
      <c r="C191">
        <f>Substation_Info!C191</f>
        <v>115</v>
      </c>
      <c r="E191" t="s">
        <v>195</v>
      </c>
      <c r="F191" t="s">
        <v>169</v>
      </c>
      <c r="G191">
        <v>0</v>
      </c>
      <c r="H191">
        <v>0</v>
      </c>
      <c r="I191">
        <v>0</v>
      </c>
      <c r="J191">
        <v>0</v>
      </c>
      <c r="K191">
        <v>0</v>
      </c>
    </row>
    <row r="192" spans="1:13" x14ac:dyDescent="0.25">
      <c r="A192" t="str">
        <f>Substation_Info!A192</f>
        <v>SDG&amp;E Study Area</v>
      </c>
      <c r="B192" t="str">
        <f>Substation_Info!B192</f>
        <v>North Gila</v>
      </c>
      <c r="C192">
        <f>Substation_Info!C192</f>
        <v>500</v>
      </c>
      <c r="E192" t="s">
        <v>200</v>
      </c>
      <c r="F192" t="s">
        <v>174</v>
      </c>
      <c r="G192">
        <v>0</v>
      </c>
      <c r="H192">
        <v>0</v>
      </c>
      <c r="I192">
        <v>0</v>
      </c>
      <c r="J192">
        <v>0</v>
      </c>
      <c r="K192">
        <v>0</v>
      </c>
    </row>
    <row r="193" spans="1:13" x14ac:dyDescent="0.25">
      <c r="A193" t="str">
        <f>Substation_Info!A193</f>
        <v>SDG&amp;E Study Area</v>
      </c>
      <c r="B193" t="str">
        <f>Substation_Info!B193</f>
        <v>Ocotillo</v>
      </c>
      <c r="C193">
        <f>Substation_Info!C193</f>
        <v>500</v>
      </c>
      <c r="E193" t="s">
        <v>201</v>
      </c>
      <c r="F193" t="s">
        <v>175</v>
      </c>
      <c r="G193">
        <v>0</v>
      </c>
      <c r="H193" t="s">
        <v>189</v>
      </c>
      <c r="I193">
        <v>0</v>
      </c>
      <c r="J193">
        <v>0</v>
      </c>
      <c r="K193">
        <v>0</v>
      </c>
    </row>
    <row r="194" spans="1:13" x14ac:dyDescent="0.25">
      <c r="A194" t="str">
        <f>Substation_Info!A194</f>
        <v>SDG&amp;E Study Area</v>
      </c>
      <c r="B194" t="str">
        <f>Substation_Info!B194</f>
        <v>Old Town</v>
      </c>
      <c r="C194">
        <f>Substation_Info!C194</f>
        <v>230</v>
      </c>
      <c r="E194" t="s">
        <v>202</v>
      </c>
      <c r="F194" t="s">
        <v>523</v>
      </c>
      <c r="G194">
        <v>0</v>
      </c>
      <c r="H194">
        <v>0</v>
      </c>
      <c r="I194">
        <v>0</v>
      </c>
      <c r="J194">
        <v>0</v>
      </c>
      <c r="K194">
        <v>0</v>
      </c>
    </row>
    <row r="195" spans="1:13" x14ac:dyDescent="0.25">
      <c r="A195" t="str">
        <f>Substation_Info!A195</f>
        <v xml:space="preserve">SCE Metro Study Area </v>
      </c>
      <c r="B195" t="str">
        <f>Substation_Info!B195</f>
        <v>Olinda</v>
      </c>
      <c r="C195">
        <f>Substation_Info!C195</f>
        <v>230</v>
      </c>
      <c r="E195" t="s">
        <v>193</v>
      </c>
      <c r="F195" t="s">
        <v>167</v>
      </c>
      <c r="G195">
        <v>0</v>
      </c>
      <c r="H195">
        <v>0</v>
      </c>
      <c r="I195">
        <v>0</v>
      </c>
      <c r="J195">
        <v>0</v>
      </c>
      <c r="K195">
        <v>0</v>
      </c>
    </row>
    <row r="196" spans="1:13" x14ac:dyDescent="0.25">
      <c r="A196" t="str">
        <f>Substation_Info!A196</f>
        <v xml:space="preserve">PG&amp;E East Kern Study Area </v>
      </c>
      <c r="B196" t="str">
        <f>Substation_Info!B196</f>
        <v>Olive</v>
      </c>
      <c r="C196">
        <f>Substation_Info!C196</f>
        <v>115</v>
      </c>
      <c r="E196" t="s">
        <v>195</v>
      </c>
      <c r="F196" t="s">
        <v>169</v>
      </c>
      <c r="G196">
        <v>0</v>
      </c>
      <c r="H196">
        <v>0</v>
      </c>
      <c r="I196">
        <v>0</v>
      </c>
      <c r="J196">
        <v>0</v>
      </c>
      <c r="K196">
        <v>0</v>
      </c>
    </row>
    <row r="197" spans="1:13" x14ac:dyDescent="0.25">
      <c r="A197" t="str">
        <f>Substation_Info!A197</f>
        <v xml:space="preserve">PG&amp;E North of Greater Bay Study Area </v>
      </c>
      <c r="B197" t="str">
        <f>Substation_Info!B197</f>
        <v>Olivehurst</v>
      </c>
      <c r="C197">
        <f>Substation_Info!C197</f>
        <v>115</v>
      </c>
      <c r="E197" t="s">
        <v>194</v>
      </c>
      <c r="F197" t="s">
        <v>168</v>
      </c>
      <c r="G197">
        <v>0</v>
      </c>
      <c r="H197" t="s">
        <v>176</v>
      </c>
      <c r="I197">
        <v>0</v>
      </c>
      <c r="J197">
        <v>0</v>
      </c>
      <c r="K197">
        <v>0</v>
      </c>
    </row>
    <row r="198" spans="1:13" x14ac:dyDescent="0.25">
      <c r="A198" t="str">
        <f>Substation_Info!A198</f>
        <v>PG&amp;E Fresno Study Area</v>
      </c>
      <c r="B198" t="str">
        <f>Substation_Info!B198</f>
        <v>Oro Loma</v>
      </c>
      <c r="C198">
        <f>Substation_Info!C198</f>
        <v>115</v>
      </c>
      <c r="E198" t="s">
        <v>195</v>
      </c>
      <c r="F198" t="s">
        <v>169</v>
      </c>
      <c r="G198">
        <v>0</v>
      </c>
      <c r="H198">
        <v>0</v>
      </c>
      <c r="I198">
        <v>0</v>
      </c>
      <c r="J198">
        <v>0</v>
      </c>
      <c r="K198">
        <v>0</v>
      </c>
    </row>
    <row r="199" spans="1:13" x14ac:dyDescent="0.25">
      <c r="A199" t="str">
        <f>Substation_Info!A199</f>
        <v>SDG&amp;E Study Area</v>
      </c>
      <c r="B199" t="str">
        <f>Substation_Info!B199</f>
        <v>Otay Mesa</v>
      </c>
      <c r="C199">
        <f>Substation_Info!C199</f>
        <v>230</v>
      </c>
      <c r="E199" t="s">
        <v>202</v>
      </c>
      <c r="F199" t="s">
        <v>523</v>
      </c>
      <c r="G199">
        <v>0</v>
      </c>
      <c r="H199">
        <v>0</v>
      </c>
      <c r="I199">
        <v>0</v>
      </c>
      <c r="J199">
        <v>0</v>
      </c>
      <c r="K199">
        <v>0</v>
      </c>
    </row>
    <row r="200" spans="1:13" x14ac:dyDescent="0.25">
      <c r="A200" t="str">
        <f>Substation_Info!A200</f>
        <v xml:space="preserve">SCE Metro Study Area </v>
      </c>
      <c r="B200" t="str">
        <f>Substation_Info!B200</f>
        <v>Padua</v>
      </c>
      <c r="C200">
        <f>Substation_Info!C200</f>
        <v>230</v>
      </c>
      <c r="E200" t="s">
        <v>193</v>
      </c>
      <c r="F200" t="s">
        <v>167</v>
      </c>
      <c r="G200">
        <v>0</v>
      </c>
      <c r="H200">
        <v>0</v>
      </c>
      <c r="I200">
        <v>0</v>
      </c>
      <c r="J200">
        <v>0</v>
      </c>
      <c r="K200">
        <v>0</v>
      </c>
      <c r="M200">
        <v>220</v>
      </c>
    </row>
    <row r="201" spans="1:13" x14ac:dyDescent="0.25">
      <c r="A201" t="str">
        <f>Substation_Info!A201</f>
        <v xml:space="preserve">East of Pisgah Study Area </v>
      </c>
      <c r="B201" t="str">
        <f>Substation_Info!B201</f>
        <v>Pahrump</v>
      </c>
      <c r="C201">
        <f>Substation_Info!C201</f>
        <v>230</v>
      </c>
      <c r="E201" t="s">
        <v>198</v>
      </c>
      <c r="F201" t="s">
        <v>172</v>
      </c>
      <c r="G201">
        <v>0</v>
      </c>
      <c r="H201" t="s">
        <v>184</v>
      </c>
      <c r="I201">
        <v>0</v>
      </c>
      <c r="J201">
        <v>0</v>
      </c>
      <c r="K201">
        <v>0</v>
      </c>
    </row>
    <row r="202" spans="1:13" x14ac:dyDescent="0.25">
      <c r="A202" t="str">
        <f>Substation_Info!A202</f>
        <v xml:space="preserve">East of Pisgah Study Area </v>
      </c>
      <c r="B202" t="str">
        <f>Substation_Info!B202</f>
        <v>Pahrump</v>
      </c>
      <c r="C202">
        <f>Substation_Info!C202</f>
        <v>138</v>
      </c>
      <c r="E202" t="s">
        <v>198</v>
      </c>
      <c r="F202" t="s">
        <v>172</v>
      </c>
      <c r="G202">
        <v>0</v>
      </c>
      <c r="H202" t="s">
        <v>184</v>
      </c>
      <c r="I202">
        <v>0</v>
      </c>
      <c r="J202">
        <v>0</v>
      </c>
      <c r="K202">
        <v>0</v>
      </c>
    </row>
    <row r="203" spans="1:13" x14ac:dyDescent="0.25">
      <c r="A203" t="str">
        <f>Substation_Info!A203</f>
        <v xml:space="preserve">PG&amp;E North of Greater Bay Study Area </v>
      </c>
      <c r="B203" t="str">
        <f>Substation_Info!B203</f>
        <v>Palermo</v>
      </c>
      <c r="C203">
        <f>Substation_Info!C203</f>
        <v>230</v>
      </c>
      <c r="E203" t="s">
        <v>194</v>
      </c>
      <c r="F203" t="s">
        <v>168</v>
      </c>
      <c r="G203">
        <v>0</v>
      </c>
      <c r="H203">
        <v>0</v>
      </c>
      <c r="I203">
        <v>0</v>
      </c>
      <c r="J203">
        <v>0</v>
      </c>
      <c r="K203">
        <v>0</v>
      </c>
    </row>
    <row r="204" spans="1:13" x14ac:dyDescent="0.25">
      <c r="A204" t="str">
        <f>Substation_Info!A204</f>
        <v>SCE Eastern Study Area</v>
      </c>
      <c r="B204" t="str">
        <f>Substation_Info!B204</f>
        <v>Palo Verde</v>
      </c>
      <c r="C204">
        <f>Substation_Info!C204</f>
        <v>500</v>
      </c>
      <c r="E204" t="s">
        <v>200</v>
      </c>
      <c r="F204" t="s">
        <v>174</v>
      </c>
      <c r="G204">
        <v>0</v>
      </c>
      <c r="H204" t="s">
        <v>188</v>
      </c>
      <c r="I204" t="s">
        <v>187</v>
      </c>
      <c r="J204">
        <v>0</v>
      </c>
      <c r="K204">
        <v>0</v>
      </c>
    </row>
    <row r="205" spans="1:13" x14ac:dyDescent="0.25">
      <c r="A205" t="str">
        <f>Substation_Info!A205</f>
        <v>SDG&amp;E Study Area</v>
      </c>
      <c r="B205" t="str">
        <f>Substation_Info!B205</f>
        <v>Palomar</v>
      </c>
      <c r="C205">
        <f>Substation_Info!C205</f>
        <v>230</v>
      </c>
      <c r="E205" t="s">
        <v>202</v>
      </c>
      <c r="F205" t="s">
        <v>523</v>
      </c>
      <c r="G205">
        <v>0</v>
      </c>
      <c r="H205">
        <v>0</v>
      </c>
      <c r="I205">
        <v>0</v>
      </c>
      <c r="J205">
        <v>0</v>
      </c>
      <c r="K205">
        <v>0</v>
      </c>
    </row>
    <row r="206" spans="1:13" x14ac:dyDescent="0.25">
      <c r="A206" t="str">
        <f>Substation_Info!A206</f>
        <v>PG&amp;E Fresno Study Area</v>
      </c>
      <c r="B206" t="str">
        <f>Substation_Info!B206</f>
        <v>Panoche</v>
      </c>
      <c r="C206">
        <f>Substation_Info!C206</f>
        <v>115</v>
      </c>
      <c r="E206" t="s">
        <v>195</v>
      </c>
      <c r="F206" t="s">
        <v>169</v>
      </c>
      <c r="G206">
        <v>0</v>
      </c>
      <c r="H206">
        <v>0</v>
      </c>
      <c r="I206">
        <v>0</v>
      </c>
      <c r="J206">
        <v>0</v>
      </c>
      <c r="K206">
        <v>0</v>
      </c>
    </row>
    <row r="207" spans="1:13" x14ac:dyDescent="0.25">
      <c r="A207" t="str">
        <f>Substation_Info!A207</f>
        <v>PG&amp;E Fresno Study Area</v>
      </c>
      <c r="B207" t="str">
        <f>Substation_Info!B207</f>
        <v>Panoche</v>
      </c>
      <c r="C207">
        <f>Substation_Info!C207</f>
        <v>230</v>
      </c>
      <c r="E207" t="s">
        <v>195</v>
      </c>
      <c r="F207" t="s">
        <v>169</v>
      </c>
      <c r="G207">
        <v>0</v>
      </c>
      <c r="H207">
        <v>0</v>
      </c>
      <c r="I207">
        <v>0</v>
      </c>
      <c r="J207">
        <v>0</v>
      </c>
      <c r="K207">
        <v>0</v>
      </c>
    </row>
    <row r="208" spans="1:13" x14ac:dyDescent="0.25">
      <c r="A208" t="str">
        <f>Substation_Info!A208</f>
        <v>SCE Northern Area</v>
      </c>
      <c r="B208" t="str">
        <f>Substation_Info!B208</f>
        <v xml:space="preserve">Pardee </v>
      </c>
      <c r="C208">
        <f>Substation_Info!C208</f>
        <v>230</v>
      </c>
      <c r="E208" t="s">
        <v>193</v>
      </c>
      <c r="F208" t="s">
        <v>167</v>
      </c>
      <c r="G208">
        <v>0</v>
      </c>
      <c r="H208">
        <v>0</v>
      </c>
      <c r="I208">
        <v>0</v>
      </c>
      <c r="J208">
        <v>0</v>
      </c>
      <c r="K208">
        <v>0</v>
      </c>
      <c r="M208">
        <v>95</v>
      </c>
    </row>
    <row r="209" spans="1:11" x14ac:dyDescent="0.25">
      <c r="A209" t="str">
        <f>Substation_Info!A209</f>
        <v>SCE Northern Area</v>
      </c>
      <c r="B209" t="str">
        <f>Substation_Info!B209</f>
        <v>Pastoria</v>
      </c>
      <c r="C209">
        <f>Substation_Info!C209</f>
        <v>230</v>
      </c>
      <c r="E209" t="s">
        <v>196</v>
      </c>
      <c r="F209" t="s">
        <v>170</v>
      </c>
      <c r="G209">
        <v>0</v>
      </c>
      <c r="H209">
        <v>0</v>
      </c>
      <c r="I209">
        <v>0</v>
      </c>
      <c r="J209">
        <v>0</v>
      </c>
      <c r="K209">
        <v>0</v>
      </c>
    </row>
    <row r="210" spans="1:11" x14ac:dyDescent="0.25">
      <c r="A210" t="str">
        <f>Substation_Info!A210</f>
        <v xml:space="preserve">PG&amp;E North of Greater Bay Study Area </v>
      </c>
      <c r="B210" t="str">
        <f>Substation_Info!B210</f>
        <v>Peabody</v>
      </c>
      <c r="C210">
        <f>Substation_Info!C210</f>
        <v>230</v>
      </c>
      <c r="E210" t="s">
        <v>194</v>
      </c>
      <c r="F210" t="s">
        <v>168</v>
      </c>
      <c r="G210">
        <v>0</v>
      </c>
      <c r="H210" t="s">
        <v>177</v>
      </c>
      <c r="I210">
        <v>0</v>
      </c>
      <c r="J210">
        <v>0</v>
      </c>
      <c r="K210">
        <v>0</v>
      </c>
    </row>
    <row r="211" spans="1:11" x14ac:dyDescent="0.25">
      <c r="A211" t="str">
        <f>Substation_Info!A211</f>
        <v xml:space="preserve">PG&amp;E North of Greater Bay Study Area </v>
      </c>
      <c r="B211" t="str">
        <f>Substation_Info!B211</f>
        <v>Pease</v>
      </c>
      <c r="C211">
        <f>Substation_Info!C211</f>
        <v>115</v>
      </c>
      <c r="E211" t="s">
        <v>194</v>
      </c>
      <c r="F211" t="s">
        <v>168</v>
      </c>
      <c r="G211">
        <v>0</v>
      </c>
      <c r="H211" t="s">
        <v>176</v>
      </c>
      <c r="I211">
        <v>0</v>
      </c>
      <c r="J211">
        <v>0</v>
      </c>
      <c r="K211">
        <v>0</v>
      </c>
    </row>
    <row r="212" spans="1:11" x14ac:dyDescent="0.25">
      <c r="A212" t="str">
        <f>Substation_Info!A212</f>
        <v>SDG&amp;E Study Area</v>
      </c>
      <c r="B212" t="str">
        <f>Substation_Info!B212</f>
        <v>Penasquitos</v>
      </c>
      <c r="C212">
        <f>Substation_Info!C212</f>
        <v>230</v>
      </c>
      <c r="E212" t="s">
        <v>202</v>
      </c>
      <c r="F212" t="s">
        <v>523</v>
      </c>
      <c r="G212">
        <v>0</v>
      </c>
      <c r="H212">
        <v>0</v>
      </c>
      <c r="I212">
        <v>0</v>
      </c>
      <c r="J212">
        <v>0</v>
      </c>
      <c r="K212">
        <v>0</v>
      </c>
    </row>
    <row r="213" spans="1:11" x14ac:dyDescent="0.25">
      <c r="A213" t="str">
        <f>Substation_Info!A213</f>
        <v>SDG&amp;E Study Area</v>
      </c>
      <c r="B213" t="str">
        <f>Substation_Info!B213</f>
        <v>Penasquitos</v>
      </c>
      <c r="C213">
        <f>Substation_Info!C213</f>
        <v>138</v>
      </c>
      <c r="E213" t="s">
        <v>202</v>
      </c>
      <c r="F213" t="s">
        <v>523</v>
      </c>
      <c r="G213">
        <v>0</v>
      </c>
      <c r="H213">
        <v>0</v>
      </c>
      <c r="I213">
        <v>0</v>
      </c>
      <c r="J213">
        <v>0</v>
      </c>
      <c r="K213">
        <v>0</v>
      </c>
    </row>
    <row r="214" spans="1:11" x14ac:dyDescent="0.25">
      <c r="A214" t="str">
        <f>Substation_Info!A214</f>
        <v xml:space="preserve">PG&amp;E North of Greater Bay Study Area </v>
      </c>
      <c r="B214" t="str">
        <f>Substation_Info!B214</f>
        <v>Peoria</v>
      </c>
      <c r="C214">
        <f>Substation_Info!C214</f>
        <v>115</v>
      </c>
      <c r="E214" t="s">
        <v>194</v>
      </c>
      <c r="F214" t="s">
        <v>168</v>
      </c>
      <c r="G214">
        <v>0</v>
      </c>
      <c r="H214">
        <v>0</v>
      </c>
      <c r="I214">
        <v>0</v>
      </c>
      <c r="J214">
        <v>0</v>
      </c>
      <c r="K214">
        <v>0</v>
      </c>
    </row>
    <row r="215" spans="1:11" x14ac:dyDescent="0.25">
      <c r="A215" t="str">
        <f>Substation_Info!A215</f>
        <v xml:space="preserve">SCE North of Lugo (NOL) Study Area </v>
      </c>
      <c r="B215" t="str">
        <f>Substation_Info!B215</f>
        <v>Pisgah</v>
      </c>
      <c r="C215">
        <f>Substation_Info!C215</f>
        <v>230</v>
      </c>
      <c r="E215" t="s">
        <v>197</v>
      </c>
      <c r="F215" t="s">
        <v>171</v>
      </c>
      <c r="G215">
        <v>0</v>
      </c>
      <c r="H215">
        <v>0</v>
      </c>
      <c r="I215">
        <v>0</v>
      </c>
      <c r="J215">
        <v>0</v>
      </c>
      <c r="K215">
        <v>0</v>
      </c>
    </row>
    <row r="216" spans="1:11" x14ac:dyDescent="0.25">
      <c r="A216" t="str">
        <f>Substation_Info!A216</f>
        <v xml:space="preserve">PG&amp;E North of Greater Bay Study Area </v>
      </c>
      <c r="B216" t="str">
        <f>Substation_Info!B216</f>
        <v>Pit 1</v>
      </c>
      <c r="C216">
        <f>Substation_Info!C216</f>
        <v>230</v>
      </c>
      <c r="E216" t="s">
        <v>194</v>
      </c>
      <c r="F216" t="s">
        <v>168</v>
      </c>
      <c r="G216" t="s">
        <v>162</v>
      </c>
      <c r="H216" t="s">
        <v>176</v>
      </c>
      <c r="I216">
        <v>0</v>
      </c>
      <c r="J216">
        <v>0</v>
      </c>
      <c r="K216">
        <v>0</v>
      </c>
    </row>
    <row r="217" spans="1:11" x14ac:dyDescent="0.25">
      <c r="A217" t="str">
        <f>Substation_Info!A217</f>
        <v xml:space="preserve">PG&amp;E North of Greater Bay Study Area </v>
      </c>
      <c r="B217" t="str">
        <f>Substation_Info!B217</f>
        <v>Pittsburg</v>
      </c>
      <c r="C217">
        <f>Substation_Info!C217</f>
        <v>230</v>
      </c>
      <c r="E217" t="s">
        <v>194</v>
      </c>
      <c r="F217" t="s">
        <v>168</v>
      </c>
      <c r="G217">
        <v>0</v>
      </c>
      <c r="H217" t="s">
        <v>177</v>
      </c>
      <c r="I217">
        <v>0</v>
      </c>
      <c r="J217">
        <v>0</v>
      </c>
      <c r="K217">
        <v>0</v>
      </c>
    </row>
    <row r="218" spans="1:11" x14ac:dyDescent="0.25">
      <c r="A218" t="str">
        <f>Substation_Info!A218</f>
        <v xml:space="preserve">PG&amp;E North of Greater Bay Study Area </v>
      </c>
      <c r="B218" t="str">
        <f>Substation_Info!B218</f>
        <v>Pittsburg PP</v>
      </c>
      <c r="C218">
        <f>Substation_Info!C218</f>
        <v>230</v>
      </c>
      <c r="E218" t="s">
        <v>194</v>
      </c>
      <c r="F218" t="s">
        <v>168</v>
      </c>
      <c r="G218">
        <v>0</v>
      </c>
      <c r="H218">
        <v>0</v>
      </c>
      <c r="I218">
        <v>0</v>
      </c>
      <c r="J218">
        <v>0</v>
      </c>
      <c r="K218">
        <v>0</v>
      </c>
    </row>
    <row r="219" spans="1:11" x14ac:dyDescent="0.25">
      <c r="A219" t="str">
        <f>Substation_Info!A219</f>
        <v xml:space="preserve">PG&amp;E North of Greater Bay Study Area </v>
      </c>
      <c r="B219" t="str">
        <f>Substation_Info!B219</f>
        <v>Placerville</v>
      </c>
      <c r="C219">
        <f>Substation_Info!C219</f>
        <v>115</v>
      </c>
      <c r="E219" t="s">
        <v>194</v>
      </c>
      <c r="F219" t="s">
        <v>168</v>
      </c>
      <c r="G219">
        <v>0</v>
      </c>
      <c r="H219">
        <v>0</v>
      </c>
      <c r="I219">
        <v>0</v>
      </c>
      <c r="J219">
        <v>0</v>
      </c>
      <c r="K219">
        <v>0</v>
      </c>
    </row>
    <row r="220" spans="1:11" x14ac:dyDescent="0.25">
      <c r="A220" t="str">
        <f>Substation_Info!A220</f>
        <v xml:space="preserve">PG&amp;E North of Greater Bay Study Area </v>
      </c>
      <c r="B220" t="str">
        <f>Substation_Info!B220</f>
        <v>Pleasant Grove</v>
      </c>
      <c r="C220">
        <f>Substation_Info!C220</f>
        <v>115</v>
      </c>
      <c r="E220" t="s">
        <v>194</v>
      </c>
      <c r="F220" t="s">
        <v>168</v>
      </c>
      <c r="G220">
        <v>0</v>
      </c>
      <c r="H220" t="s">
        <v>176</v>
      </c>
      <c r="I220">
        <v>0</v>
      </c>
      <c r="J220">
        <v>0</v>
      </c>
      <c r="K220">
        <v>0</v>
      </c>
    </row>
    <row r="221" spans="1:11" x14ac:dyDescent="0.25">
      <c r="A221" t="str">
        <f>Substation_Info!A221</f>
        <v xml:space="preserve">PG&amp;E East Kern Study Area </v>
      </c>
      <c r="B221" t="str">
        <f>Substation_Info!B221</f>
        <v>Poso Mountain</v>
      </c>
      <c r="C221">
        <f>Substation_Info!C221</f>
        <v>115</v>
      </c>
      <c r="E221" t="s">
        <v>195</v>
      </c>
      <c r="F221" t="s">
        <v>169</v>
      </c>
      <c r="G221">
        <v>0</v>
      </c>
      <c r="H221">
        <v>0</v>
      </c>
      <c r="I221">
        <v>0</v>
      </c>
      <c r="J221">
        <v>0</v>
      </c>
      <c r="K221">
        <v>0</v>
      </c>
    </row>
    <row r="222" spans="1:11" x14ac:dyDescent="0.25">
      <c r="A222" t="str">
        <f>Substation_Info!A222</f>
        <v xml:space="preserve">East of Pisgah Study Area </v>
      </c>
      <c r="B222" t="str">
        <f>Substation_Info!B222</f>
        <v>Primm</v>
      </c>
      <c r="C222">
        <f>Substation_Info!C222</f>
        <v>230</v>
      </c>
      <c r="E222" t="s">
        <v>198</v>
      </c>
      <c r="F222" t="s">
        <v>172</v>
      </c>
      <c r="G222">
        <v>0</v>
      </c>
      <c r="H222" t="s">
        <v>184</v>
      </c>
      <c r="I222">
        <v>0</v>
      </c>
      <c r="J222">
        <v>0</v>
      </c>
      <c r="K222">
        <v>0</v>
      </c>
    </row>
    <row r="223" spans="1:11" x14ac:dyDescent="0.25">
      <c r="A223" t="str">
        <f>Substation_Info!A223</f>
        <v>PG&amp;E Fresno Study Area</v>
      </c>
      <c r="B223" t="str">
        <f>Substation_Info!B223</f>
        <v>Pumpjack</v>
      </c>
      <c r="C223">
        <f>Substation_Info!C223</f>
        <v>115</v>
      </c>
      <c r="E223" t="s">
        <v>195</v>
      </c>
      <c r="F223" t="s">
        <v>169</v>
      </c>
      <c r="G223">
        <v>0</v>
      </c>
      <c r="H223">
        <v>0</v>
      </c>
      <c r="I223">
        <v>0</v>
      </c>
      <c r="J223">
        <v>0</v>
      </c>
      <c r="K223">
        <v>0</v>
      </c>
    </row>
    <row r="224" spans="1:11" x14ac:dyDescent="0.25">
      <c r="A224" t="str">
        <f>Substation_Info!A224</f>
        <v xml:space="preserve">PG&amp;E North of Greater Bay Study Area </v>
      </c>
      <c r="B224" t="str">
        <f>Substation_Info!B224</f>
        <v>Putah Creek</v>
      </c>
      <c r="C224">
        <f>Substation_Info!C224</f>
        <v>115</v>
      </c>
      <c r="E224" t="s">
        <v>194</v>
      </c>
      <c r="F224" t="s">
        <v>168</v>
      </c>
      <c r="G224">
        <v>0</v>
      </c>
      <c r="H224" t="s">
        <v>177</v>
      </c>
      <c r="I224">
        <v>0</v>
      </c>
      <c r="J224">
        <v>0</v>
      </c>
      <c r="K224">
        <v>0</v>
      </c>
    </row>
    <row r="225" spans="1:21" x14ac:dyDescent="0.25">
      <c r="A225" t="str">
        <f>Substation_Info!A225</f>
        <v xml:space="preserve">PG&amp;E North of Greater Bay Study Area </v>
      </c>
      <c r="B225" t="str">
        <f>Substation_Info!B225</f>
        <v>Quinto</v>
      </c>
      <c r="C225">
        <f>Substation_Info!C225</f>
        <v>230</v>
      </c>
      <c r="E225" t="s">
        <v>195</v>
      </c>
      <c r="F225" t="s">
        <v>169</v>
      </c>
      <c r="G225">
        <v>0</v>
      </c>
      <c r="H225">
        <v>0</v>
      </c>
      <c r="I225">
        <v>0</v>
      </c>
      <c r="J225">
        <v>0</v>
      </c>
      <c r="K225">
        <v>0</v>
      </c>
    </row>
    <row r="226" spans="1:21" x14ac:dyDescent="0.25">
      <c r="A226" t="str">
        <f>Substation_Info!A226</f>
        <v xml:space="preserve">SCE Metro Study Area </v>
      </c>
      <c r="B226" t="str">
        <f>Substation_Info!B226</f>
        <v>Rancho Vista</v>
      </c>
      <c r="C226">
        <f>Substation_Info!C226</f>
        <v>500</v>
      </c>
      <c r="E226" t="s">
        <v>193</v>
      </c>
      <c r="F226" t="s">
        <v>167</v>
      </c>
      <c r="G226">
        <v>0</v>
      </c>
      <c r="H226">
        <v>0</v>
      </c>
      <c r="I226">
        <v>0</v>
      </c>
      <c r="J226">
        <v>0</v>
      </c>
      <c r="K226">
        <v>0</v>
      </c>
    </row>
    <row r="227" spans="1:21" x14ac:dyDescent="0.25">
      <c r="A227" t="str">
        <f>Substation_Info!A227</f>
        <v xml:space="preserve">SCE Metro Study Area </v>
      </c>
      <c r="B227" t="str">
        <f>Substation_Info!B227</f>
        <v>Rancho Vista</v>
      </c>
      <c r="C227">
        <f>Substation_Info!C227</f>
        <v>230</v>
      </c>
      <c r="E227" t="s">
        <v>193</v>
      </c>
      <c r="F227" t="s">
        <v>167</v>
      </c>
      <c r="G227">
        <v>0</v>
      </c>
      <c r="H227">
        <v>0</v>
      </c>
      <c r="I227">
        <v>0</v>
      </c>
      <c r="J227">
        <v>0</v>
      </c>
      <c r="K227">
        <v>0</v>
      </c>
    </row>
    <row r="228" spans="1:21" x14ac:dyDescent="0.25">
      <c r="A228" t="str">
        <f>Substation_Info!A228</f>
        <v xml:space="preserve">SCE North of Lugo (NOL) Study Area </v>
      </c>
      <c r="B228" t="str">
        <f>Substation_Info!B228</f>
        <v>Ransburg</v>
      </c>
      <c r="C228">
        <f>Substation_Info!C228</f>
        <v>115</v>
      </c>
      <c r="E228" t="s">
        <v>197</v>
      </c>
      <c r="F228" t="s">
        <v>171</v>
      </c>
      <c r="G228" t="s">
        <v>163</v>
      </c>
      <c r="H228">
        <v>0</v>
      </c>
      <c r="I228">
        <v>0</v>
      </c>
      <c r="J228">
        <v>0</v>
      </c>
      <c r="K228">
        <v>0</v>
      </c>
    </row>
    <row r="229" spans="1:21" x14ac:dyDescent="0.25">
      <c r="A229" t="str">
        <f>Substation_Info!A229</f>
        <v>SCE Northern Area</v>
      </c>
      <c r="B229" t="str">
        <f>Substation_Info!B229</f>
        <v>Rector</v>
      </c>
      <c r="C229">
        <f>Substation_Info!C229</f>
        <v>230</v>
      </c>
      <c r="E229" t="s">
        <v>196</v>
      </c>
      <c r="F229" t="s">
        <v>170</v>
      </c>
      <c r="G229">
        <v>0</v>
      </c>
      <c r="H229">
        <v>0</v>
      </c>
      <c r="I229">
        <v>0</v>
      </c>
      <c r="J229">
        <v>0</v>
      </c>
      <c r="K229">
        <v>0</v>
      </c>
      <c r="M229">
        <v>245</v>
      </c>
      <c r="S229">
        <v>130</v>
      </c>
      <c r="T229">
        <v>50</v>
      </c>
      <c r="U229">
        <v>80</v>
      </c>
    </row>
    <row r="230" spans="1:21" x14ac:dyDescent="0.25">
      <c r="A230" t="str">
        <f>Substation_Info!A230</f>
        <v>SCE Eastern Study Area</v>
      </c>
      <c r="B230" t="str">
        <f>Substation_Info!B230</f>
        <v>Redbluff</v>
      </c>
      <c r="C230">
        <f>Substation_Info!C230</f>
        <v>500</v>
      </c>
      <c r="E230" t="s">
        <v>199</v>
      </c>
      <c r="F230" t="s">
        <v>173</v>
      </c>
      <c r="G230">
        <v>0</v>
      </c>
      <c r="H230" t="s">
        <v>186</v>
      </c>
      <c r="I230">
        <v>0</v>
      </c>
      <c r="J230">
        <v>0</v>
      </c>
      <c r="K230" t="s">
        <v>205</v>
      </c>
    </row>
    <row r="231" spans="1:21" x14ac:dyDescent="0.25">
      <c r="A231" t="str">
        <f>Substation_Info!A231</f>
        <v>SCE Eastern Study Area</v>
      </c>
      <c r="B231" t="str">
        <f>Substation_Info!B231</f>
        <v>Redbluff</v>
      </c>
      <c r="C231">
        <f>Substation_Info!C231</f>
        <v>230</v>
      </c>
      <c r="E231" t="s">
        <v>199</v>
      </c>
      <c r="F231" t="s">
        <v>173</v>
      </c>
      <c r="G231">
        <v>0</v>
      </c>
      <c r="H231" t="s">
        <v>186</v>
      </c>
      <c r="I231">
        <v>0</v>
      </c>
      <c r="J231">
        <v>0</v>
      </c>
      <c r="K231">
        <v>0</v>
      </c>
    </row>
    <row r="232" spans="1:21" x14ac:dyDescent="0.25">
      <c r="A232" t="str">
        <f>Substation_Info!A232</f>
        <v xml:space="preserve">SCE Metro Study Area </v>
      </c>
      <c r="B232" t="str">
        <f>Substation_Info!B232</f>
        <v>Redondo</v>
      </c>
      <c r="C232">
        <f>Substation_Info!C232</f>
        <v>230</v>
      </c>
      <c r="E232" t="s">
        <v>193</v>
      </c>
      <c r="F232" t="s">
        <v>167</v>
      </c>
      <c r="G232">
        <v>0</v>
      </c>
      <c r="H232">
        <v>0</v>
      </c>
      <c r="I232">
        <v>0</v>
      </c>
      <c r="J232">
        <v>0</v>
      </c>
      <c r="K232">
        <v>0</v>
      </c>
    </row>
    <row r="233" spans="1:21" x14ac:dyDescent="0.25">
      <c r="A233" t="str">
        <f>Substation_Info!A233</f>
        <v>PG&amp;E Fresno Study Area</v>
      </c>
      <c r="B233" t="str">
        <f>Substation_Info!B233</f>
        <v>Reedley</v>
      </c>
      <c r="C233">
        <f>Substation_Info!C233</f>
        <v>115</v>
      </c>
      <c r="E233" t="s">
        <v>195</v>
      </c>
      <c r="F233" t="s">
        <v>169</v>
      </c>
      <c r="G233">
        <v>0</v>
      </c>
      <c r="H233">
        <v>0</v>
      </c>
      <c r="I233">
        <v>0</v>
      </c>
      <c r="J233">
        <v>0</v>
      </c>
      <c r="K233">
        <v>0</v>
      </c>
    </row>
    <row r="234" spans="1:21" x14ac:dyDescent="0.25">
      <c r="A234" t="str">
        <f>Substation_Info!A234</f>
        <v>PG&amp;E Fresno Study Area</v>
      </c>
      <c r="B234" t="str">
        <f>Substation_Info!B234</f>
        <v>Regulus</v>
      </c>
      <c r="C234">
        <f>Substation_Info!C234</f>
        <v>115</v>
      </c>
      <c r="E234" t="s">
        <v>195</v>
      </c>
      <c r="F234" t="s">
        <v>169</v>
      </c>
      <c r="G234">
        <v>0</v>
      </c>
      <c r="H234">
        <v>0</v>
      </c>
      <c r="I234">
        <v>0</v>
      </c>
      <c r="J234">
        <v>0</v>
      </c>
      <c r="K234">
        <v>0</v>
      </c>
    </row>
    <row r="235" spans="1:21" x14ac:dyDescent="0.25">
      <c r="A235" t="str">
        <f>Substation_Info!A235</f>
        <v xml:space="preserve">PG&amp;E East Kern Study Area </v>
      </c>
      <c r="B235" t="str">
        <f>Substation_Info!B235</f>
        <v>Renfro</v>
      </c>
      <c r="C235">
        <f>Substation_Info!C235</f>
        <v>115</v>
      </c>
      <c r="E235" t="s">
        <v>195</v>
      </c>
      <c r="F235" t="s">
        <v>169</v>
      </c>
      <c r="G235">
        <v>0</v>
      </c>
      <c r="H235">
        <v>0</v>
      </c>
      <c r="I235">
        <v>0</v>
      </c>
      <c r="J235">
        <v>0</v>
      </c>
      <c r="K235">
        <v>0</v>
      </c>
    </row>
    <row r="236" spans="1:21" x14ac:dyDescent="0.25">
      <c r="A236" t="str">
        <f>Substation_Info!A236</f>
        <v xml:space="preserve">East of Pisgah Study Area </v>
      </c>
      <c r="B236" t="str">
        <f>Substation_Info!B236</f>
        <v>Rest of VEA 138 kV System</v>
      </c>
      <c r="C236">
        <f>Substation_Info!C236</f>
        <v>138</v>
      </c>
      <c r="E236" t="s">
        <v>198</v>
      </c>
      <c r="F236" t="s">
        <v>172</v>
      </c>
      <c r="G236" t="s">
        <v>164</v>
      </c>
      <c r="H236" t="s">
        <v>184</v>
      </c>
      <c r="I236">
        <v>0</v>
      </c>
      <c r="J236">
        <v>0</v>
      </c>
      <c r="K236">
        <v>0</v>
      </c>
    </row>
    <row r="237" spans="1:21" x14ac:dyDescent="0.25">
      <c r="A237" t="str">
        <f>Substation_Info!A237</f>
        <v xml:space="preserve">PG&amp;E North of Greater Bay Study Area </v>
      </c>
      <c r="B237" t="str">
        <f>Substation_Info!B237</f>
        <v>Richmond</v>
      </c>
      <c r="C237">
        <f>Substation_Info!C237</f>
        <v>115</v>
      </c>
      <c r="E237" t="s">
        <v>194</v>
      </c>
      <c r="F237" t="s">
        <v>168</v>
      </c>
      <c r="G237">
        <v>0</v>
      </c>
      <c r="H237">
        <v>0</v>
      </c>
      <c r="I237">
        <v>0</v>
      </c>
      <c r="J237">
        <v>0</v>
      </c>
      <c r="K237">
        <v>0</v>
      </c>
    </row>
    <row r="238" spans="1:21" x14ac:dyDescent="0.25">
      <c r="A238" t="str">
        <f>Substation_Info!A238</f>
        <v xml:space="preserve">PG&amp;E East Kern Study Area </v>
      </c>
      <c r="B238" t="str">
        <f>Substation_Info!B238</f>
        <v>Rio Bravo</v>
      </c>
      <c r="C238">
        <f>Substation_Info!C238</f>
        <v>115</v>
      </c>
      <c r="E238" t="s">
        <v>195</v>
      </c>
      <c r="F238" t="s">
        <v>169</v>
      </c>
      <c r="G238">
        <v>0</v>
      </c>
      <c r="H238">
        <v>0</v>
      </c>
      <c r="I238">
        <v>0</v>
      </c>
      <c r="J238">
        <v>0</v>
      </c>
      <c r="K238">
        <v>0</v>
      </c>
    </row>
    <row r="239" spans="1:21" x14ac:dyDescent="0.25">
      <c r="A239" t="str">
        <f>Substation_Info!A239</f>
        <v xml:space="preserve">SCE Metro Study Area </v>
      </c>
      <c r="B239" t="str">
        <f>Substation_Info!B239</f>
        <v>Rio Hondo</v>
      </c>
      <c r="C239">
        <f>Substation_Info!C239</f>
        <v>230</v>
      </c>
      <c r="E239" t="s">
        <v>193</v>
      </c>
      <c r="F239" t="s">
        <v>167</v>
      </c>
      <c r="G239">
        <v>0</v>
      </c>
      <c r="H239">
        <v>0</v>
      </c>
      <c r="I239">
        <v>0</v>
      </c>
      <c r="J239">
        <v>0</v>
      </c>
      <c r="K239">
        <v>0</v>
      </c>
      <c r="M239">
        <v>100</v>
      </c>
    </row>
    <row r="240" spans="1:21" x14ac:dyDescent="0.25">
      <c r="A240" t="str">
        <f>Substation_Info!A240</f>
        <v xml:space="preserve">PG&amp;E North of Greater Bay Study Area </v>
      </c>
      <c r="B240" t="str">
        <f>Substation_Info!B240</f>
        <v>Rio Oso</v>
      </c>
      <c r="C240">
        <f>Substation_Info!C240</f>
        <v>230</v>
      </c>
      <c r="E240" t="s">
        <v>194</v>
      </c>
      <c r="F240" t="s">
        <v>168</v>
      </c>
      <c r="G240">
        <v>0</v>
      </c>
      <c r="H240" t="s">
        <v>176</v>
      </c>
      <c r="I240">
        <v>0</v>
      </c>
      <c r="J240">
        <v>0</v>
      </c>
      <c r="K240">
        <v>0</v>
      </c>
    </row>
    <row r="241" spans="1:13" x14ac:dyDescent="0.25">
      <c r="A241" t="str">
        <f>Substation_Info!A241</f>
        <v xml:space="preserve">PG&amp;E North of Greater Bay Study Area </v>
      </c>
      <c r="B241" t="str">
        <f>Substation_Info!B241</f>
        <v>Ripon</v>
      </c>
      <c r="C241">
        <f>Substation_Info!C241</f>
        <v>115</v>
      </c>
      <c r="E241" t="s">
        <v>194</v>
      </c>
      <c r="F241" t="s">
        <v>168</v>
      </c>
      <c r="G241">
        <v>0</v>
      </c>
      <c r="H241">
        <v>0</v>
      </c>
      <c r="I241">
        <v>0</v>
      </c>
      <c r="J241">
        <v>0</v>
      </c>
      <c r="K241">
        <v>0</v>
      </c>
    </row>
    <row r="242" spans="1:13" x14ac:dyDescent="0.25">
      <c r="A242" t="str">
        <f>Substation_Info!A242</f>
        <v xml:space="preserve">PG&amp;E North of Greater Bay Study Area </v>
      </c>
      <c r="B242" t="str">
        <f>Substation_Info!B242</f>
        <v>Riverbank</v>
      </c>
      <c r="C242">
        <f>Substation_Info!C242</f>
        <v>115</v>
      </c>
      <c r="E242" t="s">
        <v>194</v>
      </c>
      <c r="F242" t="s">
        <v>168</v>
      </c>
      <c r="G242">
        <v>0</v>
      </c>
      <c r="H242">
        <v>0</v>
      </c>
      <c r="I242">
        <v>0</v>
      </c>
      <c r="J242">
        <v>0</v>
      </c>
      <c r="K242">
        <v>0</v>
      </c>
    </row>
    <row r="243" spans="1:13" x14ac:dyDescent="0.25">
      <c r="A243" t="str">
        <f>Substation_Info!A243</f>
        <v xml:space="preserve">SCE North of Lugo (NOL) Study Area </v>
      </c>
      <c r="B243" t="str">
        <f>Substation_Info!B243</f>
        <v>Roadway</v>
      </c>
      <c r="C243">
        <f>Substation_Info!C243</f>
        <v>115</v>
      </c>
      <c r="E243" t="s">
        <v>197</v>
      </c>
      <c r="F243" t="s">
        <v>171</v>
      </c>
      <c r="G243">
        <v>0</v>
      </c>
      <c r="H243" t="s">
        <v>541</v>
      </c>
      <c r="I243">
        <v>0</v>
      </c>
      <c r="J243">
        <v>0</v>
      </c>
      <c r="K243">
        <v>0</v>
      </c>
    </row>
    <row r="244" spans="1:13" x14ac:dyDescent="0.25">
      <c r="A244" t="str">
        <f>Substation_Info!A244</f>
        <v xml:space="preserve">PG&amp;E East Kern Study Area </v>
      </c>
      <c r="B244" t="str">
        <f>Substation_Info!B244</f>
        <v>Rosedale</v>
      </c>
      <c r="C244">
        <f>Substation_Info!C244</f>
        <v>115</v>
      </c>
      <c r="E244" t="s">
        <v>195</v>
      </c>
      <c r="F244" t="s">
        <v>169</v>
      </c>
      <c r="G244">
        <v>0</v>
      </c>
      <c r="H244">
        <v>0</v>
      </c>
      <c r="I244">
        <v>0</v>
      </c>
      <c r="J244">
        <v>0</v>
      </c>
      <c r="K244">
        <v>0</v>
      </c>
    </row>
    <row r="245" spans="1:13" x14ac:dyDescent="0.25">
      <c r="A245" t="str">
        <f>Substation_Info!A245</f>
        <v xml:space="preserve">PG&amp;E North of Greater Bay Study Area </v>
      </c>
      <c r="B245" t="str">
        <f>Substation_Info!B245</f>
        <v>Round Mountain</v>
      </c>
      <c r="C245">
        <f>Substation_Info!C245</f>
        <v>230</v>
      </c>
      <c r="E245" t="s">
        <v>194</v>
      </c>
      <c r="F245" t="s">
        <v>168</v>
      </c>
      <c r="G245" t="s">
        <v>162</v>
      </c>
      <c r="H245" t="s">
        <v>176</v>
      </c>
      <c r="I245" t="s">
        <v>179</v>
      </c>
      <c r="J245">
        <v>0</v>
      </c>
      <c r="K245">
        <v>0</v>
      </c>
    </row>
    <row r="246" spans="1:13" x14ac:dyDescent="0.25">
      <c r="A246" t="str">
        <f>Substation_Info!A246</f>
        <v xml:space="preserve">PG&amp;E North of Greater Bay Study Area </v>
      </c>
      <c r="B246" t="str">
        <f>Substation_Info!B246</f>
        <v>Round Mountain</v>
      </c>
      <c r="C246">
        <f>Substation_Info!C246</f>
        <v>500</v>
      </c>
      <c r="E246" t="s">
        <v>194</v>
      </c>
      <c r="F246" t="s">
        <v>168</v>
      </c>
      <c r="G246" t="s">
        <v>162</v>
      </c>
      <c r="H246" t="s">
        <v>176</v>
      </c>
      <c r="I246" t="s">
        <v>179</v>
      </c>
      <c r="J246">
        <v>0</v>
      </c>
      <c r="K246">
        <v>0</v>
      </c>
    </row>
    <row r="247" spans="1:13" x14ac:dyDescent="0.25">
      <c r="A247" t="str">
        <f>Substation_Info!A247</f>
        <v>PG&amp;E Fresno Study Area</v>
      </c>
      <c r="B247" t="str">
        <f>Substation_Info!B247</f>
        <v>S0478</v>
      </c>
      <c r="C247">
        <f>Substation_Info!C247</f>
        <v>115</v>
      </c>
      <c r="E247" t="s">
        <v>195</v>
      </c>
      <c r="F247" t="s">
        <v>169</v>
      </c>
      <c r="G247">
        <v>0</v>
      </c>
      <c r="H247">
        <v>0</v>
      </c>
      <c r="I247">
        <v>0</v>
      </c>
      <c r="J247">
        <v>0</v>
      </c>
      <c r="K247">
        <v>0</v>
      </c>
    </row>
    <row r="248" spans="1:13" x14ac:dyDescent="0.25">
      <c r="A248" t="str">
        <f>Substation_Info!A248</f>
        <v>SCE Eastern Study Area</v>
      </c>
      <c r="B248" t="str">
        <f>Substation_Info!B248</f>
        <v>San Bernardino</v>
      </c>
      <c r="C248">
        <f>Substation_Info!C248</f>
        <v>230</v>
      </c>
      <c r="E248" t="s">
        <v>199</v>
      </c>
      <c r="F248" t="s">
        <v>173</v>
      </c>
      <c r="G248">
        <v>0</v>
      </c>
      <c r="H248">
        <v>0</v>
      </c>
      <c r="I248">
        <v>0</v>
      </c>
      <c r="J248">
        <v>0</v>
      </c>
      <c r="K248">
        <v>0</v>
      </c>
      <c r="M248">
        <v>100</v>
      </c>
    </row>
    <row r="249" spans="1:13" x14ac:dyDescent="0.25">
      <c r="A249" t="str">
        <f>Substation_Info!A249</f>
        <v xml:space="preserve">PG&amp;E East Kern Study Area </v>
      </c>
      <c r="B249" t="str">
        <f>Substation_Info!B249</f>
        <v>San Luis Obispo</v>
      </c>
      <c r="C249">
        <f>Substation_Info!C249</f>
        <v>115</v>
      </c>
      <c r="E249" t="s">
        <v>195</v>
      </c>
      <c r="F249" t="s">
        <v>169</v>
      </c>
      <c r="G249">
        <v>0</v>
      </c>
      <c r="H249">
        <v>0</v>
      </c>
      <c r="I249">
        <v>0</v>
      </c>
      <c r="J249">
        <v>0</v>
      </c>
      <c r="K249">
        <v>0</v>
      </c>
    </row>
    <row r="250" spans="1:13" x14ac:dyDescent="0.25">
      <c r="A250" t="str">
        <f>Substation_Info!A250</f>
        <v>SDG&amp;E Study Area</v>
      </c>
      <c r="B250" t="str">
        <f>Substation_Info!B250</f>
        <v>San Luis Rey</v>
      </c>
      <c r="C250">
        <f>Substation_Info!C250</f>
        <v>230</v>
      </c>
      <c r="E250" t="s">
        <v>202</v>
      </c>
      <c r="F250" t="s">
        <v>523</v>
      </c>
      <c r="G250">
        <v>0</v>
      </c>
      <c r="H250">
        <v>0</v>
      </c>
      <c r="I250">
        <v>0</v>
      </c>
      <c r="J250">
        <v>0</v>
      </c>
      <c r="K250">
        <v>0</v>
      </c>
    </row>
    <row r="251" spans="1:13" x14ac:dyDescent="0.25">
      <c r="A251" t="str">
        <f>Substation_Info!A251</f>
        <v>SDG&amp;E Study Area</v>
      </c>
      <c r="B251" t="str">
        <f>Substation_Info!B251</f>
        <v>San Onofre</v>
      </c>
      <c r="C251">
        <f>Substation_Info!C251</f>
        <v>230</v>
      </c>
      <c r="E251" t="s">
        <v>193</v>
      </c>
      <c r="F251" t="s">
        <v>167</v>
      </c>
      <c r="G251">
        <v>0</v>
      </c>
      <c r="H251">
        <v>0</v>
      </c>
      <c r="I251">
        <v>0</v>
      </c>
      <c r="J251">
        <v>0</v>
      </c>
      <c r="K251">
        <v>0</v>
      </c>
    </row>
    <row r="252" spans="1:13" x14ac:dyDescent="0.25">
      <c r="A252" t="str">
        <f>Substation_Info!A252</f>
        <v xml:space="preserve">East of Pisgah Study Area </v>
      </c>
      <c r="B252" t="str">
        <f>Substation_Info!B252</f>
        <v>Sandy</v>
      </c>
      <c r="C252">
        <f>Substation_Info!C252</f>
        <v>138</v>
      </c>
      <c r="E252" t="s">
        <v>198</v>
      </c>
      <c r="F252" t="s">
        <v>172</v>
      </c>
      <c r="G252">
        <v>0</v>
      </c>
      <c r="H252" t="s">
        <v>184</v>
      </c>
      <c r="I252">
        <v>0</v>
      </c>
      <c r="J252">
        <v>0</v>
      </c>
      <c r="K252">
        <v>0</v>
      </c>
    </row>
    <row r="253" spans="1:13" x14ac:dyDescent="0.25">
      <c r="A253" t="str">
        <f>Substation_Info!A253</f>
        <v>PG&amp;E Fresno Study Area</v>
      </c>
      <c r="B253" t="str">
        <f>Substation_Info!B253</f>
        <v>Sanger</v>
      </c>
      <c r="C253">
        <f>Substation_Info!C253</f>
        <v>115</v>
      </c>
      <c r="E253" t="s">
        <v>195</v>
      </c>
      <c r="F253" t="s">
        <v>169</v>
      </c>
      <c r="G253">
        <v>0</v>
      </c>
      <c r="H253">
        <v>0</v>
      </c>
      <c r="I253">
        <v>0</v>
      </c>
      <c r="J253">
        <v>0</v>
      </c>
      <c r="K253">
        <v>0</v>
      </c>
    </row>
    <row r="254" spans="1:13" x14ac:dyDescent="0.25">
      <c r="A254" t="str">
        <f>Substation_Info!A254</f>
        <v>SCE Northern Area</v>
      </c>
      <c r="B254" t="str">
        <f>Substation_Info!B254</f>
        <v>Santa Clara</v>
      </c>
      <c r="C254">
        <f>Substation_Info!C254</f>
        <v>230</v>
      </c>
      <c r="E254" t="s">
        <v>193</v>
      </c>
      <c r="F254" t="s">
        <v>167</v>
      </c>
      <c r="G254">
        <v>0</v>
      </c>
      <c r="H254">
        <v>0</v>
      </c>
      <c r="I254">
        <v>0</v>
      </c>
      <c r="J254">
        <v>0</v>
      </c>
      <c r="K254">
        <v>0</v>
      </c>
      <c r="M254">
        <v>45</v>
      </c>
    </row>
    <row r="255" spans="1:13" x14ac:dyDescent="0.25">
      <c r="A255" t="str">
        <f>Substation_Info!A255</f>
        <v xml:space="preserve">SCE Metro Study Area </v>
      </c>
      <c r="B255" t="str">
        <f>Substation_Info!B255</f>
        <v>Santiago</v>
      </c>
      <c r="C255">
        <f>Substation_Info!C255</f>
        <v>230</v>
      </c>
      <c r="E255" t="s">
        <v>193</v>
      </c>
      <c r="F255" t="s">
        <v>167</v>
      </c>
      <c r="G255">
        <v>0</v>
      </c>
      <c r="H255">
        <v>0</v>
      </c>
      <c r="I255">
        <v>0</v>
      </c>
      <c r="J255">
        <v>0</v>
      </c>
      <c r="K255">
        <v>0</v>
      </c>
    </row>
    <row r="256" spans="1:13" x14ac:dyDescent="0.25">
      <c r="A256" t="str">
        <f>Substation_Info!A256</f>
        <v>SCE Northern Area</v>
      </c>
      <c r="B256" t="str">
        <f>Substation_Info!B256</f>
        <v>Saugus</v>
      </c>
      <c r="C256">
        <f>Substation_Info!C256</f>
        <v>230</v>
      </c>
      <c r="E256" t="s">
        <v>193</v>
      </c>
      <c r="F256" t="s">
        <v>167</v>
      </c>
      <c r="G256">
        <v>0</v>
      </c>
      <c r="H256">
        <v>0</v>
      </c>
      <c r="I256">
        <v>0</v>
      </c>
      <c r="J256">
        <v>0</v>
      </c>
      <c r="K256">
        <v>0</v>
      </c>
    </row>
    <row r="257" spans="1:11" x14ac:dyDescent="0.25">
      <c r="A257" t="str">
        <f>Substation_Info!A257</f>
        <v>PG&amp;E Fresno Study Area</v>
      </c>
      <c r="B257" t="str">
        <f>Substation_Info!B257</f>
        <v>Schindler</v>
      </c>
      <c r="C257">
        <f>Substation_Info!C257</f>
        <v>115</v>
      </c>
      <c r="E257" t="s">
        <v>195</v>
      </c>
      <c r="F257" t="s">
        <v>169</v>
      </c>
      <c r="G257">
        <v>0</v>
      </c>
      <c r="H257">
        <v>0</v>
      </c>
      <c r="I257">
        <v>0</v>
      </c>
      <c r="J257">
        <v>0</v>
      </c>
      <c r="K257">
        <v>0</v>
      </c>
    </row>
    <row r="258" spans="1:11" x14ac:dyDescent="0.25">
      <c r="A258" t="str">
        <f>Substation_Info!A258</f>
        <v xml:space="preserve">PG&amp;E North of Greater Bay Study Area </v>
      </c>
      <c r="B258" t="str">
        <f>Substation_Info!B258</f>
        <v>Schulte Switching Station</v>
      </c>
      <c r="C258">
        <f>Substation_Info!C258</f>
        <v>115</v>
      </c>
      <c r="E258" t="s">
        <v>194</v>
      </c>
      <c r="F258" t="s">
        <v>168</v>
      </c>
      <c r="G258">
        <v>0</v>
      </c>
      <c r="H258">
        <v>0</v>
      </c>
      <c r="I258">
        <v>0</v>
      </c>
      <c r="J258">
        <v>0</v>
      </c>
      <c r="K258">
        <v>0</v>
      </c>
    </row>
    <row r="259" spans="1:11" x14ac:dyDescent="0.25">
      <c r="A259" t="str">
        <f>Substation_Info!A259</f>
        <v>PG&amp;E Fresno Study Area</v>
      </c>
      <c r="B259" t="str">
        <f>Substation_Info!B259</f>
        <v>Semitropic</v>
      </c>
      <c r="C259">
        <f>Substation_Info!C259</f>
        <v>115</v>
      </c>
      <c r="E259" t="s">
        <v>195</v>
      </c>
      <c r="F259" t="s">
        <v>169</v>
      </c>
      <c r="G259">
        <v>0</v>
      </c>
      <c r="H259">
        <v>0</v>
      </c>
      <c r="I259">
        <v>0</v>
      </c>
      <c r="J259">
        <v>0</v>
      </c>
      <c r="K259">
        <v>0</v>
      </c>
    </row>
    <row r="260" spans="1:11" x14ac:dyDescent="0.25">
      <c r="A260" t="str">
        <f>Substation_Info!A260</f>
        <v xml:space="preserve">SCE Metro Study Area </v>
      </c>
      <c r="B260" t="str">
        <f>Substation_Info!B260</f>
        <v>Serrano</v>
      </c>
      <c r="C260">
        <f>Substation_Info!C260</f>
        <v>500</v>
      </c>
      <c r="E260" t="s">
        <v>193</v>
      </c>
      <c r="F260" t="s">
        <v>167</v>
      </c>
      <c r="G260">
        <v>0</v>
      </c>
      <c r="H260">
        <v>0</v>
      </c>
      <c r="I260">
        <v>0</v>
      </c>
      <c r="J260">
        <v>0</v>
      </c>
      <c r="K260">
        <v>0</v>
      </c>
    </row>
    <row r="261" spans="1:11" x14ac:dyDescent="0.25">
      <c r="A261" t="str">
        <f>Substation_Info!A261</f>
        <v xml:space="preserve">SCE Metro Study Area </v>
      </c>
      <c r="B261" t="str">
        <f>Substation_Info!B261</f>
        <v>Serrano</v>
      </c>
      <c r="C261">
        <f>Substation_Info!C261</f>
        <v>230</v>
      </c>
      <c r="E261" t="s">
        <v>193</v>
      </c>
      <c r="F261" t="s">
        <v>167</v>
      </c>
      <c r="G261">
        <v>0</v>
      </c>
      <c r="H261">
        <v>0</v>
      </c>
      <c r="I261">
        <v>0</v>
      </c>
      <c r="J261">
        <v>0</v>
      </c>
      <c r="K261">
        <v>0</v>
      </c>
    </row>
    <row r="262" spans="1:11" x14ac:dyDescent="0.25">
      <c r="A262" t="str">
        <f>Substation_Info!A262</f>
        <v xml:space="preserve">PG&amp;E East Kern Study Area </v>
      </c>
      <c r="B262" t="str">
        <f>Substation_Info!B262</f>
        <v>Shafter</v>
      </c>
      <c r="C262">
        <f>Substation_Info!C262</f>
        <v>115</v>
      </c>
      <c r="E262" t="s">
        <v>195</v>
      </c>
      <c r="F262" t="s">
        <v>169</v>
      </c>
      <c r="G262">
        <v>0</v>
      </c>
      <c r="H262">
        <v>0</v>
      </c>
      <c r="I262">
        <v>0</v>
      </c>
      <c r="J262">
        <v>0</v>
      </c>
      <c r="K262">
        <v>0</v>
      </c>
    </row>
    <row r="263" spans="1:11" x14ac:dyDescent="0.25">
      <c r="A263" t="str">
        <f>Substation_Info!A263</f>
        <v xml:space="preserve">PG&amp;E North of Greater Bay Study Area </v>
      </c>
      <c r="B263" t="str">
        <f>Substation_Info!B263</f>
        <v>Shilo III</v>
      </c>
      <c r="C263">
        <f>Substation_Info!C263</f>
        <v>230</v>
      </c>
      <c r="E263" t="s">
        <v>194</v>
      </c>
      <c r="F263" t="s">
        <v>168</v>
      </c>
      <c r="G263">
        <v>0</v>
      </c>
      <c r="H263" t="s">
        <v>177</v>
      </c>
      <c r="I263">
        <v>0</v>
      </c>
      <c r="J263">
        <v>0</v>
      </c>
      <c r="K263">
        <v>0</v>
      </c>
    </row>
    <row r="264" spans="1:11" x14ac:dyDescent="0.25">
      <c r="A264" t="str">
        <f>Substation_Info!A264</f>
        <v>SDG&amp;E Study Area</v>
      </c>
      <c r="B264" t="str">
        <f>Substation_Info!B264</f>
        <v>Silvergate</v>
      </c>
      <c r="C264">
        <f>Substation_Info!C264</f>
        <v>230</v>
      </c>
      <c r="E264" t="s">
        <v>202</v>
      </c>
      <c r="F264" t="s">
        <v>523</v>
      </c>
      <c r="G264">
        <v>0</v>
      </c>
      <c r="H264">
        <v>0</v>
      </c>
      <c r="I264">
        <v>0</v>
      </c>
      <c r="J264">
        <v>0</v>
      </c>
      <c r="K264">
        <v>0</v>
      </c>
    </row>
    <row r="265" spans="1:11" x14ac:dyDescent="0.25">
      <c r="A265" t="str">
        <f>Substation_Info!A265</f>
        <v xml:space="preserve">PG&amp;E East Kern Study Area </v>
      </c>
      <c r="B265" t="str">
        <f>Substation_Info!B265</f>
        <v>Sisquoc</v>
      </c>
      <c r="C265">
        <f>Substation_Info!C265</f>
        <v>115</v>
      </c>
      <c r="E265" t="s">
        <v>195</v>
      </c>
      <c r="F265" t="s">
        <v>169</v>
      </c>
      <c r="G265">
        <v>0</v>
      </c>
      <c r="H265">
        <v>0</v>
      </c>
      <c r="I265">
        <v>0</v>
      </c>
      <c r="J265">
        <v>0</v>
      </c>
      <c r="K265">
        <v>0</v>
      </c>
    </row>
    <row r="266" spans="1:11" x14ac:dyDescent="0.25">
      <c r="A266" t="str">
        <f>Substation_Info!A266</f>
        <v xml:space="preserve">East of Pisgah Study Area </v>
      </c>
      <c r="B266" t="str">
        <f>Substation_Info!B266</f>
        <v>Sloan Canyon (fka Bob)</v>
      </c>
      <c r="C266">
        <f>Substation_Info!C266</f>
        <v>230</v>
      </c>
      <c r="E266" t="s">
        <v>198</v>
      </c>
      <c r="F266" t="s">
        <v>172</v>
      </c>
      <c r="G266">
        <v>0</v>
      </c>
      <c r="H266" t="s">
        <v>184</v>
      </c>
      <c r="I266">
        <v>0</v>
      </c>
      <c r="J266">
        <v>0</v>
      </c>
      <c r="K266">
        <v>0</v>
      </c>
    </row>
    <row r="267" spans="1:11" x14ac:dyDescent="0.25">
      <c r="A267" t="str">
        <f>Substation_Info!A267</f>
        <v xml:space="preserve">PG&amp;E East Kern Study Area </v>
      </c>
      <c r="B267" t="str">
        <f>Substation_Info!B267</f>
        <v>Smyrna</v>
      </c>
      <c r="C267">
        <f>Substation_Info!C267</f>
        <v>115</v>
      </c>
      <c r="E267" t="s">
        <v>195</v>
      </c>
      <c r="F267" t="s">
        <v>169</v>
      </c>
      <c r="G267">
        <v>0</v>
      </c>
      <c r="H267">
        <v>0</v>
      </c>
      <c r="I267">
        <v>0</v>
      </c>
      <c r="J267">
        <v>0</v>
      </c>
      <c r="K267">
        <v>0</v>
      </c>
    </row>
    <row r="268" spans="1:11" x14ac:dyDescent="0.25">
      <c r="A268" t="str">
        <f>Substation_Info!A268</f>
        <v xml:space="preserve">PG&amp;E East Kern Study Area </v>
      </c>
      <c r="B268" t="str">
        <f>Substation_Info!B268</f>
        <v>Solar SS</v>
      </c>
      <c r="C268">
        <f>Substation_Info!C268</f>
        <v>230</v>
      </c>
      <c r="E268" t="s">
        <v>195</v>
      </c>
      <c r="F268" t="s">
        <v>169</v>
      </c>
      <c r="G268">
        <v>0</v>
      </c>
      <c r="H268">
        <v>0</v>
      </c>
      <c r="I268">
        <v>0</v>
      </c>
      <c r="J268">
        <v>0</v>
      </c>
      <c r="K268">
        <v>0</v>
      </c>
    </row>
    <row r="269" spans="1:11" x14ac:dyDescent="0.25">
      <c r="A269" t="str">
        <f>Substation_Info!A269</f>
        <v xml:space="preserve">PG&amp;E East Kern Study Area </v>
      </c>
      <c r="B269" t="str">
        <f>Substation_Info!B269</f>
        <v>Solar SW</v>
      </c>
      <c r="C269">
        <f>Substation_Info!C269</f>
        <v>230</v>
      </c>
      <c r="E269" t="s">
        <v>195</v>
      </c>
      <c r="F269" t="s">
        <v>169</v>
      </c>
      <c r="G269">
        <v>0</v>
      </c>
      <c r="H269">
        <v>0</v>
      </c>
      <c r="I269">
        <v>0</v>
      </c>
      <c r="J269">
        <v>0</v>
      </c>
      <c r="K269">
        <v>0</v>
      </c>
    </row>
    <row r="270" spans="1:11" x14ac:dyDescent="0.25">
      <c r="A270" t="str">
        <f>Substation_Info!A270</f>
        <v>SCE Northern Area</v>
      </c>
      <c r="B270" t="str">
        <f>Substation_Info!B270</f>
        <v>Springville</v>
      </c>
      <c r="C270">
        <f>Substation_Info!C270</f>
        <v>230</v>
      </c>
      <c r="E270" t="s">
        <v>196</v>
      </c>
      <c r="F270" t="s">
        <v>170</v>
      </c>
      <c r="G270">
        <v>0</v>
      </c>
      <c r="H270">
        <v>0</v>
      </c>
      <c r="I270">
        <v>0</v>
      </c>
      <c r="J270">
        <v>0</v>
      </c>
      <c r="K270">
        <v>0</v>
      </c>
    </row>
    <row r="271" spans="1:11" x14ac:dyDescent="0.25">
      <c r="A271" t="str">
        <f>Substation_Info!A271</f>
        <v xml:space="preserve">PG&amp;E North of Greater Bay Study Area </v>
      </c>
      <c r="B271" t="str">
        <f>Substation_Info!B271</f>
        <v>Stagg</v>
      </c>
      <c r="C271">
        <f>Substation_Info!C271</f>
        <v>230</v>
      </c>
      <c r="E271" t="s">
        <v>194</v>
      </c>
      <c r="F271" t="s">
        <v>168</v>
      </c>
      <c r="G271">
        <v>0</v>
      </c>
      <c r="H271">
        <v>0</v>
      </c>
      <c r="I271">
        <v>0</v>
      </c>
      <c r="J271">
        <v>0</v>
      </c>
      <c r="K271">
        <v>0</v>
      </c>
    </row>
    <row r="272" spans="1:11" x14ac:dyDescent="0.25">
      <c r="A272" t="str">
        <f>Substation_Info!A272</f>
        <v xml:space="preserve">PG&amp;E East Kern Study Area </v>
      </c>
      <c r="B272" t="str">
        <f>Substation_Info!B272</f>
        <v>Stockdale</v>
      </c>
      <c r="C272">
        <f>Substation_Info!C272</f>
        <v>230</v>
      </c>
      <c r="E272" t="s">
        <v>195</v>
      </c>
      <c r="F272" t="s">
        <v>169</v>
      </c>
      <c r="G272">
        <v>0</v>
      </c>
      <c r="H272">
        <v>0</v>
      </c>
      <c r="I272">
        <v>0</v>
      </c>
      <c r="J272">
        <v>0</v>
      </c>
      <c r="K272">
        <v>0</v>
      </c>
    </row>
    <row r="273" spans="1:11" x14ac:dyDescent="0.25">
      <c r="A273" t="str">
        <f>Substation_Info!A273</f>
        <v>PG&amp;E Fresno Study Area</v>
      </c>
      <c r="B273" t="str">
        <f>Substation_Info!B273</f>
        <v>Stockdale A</v>
      </c>
      <c r="C273">
        <f>Substation_Info!C273</f>
        <v>230</v>
      </c>
      <c r="E273" t="s">
        <v>195</v>
      </c>
      <c r="F273" t="s">
        <v>169</v>
      </c>
      <c r="G273">
        <v>0</v>
      </c>
      <c r="H273">
        <v>0</v>
      </c>
      <c r="I273">
        <v>0</v>
      </c>
      <c r="J273">
        <v>0</v>
      </c>
      <c r="K273">
        <v>0</v>
      </c>
    </row>
    <row r="274" spans="1:11" x14ac:dyDescent="0.25">
      <c r="A274" t="str">
        <f>Substation_Info!A274</f>
        <v>SDG&amp;E Study Area</v>
      </c>
      <c r="B274" t="str">
        <f>Substation_Info!B274</f>
        <v>Suncrest</v>
      </c>
      <c r="C274">
        <f>Substation_Info!C274</f>
        <v>500</v>
      </c>
      <c r="E274" t="s">
        <v>202</v>
      </c>
      <c r="F274" t="s">
        <v>523</v>
      </c>
      <c r="G274">
        <v>0</v>
      </c>
      <c r="H274" t="s">
        <v>189</v>
      </c>
      <c r="I274">
        <v>0</v>
      </c>
      <c r="J274">
        <v>0</v>
      </c>
      <c r="K274">
        <v>0</v>
      </c>
    </row>
    <row r="275" spans="1:11" x14ac:dyDescent="0.25">
      <c r="A275" t="str">
        <f>Substation_Info!A275</f>
        <v>SDG&amp;E Study Area</v>
      </c>
      <c r="B275" t="str">
        <f>Substation_Info!B275</f>
        <v>Suncrest</v>
      </c>
      <c r="C275">
        <f>Substation_Info!C275</f>
        <v>230</v>
      </c>
      <c r="E275" t="s">
        <v>202</v>
      </c>
      <c r="F275" t="s">
        <v>523</v>
      </c>
      <c r="G275">
        <v>0</v>
      </c>
      <c r="H275" t="s">
        <v>189</v>
      </c>
      <c r="I275">
        <v>0</v>
      </c>
      <c r="J275">
        <v>0</v>
      </c>
      <c r="K275">
        <v>0</v>
      </c>
    </row>
    <row r="276" spans="1:11" x14ac:dyDescent="0.25">
      <c r="A276" t="str">
        <f>Substation_Info!A276</f>
        <v>SDG&amp;E Study Area</v>
      </c>
      <c r="B276" t="str">
        <f>Substation_Info!B276</f>
        <v>Sycamore</v>
      </c>
      <c r="C276">
        <f>Substation_Info!C276</f>
        <v>230</v>
      </c>
      <c r="E276" t="s">
        <v>202</v>
      </c>
      <c r="F276" t="s">
        <v>523</v>
      </c>
      <c r="G276">
        <v>0</v>
      </c>
      <c r="H276">
        <v>0</v>
      </c>
      <c r="I276">
        <v>0</v>
      </c>
      <c r="J276">
        <v>0</v>
      </c>
      <c r="K276" t="s">
        <v>206</v>
      </c>
    </row>
    <row r="277" spans="1:11" x14ac:dyDescent="0.25">
      <c r="A277" t="str">
        <f>Substation_Info!A277</f>
        <v>SDG&amp;E Study Area</v>
      </c>
      <c r="B277" t="str">
        <f>Substation_Info!B277</f>
        <v>Sycamore</v>
      </c>
      <c r="C277">
        <f>Substation_Info!C277</f>
        <v>138</v>
      </c>
      <c r="E277" t="s">
        <v>202</v>
      </c>
      <c r="F277" t="s">
        <v>523</v>
      </c>
      <c r="G277">
        <v>0</v>
      </c>
      <c r="H277">
        <v>0</v>
      </c>
      <c r="I277">
        <v>0</v>
      </c>
      <c r="J277">
        <v>0</v>
      </c>
      <c r="K277">
        <v>0</v>
      </c>
    </row>
    <row r="278" spans="1:11" x14ac:dyDescent="0.25">
      <c r="A278" t="str">
        <f>Substation_Info!A278</f>
        <v>SCE Northern Area</v>
      </c>
      <c r="B278" t="str">
        <f>Substation_Info!B278</f>
        <v>Sylmar</v>
      </c>
      <c r="C278">
        <f>Substation_Info!C278</f>
        <v>230</v>
      </c>
      <c r="E278" t="s">
        <v>193</v>
      </c>
      <c r="F278" t="s">
        <v>167</v>
      </c>
      <c r="G278">
        <v>0</v>
      </c>
      <c r="H278">
        <v>0</v>
      </c>
      <c r="I278">
        <v>0</v>
      </c>
      <c r="J278">
        <v>0</v>
      </c>
      <c r="K278">
        <v>0</v>
      </c>
    </row>
    <row r="279" spans="1:11" x14ac:dyDescent="0.25">
      <c r="A279" t="str">
        <f>Substation_Info!A279</f>
        <v xml:space="preserve">PG&amp;E North of Greater Bay Study Area </v>
      </c>
      <c r="B279" t="str">
        <f>Substation_Info!B279</f>
        <v>Table Mountain</v>
      </c>
      <c r="C279">
        <f>Substation_Info!C279</f>
        <v>115</v>
      </c>
      <c r="E279" t="s">
        <v>194</v>
      </c>
      <c r="F279" t="s">
        <v>168</v>
      </c>
      <c r="G279">
        <v>0</v>
      </c>
      <c r="H279" t="s">
        <v>176</v>
      </c>
      <c r="I279">
        <v>0</v>
      </c>
      <c r="J279">
        <v>0</v>
      </c>
      <c r="K279">
        <v>0</v>
      </c>
    </row>
    <row r="280" spans="1:11" x14ac:dyDescent="0.25">
      <c r="A280" t="str">
        <f>Substation_Info!A280</f>
        <v xml:space="preserve">PG&amp;E East Kern Study Area </v>
      </c>
      <c r="B280" t="str">
        <f>Substation_Info!B280</f>
        <v>Taft</v>
      </c>
      <c r="C280">
        <f>Substation_Info!C280</f>
        <v>115</v>
      </c>
      <c r="E280" t="s">
        <v>195</v>
      </c>
      <c r="F280" t="s">
        <v>169</v>
      </c>
      <c r="G280">
        <v>0</v>
      </c>
      <c r="H280">
        <v>0</v>
      </c>
      <c r="I280">
        <v>0</v>
      </c>
      <c r="J280">
        <v>0</v>
      </c>
      <c r="K280">
        <v>0</v>
      </c>
    </row>
    <row r="281" spans="1:11" x14ac:dyDescent="0.25">
      <c r="A281" t="str">
        <f>Substation_Info!A281</f>
        <v>SDG&amp;E Study Area</v>
      </c>
      <c r="B281" t="str">
        <f>Substation_Info!B281</f>
        <v>Talega</v>
      </c>
      <c r="C281">
        <f>Substation_Info!C281</f>
        <v>230</v>
      </c>
      <c r="E281" t="s">
        <v>193</v>
      </c>
      <c r="F281" t="s">
        <v>167</v>
      </c>
      <c r="G281">
        <v>0</v>
      </c>
      <c r="H281">
        <v>0</v>
      </c>
      <c r="I281">
        <v>0</v>
      </c>
      <c r="J281">
        <v>0</v>
      </c>
      <c r="K281">
        <v>0</v>
      </c>
    </row>
    <row r="282" spans="1:11" x14ac:dyDescent="0.25">
      <c r="A282" t="str">
        <f>Substation_Info!A282</f>
        <v xml:space="preserve">PG&amp;E East Kern Study Area </v>
      </c>
      <c r="B282" t="str">
        <f>Substation_Info!B282</f>
        <v>Temblor</v>
      </c>
      <c r="C282">
        <f>Substation_Info!C282</f>
        <v>115</v>
      </c>
      <c r="E282" t="s">
        <v>195</v>
      </c>
      <c r="F282" t="s">
        <v>169</v>
      </c>
      <c r="G282">
        <v>0</v>
      </c>
      <c r="H282">
        <v>0</v>
      </c>
      <c r="I282">
        <v>0</v>
      </c>
      <c r="J282">
        <v>0</v>
      </c>
      <c r="K282">
        <v>0</v>
      </c>
    </row>
    <row r="283" spans="1:11" x14ac:dyDescent="0.25">
      <c r="A283" t="str">
        <f>Substation_Info!A283</f>
        <v xml:space="preserve">PG&amp;E East Kern Study Area </v>
      </c>
      <c r="B283" t="str">
        <f>Substation_Info!B283</f>
        <v>Templeton</v>
      </c>
      <c r="C283">
        <f>Substation_Info!C283</f>
        <v>115</v>
      </c>
      <c r="E283" t="s">
        <v>195</v>
      </c>
      <c r="F283" t="s">
        <v>169</v>
      </c>
      <c r="G283">
        <v>0</v>
      </c>
      <c r="H283" t="s">
        <v>181</v>
      </c>
      <c r="I283">
        <v>0</v>
      </c>
      <c r="J283">
        <v>0</v>
      </c>
      <c r="K283">
        <v>0</v>
      </c>
    </row>
    <row r="284" spans="1:11" x14ac:dyDescent="0.25">
      <c r="A284" t="str">
        <f>Substation_Info!A284</f>
        <v xml:space="preserve">PG&amp;E East Kern Study Area </v>
      </c>
      <c r="B284" t="str">
        <f>Substation_Info!B284</f>
        <v>Templeton</v>
      </c>
      <c r="C284">
        <f>Substation_Info!C284</f>
        <v>230</v>
      </c>
      <c r="E284" t="s">
        <v>195</v>
      </c>
      <c r="F284" t="s">
        <v>169</v>
      </c>
      <c r="G284">
        <v>0</v>
      </c>
      <c r="H284" t="s">
        <v>181</v>
      </c>
      <c r="I284">
        <v>0</v>
      </c>
      <c r="J284">
        <v>0</v>
      </c>
      <c r="K284">
        <v>0</v>
      </c>
    </row>
    <row r="285" spans="1:11" x14ac:dyDescent="0.25">
      <c r="A285" t="str">
        <f>Substation_Info!A285</f>
        <v xml:space="preserve">PG&amp;E North of Greater Bay Study Area </v>
      </c>
      <c r="B285" t="str">
        <f>Substation_Info!B285</f>
        <v>Tesla</v>
      </c>
      <c r="C285">
        <f>Substation_Info!C285</f>
        <v>115</v>
      </c>
      <c r="E285" t="s">
        <v>194</v>
      </c>
      <c r="F285" t="s">
        <v>168</v>
      </c>
      <c r="G285">
        <v>0</v>
      </c>
      <c r="H285" t="s">
        <v>177</v>
      </c>
      <c r="I285">
        <v>0</v>
      </c>
      <c r="J285">
        <v>0</v>
      </c>
      <c r="K285">
        <v>0</v>
      </c>
    </row>
    <row r="286" spans="1:11" x14ac:dyDescent="0.25">
      <c r="A286" t="str">
        <f>Substation_Info!A286</f>
        <v xml:space="preserve">PG&amp;E North of Greater Bay Study Area </v>
      </c>
      <c r="B286" t="str">
        <f>Substation_Info!B286</f>
        <v>Tesla</v>
      </c>
      <c r="C286">
        <f>Substation_Info!C286</f>
        <v>230</v>
      </c>
      <c r="E286" t="s">
        <v>194</v>
      </c>
      <c r="F286" t="s">
        <v>168</v>
      </c>
      <c r="G286">
        <v>0</v>
      </c>
      <c r="H286" t="s">
        <v>177</v>
      </c>
      <c r="I286">
        <v>0</v>
      </c>
      <c r="J286">
        <v>0</v>
      </c>
      <c r="K286">
        <v>0</v>
      </c>
    </row>
    <row r="287" spans="1:11" x14ac:dyDescent="0.25">
      <c r="A287" t="str">
        <f>Substation_Info!A287</f>
        <v xml:space="preserve">PG&amp;E North of Greater Bay Study Area </v>
      </c>
      <c r="B287" t="str">
        <f>Substation_Info!B287</f>
        <v>Tesla</v>
      </c>
      <c r="C287">
        <f>Substation_Info!C287</f>
        <v>500</v>
      </c>
      <c r="E287" t="s">
        <v>194</v>
      </c>
      <c r="F287" t="s">
        <v>168</v>
      </c>
      <c r="G287">
        <v>0</v>
      </c>
      <c r="H287" t="s">
        <v>177</v>
      </c>
      <c r="I287">
        <v>0</v>
      </c>
      <c r="J287">
        <v>0</v>
      </c>
      <c r="K287">
        <v>0</v>
      </c>
    </row>
    <row r="288" spans="1:11" x14ac:dyDescent="0.25">
      <c r="A288" t="str">
        <f>Substation_Info!A288</f>
        <v xml:space="preserve">PG&amp;E East Kern Study Area </v>
      </c>
      <c r="B288" t="str">
        <f>Substation_Info!B288</f>
        <v>Tevis</v>
      </c>
      <c r="C288">
        <f>Substation_Info!C288</f>
        <v>115</v>
      </c>
      <c r="E288" t="s">
        <v>195</v>
      </c>
      <c r="F288" t="s">
        <v>169</v>
      </c>
      <c r="G288">
        <v>0</v>
      </c>
      <c r="H288">
        <v>0</v>
      </c>
      <c r="I288">
        <v>0</v>
      </c>
      <c r="J288">
        <v>0</v>
      </c>
      <c r="K288">
        <v>0</v>
      </c>
    </row>
    <row r="289" spans="1:34" x14ac:dyDescent="0.25">
      <c r="A289" t="str">
        <f>Substation_Info!A289</f>
        <v xml:space="preserve">PG&amp;E North of Greater Bay Study Area </v>
      </c>
      <c r="B289" t="str">
        <f>Substation_Info!B289</f>
        <v>Thermalito</v>
      </c>
      <c r="C289">
        <f>Substation_Info!C289</f>
        <v>230</v>
      </c>
      <c r="E289" t="s">
        <v>194</v>
      </c>
      <c r="F289" t="s">
        <v>168</v>
      </c>
      <c r="G289">
        <v>0</v>
      </c>
      <c r="H289" t="s">
        <v>176</v>
      </c>
      <c r="I289">
        <v>0</v>
      </c>
      <c r="J289">
        <v>0</v>
      </c>
      <c r="K289">
        <v>0</v>
      </c>
    </row>
    <row r="290" spans="1:34" x14ac:dyDescent="0.25">
      <c r="A290" t="str">
        <f>Substation_Info!A290</f>
        <v>SDG&amp;E Study Area</v>
      </c>
      <c r="B290" t="str">
        <f>Substation_Info!B290</f>
        <v>Trabuco</v>
      </c>
      <c r="C290">
        <f>Substation_Info!C290</f>
        <v>138</v>
      </c>
      <c r="E290" t="s">
        <v>202</v>
      </c>
      <c r="F290" t="s">
        <v>523</v>
      </c>
      <c r="G290">
        <v>0</v>
      </c>
      <c r="H290">
        <v>0</v>
      </c>
      <c r="I290">
        <v>0</v>
      </c>
      <c r="J290">
        <v>0</v>
      </c>
      <c r="K290">
        <v>0</v>
      </c>
    </row>
    <row r="291" spans="1:34" x14ac:dyDescent="0.25">
      <c r="A291" t="str">
        <f>Substation_Info!A291</f>
        <v>PG&amp;E Fresno Study Area</v>
      </c>
      <c r="B291" t="str">
        <f>Substation_Info!B291</f>
        <v>Tranquility</v>
      </c>
      <c r="C291">
        <f>Substation_Info!C291</f>
        <v>230</v>
      </c>
      <c r="E291" t="s">
        <v>195</v>
      </c>
      <c r="F291" t="s">
        <v>169</v>
      </c>
      <c r="G291">
        <v>0</v>
      </c>
      <c r="H291">
        <v>0</v>
      </c>
      <c r="I291">
        <v>0</v>
      </c>
      <c r="J291">
        <v>0</v>
      </c>
      <c r="K291">
        <v>0</v>
      </c>
    </row>
    <row r="292" spans="1:34" x14ac:dyDescent="0.25">
      <c r="A292" t="str">
        <f>Substation_Info!A292</f>
        <v xml:space="preserve">East of Pisgah Study Area </v>
      </c>
      <c r="B292" t="str">
        <f>Substation_Info!B292</f>
        <v>Trout Canyon (fka Crazy Eyes)</v>
      </c>
      <c r="C292">
        <f>Substation_Info!C292</f>
        <v>230</v>
      </c>
      <c r="E292" t="s">
        <v>198</v>
      </c>
      <c r="F292" t="s">
        <v>172</v>
      </c>
      <c r="G292">
        <v>0</v>
      </c>
      <c r="H292" t="s">
        <v>184</v>
      </c>
      <c r="I292">
        <v>0</v>
      </c>
      <c r="J292">
        <v>0</v>
      </c>
      <c r="K292">
        <v>0</v>
      </c>
    </row>
    <row r="293" spans="1:34" x14ac:dyDescent="0.25">
      <c r="A293" t="str">
        <f>Substation_Info!A293</f>
        <v xml:space="preserve">PG&amp;E North of Greater Bay Study Area </v>
      </c>
      <c r="B293" t="str">
        <f>Substation_Info!B293</f>
        <v>Tulucay</v>
      </c>
      <c r="C293">
        <f>Substation_Info!C293</f>
        <v>230</v>
      </c>
      <c r="E293" t="s">
        <v>194</v>
      </c>
      <c r="F293" t="s">
        <v>168</v>
      </c>
      <c r="G293">
        <v>0</v>
      </c>
      <c r="H293" t="s">
        <v>177</v>
      </c>
      <c r="I293">
        <v>0</v>
      </c>
      <c r="J293">
        <v>0</v>
      </c>
      <c r="K293">
        <v>0</v>
      </c>
    </row>
    <row r="294" spans="1:34" x14ac:dyDescent="0.25">
      <c r="A294" t="str">
        <f>Substation_Info!A294</f>
        <v xml:space="preserve">PG&amp;E East Kern Study Area </v>
      </c>
      <c r="B294" t="str">
        <f>Substation_Info!B294</f>
        <v>Tupman</v>
      </c>
      <c r="C294">
        <f>Substation_Info!C294</f>
        <v>115</v>
      </c>
      <c r="E294" t="s">
        <v>195</v>
      </c>
      <c r="F294" t="s">
        <v>169</v>
      </c>
      <c r="G294">
        <v>0</v>
      </c>
      <c r="H294">
        <v>0</v>
      </c>
      <c r="I294">
        <v>0</v>
      </c>
      <c r="J294">
        <v>0</v>
      </c>
      <c r="K294">
        <v>0</v>
      </c>
    </row>
    <row r="295" spans="1:34" x14ac:dyDescent="0.25">
      <c r="A295" t="str">
        <f>Substation_Info!A295</f>
        <v xml:space="preserve">PG&amp;E North of Greater Bay Study Area </v>
      </c>
      <c r="B295" t="str">
        <f>Substation_Info!B295</f>
        <v>UltraPower Chinese Station</v>
      </c>
      <c r="C295">
        <f>Substation_Info!C295</f>
        <v>115</v>
      </c>
      <c r="E295" t="s">
        <v>194</v>
      </c>
      <c r="F295" t="s">
        <v>168</v>
      </c>
      <c r="G295">
        <v>0</v>
      </c>
      <c r="H295">
        <v>0</v>
      </c>
      <c r="I295">
        <v>0</v>
      </c>
      <c r="J295">
        <v>0</v>
      </c>
      <c r="K295">
        <v>0</v>
      </c>
    </row>
    <row r="296" spans="1:34" x14ac:dyDescent="0.25">
      <c r="A296" t="str">
        <f>Substation_Info!A296</f>
        <v xml:space="preserve">PG&amp;E North of Greater Bay Study Area </v>
      </c>
      <c r="B296" t="str">
        <f>Substation_Info!B296</f>
        <v>Vaca Dixon</v>
      </c>
      <c r="C296">
        <f>Substation_Info!C296</f>
        <v>500</v>
      </c>
      <c r="E296" t="s">
        <v>194</v>
      </c>
      <c r="F296" t="s">
        <v>168</v>
      </c>
      <c r="G296">
        <v>0</v>
      </c>
      <c r="H296" t="s">
        <v>177</v>
      </c>
      <c r="I296">
        <v>0</v>
      </c>
      <c r="J296">
        <v>0</v>
      </c>
      <c r="K296">
        <v>0</v>
      </c>
    </row>
    <row r="297" spans="1:34" x14ac:dyDescent="0.25">
      <c r="A297" t="str">
        <f>Substation_Info!A297</f>
        <v xml:space="preserve">PG&amp;E North of Greater Bay Study Area </v>
      </c>
      <c r="B297" t="str">
        <f>Substation_Info!B297</f>
        <v>Vaca Dixon</v>
      </c>
      <c r="C297">
        <f>Substation_Info!C297</f>
        <v>115</v>
      </c>
      <c r="E297" t="s">
        <v>194</v>
      </c>
      <c r="F297" t="s">
        <v>168</v>
      </c>
      <c r="G297">
        <v>0</v>
      </c>
      <c r="H297" t="s">
        <v>177</v>
      </c>
      <c r="I297">
        <v>0</v>
      </c>
      <c r="J297">
        <v>0</v>
      </c>
      <c r="K297">
        <v>0</v>
      </c>
    </row>
    <row r="298" spans="1:34" x14ac:dyDescent="0.25">
      <c r="A298" t="str">
        <f>Substation_Info!A298</f>
        <v>SCE Eastern Study Area</v>
      </c>
      <c r="B298" t="str">
        <f>Substation_Info!B298</f>
        <v>Valley</v>
      </c>
      <c r="C298">
        <f>Substation_Info!C298</f>
        <v>500</v>
      </c>
      <c r="E298" t="s">
        <v>199</v>
      </c>
      <c r="F298" t="s">
        <v>173</v>
      </c>
      <c r="G298">
        <v>0</v>
      </c>
      <c r="H298">
        <v>0</v>
      </c>
      <c r="I298">
        <v>0</v>
      </c>
      <c r="J298">
        <v>0</v>
      </c>
      <c r="K298" t="s">
        <v>203</v>
      </c>
      <c r="M298">
        <v>350</v>
      </c>
      <c r="S298">
        <v>20</v>
      </c>
    </row>
    <row r="299" spans="1:34" x14ac:dyDescent="0.25">
      <c r="A299" t="str">
        <f>Substation_Info!A299</f>
        <v xml:space="preserve">East of Pisgah Study Area </v>
      </c>
      <c r="B299" t="str">
        <f>Substation_Info!B299</f>
        <v>Valley (VEA)</v>
      </c>
      <c r="C299">
        <f>Substation_Info!C299</f>
        <v>138</v>
      </c>
      <c r="E299" t="s">
        <v>198</v>
      </c>
      <c r="F299" t="s">
        <v>172</v>
      </c>
      <c r="G299">
        <v>0</v>
      </c>
      <c r="H299" t="s">
        <v>184</v>
      </c>
      <c r="I299">
        <v>0</v>
      </c>
      <c r="J299">
        <v>0</v>
      </c>
      <c r="K299">
        <v>0</v>
      </c>
    </row>
    <row r="300" spans="1:34" x14ac:dyDescent="0.25">
      <c r="A300" t="str">
        <f>Substation_Info!A300</f>
        <v>SCE Northern Area</v>
      </c>
      <c r="B300" t="str">
        <f>Substation_Info!B300</f>
        <v>Vestal</v>
      </c>
      <c r="C300">
        <f>Substation_Info!C300</f>
        <v>230</v>
      </c>
      <c r="E300" t="s">
        <v>196</v>
      </c>
      <c r="F300" t="s">
        <v>170</v>
      </c>
      <c r="G300">
        <v>0</v>
      </c>
      <c r="H300">
        <v>0</v>
      </c>
      <c r="I300">
        <v>0</v>
      </c>
      <c r="J300">
        <v>0</v>
      </c>
      <c r="K300">
        <v>0</v>
      </c>
      <c r="M300">
        <v>140</v>
      </c>
      <c r="S300">
        <v>57</v>
      </c>
      <c r="U300">
        <v>57</v>
      </c>
      <c r="Z300">
        <v>50</v>
      </c>
      <c r="AF300">
        <v>57</v>
      </c>
      <c r="AH300">
        <v>57</v>
      </c>
    </row>
    <row r="301" spans="1:34" x14ac:dyDescent="0.25">
      <c r="A301" t="str">
        <f>Substation_Info!A301</f>
        <v xml:space="preserve">SCE North of Lugo (NOL) Study Area </v>
      </c>
      <c r="B301" t="str">
        <f>Substation_Info!B301</f>
        <v>Victor</v>
      </c>
      <c r="C301">
        <f>Substation_Info!C301</f>
        <v>230</v>
      </c>
      <c r="E301" t="s">
        <v>197</v>
      </c>
      <c r="F301" t="s">
        <v>171</v>
      </c>
      <c r="G301">
        <v>0</v>
      </c>
      <c r="H301">
        <v>0</v>
      </c>
      <c r="I301">
        <v>0</v>
      </c>
      <c r="J301">
        <v>0</v>
      </c>
      <c r="K301">
        <v>0</v>
      </c>
    </row>
    <row r="302" spans="1:34" x14ac:dyDescent="0.25">
      <c r="A302" t="str">
        <f>Substation_Info!A302</f>
        <v xml:space="preserve">SCE North of Lugo (NOL) Study Area </v>
      </c>
      <c r="B302" t="str">
        <f>Substation_Info!B302</f>
        <v>Victor</v>
      </c>
      <c r="C302">
        <f>Substation_Info!C302</f>
        <v>115</v>
      </c>
      <c r="E302" t="s">
        <v>197</v>
      </c>
      <c r="F302" t="s">
        <v>171</v>
      </c>
      <c r="G302">
        <v>0</v>
      </c>
      <c r="H302">
        <v>0</v>
      </c>
      <c r="I302">
        <v>0</v>
      </c>
      <c r="J302">
        <v>0</v>
      </c>
      <c r="K302">
        <v>0</v>
      </c>
    </row>
    <row r="303" spans="1:34" x14ac:dyDescent="0.25">
      <c r="A303" t="str">
        <f>Substation_Info!A303</f>
        <v xml:space="preserve">SCE Metro Study Area </v>
      </c>
      <c r="B303" t="str">
        <f>Substation_Info!B303</f>
        <v>Viejo</v>
      </c>
      <c r="C303">
        <f>Substation_Info!C303</f>
        <v>230</v>
      </c>
      <c r="E303" t="s">
        <v>193</v>
      </c>
      <c r="F303" t="s">
        <v>167</v>
      </c>
      <c r="G303">
        <v>0</v>
      </c>
      <c r="H303">
        <v>0</v>
      </c>
      <c r="I303">
        <v>0</v>
      </c>
      <c r="J303">
        <v>0</v>
      </c>
      <c r="K303">
        <v>0</v>
      </c>
    </row>
    <row r="304" spans="1:34" x14ac:dyDescent="0.25">
      <c r="A304" t="str">
        <f>Substation_Info!A304</f>
        <v xml:space="preserve">PG&amp;E North of Greater Bay Study Area </v>
      </c>
      <c r="B304" t="str">
        <f>Substation_Info!B304</f>
        <v>Vierra</v>
      </c>
      <c r="C304">
        <f>Substation_Info!C304</f>
        <v>115</v>
      </c>
      <c r="E304" t="s">
        <v>194</v>
      </c>
      <c r="F304" t="s">
        <v>168</v>
      </c>
      <c r="G304">
        <v>0</v>
      </c>
      <c r="H304" t="s">
        <v>177</v>
      </c>
      <c r="I304">
        <v>0</v>
      </c>
      <c r="J304">
        <v>0</v>
      </c>
      <c r="K304">
        <v>0</v>
      </c>
    </row>
    <row r="305" spans="1:28" x14ac:dyDescent="0.25">
      <c r="A305" t="str">
        <f>Substation_Info!A305</f>
        <v xml:space="preserve">SCE Metro Study Area </v>
      </c>
      <c r="B305" t="str">
        <f>Substation_Info!B305</f>
        <v xml:space="preserve">Villa Park </v>
      </c>
      <c r="C305">
        <f>Substation_Info!C305</f>
        <v>230</v>
      </c>
      <c r="E305" t="s">
        <v>193</v>
      </c>
      <c r="F305" t="s">
        <v>167</v>
      </c>
      <c r="G305">
        <v>0</v>
      </c>
      <c r="H305">
        <v>0</v>
      </c>
      <c r="I305">
        <v>0</v>
      </c>
      <c r="J305">
        <v>0</v>
      </c>
      <c r="K305">
        <v>0</v>
      </c>
    </row>
    <row r="306" spans="1:28" x14ac:dyDescent="0.25">
      <c r="A306" t="str">
        <f>Substation_Info!A306</f>
        <v>SCE Northern Area</v>
      </c>
      <c r="B306" t="str">
        <f>Substation_Info!B306</f>
        <v>Vincent</v>
      </c>
      <c r="C306">
        <f>Substation_Info!C306</f>
        <v>230</v>
      </c>
      <c r="E306" t="s">
        <v>193</v>
      </c>
      <c r="F306" t="s">
        <v>167</v>
      </c>
      <c r="G306">
        <v>0</v>
      </c>
      <c r="H306">
        <v>0</v>
      </c>
      <c r="I306">
        <v>0</v>
      </c>
      <c r="J306">
        <v>0</v>
      </c>
      <c r="K306">
        <v>0</v>
      </c>
    </row>
    <row r="307" spans="1:28" x14ac:dyDescent="0.25">
      <c r="A307" t="str">
        <f>Substation_Info!A307</f>
        <v>SCE Eastern Study Area</v>
      </c>
      <c r="B307" t="str">
        <f>Substation_Info!B307</f>
        <v>Vista</v>
      </c>
      <c r="C307">
        <f>Substation_Info!C307</f>
        <v>230</v>
      </c>
      <c r="E307" t="s">
        <v>199</v>
      </c>
      <c r="F307" t="s">
        <v>173</v>
      </c>
      <c r="G307">
        <v>0</v>
      </c>
      <c r="H307">
        <v>0</v>
      </c>
      <c r="I307">
        <v>0</v>
      </c>
      <c r="J307">
        <v>0</v>
      </c>
      <c r="K307">
        <v>0</v>
      </c>
      <c r="M307">
        <v>500</v>
      </c>
    </row>
    <row r="308" spans="1:28" x14ac:dyDescent="0.25">
      <c r="A308" t="str">
        <f>Substation_Info!A308</f>
        <v xml:space="preserve">East of Pisgah Study Area </v>
      </c>
      <c r="B308" t="str">
        <f>Substation_Info!B308</f>
        <v>Vista (VEA)</v>
      </c>
      <c r="C308">
        <f>Substation_Info!C308</f>
        <v>138</v>
      </c>
    </row>
    <row r="309" spans="1:28" x14ac:dyDescent="0.25">
      <c r="A309" t="str">
        <f>Substation_Info!A309</f>
        <v>PG&amp;E Fresno Study Area</v>
      </c>
      <c r="B309" t="str">
        <f>Substation_Info!B309</f>
        <v>Wahtoke</v>
      </c>
      <c r="C309">
        <f>Substation_Info!C309</f>
        <v>115</v>
      </c>
      <c r="E309" t="s">
        <v>195</v>
      </c>
      <c r="F309" t="s">
        <v>169</v>
      </c>
      <c r="G309">
        <v>0</v>
      </c>
      <c r="H309">
        <v>0</v>
      </c>
      <c r="I309">
        <v>0</v>
      </c>
      <c r="J309">
        <v>0</v>
      </c>
      <c r="K309">
        <v>0</v>
      </c>
    </row>
    <row r="310" spans="1:28" x14ac:dyDescent="0.25">
      <c r="A310" t="str">
        <f>Substation_Info!A310</f>
        <v xml:space="preserve">SCE Metro Study Area </v>
      </c>
      <c r="B310" t="str">
        <f>Substation_Info!B310</f>
        <v>Walnut</v>
      </c>
      <c r="C310">
        <f>Substation_Info!C310</f>
        <v>230</v>
      </c>
      <c r="E310" t="s">
        <v>193</v>
      </c>
      <c r="F310" t="s">
        <v>167</v>
      </c>
      <c r="G310">
        <v>0</v>
      </c>
      <c r="H310">
        <v>0</v>
      </c>
      <c r="I310">
        <v>0</v>
      </c>
      <c r="J310">
        <v>0</v>
      </c>
      <c r="K310">
        <v>0</v>
      </c>
    </row>
    <row r="311" spans="1:28" x14ac:dyDescent="0.25">
      <c r="A311" t="str">
        <f>Substation_Info!A311</f>
        <v>PG&amp;E Fresno Study Area</v>
      </c>
      <c r="B311" t="str">
        <f>Substation_Info!B311</f>
        <v>Westley</v>
      </c>
      <c r="C311">
        <f>Substation_Info!C311</f>
        <v>230</v>
      </c>
      <c r="E311" t="s">
        <v>195</v>
      </c>
      <c r="F311" t="s">
        <v>169</v>
      </c>
      <c r="G311">
        <v>0</v>
      </c>
      <c r="H311">
        <v>0</v>
      </c>
      <c r="I311">
        <v>0</v>
      </c>
      <c r="J311">
        <v>0</v>
      </c>
      <c r="K311">
        <v>0</v>
      </c>
    </row>
    <row r="312" spans="1:28" x14ac:dyDescent="0.25">
      <c r="A312" t="str">
        <f>Substation_Info!A312</f>
        <v>PG&amp;E Fresno Study Area</v>
      </c>
      <c r="B312" t="str">
        <f>Substation_Info!B312</f>
        <v>West Fresno</v>
      </c>
      <c r="C312">
        <f>Substation_Info!C312</f>
        <v>115</v>
      </c>
      <c r="E312" t="s">
        <v>195</v>
      </c>
      <c r="F312" t="s">
        <v>169</v>
      </c>
      <c r="G312">
        <v>0</v>
      </c>
      <c r="H312">
        <v>0</v>
      </c>
      <c r="I312">
        <v>0</v>
      </c>
      <c r="J312">
        <v>0</v>
      </c>
      <c r="K312">
        <v>0</v>
      </c>
    </row>
    <row r="313" spans="1:28" x14ac:dyDescent="0.25">
      <c r="A313" t="str">
        <f>Substation_Info!A313</f>
        <v xml:space="preserve">PG&amp;E East Kern Study Area </v>
      </c>
      <c r="B313" t="str">
        <f>Substation_Info!B313</f>
        <v>Westpark</v>
      </c>
      <c r="C313">
        <f>Substation_Info!C313</f>
        <v>115</v>
      </c>
      <c r="E313" t="s">
        <v>195</v>
      </c>
      <c r="F313" t="s">
        <v>169</v>
      </c>
      <c r="G313">
        <v>0</v>
      </c>
      <c r="H313">
        <v>0</v>
      </c>
      <c r="I313">
        <v>0</v>
      </c>
      <c r="J313">
        <v>0</v>
      </c>
      <c r="K313">
        <v>0</v>
      </c>
    </row>
    <row r="314" spans="1:28" x14ac:dyDescent="0.25">
      <c r="A314" t="str">
        <f>Substation_Info!A314</f>
        <v xml:space="preserve">PG&amp;E East Kern Study Area </v>
      </c>
      <c r="B314" t="str">
        <f>Substation_Info!B314</f>
        <v>Wheeler Ridge</v>
      </c>
      <c r="C314">
        <f>Substation_Info!C314</f>
        <v>115</v>
      </c>
      <c r="E314" t="s">
        <v>195</v>
      </c>
      <c r="F314" t="s">
        <v>169</v>
      </c>
      <c r="G314">
        <v>0</v>
      </c>
      <c r="H314">
        <v>0</v>
      </c>
      <c r="I314">
        <v>0</v>
      </c>
      <c r="J314">
        <v>0</v>
      </c>
      <c r="K314">
        <v>0</v>
      </c>
    </row>
    <row r="315" spans="1:28" x14ac:dyDescent="0.25">
      <c r="A315" t="str">
        <f>Substation_Info!A315</f>
        <v xml:space="preserve">PG&amp;E East Kern Study Area </v>
      </c>
      <c r="B315" t="str">
        <f>Substation_Info!B315</f>
        <v>Wheeler Ridge</v>
      </c>
      <c r="C315">
        <f>Substation_Info!C315</f>
        <v>230</v>
      </c>
      <c r="E315" t="s">
        <v>195</v>
      </c>
      <c r="F315" t="s">
        <v>169</v>
      </c>
      <c r="G315">
        <v>0</v>
      </c>
      <c r="H315">
        <v>0</v>
      </c>
      <c r="I315">
        <v>0</v>
      </c>
      <c r="J315">
        <v>0</v>
      </c>
      <c r="K315">
        <v>0</v>
      </c>
    </row>
    <row r="316" spans="1:28" x14ac:dyDescent="0.25">
      <c r="A316" t="str">
        <f>Substation_Info!A316</f>
        <v>SCE Northern Area</v>
      </c>
      <c r="B316" t="str">
        <f>Substation_Info!B316</f>
        <v>Whirlwind</v>
      </c>
      <c r="C316">
        <f>Substation_Info!C316</f>
        <v>500</v>
      </c>
      <c r="E316" t="s">
        <v>196</v>
      </c>
      <c r="F316" t="s">
        <v>170</v>
      </c>
      <c r="G316">
        <v>0</v>
      </c>
      <c r="H316" t="s">
        <v>183</v>
      </c>
      <c r="I316">
        <v>0</v>
      </c>
      <c r="J316">
        <v>0</v>
      </c>
      <c r="K316" t="s">
        <v>204</v>
      </c>
    </row>
    <row r="317" spans="1:28" x14ac:dyDescent="0.25">
      <c r="A317" t="str">
        <f>Substation_Info!A317</f>
        <v>SCE Northern Area</v>
      </c>
      <c r="B317" t="str">
        <f>Substation_Info!B317</f>
        <v>Whirlwind</v>
      </c>
      <c r="C317">
        <f>Substation_Info!C317</f>
        <v>230</v>
      </c>
      <c r="E317" t="s">
        <v>196</v>
      </c>
      <c r="F317" t="s">
        <v>170</v>
      </c>
      <c r="G317">
        <v>0</v>
      </c>
      <c r="H317" t="s">
        <v>183</v>
      </c>
      <c r="I317">
        <v>0</v>
      </c>
      <c r="J317">
        <v>0</v>
      </c>
      <c r="K317" t="s">
        <v>204</v>
      </c>
    </row>
    <row r="318" spans="1:28" x14ac:dyDescent="0.25">
      <c r="A318" t="str">
        <f>Substation_Info!A318</f>
        <v>SCE Northern Area</v>
      </c>
      <c r="B318" t="str">
        <f>Substation_Info!B318</f>
        <v>Windhub</v>
      </c>
      <c r="C318">
        <f>Substation_Info!C318</f>
        <v>500</v>
      </c>
      <c r="E318" t="s">
        <v>196</v>
      </c>
      <c r="F318" t="s">
        <v>170</v>
      </c>
      <c r="G318">
        <v>0</v>
      </c>
      <c r="H318" t="s">
        <v>183</v>
      </c>
      <c r="I318">
        <v>0</v>
      </c>
      <c r="J318">
        <v>0</v>
      </c>
      <c r="K318" t="s">
        <v>204</v>
      </c>
    </row>
    <row r="319" spans="1:28" x14ac:dyDescent="0.25">
      <c r="A319" t="str">
        <f>Substation_Info!A319</f>
        <v>SCE Northern Area</v>
      </c>
      <c r="B319" t="str">
        <f>Substation_Info!B319</f>
        <v>Windhub</v>
      </c>
      <c r="C319">
        <f>Substation_Info!C319</f>
        <v>230</v>
      </c>
      <c r="E319" t="s">
        <v>196</v>
      </c>
      <c r="F319" t="s">
        <v>170</v>
      </c>
      <c r="G319">
        <v>0</v>
      </c>
      <c r="H319" t="s">
        <v>183</v>
      </c>
      <c r="I319">
        <v>0</v>
      </c>
      <c r="J319">
        <v>0</v>
      </c>
      <c r="K319" t="s">
        <v>204</v>
      </c>
      <c r="M319">
        <v>8</v>
      </c>
      <c r="N319">
        <v>23.52</v>
      </c>
      <c r="O319">
        <v>23.52</v>
      </c>
      <c r="Z319">
        <v>8</v>
      </c>
      <c r="AA319">
        <v>23.52</v>
      </c>
      <c r="AB319">
        <v>23.52</v>
      </c>
    </row>
    <row r="320" spans="1:28" x14ac:dyDescent="0.25">
      <c r="A320" t="str">
        <f>Substation_Info!A320</f>
        <v xml:space="preserve">PG&amp;E North of Greater Bay Study Area </v>
      </c>
      <c r="B320" t="str">
        <f>Substation_Info!B320</f>
        <v>Woodland</v>
      </c>
      <c r="C320">
        <f>Substation_Info!C320</f>
        <v>115</v>
      </c>
      <c r="E320" t="s">
        <v>194</v>
      </c>
      <c r="F320" t="s">
        <v>168</v>
      </c>
      <c r="G320">
        <v>0</v>
      </c>
      <c r="H320" t="s">
        <v>176</v>
      </c>
      <c r="I320">
        <v>0</v>
      </c>
      <c r="J320">
        <v>0</v>
      </c>
      <c r="K320">
        <v>0</v>
      </c>
    </row>
    <row r="321" spans="1:11" x14ac:dyDescent="0.25">
      <c r="A321" t="str">
        <f>Substation_Info!A321</f>
        <v xml:space="preserve">PG&amp;E North of Greater Bay Study Area </v>
      </c>
      <c r="B321" t="str">
        <f>Substation_Info!B321</f>
        <v>Wyandotte</v>
      </c>
      <c r="C321">
        <f>Substation_Info!C321</f>
        <v>115</v>
      </c>
      <c r="E321" t="s">
        <v>194</v>
      </c>
      <c r="F321" t="s">
        <v>168</v>
      </c>
      <c r="G321">
        <v>0</v>
      </c>
      <c r="H321" t="s">
        <v>176</v>
      </c>
      <c r="I321">
        <v>0</v>
      </c>
      <c r="J321">
        <v>0</v>
      </c>
      <c r="K321">
        <v>0</v>
      </c>
    </row>
    <row r="322" spans="1:11" x14ac:dyDescent="0.25">
      <c r="A322">
        <v>0</v>
      </c>
      <c r="B322">
        <v>0</v>
      </c>
      <c r="C322">
        <v>0</v>
      </c>
    </row>
    <row r="323" spans="1:11" x14ac:dyDescent="0.25">
      <c r="A323">
        <v>0</v>
      </c>
      <c r="B323">
        <v>0</v>
      </c>
      <c r="C323">
        <v>0</v>
      </c>
    </row>
    <row r="324" spans="1:11" x14ac:dyDescent="0.25">
      <c r="A324">
        <v>0</v>
      </c>
      <c r="B324">
        <v>0</v>
      </c>
      <c r="C324">
        <v>0</v>
      </c>
    </row>
    <row r="325" spans="1:11" x14ac:dyDescent="0.25">
      <c r="A325">
        <v>0</v>
      </c>
      <c r="B325">
        <v>0</v>
      </c>
      <c r="C325">
        <v>0</v>
      </c>
    </row>
  </sheetData>
  <autoFilter ref="A4:X325" xr:uid="{BEC660FC-CC7B-4882-B87B-4586BA6B5EE1}"/>
  <mergeCells count="2">
    <mergeCell ref="A2:B3"/>
    <mergeCell ref="M1:N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D9FD7-C029-4A9A-B1DC-DD8F8BCEFD07}">
  <sheetPr>
    <tabColor theme="7" tint="0.79998168889431442"/>
  </sheetPr>
  <dimension ref="A1:J24"/>
  <sheetViews>
    <sheetView workbookViewId="0">
      <selection activeCell="A2" sqref="A2"/>
    </sheetView>
  </sheetViews>
  <sheetFormatPr defaultRowHeight="15" x14ac:dyDescent="0.25"/>
  <cols>
    <col min="1" max="1" width="14.42578125" customWidth="1"/>
    <col min="2" max="2" width="13.85546875" customWidth="1"/>
    <col min="4" max="4" width="13.42578125" customWidth="1"/>
    <col min="5" max="5" width="18" customWidth="1"/>
    <col min="6" max="6" width="11.5703125" customWidth="1"/>
    <col min="7" max="7" width="10.85546875" customWidth="1"/>
    <col min="8" max="8" width="11.28515625" customWidth="1"/>
    <col min="9" max="9" width="11.85546875" customWidth="1"/>
    <col min="10" max="10" width="12.28515625" customWidth="1"/>
  </cols>
  <sheetData>
    <row r="1" spans="1:10" x14ac:dyDescent="0.25">
      <c r="A1" s="8" t="s">
        <v>1155</v>
      </c>
    </row>
    <row r="3" spans="1:10" ht="60" customHeight="1" thickBot="1" x14ac:dyDescent="0.3">
      <c r="A3" t="s">
        <v>914</v>
      </c>
      <c r="B3" s="4">
        <v>44706</v>
      </c>
      <c r="C3" s="170"/>
      <c r="D3" s="170"/>
      <c r="E3" s="170"/>
    </row>
    <row r="4" spans="1:10" ht="75.75" thickBot="1" x14ac:dyDescent="0.3">
      <c r="A4" s="271" t="s">
        <v>856</v>
      </c>
      <c r="B4" s="271" t="s">
        <v>857</v>
      </c>
      <c r="C4" s="272" t="s">
        <v>858</v>
      </c>
      <c r="D4" s="271" t="s">
        <v>859</v>
      </c>
      <c r="E4" s="273" t="s">
        <v>860</v>
      </c>
      <c r="F4" s="274" t="s">
        <v>852</v>
      </c>
      <c r="G4" s="275" t="s">
        <v>853</v>
      </c>
      <c r="H4" s="274" t="s">
        <v>854</v>
      </c>
      <c r="I4" s="275" t="s">
        <v>861</v>
      </c>
      <c r="J4" s="274" t="s">
        <v>855</v>
      </c>
    </row>
    <row r="5" spans="1:10" ht="15.75" thickBot="1" x14ac:dyDescent="0.3">
      <c r="A5" s="264" t="s">
        <v>862</v>
      </c>
      <c r="B5" s="265">
        <v>40282</v>
      </c>
      <c r="C5" s="266">
        <v>38.5</v>
      </c>
      <c r="D5" s="266" t="s">
        <v>863</v>
      </c>
      <c r="E5" s="266" t="s">
        <v>864</v>
      </c>
      <c r="F5" s="265">
        <v>44652</v>
      </c>
      <c r="G5" s="266" t="s">
        <v>865</v>
      </c>
      <c r="H5" s="266" t="s">
        <v>866</v>
      </c>
      <c r="I5" s="266" t="s">
        <v>7</v>
      </c>
      <c r="J5" s="266" t="s">
        <v>501</v>
      </c>
    </row>
    <row r="6" spans="1:10" ht="15.75" thickBot="1" x14ac:dyDescent="0.3">
      <c r="A6" s="264" t="s">
        <v>867</v>
      </c>
      <c r="B6" s="265">
        <v>42499</v>
      </c>
      <c r="C6" s="266">
        <v>38.5</v>
      </c>
      <c r="D6" s="266" t="s">
        <v>868</v>
      </c>
      <c r="E6" s="266" t="s">
        <v>869</v>
      </c>
      <c r="F6" s="265">
        <v>45383</v>
      </c>
      <c r="G6" s="266" t="s">
        <v>870</v>
      </c>
      <c r="H6" s="266" t="s">
        <v>866</v>
      </c>
      <c r="I6" s="266" t="s">
        <v>7</v>
      </c>
      <c r="J6" s="266" t="s">
        <v>501</v>
      </c>
    </row>
    <row r="7" spans="1:10" ht="15.75" thickBot="1" x14ac:dyDescent="0.3">
      <c r="A7" s="264" t="s">
        <v>871</v>
      </c>
      <c r="B7" s="265">
        <v>42640</v>
      </c>
      <c r="C7" s="266">
        <v>20</v>
      </c>
      <c r="D7" s="266" t="s">
        <v>863</v>
      </c>
      <c r="E7" s="266" t="s">
        <v>872</v>
      </c>
      <c r="F7" s="265">
        <v>45261</v>
      </c>
      <c r="G7" s="266" t="s">
        <v>870</v>
      </c>
      <c r="H7" s="266" t="s">
        <v>866</v>
      </c>
      <c r="I7" s="266" t="s">
        <v>7</v>
      </c>
      <c r="J7" s="266" t="s">
        <v>501</v>
      </c>
    </row>
    <row r="8" spans="1:10" ht="15.75" thickBot="1" x14ac:dyDescent="0.3">
      <c r="A8" s="264" t="s">
        <v>873</v>
      </c>
      <c r="B8" s="265">
        <v>42962</v>
      </c>
      <c r="C8" s="266">
        <v>45</v>
      </c>
      <c r="D8" s="266" t="s">
        <v>874</v>
      </c>
      <c r="E8" s="266" t="s">
        <v>875</v>
      </c>
      <c r="F8" s="265">
        <v>45443</v>
      </c>
      <c r="G8" s="266" t="s">
        <v>870</v>
      </c>
      <c r="H8" s="266" t="s">
        <v>866</v>
      </c>
      <c r="I8" s="266" t="s">
        <v>7</v>
      </c>
      <c r="J8" s="266" t="s">
        <v>501</v>
      </c>
    </row>
    <row r="9" spans="1:10" ht="15.75" thickBot="1" x14ac:dyDescent="0.3">
      <c r="A9" s="264" t="s">
        <v>876</v>
      </c>
      <c r="B9" s="265">
        <v>43006</v>
      </c>
      <c r="C9" s="266">
        <v>38.5</v>
      </c>
      <c r="D9" s="266" t="s">
        <v>863</v>
      </c>
      <c r="E9" s="266" t="s">
        <v>864</v>
      </c>
      <c r="F9" s="265">
        <v>44940</v>
      </c>
      <c r="G9" s="266" t="s">
        <v>865</v>
      </c>
      <c r="H9" s="266" t="s">
        <v>866</v>
      </c>
      <c r="I9" s="266" t="s">
        <v>7</v>
      </c>
      <c r="J9" s="266" t="s">
        <v>501</v>
      </c>
    </row>
    <row r="10" spans="1:10" ht="30.75" thickBot="1" x14ac:dyDescent="0.3">
      <c r="A10" s="264" t="s">
        <v>877</v>
      </c>
      <c r="B10" s="265">
        <v>43298</v>
      </c>
      <c r="C10" s="266">
        <v>14</v>
      </c>
      <c r="D10" s="266" t="s">
        <v>868</v>
      </c>
      <c r="E10" s="266" t="s">
        <v>878</v>
      </c>
      <c r="F10" s="265">
        <v>44531</v>
      </c>
      <c r="G10" s="266" t="s">
        <v>879</v>
      </c>
      <c r="H10" s="266" t="s">
        <v>866</v>
      </c>
      <c r="I10" s="266" t="s">
        <v>7</v>
      </c>
      <c r="J10" s="266" t="s">
        <v>501</v>
      </c>
    </row>
    <row r="11" spans="1:10" ht="30.75" thickBot="1" x14ac:dyDescent="0.3">
      <c r="A11" s="264" t="s">
        <v>880</v>
      </c>
      <c r="B11" s="265">
        <v>43889</v>
      </c>
      <c r="C11" s="266">
        <v>38.5</v>
      </c>
      <c r="D11" s="266" t="s">
        <v>881</v>
      </c>
      <c r="E11" s="266" t="s">
        <v>882</v>
      </c>
      <c r="F11" s="265">
        <v>44927</v>
      </c>
      <c r="G11" s="266" t="s">
        <v>870</v>
      </c>
      <c r="H11" s="266" t="s">
        <v>866</v>
      </c>
      <c r="I11" s="266" t="s">
        <v>7</v>
      </c>
      <c r="J11" s="266" t="s">
        <v>501</v>
      </c>
    </row>
    <row r="12" spans="1:10" ht="30.75" thickBot="1" x14ac:dyDescent="0.3">
      <c r="A12" s="267" t="s">
        <v>883</v>
      </c>
      <c r="B12" s="268">
        <v>43889</v>
      </c>
      <c r="C12" s="269">
        <v>38.5</v>
      </c>
      <c r="D12" s="270" t="s">
        <v>884</v>
      </c>
      <c r="E12" s="269" t="s">
        <v>885</v>
      </c>
      <c r="F12" s="268">
        <v>44713</v>
      </c>
      <c r="G12" s="269" t="s">
        <v>870</v>
      </c>
      <c r="H12" s="269" t="s">
        <v>866</v>
      </c>
      <c r="I12" s="269" t="s">
        <v>7</v>
      </c>
      <c r="J12" s="269" t="s">
        <v>501</v>
      </c>
    </row>
    <row r="13" spans="1:10" ht="30.75" thickBot="1" x14ac:dyDescent="0.3">
      <c r="A13" s="267" t="s">
        <v>886</v>
      </c>
      <c r="B13" s="268">
        <v>43889</v>
      </c>
      <c r="C13" s="269">
        <v>38.5</v>
      </c>
      <c r="D13" s="269" t="s">
        <v>887</v>
      </c>
      <c r="E13" s="269" t="s">
        <v>875</v>
      </c>
      <c r="F13" s="268">
        <v>45778</v>
      </c>
      <c r="G13" s="269" t="s">
        <v>870</v>
      </c>
      <c r="H13" s="269" t="s">
        <v>866</v>
      </c>
      <c r="I13" s="269" t="s">
        <v>7</v>
      </c>
      <c r="J13" s="269" t="s">
        <v>501</v>
      </c>
    </row>
    <row r="14" spans="1:10" ht="15.75" thickBot="1" x14ac:dyDescent="0.3">
      <c r="A14" s="267" t="s">
        <v>888</v>
      </c>
      <c r="B14" s="268">
        <v>43889</v>
      </c>
      <c r="C14" s="269">
        <v>38.5</v>
      </c>
      <c r="D14" s="269" t="s">
        <v>874</v>
      </c>
      <c r="E14" s="269" t="s">
        <v>875</v>
      </c>
      <c r="F14" s="268">
        <v>44927</v>
      </c>
      <c r="G14" s="269" t="s">
        <v>870</v>
      </c>
      <c r="H14" s="269" t="s">
        <v>866</v>
      </c>
      <c r="I14" s="269" t="s">
        <v>7</v>
      </c>
      <c r="J14" s="269" t="s">
        <v>501</v>
      </c>
    </row>
    <row r="15" spans="1:10" ht="15.75" thickBot="1" x14ac:dyDescent="0.3">
      <c r="A15" s="264" t="s">
        <v>889</v>
      </c>
      <c r="B15" s="265">
        <v>44091</v>
      </c>
      <c r="C15" s="266">
        <v>4.8</v>
      </c>
      <c r="D15" s="266" t="s">
        <v>890</v>
      </c>
      <c r="E15" s="266" t="s">
        <v>891</v>
      </c>
      <c r="F15" s="265">
        <v>45536</v>
      </c>
      <c r="G15" s="266" t="s">
        <v>870</v>
      </c>
      <c r="H15" s="266" t="s">
        <v>866</v>
      </c>
      <c r="I15" s="266" t="s">
        <v>7</v>
      </c>
      <c r="J15" s="266" t="s">
        <v>501</v>
      </c>
    </row>
    <row r="16" spans="1:10" ht="30.75" thickBot="1" x14ac:dyDescent="0.3">
      <c r="A16" s="264" t="s">
        <v>892</v>
      </c>
      <c r="B16" s="265">
        <v>44258</v>
      </c>
      <c r="C16" s="266">
        <v>38.5</v>
      </c>
      <c r="D16" s="266" t="s">
        <v>884</v>
      </c>
      <c r="E16" s="266" t="s">
        <v>893</v>
      </c>
      <c r="F16" s="265">
        <v>45292</v>
      </c>
      <c r="G16" s="266" t="s">
        <v>879</v>
      </c>
      <c r="H16" s="266" t="s">
        <v>866</v>
      </c>
      <c r="I16" s="266" t="s">
        <v>7</v>
      </c>
      <c r="J16" s="266" t="s">
        <v>894</v>
      </c>
    </row>
    <row r="17" spans="1:10" ht="30.75" thickBot="1" x14ac:dyDescent="0.3">
      <c r="A17" s="267" t="s">
        <v>895</v>
      </c>
      <c r="B17" s="268">
        <v>44258</v>
      </c>
      <c r="C17" s="269">
        <v>38.5</v>
      </c>
      <c r="D17" s="270" t="s">
        <v>896</v>
      </c>
      <c r="E17" s="269" t="s">
        <v>897</v>
      </c>
      <c r="F17" s="268">
        <v>45292</v>
      </c>
      <c r="G17" s="269" t="s">
        <v>879</v>
      </c>
      <c r="H17" s="269" t="s">
        <v>866</v>
      </c>
      <c r="I17" s="269" t="s">
        <v>7</v>
      </c>
      <c r="J17" s="269" t="s">
        <v>894</v>
      </c>
    </row>
    <row r="18" spans="1:10" ht="30.75" thickBot="1" x14ac:dyDescent="0.3">
      <c r="A18" s="267" t="s">
        <v>898</v>
      </c>
      <c r="B18" s="268">
        <v>44281</v>
      </c>
      <c r="C18" s="269">
        <v>115</v>
      </c>
      <c r="D18" s="269" t="s">
        <v>868</v>
      </c>
      <c r="E18" s="269" t="s">
        <v>899</v>
      </c>
      <c r="F18" s="268">
        <v>46022</v>
      </c>
      <c r="G18" s="269" t="s">
        <v>879</v>
      </c>
      <c r="H18" s="269" t="s">
        <v>866</v>
      </c>
      <c r="I18" s="269" t="s">
        <v>7</v>
      </c>
      <c r="J18" s="269" t="s">
        <v>894</v>
      </c>
    </row>
    <row r="19" spans="1:10" ht="30.75" thickBot="1" x14ac:dyDescent="0.3">
      <c r="A19" s="264" t="s">
        <v>900</v>
      </c>
      <c r="B19" s="265">
        <v>44459</v>
      </c>
      <c r="C19" s="266">
        <v>20</v>
      </c>
      <c r="D19" s="266" t="s">
        <v>868</v>
      </c>
      <c r="E19" s="266" t="s">
        <v>901</v>
      </c>
      <c r="F19" s="265">
        <v>45658</v>
      </c>
      <c r="G19" s="266" t="s">
        <v>865</v>
      </c>
      <c r="H19" s="266" t="s">
        <v>902</v>
      </c>
      <c r="I19" s="266" t="s">
        <v>7</v>
      </c>
      <c r="J19" s="266" t="s">
        <v>894</v>
      </c>
    </row>
    <row r="20" spans="1:10" ht="45.75" thickBot="1" x14ac:dyDescent="0.3">
      <c r="A20" s="264" t="s">
        <v>903</v>
      </c>
      <c r="B20" s="265">
        <v>44467</v>
      </c>
      <c r="C20" s="266">
        <v>29</v>
      </c>
      <c r="D20" s="266" t="s">
        <v>904</v>
      </c>
      <c r="E20" s="266" t="s">
        <v>905</v>
      </c>
      <c r="F20" s="265">
        <v>45383</v>
      </c>
      <c r="G20" s="266" t="s">
        <v>879</v>
      </c>
      <c r="H20" s="266" t="s">
        <v>866</v>
      </c>
      <c r="I20" s="266" t="s">
        <v>7</v>
      </c>
      <c r="J20" s="266" t="s">
        <v>894</v>
      </c>
    </row>
    <row r="21" spans="1:10" ht="30.75" thickBot="1" x14ac:dyDescent="0.3">
      <c r="A21" s="264" t="s">
        <v>906</v>
      </c>
      <c r="B21" s="265">
        <v>44467</v>
      </c>
      <c r="C21" s="266">
        <v>40</v>
      </c>
      <c r="D21" s="266" t="s">
        <v>904</v>
      </c>
      <c r="E21" s="266" t="s">
        <v>882</v>
      </c>
      <c r="F21" s="265">
        <v>46023</v>
      </c>
      <c r="G21" s="266" t="s">
        <v>879</v>
      </c>
      <c r="H21" s="266" t="s">
        <v>866</v>
      </c>
      <c r="I21" s="266" t="s">
        <v>7</v>
      </c>
      <c r="J21" s="266" t="s">
        <v>894</v>
      </c>
    </row>
    <row r="22" spans="1:10" ht="30.75" thickBot="1" x14ac:dyDescent="0.3">
      <c r="A22" s="264" t="s">
        <v>907</v>
      </c>
      <c r="B22" s="265">
        <v>44538</v>
      </c>
      <c r="C22" s="266">
        <v>19.8</v>
      </c>
      <c r="D22" s="266" t="s">
        <v>884</v>
      </c>
      <c r="E22" s="266" t="s">
        <v>908</v>
      </c>
      <c r="F22" s="265">
        <v>45016</v>
      </c>
      <c r="G22" s="266" t="s">
        <v>879</v>
      </c>
      <c r="H22" s="266" t="s">
        <v>866</v>
      </c>
      <c r="I22" s="266" t="s">
        <v>7</v>
      </c>
      <c r="J22" s="266" t="s">
        <v>894</v>
      </c>
    </row>
    <row r="23" spans="1:10" ht="30.75" thickBot="1" x14ac:dyDescent="0.3">
      <c r="A23" s="267" t="s">
        <v>909</v>
      </c>
      <c r="B23" s="268">
        <v>44551</v>
      </c>
      <c r="C23" s="269">
        <v>1.3</v>
      </c>
      <c r="D23" s="269" t="s">
        <v>890</v>
      </c>
      <c r="E23" s="269" t="s">
        <v>910</v>
      </c>
      <c r="F23" s="268">
        <v>44713</v>
      </c>
      <c r="G23" s="269" t="s">
        <v>865</v>
      </c>
      <c r="H23" s="269" t="s">
        <v>866</v>
      </c>
      <c r="I23" s="269" t="s">
        <v>911</v>
      </c>
      <c r="J23" s="269" t="s">
        <v>894</v>
      </c>
    </row>
    <row r="24" spans="1:10" ht="30.75" thickBot="1" x14ac:dyDescent="0.3">
      <c r="A24" s="264" t="s">
        <v>912</v>
      </c>
      <c r="B24" s="265">
        <v>44622</v>
      </c>
      <c r="C24" s="266">
        <v>25</v>
      </c>
      <c r="D24" s="266" t="s">
        <v>863</v>
      </c>
      <c r="E24" s="266" t="s">
        <v>913</v>
      </c>
      <c r="F24" s="265">
        <v>44896</v>
      </c>
      <c r="G24" s="266" t="s">
        <v>870</v>
      </c>
      <c r="H24" s="266" t="s">
        <v>866</v>
      </c>
      <c r="I24" s="266" t="s">
        <v>7</v>
      </c>
      <c r="J24" s="266" t="s">
        <v>894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1F62B-DF2F-44D1-BB5D-B4F2194DFBBA}">
  <sheetPr>
    <tabColor rgb="FF92D050"/>
  </sheetPr>
  <dimension ref="A1:AC94"/>
  <sheetViews>
    <sheetView zoomScale="110" zoomScaleNormal="11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D40" sqref="D40:L40"/>
    </sheetView>
  </sheetViews>
  <sheetFormatPr defaultRowHeight="15" x14ac:dyDescent="0.25"/>
  <cols>
    <col min="1" max="1" width="25.28515625" bestFit="1" customWidth="1"/>
    <col min="2" max="2" width="14.28515625" bestFit="1" customWidth="1"/>
    <col min="4" max="4" width="12.28515625" bestFit="1" customWidth="1"/>
    <col min="5" max="5" width="12.5703125" customWidth="1"/>
    <col min="6" max="6" width="12.7109375" customWidth="1"/>
    <col min="7" max="7" width="13.7109375" customWidth="1"/>
    <col min="8" max="8" width="13.140625" customWidth="1"/>
    <col min="9" max="9" width="13.5703125" customWidth="1"/>
    <col min="10" max="10" width="13.7109375" customWidth="1"/>
    <col min="11" max="11" width="13.140625" customWidth="1"/>
    <col min="12" max="12" width="11.7109375" customWidth="1"/>
    <col min="14" max="16" width="10.7109375" customWidth="1"/>
    <col min="17" max="17" width="9.140625" style="170"/>
    <col min="18" max="18" width="12.42578125" customWidth="1"/>
    <col min="22" max="22" width="10.140625" customWidth="1"/>
    <col min="23" max="26" width="9.140625" customWidth="1"/>
    <col min="27" max="29" width="10.7109375" customWidth="1"/>
  </cols>
  <sheetData>
    <row r="1" spans="1:29" x14ac:dyDescent="0.25">
      <c r="A1" s="8" t="s">
        <v>1121</v>
      </c>
      <c r="N1" s="8" t="s">
        <v>1119</v>
      </c>
      <c r="W1" t="s">
        <v>717</v>
      </c>
      <c r="Y1" t="s">
        <v>718</v>
      </c>
      <c r="AA1" t="s">
        <v>719</v>
      </c>
      <c r="AB1" t="s">
        <v>721</v>
      </c>
      <c r="AC1" t="s">
        <v>723</v>
      </c>
    </row>
    <row r="2" spans="1:29" x14ac:dyDescent="0.25">
      <c r="D2" s="8" t="s">
        <v>1118</v>
      </c>
      <c r="F2" s="8"/>
      <c r="N2" s="343" t="s">
        <v>678</v>
      </c>
      <c r="O2" s="343" t="s">
        <v>679</v>
      </c>
      <c r="P2" s="343" t="s">
        <v>680</v>
      </c>
      <c r="S2" s="8">
        <v>7</v>
      </c>
      <c r="W2">
        <v>4</v>
      </c>
      <c r="X2">
        <v>2</v>
      </c>
      <c r="Y2">
        <v>2</v>
      </c>
      <c r="Z2">
        <v>1</v>
      </c>
      <c r="AA2" t="s">
        <v>720</v>
      </c>
      <c r="AB2" t="s">
        <v>720</v>
      </c>
      <c r="AC2" t="s">
        <v>720</v>
      </c>
    </row>
    <row r="3" spans="1:29" x14ac:dyDescent="0.25">
      <c r="A3" s="2" t="s">
        <v>681</v>
      </c>
      <c r="B3" s="132" t="s">
        <v>682</v>
      </c>
      <c r="C3" t="s">
        <v>725</v>
      </c>
      <c r="D3" s="355" t="s">
        <v>683</v>
      </c>
      <c r="E3" s="355" t="s">
        <v>684</v>
      </c>
      <c r="F3" s="355" t="s">
        <v>685</v>
      </c>
      <c r="G3" s="355" t="s">
        <v>686</v>
      </c>
      <c r="H3" s="355" t="s">
        <v>687</v>
      </c>
      <c r="I3" s="355" t="s">
        <v>688</v>
      </c>
      <c r="J3" s="355" t="s">
        <v>689</v>
      </c>
      <c r="K3" s="355" t="s">
        <v>690</v>
      </c>
      <c r="L3" s="355" t="s">
        <v>691</v>
      </c>
      <c r="M3" s="130"/>
      <c r="N3" t="s">
        <v>724</v>
      </c>
      <c r="O3" s="170" t="s">
        <v>724</v>
      </c>
      <c r="P3" s="170" t="s">
        <v>724</v>
      </c>
      <c r="R3" t="s">
        <v>693</v>
      </c>
      <c r="S3" t="s">
        <v>694</v>
      </c>
      <c r="W3">
        <v>0.75</v>
      </c>
      <c r="X3">
        <v>0.95</v>
      </c>
      <c r="Y3">
        <v>0.75</v>
      </c>
      <c r="Z3">
        <v>0.95</v>
      </c>
    </row>
    <row r="4" spans="1:29" x14ac:dyDescent="0.25">
      <c r="A4" s="2" t="s">
        <v>23</v>
      </c>
      <c r="B4" s="175" t="s">
        <v>24</v>
      </c>
      <c r="C4" s="178">
        <v>10</v>
      </c>
      <c r="D4" s="174">
        <v>1E-4</v>
      </c>
      <c r="E4" s="174">
        <v>0.32030000000000003</v>
      </c>
      <c r="F4" s="174">
        <v>3.6699999999999997E-2</v>
      </c>
      <c r="G4" s="174">
        <v>0.25719999999999998</v>
      </c>
      <c r="H4" s="174">
        <v>4.4999999999999998E-2</v>
      </c>
      <c r="I4" s="174">
        <v>0.74</v>
      </c>
      <c r="J4" s="174">
        <v>0.14859999999999998</v>
      </c>
      <c r="K4" s="174">
        <v>0</v>
      </c>
      <c r="L4" s="174">
        <v>0.18899999999999997</v>
      </c>
      <c r="M4" s="170"/>
      <c r="N4" s="129">
        <v>42728.721299999997</v>
      </c>
      <c r="O4" s="129">
        <v>7570.3787599999996</v>
      </c>
      <c r="P4" s="129">
        <v>50299.100059999997</v>
      </c>
      <c r="Q4" s="129"/>
      <c r="R4">
        <f>SUMIFS(Res_Add_forSens!AM$5:AM$321,Res_Add_forSens!$B$5:$B$321,$B4)+SUMIFS(Res_Add_forSens!AN$5:AN$321,Res_Add_forSens!$B$5:$B$321,$B4)</f>
        <v>220</v>
      </c>
      <c r="S4">
        <f t="shared" ref="S4:S38" si="0">R4*$S$2</f>
        <v>1540</v>
      </c>
      <c r="T4" s="135">
        <f t="shared" ref="T4:T35" si="1">S4/N4</f>
        <v>3.6041331290669824E-2</v>
      </c>
      <c r="U4" s="135">
        <f t="shared" ref="U4:U35" si="2">S4/P4</f>
        <v>3.0616849966758633E-2</v>
      </c>
      <c r="W4" t="b">
        <f>IF(COUNTIF($D4:$L4,"&gt;="&amp;W$3)&gt;=W$2,TRUE,FALSE)</f>
        <v>0</v>
      </c>
      <c r="X4" s="170" t="b">
        <f t="shared" ref="X4:Z20" si="3">IF(COUNTIF($D4:$L4,"&gt;="&amp;X$3)&gt;=X$2,TRUE,FALSE)</f>
        <v>0</v>
      </c>
      <c r="Y4" s="170" t="b">
        <f t="shared" si="3"/>
        <v>0</v>
      </c>
      <c r="Z4" s="170" t="b">
        <f t="shared" si="3"/>
        <v>0</v>
      </c>
      <c r="AA4">
        <f>IF(COUNTIF(W4:X4,"="&amp;"TRUE")&gt;0,3,IF(COUNTIF(Y4:Z4,"="&amp;"TRUE"),2,1))</f>
        <v>1</v>
      </c>
      <c r="AB4">
        <f>IF(U4&gt;0.75,3,IF(T4&gt;0.5,2,1))</f>
        <v>1</v>
      </c>
      <c r="AC4">
        <f>IF($C4&gt;20,3,IF($C4&gt;10,2,1))</f>
        <v>1</v>
      </c>
    </row>
    <row r="5" spans="1:29" x14ac:dyDescent="0.25">
      <c r="A5" s="172" t="s">
        <v>21</v>
      </c>
      <c r="B5" s="176" t="s">
        <v>22</v>
      </c>
      <c r="C5" s="178">
        <v>10</v>
      </c>
      <c r="D5" s="174">
        <v>0.25498541420234172</v>
      </c>
      <c r="E5" s="174">
        <v>0.24529494143568034</v>
      </c>
      <c r="F5" s="174">
        <v>0.18504483572355418</v>
      </c>
      <c r="G5" s="174">
        <v>0.2176669856837285</v>
      </c>
      <c r="H5" s="174">
        <v>0.24863526915547801</v>
      </c>
      <c r="I5" s="174">
        <v>0</v>
      </c>
      <c r="J5" s="174">
        <v>0.57567689606263661</v>
      </c>
      <c r="K5" s="174">
        <v>4.3092387296018934E-2</v>
      </c>
      <c r="L5" s="174">
        <v>1.4522805245653404E-2</v>
      </c>
      <c r="M5" s="130"/>
      <c r="N5" s="129">
        <v>133787</v>
      </c>
      <c r="O5" s="129">
        <v>41932</v>
      </c>
      <c r="P5" s="129">
        <v>175719</v>
      </c>
      <c r="Q5" s="129"/>
      <c r="R5">
        <f>SUMIFS(Res_Add_forSens!AM$5:AM$321,Res_Add_forSens!$B$5:$B$321,$B5)+SUMIFS(Res_Add_forSens!AN$5:AN$321,Res_Add_forSens!$B$5:$B$321,$B5)</f>
        <v>1272</v>
      </c>
      <c r="S5">
        <f t="shared" si="0"/>
        <v>8904</v>
      </c>
      <c r="T5" s="135">
        <f t="shared" si="1"/>
        <v>6.6553551540882147E-2</v>
      </c>
      <c r="U5" s="135">
        <f t="shared" si="2"/>
        <v>5.0671811244088573E-2</v>
      </c>
      <c r="W5" s="170" t="b">
        <f t="shared" ref="W5:Z22" si="4">IF(COUNTIF($D5:$L5,"&gt;="&amp;W$3)&gt;=W$2,TRUE,FALSE)</f>
        <v>0</v>
      </c>
      <c r="X5" s="170" t="b">
        <f t="shared" si="3"/>
        <v>0</v>
      </c>
      <c r="Y5" s="170" t="b">
        <f t="shared" si="3"/>
        <v>0</v>
      </c>
      <c r="Z5" s="170" t="b">
        <f t="shared" si="3"/>
        <v>0</v>
      </c>
      <c r="AA5" s="170">
        <f t="shared" ref="AA5:AA75" si="5">IF(COUNTIF(W5:X5,"="&amp;"TRUE")&gt;0,3,IF(COUNTIF(Y5:Z5,"="&amp;"TRUE"),2,1))</f>
        <v>1</v>
      </c>
      <c r="AB5" s="170">
        <f t="shared" ref="AB5:AB75" si="6">IF(U5&gt;0.75,3,IF(T5&gt;0.5,2,1))</f>
        <v>1</v>
      </c>
      <c r="AC5" s="170">
        <f t="shared" ref="AC5:AC73" si="7">IF($C5&gt;20,3,IF($C5&gt;10,2,1))</f>
        <v>1</v>
      </c>
    </row>
    <row r="6" spans="1:29" s="170" customFormat="1" x14ac:dyDescent="0.25">
      <c r="A6" s="2" t="s">
        <v>25</v>
      </c>
      <c r="B6" s="17" t="s">
        <v>26</v>
      </c>
      <c r="C6" s="178">
        <v>10</v>
      </c>
      <c r="D6" s="174">
        <v>3.8800026653713827E-2</v>
      </c>
      <c r="E6" s="174">
        <v>0.20170527180202119</v>
      </c>
      <c r="F6" s="174">
        <v>0.15187086915650413</v>
      </c>
      <c r="G6" s="174">
        <v>0.19083038803307067</v>
      </c>
      <c r="H6" s="174">
        <v>0.22723985102722372</v>
      </c>
      <c r="I6" s="174">
        <v>0.1110584503032003</v>
      </c>
      <c r="J6" s="174">
        <v>0.30069121959790784</v>
      </c>
      <c r="K6" s="174">
        <v>4.3770529222493994E-3</v>
      </c>
      <c r="L6" s="174">
        <v>0.10975842576223886</v>
      </c>
      <c r="M6" s="130"/>
      <c r="N6" s="129">
        <v>136156</v>
      </c>
      <c r="O6" s="129">
        <v>32162</v>
      </c>
      <c r="P6" s="129">
        <v>168318</v>
      </c>
      <c r="Q6" s="129"/>
      <c r="R6" s="170">
        <f>SUMIFS(Res_Add_forSens!AM$5:AM$321,Res_Add_forSens!$B$5:$B$321,$B6)+SUMIFS(Res_Add_forSens!AN$5:AN$321,Res_Add_forSens!$B$5:$B$321,$B6)</f>
        <v>651</v>
      </c>
      <c r="S6" s="170">
        <f t="shared" si="0"/>
        <v>4557</v>
      </c>
      <c r="T6" s="135">
        <f t="shared" si="1"/>
        <v>3.3468962072916358E-2</v>
      </c>
      <c r="U6" s="135">
        <f t="shared" si="2"/>
        <v>2.7073753252771539E-2</v>
      </c>
      <c r="W6" s="170" t="b">
        <f t="shared" si="4"/>
        <v>0</v>
      </c>
      <c r="X6" s="170" t="b">
        <f t="shared" si="3"/>
        <v>0</v>
      </c>
      <c r="Y6" s="170" t="b">
        <f t="shared" si="3"/>
        <v>0</v>
      </c>
      <c r="Z6" s="170" t="b">
        <f t="shared" si="3"/>
        <v>0</v>
      </c>
      <c r="AA6" s="170">
        <f t="shared" si="5"/>
        <v>1</v>
      </c>
      <c r="AB6" s="170">
        <f t="shared" si="6"/>
        <v>1</v>
      </c>
      <c r="AC6" s="170">
        <f t="shared" si="7"/>
        <v>1</v>
      </c>
    </row>
    <row r="7" spans="1:29" s="170" customFormat="1" x14ac:dyDescent="0.25">
      <c r="A7" s="2" t="s">
        <v>21</v>
      </c>
      <c r="B7" s="17" t="s">
        <v>520</v>
      </c>
      <c r="C7" s="178">
        <v>10</v>
      </c>
      <c r="D7" s="174">
        <v>0.28889999999999999</v>
      </c>
      <c r="E7" s="174">
        <v>0.89469999999999994</v>
      </c>
      <c r="F7" s="174">
        <v>0.21249999999999999</v>
      </c>
      <c r="G7" s="174">
        <v>0.50209999999999999</v>
      </c>
      <c r="H7" s="174">
        <v>0.87809999999999999</v>
      </c>
      <c r="I7" s="174">
        <v>0.25</v>
      </c>
      <c r="J7" s="174">
        <v>0.26250000000000001</v>
      </c>
      <c r="K7" s="174">
        <v>0.9</v>
      </c>
      <c r="L7" s="174">
        <v>0.63159999999999994</v>
      </c>
      <c r="N7" s="129">
        <v>12424.73178</v>
      </c>
      <c r="O7" s="129">
        <v>26253.440640000001</v>
      </c>
      <c r="P7" s="129">
        <v>38678.172420000003</v>
      </c>
      <c r="Q7" s="129"/>
      <c r="R7" s="170">
        <f>SUMIFS(Res_Add_forSens!AM$5:AM$321,Res_Add_forSens!$B$5:$B$321,$B7)+SUMIFS(Res_Add_forSens!AN$5:AN$321,Res_Add_forSens!$B$5:$B$321,$B7)</f>
        <v>0</v>
      </c>
      <c r="S7" s="170">
        <f t="shared" si="0"/>
        <v>0</v>
      </c>
      <c r="T7" s="135">
        <f t="shared" si="1"/>
        <v>0</v>
      </c>
      <c r="U7" s="135">
        <f t="shared" si="2"/>
        <v>0</v>
      </c>
      <c r="W7" s="170" t="b">
        <f t="shared" si="4"/>
        <v>0</v>
      </c>
      <c r="X7" s="170" t="b">
        <f t="shared" si="3"/>
        <v>0</v>
      </c>
      <c r="Y7" s="170" t="b">
        <f t="shared" si="3"/>
        <v>1</v>
      </c>
      <c r="Z7" s="170" t="b">
        <f t="shared" si="3"/>
        <v>0</v>
      </c>
      <c r="AA7" s="170">
        <f t="shared" si="5"/>
        <v>2</v>
      </c>
      <c r="AB7" s="170">
        <f t="shared" si="6"/>
        <v>1</v>
      </c>
      <c r="AC7" s="170">
        <f t="shared" si="7"/>
        <v>1</v>
      </c>
    </row>
    <row r="8" spans="1:29" x14ac:dyDescent="0.25">
      <c r="A8" s="171" t="s">
        <v>27</v>
      </c>
      <c r="B8" s="177" t="s">
        <v>28</v>
      </c>
      <c r="C8" s="178">
        <v>10</v>
      </c>
      <c r="D8" s="174">
        <v>0</v>
      </c>
      <c r="E8" s="174">
        <v>0</v>
      </c>
      <c r="F8" s="174">
        <v>0</v>
      </c>
      <c r="G8" s="174">
        <v>0</v>
      </c>
      <c r="H8" s="174">
        <v>0</v>
      </c>
      <c r="I8" s="174">
        <v>0.02</v>
      </c>
      <c r="J8" s="174">
        <v>0</v>
      </c>
      <c r="K8" s="174">
        <v>0</v>
      </c>
      <c r="L8" s="174">
        <v>0</v>
      </c>
      <c r="M8" s="130"/>
      <c r="N8" s="129">
        <v>0.1</v>
      </c>
      <c r="O8" s="129">
        <v>0.1</v>
      </c>
      <c r="P8" s="129">
        <v>0.1</v>
      </c>
      <c r="Q8" s="129"/>
      <c r="R8" s="170">
        <f>SUMIFS(Res_Add_forSens!AM$5:AM$321,Res_Add_forSens!$B$5:$B$321,$B8)+SUMIFS(Res_Add_forSens!AN$5:AN$321,Res_Add_forSens!$B$5:$B$321,$B8)</f>
        <v>0</v>
      </c>
      <c r="S8" s="170">
        <f t="shared" si="0"/>
        <v>0</v>
      </c>
      <c r="T8" s="135">
        <f t="shared" si="1"/>
        <v>0</v>
      </c>
      <c r="U8" s="135">
        <f t="shared" si="2"/>
        <v>0</v>
      </c>
      <c r="W8" s="170" t="b">
        <f t="shared" si="4"/>
        <v>0</v>
      </c>
      <c r="X8" s="170" t="b">
        <f t="shared" si="3"/>
        <v>0</v>
      </c>
      <c r="Y8" s="170" t="b">
        <f t="shared" si="3"/>
        <v>0</v>
      </c>
      <c r="Z8" s="170" t="b">
        <f t="shared" si="3"/>
        <v>0</v>
      </c>
      <c r="AA8" s="170">
        <f t="shared" si="5"/>
        <v>1</v>
      </c>
      <c r="AB8" s="170">
        <f t="shared" si="6"/>
        <v>1</v>
      </c>
      <c r="AC8" s="170">
        <f t="shared" si="7"/>
        <v>1</v>
      </c>
    </row>
    <row r="9" spans="1:29" x14ac:dyDescent="0.25">
      <c r="A9" s="2" t="s">
        <v>40</v>
      </c>
      <c r="B9" s="175" t="s">
        <v>696</v>
      </c>
      <c r="C9" s="178">
        <v>10</v>
      </c>
      <c r="D9" s="174"/>
      <c r="E9" s="174"/>
      <c r="F9" s="174"/>
      <c r="G9" s="174"/>
      <c r="H9" s="174"/>
      <c r="I9" s="174"/>
      <c r="J9" s="174"/>
      <c r="K9" s="174"/>
      <c r="L9" s="174"/>
      <c r="M9" s="170"/>
      <c r="N9" s="129">
        <v>32434.54830823022</v>
      </c>
      <c r="O9" s="129">
        <v>72316.744064396626</v>
      </c>
      <c r="P9" s="129">
        <v>136819.15870934294</v>
      </c>
      <c r="Q9" s="129"/>
      <c r="R9">
        <f>SUMIFS(Res_Add_forSens!AM$5:AM$321,Res_Add_forSens!$B$5:$B$321,$B9)+SUMIFS(Res_Add_forSens!AN$5:AN$321,Res_Add_forSens!$B$5:$B$321,$B9)</f>
        <v>400</v>
      </c>
      <c r="S9">
        <f t="shared" si="0"/>
        <v>2800</v>
      </c>
      <c r="T9" s="135">
        <f t="shared" si="1"/>
        <v>8.6327701356935627E-2</v>
      </c>
      <c r="U9" s="135">
        <f t="shared" si="2"/>
        <v>2.0464970157785343E-2</v>
      </c>
      <c r="W9" s="170" t="b">
        <f t="shared" si="4"/>
        <v>0</v>
      </c>
      <c r="X9" s="170" t="b">
        <f t="shared" si="3"/>
        <v>0</v>
      </c>
      <c r="Y9" s="170" t="b">
        <f t="shared" si="3"/>
        <v>0</v>
      </c>
      <c r="Z9" s="170" t="b">
        <f t="shared" si="3"/>
        <v>0</v>
      </c>
      <c r="AA9" s="170">
        <f t="shared" si="5"/>
        <v>1</v>
      </c>
      <c r="AB9" s="170">
        <f t="shared" si="6"/>
        <v>1</v>
      </c>
      <c r="AC9" s="170">
        <f t="shared" si="7"/>
        <v>1</v>
      </c>
    </row>
    <row r="10" spans="1:29" x14ac:dyDescent="0.25">
      <c r="A10" s="2" t="s">
        <v>29</v>
      </c>
      <c r="B10" s="175" t="s">
        <v>30</v>
      </c>
      <c r="C10" s="178">
        <v>10</v>
      </c>
      <c r="D10" s="174">
        <v>0.42130000000000001</v>
      </c>
      <c r="E10" s="174">
        <v>0.54600000000000004</v>
      </c>
      <c r="F10" s="174">
        <v>0.4138</v>
      </c>
      <c r="G10" s="174">
        <v>0.28010000000000002</v>
      </c>
      <c r="H10" s="174">
        <v>0.34119999999999995</v>
      </c>
      <c r="I10" s="174">
        <v>0</v>
      </c>
      <c r="J10" s="174">
        <v>0.39850000000000002</v>
      </c>
      <c r="K10" s="174">
        <v>0.03</v>
      </c>
      <c r="L10" s="174">
        <v>0.50960000000000005</v>
      </c>
      <c r="M10" s="170"/>
      <c r="N10" s="129">
        <v>53016.812639999996</v>
      </c>
      <c r="O10" s="129">
        <v>75368.704989999998</v>
      </c>
      <c r="P10" s="129">
        <v>128385.51760000001</v>
      </c>
      <c r="Q10" s="129"/>
      <c r="R10">
        <f>SUMIFS(Res_Add_forSens!AM$5:AM$321,Res_Add_forSens!$B$5:$B$321,$B10)+SUMIFS(Res_Add_forSens!AN$5:AN$321,Res_Add_forSens!$B$5:$B$321,$B10)</f>
        <v>590</v>
      </c>
      <c r="S10">
        <f t="shared" si="0"/>
        <v>4130</v>
      </c>
      <c r="T10" s="135">
        <f t="shared" si="1"/>
        <v>7.7899816951349649E-2</v>
      </c>
      <c r="U10" s="135">
        <f t="shared" si="2"/>
        <v>3.2168737387245613E-2</v>
      </c>
      <c r="W10" s="170" t="b">
        <f t="shared" si="4"/>
        <v>0</v>
      </c>
      <c r="X10" s="170" t="b">
        <f t="shared" si="3"/>
        <v>0</v>
      </c>
      <c r="Y10" s="170" t="b">
        <f t="shared" si="3"/>
        <v>0</v>
      </c>
      <c r="Z10" s="170" t="b">
        <f t="shared" si="3"/>
        <v>0</v>
      </c>
      <c r="AA10" s="170">
        <f t="shared" si="5"/>
        <v>1</v>
      </c>
      <c r="AB10" s="170">
        <f t="shared" si="6"/>
        <v>1</v>
      </c>
      <c r="AC10" s="170">
        <f t="shared" si="7"/>
        <v>1</v>
      </c>
    </row>
    <row r="11" spans="1:29" x14ac:dyDescent="0.25">
      <c r="A11" s="2" t="s">
        <v>29</v>
      </c>
      <c r="B11" s="175" t="s">
        <v>32</v>
      </c>
      <c r="C11" s="178">
        <v>10</v>
      </c>
      <c r="D11" s="174">
        <v>6.6000000000000003E-2</v>
      </c>
      <c r="E11" s="174">
        <v>0.51180000000000003</v>
      </c>
      <c r="F11" s="174">
        <v>1.6200000000000003E-2</v>
      </c>
      <c r="G11" s="174">
        <v>0.66749999999999998</v>
      </c>
      <c r="H11" s="174">
        <v>0.23329999999999998</v>
      </c>
      <c r="I11" s="174">
        <v>0.55000000000000004</v>
      </c>
      <c r="J11" s="174">
        <v>0.35729999999999995</v>
      </c>
      <c r="K11" s="174">
        <v>0</v>
      </c>
      <c r="L11" s="174">
        <v>0.37689999999999996</v>
      </c>
      <c r="M11" s="170"/>
      <c r="N11" s="129">
        <v>55672.74396</v>
      </c>
      <c r="O11" s="129">
        <v>39498.169280000002</v>
      </c>
      <c r="P11" s="129">
        <v>95170.913239999994</v>
      </c>
      <c r="Q11" s="129"/>
      <c r="R11">
        <f>SUMIFS(Res_Add_forSens!AM$5:AM$321,Res_Add_forSens!$B$5:$B$321,$B11)+SUMIFS(Res_Add_forSens!AN$5:AN$321,Res_Add_forSens!$B$5:$B$321,$B11)</f>
        <v>100</v>
      </c>
      <c r="S11">
        <f t="shared" si="0"/>
        <v>700</v>
      </c>
      <c r="T11" s="135">
        <f t="shared" si="1"/>
        <v>1.2573477615957623E-2</v>
      </c>
      <c r="U11" s="135">
        <f t="shared" si="2"/>
        <v>7.3551884306789703E-3</v>
      </c>
      <c r="W11" s="170" t="b">
        <f t="shared" si="4"/>
        <v>0</v>
      </c>
      <c r="X11" s="170" t="b">
        <f t="shared" si="3"/>
        <v>0</v>
      </c>
      <c r="Y11" s="170" t="b">
        <f t="shared" si="3"/>
        <v>0</v>
      </c>
      <c r="Z11" s="170" t="b">
        <f t="shared" si="3"/>
        <v>0</v>
      </c>
      <c r="AA11" s="170">
        <f t="shared" si="5"/>
        <v>1</v>
      </c>
      <c r="AB11" s="170">
        <f t="shared" si="6"/>
        <v>1</v>
      </c>
      <c r="AC11" s="170">
        <f t="shared" si="7"/>
        <v>1</v>
      </c>
    </row>
    <row r="12" spans="1:29" x14ac:dyDescent="0.25">
      <c r="A12" s="2" t="s">
        <v>58</v>
      </c>
      <c r="B12" s="175" t="s">
        <v>526</v>
      </c>
      <c r="C12" s="178">
        <v>10</v>
      </c>
      <c r="D12" s="174">
        <v>0.1643</v>
      </c>
      <c r="E12" s="174">
        <v>0.79010000000000002</v>
      </c>
      <c r="F12" s="174">
        <v>0</v>
      </c>
      <c r="G12" s="174">
        <v>0.42</v>
      </c>
      <c r="H12" s="174">
        <v>0.99400000000000011</v>
      </c>
      <c r="I12" s="174">
        <v>0.11</v>
      </c>
      <c r="J12" s="174">
        <v>3.4000000000000002E-3</v>
      </c>
      <c r="K12" s="174">
        <v>0</v>
      </c>
      <c r="L12" s="174">
        <v>0.1913</v>
      </c>
      <c r="M12" s="170"/>
      <c r="N12" s="129">
        <v>80750.12242</v>
      </c>
      <c r="O12" s="129">
        <v>31339.35212</v>
      </c>
      <c r="P12" s="129">
        <v>112089.4745</v>
      </c>
      <c r="Q12" s="129"/>
      <c r="R12">
        <f>SUMIFS(Res_Add_forSens!AM$5:AM$321,Res_Add_forSens!$B$5:$B$321,$B12)+SUMIFS(Res_Add_forSens!AN$5:AN$321,Res_Add_forSens!$B$5:$B$321,$B12)</f>
        <v>0</v>
      </c>
      <c r="S12">
        <f t="shared" si="0"/>
        <v>0</v>
      </c>
      <c r="T12" s="135">
        <f t="shared" si="1"/>
        <v>0</v>
      </c>
      <c r="U12" s="135">
        <f t="shared" si="2"/>
        <v>0</v>
      </c>
      <c r="W12" s="170" t="b">
        <f t="shared" si="4"/>
        <v>0</v>
      </c>
      <c r="X12" s="170" t="b">
        <f t="shared" si="3"/>
        <v>0</v>
      </c>
      <c r="Y12" s="170" t="b">
        <f t="shared" si="3"/>
        <v>1</v>
      </c>
      <c r="Z12" s="170" t="b">
        <f t="shared" si="3"/>
        <v>1</v>
      </c>
      <c r="AA12" s="170">
        <f t="shared" si="5"/>
        <v>2</v>
      </c>
      <c r="AB12" s="170">
        <f t="shared" si="6"/>
        <v>1</v>
      </c>
      <c r="AC12" s="170">
        <f t="shared" si="7"/>
        <v>1</v>
      </c>
    </row>
    <row r="13" spans="1:29" x14ac:dyDescent="0.25">
      <c r="A13" s="2" t="s">
        <v>23</v>
      </c>
      <c r="B13" s="175" t="s">
        <v>527</v>
      </c>
      <c r="C13" s="178">
        <v>10</v>
      </c>
      <c r="D13" s="174">
        <v>0.1492</v>
      </c>
      <c r="E13" s="174">
        <v>0.55880000000000007</v>
      </c>
      <c r="F13" s="174">
        <v>0</v>
      </c>
      <c r="G13" s="174">
        <v>0.29600000000000004</v>
      </c>
      <c r="H13" s="174">
        <v>0.84439999999999993</v>
      </c>
      <c r="I13" s="174">
        <v>0.08</v>
      </c>
      <c r="J13" s="174">
        <v>9.1899999999999996E-2</v>
      </c>
      <c r="K13" s="174">
        <v>0</v>
      </c>
      <c r="L13" s="174">
        <v>0.55349999999999999</v>
      </c>
      <c r="M13" s="170"/>
      <c r="N13" s="129">
        <v>82825.054929999998</v>
      </c>
      <c r="O13" s="129">
        <v>23600.031879999999</v>
      </c>
      <c r="P13" s="129">
        <v>106425.0868</v>
      </c>
      <c r="Q13" s="129"/>
      <c r="R13">
        <f>SUMIFS(Res_Add_forSens!AM$5:AM$321,Res_Add_forSens!$B$5:$B$321,$B13)+SUMIFS(Res_Add_forSens!AN$5:AN$321,Res_Add_forSens!$B$5:$B$321,$B13)</f>
        <v>200</v>
      </c>
      <c r="S13">
        <f t="shared" si="0"/>
        <v>1400</v>
      </c>
      <c r="T13" s="135">
        <f t="shared" si="1"/>
        <v>1.6903097754456267E-2</v>
      </c>
      <c r="U13" s="135">
        <f t="shared" si="2"/>
        <v>1.3154793123457428E-2</v>
      </c>
      <c r="W13" s="170" t="b">
        <f t="shared" si="4"/>
        <v>0</v>
      </c>
      <c r="X13" s="170" t="b">
        <f t="shared" si="3"/>
        <v>0</v>
      </c>
      <c r="Y13" s="170" t="b">
        <f t="shared" si="3"/>
        <v>0</v>
      </c>
      <c r="Z13" s="170" t="b">
        <f t="shared" si="3"/>
        <v>0</v>
      </c>
      <c r="AA13" s="170">
        <f t="shared" si="5"/>
        <v>1</v>
      </c>
      <c r="AB13" s="170">
        <f t="shared" si="6"/>
        <v>1</v>
      </c>
      <c r="AC13" s="170">
        <f t="shared" si="7"/>
        <v>1</v>
      </c>
    </row>
    <row r="14" spans="1:29" x14ac:dyDescent="0.25">
      <c r="A14" s="2" t="s">
        <v>35</v>
      </c>
      <c r="B14" s="175" t="s">
        <v>36</v>
      </c>
      <c r="C14" s="178">
        <v>10</v>
      </c>
      <c r="D14" s="174">
        <v>0.38169149193127505</v>
      </c>
      <c r="E14" s="174">
        <v>0.60455538334921644</v>
      </c>
      <c r="F14" s="174">
        <v>0.10047104323523148</v>
      </c>
      <c r="G14" s="174">
        <v>0.45351675379107037</v>
      </c>
      <c r="H14" s="174">
        <v>0.9250267498023883</v>
      </c>
      <c r="I14" s="174">
        <v>0</v>
      </c>
      <c r="J14" s="174">
        <v>5.9774224088562082E-2</v>
      </c>
      <c r="K14" s="174">
        <v>0</v>
      </c>
      <c r="L14" s="174">
        <v>0.12843955521979286</v>
      </c>
      <c r="M14" s="130"/>
      <c r="N14" s="129">
        <v>32069</v>
      </c>
      <c r="O14" s="129">
        <v>92508</v>
      </c>
      <c r="P14" s="129">
        <v>124577</v>
      </c>
      <c r="Q14" s="129"/>
      <c r="R14">
        <f>SUMIFS(Res_Add_forSens!AM$5:AM$321,Res_Add_forSens!$B$5:$B$321,$B14)+SUMIFS(Res_Add_forSens!AN$5:AN$321,Res_Add_forSens!$B$5:$B$321,$B14)</f>
        <v>450</v>
      </c>
      <c r="S14">
        <f t="shared" si="0"/>
        <v>3150</v>
      </c>
      <c r="T14" s="135">
        <f t="shared" si="1"/>
        <v>9.8225700832579754E-2</v>
      </c>
      <c r="U14" s="135">
        <f t="shared" si="2"/>
        <v>2.5285566356550566E-2</v>
      </c>
      <c r="W14" s="170" t="b">
        <f t="shared" si="4"/>
        <v>0</v>
      </c>
      <c r="X14" s="170" t="b">
        <f t="shared" si="3"/>
        <v>0</v>
      </c>
      <c r="Y14" s="170" t="b">
        <f t="shared" si="3"/>
        <v>0</v>
      </c>
      <c r="Z14" s="170" t="b">
        <f t="shared" si="3"/>
        <v>0</v>
      </c>
      <c r="AA14" s="170">
        <f t="shared" si="5"/>
        <v>1</v>
      </c>
      <c r="AB14" s="170">
        <f t="shared" si="6"/>
        <v>1</v>
      </c>
      <c r="AC14" s="170">
        <f t="shared" si="7"/>
        <v>1</v>
      </c>
    </row>
    <row r="15" spans="1:29" x14ac:dyDescent="0.25">
      <c r="A15" s="2" t="s">
        <v>25</v>
      </c>
      <c r="B15" s="175" t="s">
        <v>37</v>
      </c>
      <c r="C15" s="178">
        <v>10</v>
      </c>
      <c r="D15" s="174">
        <v>0.37310000000000004</v>
      </c>
      <c r="E15" s="174">
        <v>0.51129999999999998</v>
      </c>
      <c r="F15" s="174">
        <v>0</v>
      </c>
      <c r="G15" s="174">
        <v>0.51639999999999997</v>
      </c>
      <c r="H15" s="174">
        <v>9.3800000000000008E-2</v>
      </c>
      <c r="I15" s="174">
        <v>0.25</v>
      </c>
      <c r="J15" s="174">
        <v>0.73340000000000005</v>
      </c>
      <c r="K15" s="174">
        <v>0</v>
      </c>
      <c r="L15" s="174">
        <v>0.4718</v>
      </c>
      <c r="M15" s="170"/>
      <c r="N15" s="129">
        <v>54125.118719999999</v>
      </c>
      <c r="O15" s="129">
        <v>51596.088629999998</v>
      </c>
      <c r="P15" s="129">
        <v>105721.2074</v>
      </c>
      <c r="Q15" s="129"/>
      <c r="R15">
        <f>SUMIFS(Res_Add_forSens!AM$5:AM$321,Res_Add_forSens!$B$5:$B$321,$B15)+SUMIFS(Res_Add_forSens!AN$5:AN$321,Res_Add_forSens!$B$5:$B$321,$B15)</f>
        <v>100</v>
      </c>
      <c r="S15">
        <f t="shared" si="0"/>
        <v>700</v>
      </c>
      <c r="T15" s="135">
        <f t="shared" si="1"/>
        <v>1.2932997036389688E-2</v>
      </c>
      <c r="U15" s="135">
        <f t="shared" si="2"/>
        <v>6.621188096646728E-3</v>
      </c>
      <c r="W15" s="170" t="b">
        <f t="shared" si="4"/>
        <v>0</v>
      </c>
      <c r="X15" s="170" t="b">
        <f t="shared" si="3"/>
        <v>0</v>
      </c>
      <c r="Y15" s="170" t="b">
        <f t="shared" si="3"/>
        <v>0</v>
      </c>
      <c r="Z15" s="170" t="b">
        <f t="shared" si="3"/>
        <v>0</v>
      </c>
      <c r="AA15" s="170">
        <f t="shared" si="5"/>
        <v>1</v>
      </c>
      <c r="AB15" s="170">
        <f t="shared" si="6"/>
        <v>1</v>
      </c>
      <c r="AC15" s="170">
        <f t="shared" si="7"/>
        <v>1</v>
      </c>
    </row>
    <row r="16" spans="1:29" x14ac:dyDescent="0.25">
      <c r="A16" s="2" t="s">
        <v>40</v>
      </c>
      <c r="B16" s="175" t="s">
        <v>41</v>
      </c>
      <c r="C16" s="178">
        <v>10</v>
      </c>
      <c r="D16" s="174"/>
      <c r="E16" s="174"/>
      <c r="F16" s="174"/>
      <c r="G16" s="174"/>
      <c r="H16" s="174"/>
      <c r="I16" s="174"/>
      <c r="J16" s="174"/>
      <c r="K16" s="174"/>
      <c r="L16" s="174"/>
      <c r="M16" s="170"/>
      <c r="N16" s="129">
        <v>14982.236995309504</v>
      </c>
      <c r="O16" s="129">
        <v>18148.20247167335</v>
      </c>
      <c r="P16" s="129">
        <v>35126.161337094563</v>
      </c>
      <c r="Q16" s="129"/>
      <c r="R16">
        <f>SUMIFS(Res_Add_forSens!AM$5:AM$321,Res_Add_forSens!$B$5:$B$321,$B16)+SUMIFS(Res_Add_forSens!AN$5:AN$321,Res_Add_forSens!$B$5:$B$321,$B16)</f>
        <v>720</v>
      </c>
      <c r="S16">
        <f t="shared" si="0"/>
        <v>5040</v>
      </c>
      <c r="T16" s="135">
        <f t="shared" si="1"/>
        <v>0.33639836304671161</v>
      </c>
      <c r="U16" s="135">
        <f t="shared" si="2"/>
        <v>0.14348280051534035</v>
      </c>
      <c r="W16" s="170" t="b">
        <f t="shared" si="4"/>
        <v>0</v>
      </c>
      <c r="X16" s="170" t="b">
        <f t="shared" si="3"/>
        <v>0</v>
      </c>
      <c r="Y16" s="170" t="b">
        <f t="shared" si="3"/>
        <v>0</v>
      </c>
      <c r="Z16" s="170" t="b">
        <f t="shared" si="3"/>
        <v>0</v>
      </c>
      <c r="AA16" s="170">
        <f t="shared" si="5"/>
        <v>1</v>
      </c>
      <c r="AB16" s="170">
        <f t="shared" si="6"/>
        <v>1</v>
      </c>
      <c r="AC16" s="170">
        <f t="shared" si="7"/>
        <v>1</v>
      </c>
    </row>
    <row r="17" spans="1:29" x14ac:dyDescent="0.25">
      <c r="A17" s="2" t="s">
        <v>29</v>
      </c>
      <c r="B17" s="175" t="s">
        <v>42</v>
      </c>
      <c r="C17" s="178">
        <v>10</v>
      </c>
      <c r="D17" s="174">
        <v>0.22</v>
      </c>
      <c r="E17" s="174">
        <v>0.92</v>
      </c>
      <c r="F17" s="174">
        <v>0.11</v>
      </c>
      <c r="G17" s="174">
        <v>0.98</v>
      </c>
      <c r="H17" s="174">
        <v>0.33</v>
      </c>
      <c r="I17" s="174">
        <v>0.37</v>
      </c>
      <c r="J17" s="174">
        <v>0.47</v>
      </c>
      <c r="K17" s="174">
        <v>0.22</v>
      </c>
      <c r="L17" s="174">
        <v>0.83</v>
      </c>
      <c r="M17" s="130"/>
      <c r="N17" s="129">
        <v>16115.758135691871</v>
      </c>
      <c r="O17" s="129">
        <v>34783.798338280903</v>
      </c>
      <c r="P17" s="129">
        <v>50899.556473972763</v>
      </c>
      <c r="Q17" s="129"/>
      <c r="R17">
        <f>SUMIFS(Res_Add_forSens!AM$5:AM$321,Res_Add_forSens!$B$5:$B$321,$B17)+SUMIFS(Res_Add_forSens!AN$5:AN$321,Res_Add_forSens!$B$5:$B$321,$B17)</f>
        <v>110</v>
      </c>
      <c r="S17">
        <f t="shared" si="0"/>
        <v>770</v>
      </c>
      <c r="T17" s="135">
        <f t="shared" si="1"/>
        <v>4.7779322171301805E-2</v>
      </c>
      <c r="U17" s="135">
        <f t="shared" si="2"/>
        <v>1.5127833194258493E-2</v>
      </c>
      <c r="W17" s="170" t="b">
        <f t="shared" si="4"/>
        <v>0</v>
      </c>
      <c r="X17" s="170" t="b">
        <f t="shared" si="3"/>
        <v>0</v>
      </c>
      <c r="Y17" s="170" t="b">
        <f t="shared" si="3"/>
        <v>1</v>
      </c>
      <c r="Z17" s="170" t="b">
        <f t="shared" si="3"/>
        <v>1</v>
      </c>
      <c r="AA17" s="170">
        <f t="shared" si="5"/>
        <v>2</v>
      </c>
      <c r="AB17" s="170">
        <f t="shared" si="6"/>
        <v>1</v>
      </c>
      <c r="AC17" s="170">
        <f t="shared" si="7"/>
        <v>1</v>
      </c>
    </row>
    <row r="18" spans="1:29" x14ac:dyDescent="0.25">
      <c r="A18" s="2" t="s">
        <v>23</v>
      </c>
      <c r="B18" s="175" t="s">
        <v>538</v>
      </c>
      <c r="C18" s="178">
        <v>10</v>
      </c>
      <c r="D18" s="174">
        <v>0.29920000000000002</v>
      </c>
      <c r="E18" s="174">
        <v>0.10060000000000001</v>
      </c>
      <c r="F18" s="174">
        <v>0.1308</v>
      </c>
      <c r="G18" s="174">
        <v>9.8900000000000002E-2</v>
      </c>
      <c r="H18" s="174">
        <v>0.17879999999999999</v>
      </c>
      <c r="I18" s="174">
        <v>0.13</v>
      </c>
      <c r="J18" s="174">
        <v>8.6199999999999999E-2</v>
      </c>
      <c r="K18" s="174">
        <v>0.25</v>
      </c>
      <c r="L18" s="174">
        <v>0.10439999999999999</v>
      </c>
      <c r="M18" s="170"/>
      <c r="N18" s="129">
        <v>43175.22784</v>
      </c>
      <c r="O18" s="129">
        <v>31087.678479999999</v>
      </c>
      <c r="P18" s="129">
        <v>74262.906319999995</v>
      </c>
      <c r="Q18" s="129"/>
      <c r="R18">
        <f>SUMIFS(Res_Add_forSens!AM$5:AM$321,Res_Add_forSens!$B$5:$B$321,$B18)+SUMIFS(Res_Add_forSens!AN$5:AN$321,Res_Add_forSens!$B$5:$B$321,$B18)</f>
        <v>120</v>
      </c>
      <c r="S18">
        <f t="shared" si="0"/>
        <v>840</v>
      </c>
      <c r="T18" s="135">
        <f t="shared" si="1"/>
        <v>1.9455600862441216E-2</v>
      </c>
      <c r="U18" s="135">
        <f t="shared" si="2"/>
        <v>1.1311165178217335E-2</v>
      </c>
      <c r="W18" s="170" t="b">
        <f t="shared" si="4"/>
        <v>0</v>
      </c>
      <c r="X18" s="170" t="b">
        <f t="shared" si="3"/>
        <v>0</v>
      </c>
      <c r="Y18" s="170" t="b">
        <f t="shared" si="3"/>
        <v>0</v>
      </c>
      <c r="Z18" s="170" t="b">
        <f t="shared" si="3"/>
        <v>0</v>
      </c>
      <c r="AA18" s="170">
        <f t="shared" si="5"/>
        <v>1</v>
      </c>
      <c r="AB18" s="170">
        <f t="shared" si="6"/>
        <v>1</v>
      </c>
      <c r="AC18" s="170">
        <f t="shared" si="7"/>
        <v>1</v>
      </c>
    </row>
    <row r="19" spans="1:29" x14ac:dyDescent="0.25">
      <c r="A19" s="2" t="s">
        <v>46</v>
      </c>
      <c r="B19" s="175" t="s">
        <v>47</v>
      </c>
      <c r="C19" s="178">
        <v>10</v>
      </c>
      <c r="D19" s="174">
        <v>0.6153421229817605</v>
      </c>
      <c r="E19" s="174">
        <v>0.77886943661196661</v>
      </c>
      <c r="F19" s="174">
        <v>0.25749686926968318</v>
      </c>
      <c r="G19" s="174">
        <v>0.68232540646966744</v>
      </c>
      <c r="H19" s="174">
        <v>0.92145286159063033</v>
      </c>
      <c r="I19" s="174">
        <v>0</v>
      </c>
      <c r="J19" s="174">
        <v>0.10690754487778334</v>
      </c>
      <c r="K19" s="174">
        <v>0</v>
      </c>
      <c r="L19" s="174">
        <v>0.39541509229023103</v>
      </c>
      <c r="M19" s="130"/>
      <c r="N19" s="129">
        <v>42246</v>
      </c>
      <c r="O19" s="129">
        <v>128525</v>
      </c>
      <c r="P19" s="129">
        <v>170771</v>
      </c>
      <c r="Q19" s="129"/>
      <c r="R19">
        <f>SUMIFS(Res_Add_forSens!AM$5:AM$321,Res_Add_forSens!$B$5:$B$321,$B19)+SUMIFS(Res_Add_forSens!AN$5:AN$321,Res_Add_forSens!$B$5:$B$321,$B19)</f>
        <v>2617.9999999999995</v>
      </c>
      <c r="S19">
        <f t="shared" si="0"/>
        <v>18325.999999999996</v>
      </c>
      <c r="T19" s="135">
        <f t="shared" si="1"/>
        <v>0.4337925484069497</v>
      </c>
      <c r="U19" s="135">
        <f t="shared" si="2"/>
        <v>0.1073133026099279</v>
      </c>
      <c r="W19" s="170" t="b">
        <f t="shared" si="4"/>
        <v>0</v>
      </c>
      <c r="X19" s="170" t="b">
        <f t="shared" si="3"/>
        <v>0</v>
      </c>
      <c r="Y19" s="170" t="b">
        <f t="shared" si="3"/>
        <v>1</v>
      </c>
      <c r="Z19" s="170" t="b">
        <f t="shared" si="3"/>
        <v>0</v>
      </c>
      <c r="AA19" s="170">
        <f t="shared" si="5"/>
        <v>2</v>
      </c>
      <c r="AB19" s="170">
        <f t="shared" si="6"/>
        <v>1</v>
      </c>
      <c r="AC19" s="170">
        <f t="shared" si="7"/>
        <v>1</v>
      </c>
    </row>
    <row r="20" spans="1:29" s="170" customFormat="1" x14ac:dyDescent="0.25">
      <c r="A20" s="2" t="s">
        <v>46</v>
      </c>
      <c r="B20" s="175" t="s">
        <v>47</v>
      </c>
      <c r="C20" s="178">
        <v>15</v>
      </c>
      <c r="D20" s="174">
        <v>0.52</v>
      </c>
      <c r="E20" s="174">
        <v>0.73</v>
      </c>
      <c r="F20" s="174">
        <v>0.16</v>
      </c>
      <c r="G20" s="174">
        <v>0.52</v>
      </c>
      <c r="H20" s="174">
        <v>0.92</v>
      </c>
      <c r="I20" s="174">
        <v>1.78E-2</v>
      </c>
      <c r="J20" s="174">
        <v>0.11</v>
      </c>
      <c r="K20" s="174">
        <v>0</v>
      </c>
      <c r="L20" s="174">
        <v>0.33</v>
      </c>
      <c r="M20" s="130"/>
      <c r="N20" s="129">
        <v>140633</v>
      </c>
      <c r="O20" s="129">
        <v>181388</v>
      </c>
      <c r="P20" s="129">
        <v>322021</v>
      </c>
      <c r="Q20" s="129"/>
      <c r="R20" s="170">
        <f>SUMIFS(Res_Add_forSens!AM$5:AM$321,Res_Add_forSens!$B$5:$B$321,$B20)+SUMIFS(Res_Add_forSens!AN$5:AN$321,Res_Add_forSens!$B$5:$B$321,$B20)</f>
        <v>2617.9999999999995</v>
      </c>
      <c r="S20" s="170">
        <f t="shared" ref="S20" si="8">R20*$S$2</f>
        <v>18325.999999999996</v>
      </c>
      <c r="T20" s="135">
        <f t="shared" si="1"/>
        <v>0.13031080898508882</v>
      </c>
      <c r="U20" s="135">
        <f t="shared" si="2"/>
        <v>5.6909332000086937E-2</v>
      </c>
      <c r="W20" s="170" t="b">
        <f t="shared" si="4"/>
        <v>0</v>
      </c>
      <c r="X20" s="170" t="b">
        <f t="shared" si="3"/>
        <v>0</v>
      </c>
      <c r="Y20" s="170" t="b">
        <f t="shared" si="3"/>
        <v>0</v>
      </c>
      <c r="Z20" s="170" t="b">
        <f t="shared" si="3"/>
        <v>0</v>
      </c>
      <c r="AA20" s="170">
        <f t="shared" si="5"/>
        <v>1</v>
      </c>
      <c r="AB20" s="170">
        <f t="shared" si="6"/>
        <v>1</v>
      </c>
      <c r="AC20" s="170">
        <f t="shared" si="7"/>
        <v>2</v>
      </c>
    </row>
    <row r="21" spans="1:29" x14ac:dyDescent="0.25">
      <c r="A21" s="2" t="s">
        <v>35</v>
      </c>
      <c r="B21" s="175" t="s">
        <v>48</v>
      </c>
      <c r="C21" s="178">
        <v>10</v>
      </c>
      <c r="D21" s="174">
        <v>0.33707097121250201</v>
      </c>
      <c r="E21" s="174">
        <v>0.79434849945498753</v>
      </c>
      <c r="F21" s="174">
        <v>0.20678278551469287</v>
      </c>
      <c r="G21" s="174">
        <v>0.71238021645143212</v>
      </c>
      <c r="H21" s="174">
        <v>0.92680056546148237</v>
      </c>
      <c r="I21" s="174">
        <v>0</v>
      </c>
      <c r="J21" s="174">
        <v>7.822160220046126E-2</v>
      </c>
      <c r="K21" s="174">
        <v>0</v>
      </c>
      <c r="L21" s="174">
        <v>0.30639390671587385</v>
      </c>
      <c r="M21" s="130"/>
      <c r="N21" s="129">
        <v>11644</v>
      </c>
      <c r="O21" s="129">
        <v>76354</v>
      </c>
      <c r="P21" s="129">
        <v>87997</v>
      </c>
      <c r="Q21" s="129"/>
      <c r="R21">
        <f>SUMIFS(Res_Add_forSens!AM$5:AM$321,Res_Add_forSens!$B$5:$B$321,$B21)+SUMIFS(Res_Add_forSens!AN$5:AN$321,Res_Add_forSens!$B$5:$B$321,$B21)</f>
        <v>338.96000000000004</v>
      </c>
      <c r="S21">
        <f t="shared" si="0"/>
        <v>2372.7200000000003</v>
      </c>
      <c r="T21" s="135">
        <f t="shared" si="1"/>
        <v>0.20377189969082793</v>
      </c>
      <c r="U21" s="135">
        <f t="shared" si="2"/>
        <v>2.6963646487948457E-2</v>
      </c>
      <c r="W21" s="170" t="b">
        <f t="shared" si="4"/>
        <v>0</v>
      </c>
      <c r="X21" s="170" t="b">
        <f t="shared" si="4"/>
        <v>0</v>
      </c>
      <c r="Y21" s="170" t="b">
        <f t="shared" si="4"/>
        <v>1</v>
      </c>
      <c r="Z21" s="170" t="b">
        <f t="shared" si="4"/>
        <v>0</v>
      </c>
      <c r="AA21" s="170">
        <f t="shared" si="5"/>
        <v>2</v>
      </c>
      <c r="AB21" s="170">
        <f t="shared" si="6"/>
        <v>1</v>
      </c>
      <c r="AC21" s="170">
        <f t="shared" si="7"/>
        <v>1</v>
      </c>
    </row>
    <row r="22" spans="1:29" s="170" customFormat="1" x14ac:dyDescent="0.25">
      <c r="A22" s="2" t="s">
        <v>35</v>
      </c>
      <c r="B22" s="175" t="s">
        <v>48</v>
      </c>
      <c r="C22" s="178">
        <v>15</v>
      </c>
      <c r="D22" s="174">
        <v>0.28999999999999998</v>
      </c>
      <c r="E22" s="174">
        <v>0.75</v>
      </c>
      <c r="F22" s="174">
        <v>0.17</v>
      </c>
      <c r="G22" s="174">
        <v>0.6</v>
      </c>
      <c r="H22" s="174">
        <v>0.94</v>
      </c>
      <c r="I22" s="174">
        <v>3.0000000000000001E-3</v>
      </c>
      <c r="J22" s="174">
        <v>0.08</v>
      </c>
      <c r="K22" s="174">
        <v>0</v>
      </c>
      <c r="L22" s="174">
        <v>0.22289999999999999</v>
      </c>
      <c r="M22" s="130"/>
      <c r="N22" s="129">
        <v>57381</v>
      </c>
      <c r="O22" s="129">
        <v>98231</v>
      </c>
      <c r="P22" s="129">
        <v>155612</v>
      </c>
      <c r="Q22" s="129"/>
      <c r="R22" s="170">
        <f>SUMIFS(Res_Add_forSens!AM$5:AM$321,Res_Add_forSens!$B$5:$B$321,$B22)+SUMIFS(Res_Add_forSens!AN$5:AN$321,Res_Add_forSens!$B$5:$B$321,$B22)</f>
        <v>338.96000000000004</v>
      </c>
      <c r="S22" s="170">
        <f t="shared" ref="S22" si="9">R22*$S$2</f>
        <v>2372.7200000000003</v>
      </c>
      <c r="T22" s="135">
        <f t="shared" si="1"/>
        <v>4.1350272738362878E-2</v>
      </c>
      <c r="U22" s="135">
        <f t="shared" si="2"/>
        <v>1.5247667275017352E-2</v>
      </c>
      <c r="W22" s="170" t="b">
        <f t="shared" si="4"/>
        <v>0</v>
      </c>
      <c r="X22" s="170" t="b">
        <f t="shared" si="4"/>
        <v>0</v>
      </c>
      <c r="Y22" s="170" t="b">
        <f t="shared" si="4"/>
        <v>1</v>
      </c>
      <c r="Z22" s="170" t="b">
        <f t="shared" si="4"/>
        <v>0</v>
      </c>
      <c r="AA22" s="170">
        <f t="shared" ref="AA22" si="10">IF(COUNTIF(W22:X22,"="&amp;"TRUE")&gt;0,3,IF(COUNTIF(Y22:Z22,"="&amp;"TRUE"),2,1))</f>
        <v>2</v>
      </c>
      <c r="AB22" s="170">
        <f t="shared" ref="AB22" si="11">IF(U22&gt;0.75,3,IF(T22&gt;0.5,2,1))</f>
        <v>1</v>
      </c>
      <c r="AC22" s="170">
        <f t="shared" si="7"/>
        <v>2</v>
      </c>
    </row>
    <row r="23" spans="1:29" x14ac:dyDescent="0.25">
      <c r="A23" s="117" t="s">
        <v>46</v>
      </c>
      <c r="B23" s="175" t="s">
        <v>52</v>
      </c>
      <c r="C23" s="178">
        <v>10</v>
      </c>
      <c r="D23" s="174"/>
      <c r="E23" s="174"/>
      <c r="F23" s="174"/>
      <c r="G23" s="174"/>
      <c r="H23" s="174"/>
      <c r="I23" s="174"/>
      <c r="J23" s="174"/>
      <c r="K23" s="174"/>
      <c r="L23" s="174"/>
      <c r="M23" s="170"/>
      <c r="N23" s="129">
        <v>70921.063039477929</v>
      </c>
      <c r="O23" s="129">
        <v>9520.9103390822183</v>
      </c>
      <c r="P23" s="129">
        <v>92900.336788610468</v>
      </c>
      <c r="Q23" s="129"/>
      <c r="R23">
        <f>SUMIFS(Res_Add_forSens!AM$5:AM$321,Res_Add_forSens!$B$5:$B$321,$B23)+SUMIFS(Res_Add_forSens!AN$5:AN$321,Res_Add_forSens!$B$5:$B$321,$B23)</f>
        <v>1760</v>
      </c>
      <c r="S23">
        <f t="shared" si="0"/>
        <v>12320</v>
      </c>
      <c r="T23" s="135">
        <f t="shared" si="1"/>
        <v>0.17371426022114361</v>
      </c>
      <c r="U23" s="135">
        <f t="shared" si="2"/>
        <v>0.13261523505596617</v>
      </c>
      <c r="W23" s="170" t="b">
        <f t="shared" ref="W23:Z92" si="12">IF(COUNTIF($D23:$L23,"&gt;="&amp;W$3)&gt;=W$2,TRUE,FALSE)</f>
        <v>0</v>
      </c>
      <c r="X23" s="170" t="b">
        <f t="shared" si="12"/>
        <v>0</v>
      </c>
      <c r="Y23" s="170" t="b">
        <f t="shared" si="12"/>
        <v>0</v>
      </c>
      <c r="Z23" s="170" t="b">
        <f t="shared" si="12"/>
        <v>0</v>
      </c>
      <c r="AA23" s="170">
        <f t="shared" si="5"/>
        <v>1</v>
      </c>
      <c r="AB23" s="170">
        <f t="shared" si="6"/>
        <v>1</v>
      </c>
      <c r="AC23" s="170">
        <f t="shared" si="7"/>
        <v>1</v>
      </c>
    </row>
    <row r="24" spans="1:29" x14ac:dyDescent="0.25">
      <c r="A24" s="2" t="s">
        <v>29</v>
      </c>
      <c r="B24" s="175" t="s">
        <v>53</v>
      </c>
      <c r="C24" s="178">
        <v>10</v>
      </c>
      <c r="D24" s="174">
        <v>0.21340000000000001</v>
      </c>
      <c r="E24" s="174">
        <v>0.42280000000000001</v>
      </c>
      <c r="F24" s="174">
        <v>0.17809999999999998</v>
      </c>
      <c r="G24" s="174">
        <v>0.1303</v>
      </c>
      <c r="H24" s="174">
        <v>0.1777</v>
      </c>
      <c r="I24" s="174">
        <v>0.12</v>
      </c>
      <c r="J24" s="174">
        <v>0.37229999999999996</v>
      </c>
      <c r="K24" s="174">
        <v>0.21</v>
      </c>
      <c r="L24" s="174">
        <v>0.40880000000000005</v>
      </c>
      <c r="M24" s="170"/>
      <c r="N24" s="129">
        <v>58354.014139999999</v>
      </c>
      <c r="O24" s="129">
        <v>25210.104660000001</v>
      </c>
      <c r="P24" s="129">
        <v>83564.118799999997</v>
      </c>
      <c r="Q24" s="129"/>
      <c r="R24">
        <f>SUMIFS(Res_Add_forSens!AM$5:AM$321,Res_Add_forSens!$B$5:$B$321,$B24)+SUMIFS(Res_Add_forSens!AN$5:AN$321,Res_Add_forSens!$B$5:$B$321,$B24)</f>
        <v>350</v>
      </c>
      <c r="S24">
        <f t="shared" si="0"/>
        <v>2450</v>
      </c>
      <c r="T24" s="135">
        <f t="shared" si="1"/>
        <v>4.1985115096316833E-2</v>
      </c>
      <c r="U24" s="135">
        <f t="shared" si="2"/>
        <v>2.9318803754321408E-2</v>
      </c>
      <c r="W24" s="170" t="b">
        <f t="shared" si="12"/>
        <v>0</v>
      </c>
      <c r="X24" s="170" t="b">
        <f t="shared" si="12"/>
        <v>0</v>
      </c>
      <c r="Y24" s="170" t="b">
        <f t="shared" si="12"/>
        <v>0</v>
      </c>
      <c r="Z24" s="170" t="b">
        <f t="shared" si="12"/>
        <v>0</v>
      </c>
      <c r="AA24" s="170">
        <f t="shared" si="5"/>
        <v>1</v>
      </c>
      <c r="AB24" s="170">
        <f t="shared" si="6"/>
        <v>1</v>
      </c>
      <c r="AC24" s="170">
        <f t="shared" si="7"/>
        <v>1</v>
      </c>
    </row>
    <row r="25" spans="1:29" x14ac:dyDescent="0.25">
      <c r="A25" s="2" t="s">
        <v>40</v>
      </c>
      <c r="B25" s="175" t="s">
        <v>54</v>
      </c>
      <c r="C25" s="178">
        <v>10</v>
      </c>
      <c r="D25" s="174"/>
      <c r="E25" s="174"/>
      <c r="F25" s="174"/>
      <c r="G25" s="174"/>
      <c r="H25" s="174"/>
      <c r="I25" s="174"/>
      <c r="J25" s="174"/>
      <c r="K25" s="174"/>
      <c r="L25" s="174"/>
      <c r="M25" s="170"/>
      <c r="N25" s="129">
        <v>6846.3620131245616</v>
      </c>
      <c r="O25" s="129">
        <v>42941.368972372438</v>
      </c>
      <c r="P25" s="129">
        <v>67766.922421310388</v>
      </c>
      <c r="Q25" s="129"/>
      <c r="R25">
        <f>SUMIFS(Res_Add_forSens!AM$5:AM$321,Res_Add_forSens!$B$5:$B$321,$B25)+SUMIFS(Res_Add_forSens!AN$5:AN$321,Res_Add_forSens!$B$5:$B$321,$B25)</f>
        <v>350</v>
      </c>
      <c r="S25">
        <f t="shared" si="0"/>
        <v>2450</v>
      </c>
      <c r="T25" s="135">
        <f t="shared" si="1"/>
        <v>0.35785428747462072</v>
      </c>
      <c r="U25" s="135">
        <f t="shared" si="2"/>
        <v>3.6153331337200556E-2</v>
      </c>
      <c r="W25" s="170" t="b">
        <f t="shared" si="12"/>
        <v>0</v>
      </c>
      <c r="X25" s="170" t="b">
        <f t="shared" si="12"/>
        <v>0</v>
      </c>
      <c r="Y25" s="170" t="b">
        <f t="shared" si="12"/>
        <v>0</v>
      </c>
      <c r="Z25" s="170" t="b">
        <f t="shared" si="12"/>
        <v>0</v>
      </c>
      <c r="AA25" s="170">
        <f t="shared" si="5"/>
        <v>1</v>
      </c>
      <c r="AB25" s="170">
        <f t="shared" si="6"/>
        <v>1</v>
      </c>
      <c r="AC25" s="170">
        <f t="shared" si="7"/>
        <v>1</v>
      </c>
    </row>
    <row r="26" spans="1:29" x14ac:dyDescent="0.25">
      <c r="A26" s="2" t="s">
        <v>46</v>
      </c>
      <c r="B26" s="175" t="s">
        <v>55</v>
      </c>
      <c r="C26" s="178">
        <v>10</v>
      </c>
      <c r="D26" s="174">
        <v>0.13635628511326886</v>
      </c>
      <c r="E26" s="174">
        <v>0.89026269483126785</v>
      </c>
      <c r="F26" s="174">
        <v>7.8335121375458755E-2</v>
      </c>
      <c r="G26" s="174">
        <v>0.85014983418819134</v>
      </c>
      <c r="H26" s="174">
        <v>0.73169955140493126</v>
      </c>
      <c r="I26" s="174">
        <v>2.0159053231730952E-3</v>
      </c>
      <c r="J26" s="174">
        <v>8.0375507197832555E-2</v>
      </c>
      <c r="K26" s="174">
        <v>0.52931572091527379</v>
      </c>
      <c r="L26" s="174">
        <v>0.36463079778598512</v>
      </c>
      <c r="M26" s="130"/>
      <c r="N26" s="129">
        <v>34471</v>
      </c>
      <c r="O26" s="129">
        <v>43908</v>
      </c>
      <c r="P26" s="129">
        <v>78378</v>
      </c>
      <c r="Q26" s="129"/>
      <c r="R26">
        <f>SUMIFS(Res_Add_forSens!AM$5:AM$321,Res_Add_forSens!$B$5:$B$321,$B26)+SUMIFS(Res_Add_forSens!AN$5:AN$321,Res_Add_forSens!$B$5:$B$321,$B26)</f>
        <v>450</v>
      </c>
      <c r="S26">
        <f t="shared" si="0"/>
        <v>3150</v>
      </c>
      <c r="T26" s="135">
        <f t="shared" si="1"/>
        <v>9.1381160975892786E-2</v>
      </c>
      <c r="U26" s="135">
        <f t="shared" si="2"/>
        <v>4.0189849192375414E-2</v>
      </c>
      <c r="W26" s="170" t="b">
        <f t="shared" si="12"/>
        <v>0</v>
      </c>
      <c r="X26" s="170" t="b">
        <f t="shared" si="12"/>
        <v>0</v>
      </c>
      <c r="Y26" s="170" t="b">
        <f t="shared" si="12"/>
        <v>1</v>
      </c>
      <c r="Z26" s="170" t="b">
        <f t="shared" si="12"/>
        <v>0</v>
      </c>
      <c r="AA26" s="170">
        <f t="shared" si="5"/>
        <v>2</v>
      </c>
      <c r="AB26" s="170">
        <f t="shared" si="6"/>
        <v>1</v>
      </c>
      <c r="AC26" s="170">
        <f t="shared" si="7"/>
        <v>1</v>
      </c>
    </row>
    <row r="27" spans="1:29" x14ac:dyDescent="0.25">
      <c r="A27" s="2" t="s">
        <v>58</v>
      </c>
      <c r="B27" s="175" t="s">
        <v>59</v>
      </c>
      <c r="C27" s="178">
        <v>10</v>
      </c>
      <c r="D27" s="174">
        <v>0.3901</v>
      </c>
      <c r="E27" s="174">
        <v>0.64300000000000002</v>
      </c>
      <c r="F27" s="174">
        <v>0.44869999999999999</v>
      </c>
      <c r="G27" s="174">
        <v>0.48619999999999997</v>
      </c>
      <c r="H27" s="174">
        <v>0.3488</v>
      </c>
      <c r="I27" s="174">
        <v>0</v>
      </c>
      <c r="J27" s="174">
        <v>0.29549999999999998</v>
      </c>
      <c r="K27" s="174">
        <v>0.19</v>
      </c>
      <c r="L27" s="174">
        <v>0.39189999999999997</v>
      </c>
      <c r="M27" s="170"/>
      <c r="N27" s="129">
        <v>1262.977216</v>
      </c>
      <c r="O27" s="129">
        <v>17289.04091</v>
      </c>
      <c r="P27" s="129">
        <v>18552.018120000001</v>
      </c>
      <c r="Q27" s="129"/>
      <c r="R27">
        <f>SUMIFS(Res_Add_forSens!AM$5:AM$321,Res_Add_forSens!$B$5:$B$321,$B27)+SUMIFS(Res_Add_forSens!AN$5:AN$321,Res_Add_forSens!$B$5:$B$321,$B27)</f>
        <v>90</v>
      </c>
      <c r="S27">
        <f t="shared" si="0"/>
        <v>630</v>
      </c>
      <c r="T27" s="135">
        <f t="shared" si="1"/>
        <v>0.49882135007572459</v>
      </c>
      <c r="U27" s="135">
        <f t="shared" si="2"/>
        <v>3.3958569678240479E-2</v>
      </c>
      <c r="W27" s="170" t="b">
        <f t="shared" si="12"/>
        <v>0</v>
      </c>
      <c r="X27" s="170" t="b">
        <f t="shared" si="12"/>
        <v>0</v>
      </c>
      <c r="Y27" s="170" t="b">
        <f t="shared" si="12"/>
        <v>0</v>
      </c>
      <c r="Z27" s="170" t="b">
        <f t="shared" si="12"/>
        <v>0</v>
      </c>
      <c r="AA27" s="170">
        <f t="shared" si="5"/>
        <v>1</v>
      </c>
      <c r="AB27" s="170">
        <f t="shared" si="6"/>
        <v>1</v>
      </c>
      <c r="AC27" s="170">
        <f t="shared" si="7"/>
        <v>1</v>
      </c>
    </row>
    <row r="28" spans="1:29" x14ac:dyDescent="0.25">
      <c r="A28" s="2" t="s">
        <v>40</v>
      </c>
      <c r="B28" s="175" t="s">
        <v>60</v>
      </c>
      <c r="C28" s="178">
        <v>10</v>
      </c>
      <c r="D28" s="174"/>
      <c r="E28" s="174"/>
      <c r="F28" s="174"/>
      <c r="G28" s="174"/>
      <c r="H28" s="174"/>
      <c r="I28" s="174"/>
      <c r="J28" s="174"/>
      <c r="K28" s="174"/>
      <c r="L28" s="174"/>
      <c r="M28" s="170"/>
      <c r="N28" s="129">
        <v>3192.283518593264</v>
      </c>
      <c r="O28" s="129">
        <v>61765.049542622182</v>
      </c>
      <c r="P28" s="129">
        <v>94331.609676539592</v>
      </c>
      <c r="Q28" s="129"/>
      <c r="R28">
        <f>SUMIFS(Res_Add_forSens!AM$5:AM$321,Res_Add_forSens!$B$5:$B$321,$B28)+SUMIFS(Res_Add_forSens!AN$5:AN$321,Res_Add_forSens!$B$5:$B$321,$B28)</f>
        <v>300</v>
      </c>
      <c r="S28">
        <f t="shared" si="0"/>
        <v>2100</v>
      </c>
      <c r="T28" s="135">
        <f t="shared" si="1"/>
        <v>0.65783630675930749</v>
      </c>
      <c r="U28" s="135">
        <f t="shared" si="2"/>
        <v>2.2261890867767871E-2</v>
      </c>
      <c r="W28" s="170" t="b">
        <f t="shared" si="12"/>
        <v>0</v>
      </c>
      <c r="X28" s="170" t="b">
        <f t="shared" si="12"/>
        <v>0</v>
      </c>
      <c r="Y28" s="170" t="b">
        <f t="shared" si="12"/>
        <v>0</v>
      </c>
      <c r="Z28" s="170" t="b">
        <f t="shared" si="12"/>
        <v>0</v>
      </c>
      <c r="AA28" s="170">
        <f t="shared" si="5"/>
        <v>1</v>
      </c>
      <c r="AB28" s="170">
        <f t="shared" si="6"/>
        <v>2</v>
      </c>
      <c r="AC28" s="170">
        <f t="shared" si="7"/>
        <v>1</v>
      </c>
    </row>
    <row r="29" spans="1:29" s="170" customFormat="1" x14ac:dyDescent="0.25">
      <c r="A29" s="2" t="s">
        <v>40</v>
      </c>
      <c r="B29" s="175" t="s">
        <v>60</v>
      </c>
      <c r="C29" s="178">
        <v>15</v>
      </c>
      <c r="D29" s="174"/>
      <c r="E29" s="174"/>
      <c r="F29" s="174"/>
      <c r="G29" s="174"/>
      <c r="H29" s="174"/>
      <c r="I29" s="174"/>
      <c r="J29" s="174"/>
      <c r="K29" s="174"/>
      <c r="L29" s="174"/>
      <c r="N29" s="129">
        <v>5651.905323</v>
      </c>
      <c r="O29" s="129">
        <v>137446.3076</v>
      </c>
      <c r="P29" s="129">
        <v>193194.1219</v>
      </c>
      <c r="Q29" s="129"/>
      <c r="R29" s="170">
        <f>SUMIFS(Res_Add_forSens!AM$5:AM$321,Res_Add_forSens!$B$5:$B$321,$B29)+SUMIFS(Res_Add_forSens!AN$5:AN$321,Res_Add_forSens!$B$5:$B$321,$B29)</f>
        <v>300</v>
      </c>
      <c r="S29" s="170">
        <f t="shared" ref="S29" si="13">R29*$S$2</f>
        <v>2100</v>
      </c>
      <c r="T29" s="135">
        <f t="shared" si="1"/>
        <v>0.37155611780229392</v>
      </c>
      <c r="U29" s="135">
        <f t="shared" si="2"/>
        <v>1.0869895933412454E-2</v>
      </c>
      <c r="W29" s="170" t="b">
        <f t="shared" ref="W29:Z29" si="14">IF(COUNTIF($D29:$L29,"&gt;="&amp;W$3)&gt;=W$2,TRUE,FALSE)</f>
        <v>0</v>
      </c>
      <c r="X29" s="170" t="b">
        <f t="shared" si="14"/>
        <v>0</v>
      </c>
      <c r="Y29" s="170" t="b">
        <f t="shared" si="14"/>
        <v>0</v>
      </c>
      <c r="Z29" s="170" t="b">
        <f t="shared" si="14"/>
        <v>0</v>
      </c>
      <c r="AA29" s="170">
        <f t="shared" ref="AA29" si="15">IF(COUNTIF(W29:X29,"="&amp;"TRUE")&gt;0,3,IF(COUNTIF(Y29:Z29,"="&amp;"TRUE"),2,1))</f>
        <v>1</v>
      </c>
      <c r="AB29" s="170">
        <f t="shared" ref="AB29" si="16">IF(U29&gt;0.75,3,IF(T29&gt;0.5,2,1))</f>
        <v>1</v>
      </c>
      <c r="AC29" s="170">
        <f t="shared" si="7"/>
        <v>2</v>
      </c>
    </row>
    <row r="30" spans="1:29" x14ac:dyDescent="0.25">
      <c r="A30" s="2" t="s">
        <v>25</v>
      </c>
      <c r="B30" s="175" t="s">
        <v>64</v>
      </c>
      <c r="C30" s="178">
        <v>10</v>
      </c>
      <c r="D30" s="174">
        <v>0.01</v>
      </c>
      <c r="E30" s="174">
        <v>0.28000000000000003</v>
      </c>
      <c r="F30" s="174">
        <v>0.1</v>
      </c>
      <c r="G30" s="174">
        <v>0.28000000000000003</v>
      </c>
      <c r="H30" s="174">
        <v>0.28000000000000003</v>
      </c>
      <c r="I30" s="174">
        <v>0</v>
      </c>
      <c r="J30" s="174">
        <v>0.09</v>
      </c>
      <c r="K30" s="174">
        <v>0</v>
      </c>
      <c r="L30" s="174">
        <v>0.24</v>
      </c>
      <c r="M30" s="131"/>
      <c r="N30" s="129">
        <v>118630</v>
      </c>
      <c r="O30" s="129">
        <v>18932</v>
      </c>
      <c r="P30" s="129">
        <v>137562</v>
      </c>
      <c r="Q30" s="129"/>
      <c r="R30">
        <f>SUMIFS(Res_Add_forSens!AM$5:AM$321,Res_Add_forSens!$B$5:$B$321,$B30)+SUMIFS(Res_Add_forSens!AN$5:AN$321,Res_Add_forSens!$B$5:$B$321,$B30)</f>
        <v>1677</v>
      </c>
      <c r="S30">
        <f t="shared" si="0"/>
        <v>11739</v>
      </c>
      <c r="T30" s="135">
        <f t="shared" si="1"/>
        <v>9.8954733204079909E-2</v>
      </c>
      <c r="U30" s="135">
        <f t="shared" si="2"/>
        <v>8.5336066646312214E-2</v>
      </c>
      <c r="W30" s="170" t="b">
        <f t="shared" si="12"/>
        <v>0</v>
      </c>
      <c r="X30" s="170" t="b">
        <f t="shared" si="12"/>
        <v>0</v>
      </c>
      <c r="Y30" s="170" t="b">
        <f t="shared" si="12"/>
        <v>0</v>
      </c>
      <c r="Z30" s="170" t="b">
        <f t="shared" si="12"/>
        <v>0</v>
      </c>
      <c r="AA30" s="170">
        <f t="shared" si="5"/>
        <v>1</v>
      </c>
      <c r="AB30" s="170">
        <f t="shared" si="6"/>
        <v>1</v>
      </c>
      <c r="AC30" s="170">
        <f t="shared" si="7"/>
        <v>1</v>
      </c>
    </row>
    <row r="31" spans="1:29" x14ac:dyDescent="0.25">
      <c r="A31" s="2" t="s">
        <v>29</v>
      </c>
      <c r="B31" s="175" t="s">
        <v>66</v>
      </c>
      <c r="C31" s="178">
        <v>10</v>
      </c>
      <c r="D31" s="174">
        <v>4.36E-2</v>
      </c>
      <c r="E31" s="174">
        <v>8.2500000000000004E-2</v>
      </c>
      <c r="F31" s="174">
        <v>9.8800000000000013E-2</v>
      </c>
      <c r="G31" s="174">
        <v>7.3499999999999996E-2</v>
      </c>
      <c r="H31" s="174">
        <v>9.6799999999999997E-2</v>
      </c>
      <c r="I31" s="174">
        <v>0.03</v>
      </c>
      <c r="J31" s="174">
        <v>7.5999999999999998E-2</v>
      </c>
      <c r="K31" s="174">
        <v>0</v>
      </c>
      <c r="L31" s="174">
        <v>1.6500000000000001E-2</v>
      </c>
      <c r="M31" s="170"/>
      <c r="N31" s="129">
        <v>101042.9022</v>
      </c>
      <c r="O31" s="129">
        <v>17973.645509999998</v>
      </c>
      <c r="P31" s="129">
        <v>119016.5477</v>
      </c>
      <c r="Q31" s="129"/>
      <c r="R31">
        <f>SUMIFS(Res_Add_forSens!AM$5:AM$321,Res_Add_forSens!$B$5:$B$321,$B31)+SUMIFS(Res_Add_forSens!AN$5:AN$321,Res_Add_forSens!$B$5:$B$321,$B31)</f>
        <v>0</v>
      </c>
      <c r="S31">
        <f t="shared" si="0"/>
        <v>0</v>
      </c>
      <c r="T31" s="135">
        <f t="shared" si="1"/>
        <v>0</v>
      </c>
      <c r="U31" s="135">
        <f t="shared" si="2"/>
        <v>0</v>
      </c>
      <c r="W31" s="170" t="b">
        <f t="shared" si="12"/>
        <v>0</v>
      </c>
      <c r="X31" s="170" t="b">
        <f t="shared" si="12"/>
        <v>0</v>
      </c>
      <c r="Y31" s="170" t="b">
        <f t="shared" si="12"/>
        <v>0</v>
      </c>
      <c r="Z31" s="170" t="b">
        <f t="shared" si="12"/>
        <v>0</v>
      </c>
      <c r="AA31" s="170">
        <f t="shared" si="5"/>
        <v>1</v>
      </c>
      <c r="AB31" s="170">
        <f t="shared" si="6"/>
        <v>1</v>
      </c>
      <c r="AC31" s="170">
        <f t="shared" si="7"/>
        <v>1</v>
      </c>
    </row>
    <row r="32" spans="1:29" x14ac:dyDescent="0.25">
      <c r="A32" s="2" t="s">
        <v>25</v>
      </c>
      <c r="B32" s="175" t="s">
        <v>68</v>
      </c>
      <c r="C32" s="178">
        <v>10</v>
      </c>
      <c r="D32" s="174">
        <v>9.6699999999999994E-2</v>
      </c>
      <c r="E32" s="174">
        <v>0.45939999999999998</v>
      </c>
      <c r="F32" s="174">
        <v>0</v>
      </c>
      <c r="G32" s="174">
        <v>0.33310000000000001</v>
      </c>
      <c r="H32" s="174">
        <v>0.77010000000000001</v>
      </c>
      <c r="I32" s="174">
        <v>0.01</v>
      </c>
      <c r="J32" s="174">
        <v>2.3199999999999998E-2</v>
      </c>
      <c r="K32" s="174">
        <v>0</v>
      </c>
      <c r="L32" s="174">
        <v>0.45939999999999998</v>
      </c>
      <c r="M32" s="170"/>
      <c r="N32" s="129">
        <v>77264.940560000003</v>
      </c>
      <c r="O32" s="129">
        <v>12651.65811</v>
      </c>
      <c r="P32" s="129">
        <v>89916.598670000007</v>
      </c>
      <c r="Q32" s="129"/>
      <c r="R32">
        <f>SUMIFS(Res_Add_forSens!AM$5:AM$321,Res_Add_forSens!$B$5:$B$321,$B32)+SUMIFS(Res_Add_forSens!AN$5:AN$321,Res_Add_forSens!$B$5:$B$321,$B32)</f>
        <v>150</v>
      </c>
      <c r="S32">
        <f t="shared" si="0"/>
        <v>1050</v>
      </c>
      <c r="T32" s="135">
        <f t="shared" si="1"/>
        <v>1.3589604708032147E-2</v>
      </c>
      <c r="U32" s="135">
        <f t="shared" si="2"/>
        <v>1.1677487978093688E-2</v>
      </c>
      <c r="W32" s="170" t="b">
        <f t="shared" si="12"/>
        <v>0</v>
      </c>
      <c r="X32" s="170" t="b">
        <f t="shared" si="12"/>
        <v>0</v>
      </c>
      <c r="Y32" s="170" t="b">
        <f t="shared" si="12"/>
        <v>0</v>
      </c>
      <c r="Z32" s="170" t="b">
        <f t="shared" si="12"/>
        <v>0</v>
      </c>
      <c r="AA32" s="170">
        <f t="shared" si="5"/>
        <v>1</v>
      </c>
      <c r="AB32" s="170">
        <f t="shared" si="6"/>
        <v>1</v>
      </c>
      <c r="AC32" s="170">
        <f t="shared" si="7"/>
        <v>1</v>
      </c>
    </row>
    <row r="33" spans="1:29" x14ac:dyDescent="0.25">
      <c r="A33" s="2" t="s">
        <v>58</v>
      </c>
      <c r="B33" s="175" t="s">
        <v>69</v>
      </c>
      <c r="C33" s="178">
        <v>10</v>
      </c>
      <c r="D33" s="174"/>
      <c r="E33" s="174"/>
      <c r="F33" s="174"/>
      <c r="G33" s="174"/>
      <c r="H33" s="174"/>
      <c r="I33" s="174"/>
      <c r="J33" s="174"/>
      <c r="K33" s="174"/>
      <c r="L33" s="174"/>
      <c r="M33" s="170"/>
      <c r="N33" s="129">
        <v>32842.98199372708</v>
      </c>
      <c r="O33" s="129">
        <v>22703.983396896503</v>
      </c>
      <c r="P33" s="129">
        <v>61791.316127649021</v>
      </c>
      <c r="Q33" s="129"/>
      <c r="R33">
        <f>SUMIFS(Res_Add_forSens!AM$5:AM$321,Res_Add_forSens!$B$5:$B$321,$B33)+SUMIFS(Res_Add_forSens!AN$5:AN$321,Res_Add_forSens!$B$5:$B$321,$B33)</f>
        <v>871</v>
      </c>
      <c r="S33">
        <f t="shared" si="0"/>
        <v>6097</v>
      </c>
      <c r="T33" s="135">
        <f t="shared" si="1"/>
        <v>0.18564087759036346</v>
      </c>
      <c r="U33" s="135">
        <f t="shared" si="2"/>
        <v>9.8670822731866822E-2</v>
      </c>
      <c r="W33" s="170" t="b">
        <f t="shared" si="12"/>
        <v>0</v>
      </c>
      <c r="X33" s="170" t="b">
        <f t="shared" si="12"/>
        <v>0</v>
      </c>
      <c r="Y33" s="170" t="b">
        <f t="shared" si="12"/>
        <v>0</v>
      </c>
      <c r="Z33" s="170" t="b">
        <f t="shared" si="12"/>
        <v>0</v>
      </c>
      <c r="AA33" s="170">
        <f t="shared" si="5"/>
        <v>1</v>
      </c>
      <c r="AB33" s="170">
        <f t="shared" si="6"/>
        <v>1</v>
      </c>
      <c r="AC33" s="170">
        <f t="shared" si="7"/>
        <v>1</v>
      </c>
    </row>
    <row r="34" spans="1:29" x14ac:dyDescent="0.25">
      <c r="A34" s="2" t="s">
        <v>23</v>
      </c>
      <c r="B34" s="175" t="s">
        <v>70</v>
      </c>
      <c r="C34" s="178">
        <v>10</v>
      </c>
      <c r="D34" s="174">
        <v>0</v>
      </c>
      <c r="E34" s="174">
        <v>0.23953123947018262</v>
      </c>
      <c r="F34" s="174">
        <v>0</v>
      </c>
      <c r="G34" s="174">
        <v>0.16268686296846382</v>
      </c>
      <c r="H34" s="174">
        <v>0.34501057315866362</v>
      </c>
      <c r="I34" s="174">
        <v>2.5547621353828657E-2</v>
      </c>
      <c r="J34" s="174">
        <v>1.2800458312855435E-2</v>
      </c>
      <c r="K34" s="174">
        <v>0</v>
      </c>
      <c r="L34" s="174">
        <v>0.1567046756783857</v>
      </c>
      <c r="M34" s="130"/>
      <c r="N34" s="129">
        <v>159275</v>
      </c>
      <c r="O34" s="129">
        <v>1744</v>
      </c>
      <c r="P34" s="129">
        <v>161019</v>
      </c>
      <c r="Q34" s="129"/>
      <c r="R34">
        <f>SUMIFS(Res_Add_forSens!AM$5:AM$321,Res_Add_forSens!$B$5:$B$321,$B34)+SUMIFS(Res_Add_forSens!AN$5:AN$321,Res_Add_forSens!$B$5:$B$321,$B34)</f>
        <v>725.17460000000005</v>
      </c>
      <c r="S34">
        <f t="shared" si="0"/>
        <v>5076.2222000000002</v>
      </c>
      <c r="T34" s="135">
        <f t="shared" si="1"/>
        <v>3.1870803327578086E-2</v>
      </c>
      <c r="U34" s="135">
        <f t="shared" si="2"/>
        <v>3.1525610021177625E-2</v>
      </c>
      <c r="W34" s="170" t="b">
        <f t="shared" si="12"/>
        <v>0</v>
      </c>
      <c r="X34" s="170" t="b">
        <f t="shared" si="12"/>
        <v>0</v>
      </c>
      <c r="Y34" s="170" t="b">
        <f t="shared" si="12"/>
        <v>0</v>
      </c>
      <c r="Z34" s="170" t="b">
        <f t="shared" si="12"/>
        <v>0</v>
      </c>
      <c r="AA34" s="170">
        <f t="shared" si="5"/>
        <v>1</v>
      </c>
      <c r="AB34" s="170">
        <f t="shared" si="6"/>
        <v>1</v>
      </c>
      <c r="AC34" s="170">
        <f t="shared" si="7"/>
        <v>1</v>
      </c>
    </row>
    <row r="35" spans="1:29" x14ac:dyDescent="0.25">
      <c r="A35" s="2" t="s">
        <v>23</v>
      </c>
      <c r="B35" s="175" t="s">
        <v>71</v>
      </c>
      <c r="C35" s="178">
        <v>10</v>
      </c>
      <c r="D35" s="174">
        <v>0</v>
      </c>
      <c r="E35" s="174">
        <v>8.7046271732204597E-2</v>
      </c>
      <c r="F35" s="174">
        <v>0</v>
      </c>
      <c r="G35" s="174">
        <v>7.1455564143795461E-2</v>
      </c>
      <c r="H35" s="174">
        <v>0.15912700549057129</v>
      </c>
      <c r="I35" s="174">
        <v>7.4077933666261411E-3</v>
      </c>
      <c r="J35" s="174">
        <v>0</v>
      </c>
      <c r="K35" s="174">
        <v>0</v>
      </c>
      <c r="L35" s="174">
        <v>6.8787144822563373E-2</v>
      </c>
      <c r="M35" s="130"/>
      <c r="N35" s="129">
        <v>144567</v>
      </c>
      <c r="O35" s="170" t="s">
        <v>695</v>
      </c>
      <c r="P35" s="129">
        <v>144567</v>
      </c>
      <c r="Q35" s="129"/>
      <c r="R35">
        <f>SUMIFS(Res_Add_forSens!AM$5:AM$321,Res_Add_forSens!$B$5:$B$321,$B35)+SUMIFS(Res_Add_forSens!AN$5:AN$321,Res_Add_forSens!$B$5:$B$321,$B35)</f>
        <v>113</v>
      </c>
      <c r="S35">
        <f t="shared" si="0"/>
        <v>791</v>
      </c>
      <c r="T35" s="135">
        <f t="shared" si="1"/>
        <v>5.4715114791065731E-3</v>
      </c>
      <c r="U35" s="135">
        <f t="shared" si="2"/>
        <v>5.4715114791065731E-3</v>
      </c>
      <c r="W35" s="170" t="b">
        <f t="shared" si="12"/>
        <v>0</v>
      </c>
      <c r="X35" s="170" t="b">
        <f t="shared" si="12"/>
        <v>0</v>
      </c>
      <c r="Y35" s="170" t="b">
        <f t="shared" si="12"/>
        <v>0</v>
      </c>
      <c r="Z35" s="170" t="b">
        <f t="shared" si="12"/>
        <v>0</v>
      </c>
      <c r="AA35" s="170">
        <f t="shared" si="5"/>
        <v>1</v>
      </c>
      <c r="AB35" s="170">
        <f t="shared" si="6"/>
        <v>1</v>
      </c>
      <c r="AC35" s="170">
        <f t="shared" si="7"/>
        <v>1</v>
      </c>
    </row>
    <row r="36" spans="1:29" x14ac:dyDescent="0.25">
      <c r="A36" s="2" t="s">
        <v>58</v>
      </c>
      <c r="B36" s="175" t="s">
        <v>569</v>
      </c>
      <c r="C36" s="178">
        <v>10</v>
      </c>
      <c r="D36" s="174"/>
      <c r="E36" s="174"/>
      <c r="F36" s="174"/>
      <c r="G36" s="174"/>
      <c r="H36" s="174"/>
      <c r="I36" s="174"/>
      <c r="J36" s="174"/>
      <c r="K36" s="174"/>
      <c r="L36" s="174"/>
      <c r="M36" s="170"/>
      <c r="N36" s="129">
        <v>130271.09113601979</v>
      </c>
      <c r="O36" s="129">
        <v>10419.351269217947</v>
      </c>
      <c r="P36" s="129">
        <v>143917.27283433074</v>
      </c>
      <c r="Q36" s="129"/>
      <c r="R36">
        <f>SUMIFS(Res_Add_forSens!AM$5:AM$321,Res_Add_forSens!$B$5:$B$321,$B36)+SUMIFS(Res_Add_forSens!AN$5:AN$321,Res_Add_forSens!$B$5:$B$321,$B36)</f>
        <v>0</v>
      </c>
      <c r="S36">
        <f t="shared" si="0"/>
        <v>0</v>
      </c>
      <c r="T36" s="135">
        <f t="shared" ref="T36:T62" si="17">S36/N36</f>
        <v>0</v>
      </c>
      <c r="U36" s="135">
        <f t="shared" ref="U36:U62" si="18">S36/P36</f>
        <v>0</v>
      </c>
      <c r="W36" s="170" t="b">
        <f t="shared" si="12"/>
        <v>0</v>
      </c>
      <c r="X36" s="170" t="b">
        <f t="shared" si="12"/>
        <v>0</v>
      </c>
      <c r="Y36" s="170" t="b">
        <f t="shared" si="12"/>
        <v>0</v>
      </c>
      <c r="Z36" s="170" t="b">
        <f t="shared" si="12"/>
        <v>0</v>
      </c>
      <c r="AA36" s="170">
        <f t="shared" si="5"/>
        <v>1</v>
      </c>
      <c r="AB36" s="170">
        <f t="shared" si="6"/>
        <v>1</v>
      </c>
      <c r="AC36" s="170">
        <f t="shared" si="7"/>
        <v>1</v>
      </c>
    </row>
    <row r="37" spans="1:29" x14ac:dyDescent="0.25">
      <c r="A37" s="2" t="s">
        <v>58</v>
      </c>
      <c r="B37" s="175" t="s">
        <v>76</v>
      </c>
      <c r="C37" s="178">
        <v>10</v>
      </c>
      <c r="D37" s="174">
        <v>0.04</v>
      </c>
      <c r="E37" s="174">
        <v>0.3</v>
      </c>
      <c r="F37" s="174">
        <v>0.03</v>
      </c>
      <c r="G37" s="174">
        <v>0.2</v>
      </c>
      <c r="H37" s="174">
        <v>0.2</v>
      </c>
      <c r="I37" s="174">
        <v>0.48820000000000002</v>
      </c>
      <c r="J37" s="174">
        <v>0.03</v>
      </c>
      <c r="K37" s="174">
        <v>0</v>
      </c>
      <c r="L37" s="174">
        <v>0.18</v>
      </c>
      <c r="M37" s="131"/>
      <c r="N37" s="129">
        <v>109560</v>
      </c>
      <c r="O37" s="129">
        <v>7548</v>
      </c>
      <c r="P37" s="129">
        <v>117108</v>
      </c>
      <c r="Q37" s="129"/>
      <c r="R37">
        <f>SUMIFS(Res_Add_forSens!AM$5:AM$321,Res_Add_forSens!$B$5:$B$321,$B37)+SUMIFS(Res_Add_forSens!AN$5:AN$321,Res_Add_forSens!$B$5:$B$321,$B37)</f>
        <v>563</v>
      </c>
      <c r="S37">
        <f t="shared" si="0"/>
        <v>3941</v>
      </c>
      <c r="T37" s="135">
        <f t="shared" si="17"/>
        <v>3.5971157356699528E-2</v>
      </c>
      <c r="U37" s="135">
        <f t="shared" si="18"/>
        <v>3.3652696656078153E-2</v>
      </c>
      <c r="W37" s="170" t="b">
        <f t="shared" si="12"/>
        <v>0</v>
      </c>
      <c r="X37" s="170" t="b">
        <f t="shared" si="12"/>
        <v>0</v>
      </c>
      <c r="Y37" s="170" t="b">
        <f t="shared" si="12"/>
        <v>0</v>
      </c>
      <c r="Z37" s="170" t="b">
        <f t="shared" si="12"/>
        <v>0</v>
      </c>
      <c r="AA37" s="170">
        <f t="shared" si="5"/>
        <v>1</v>
      </c>
      <c r="AB37" s="170">
        <f t="shared" si="6"/>
        <v>1</v>
      </c>
      <c r="AC37" s="170">
        <f t="shared" si="7"/>
        <v>1</v>
      </c>
    </row>
    <row r="38" spans="1:29" x14ac:dyDescent="0.25">
      <c r="A38" s="2" t="s">
        <v>40</v>
      </c>
      <c r="B38" s="175" t="s">
        <v>78</v>
      </c>
      <c r="C38" s="178">
        <v>10</v>
      </c>
      <c r="D38" s="174"/>
      <c r="E38" s="174"/>
      <c r="F38" s="174"/>
      <c r="G38" s="174"/>
      <c r="H38" s="174"/>
      <c r="I38" s="174"/>
      <c r="J38" s="174"/>
      <c r="K38" s="174"/>
      <c r="L38" s="174"/>
      <c r="M38" s="170"/>
      <c r="N38" s="129">
        <v>39716.363083637858</v>
      </c>
      <c r="O38" s="129">
        <v>25847.155922800463</v>
      </c>
      <c r="P38" s="129">
        <v>76270.291543137762</v>
      </c>
      <c r="Q38" s="129"/>
      <c r="R38">
        <f>SUMIFS(Res_Add_forSens!AM$5:AM$321,Res_Add_forSens!$B$5:$B$321,$B38)+SUMIFS(Res_Add_forSens!AN$5:AN$321,Res_Add_forSens!$B$5:$B$321,$B38)</f>
        <v>345</v>
      </c>
      <c r="S38">
        <f t="shared" si="0"/>
        <v>2415</v>
      </c>
      <c r="T38" s="135">
        <f t="shared" si="17"/>
        <v>6.0806171877175713E-2</v>
      </c>
      <c r="U38" s="135">
        <f t="shared" si="18"/>
        <v>3.166370484678295E-2</v>
      </c>
      <c r="W38" s="170" t="b">
        <f t="shared" si="12"/>
        <v>0</v>
      </c>
      <c r="X38" s="170" t="b">
        <f t="shared" si="12"/>
        <v>0</v>
      </c>
      <c r="Y38" s="170" t="b">
        <f t="shared" si="12"/>
        <v>0</v>
      </c>
      <c r="Z38" s="170" t="b">
        <f t="shared" si="12"/>
        <v>0</v>
      </c>
      <c r="AA38" s="170">
        <f t="shared" si="5"/>
        <v>1</v>
      </c>
      <c r="AB38" s="170">
        <f t="shared" si="6"/>
        <v>1</v>
      </c>
      <c r="AC38" s="170">
        <f t="shared" si="7"/>
        <v>1</v>
      </c>
    </row>
    <row r="39" spans="1:29" x14ac:dyDescent="0.25">
      <c r="A39" s="2" t="s">
        <v>25</v>
      </c>
      <c r="B39" s="175" t="s">
        <v>577</v>
      </c>
      <c r="C39" s="178">
        <v>10</v>
      </c>
      <c r="D39" s="174">
        <v>1.4000000000000002E-3</v>
      </c>
      <c r="E39" s="174">
        <v>0.47950000000000004</v>
      </c>
      <c r="F39" s="174">
        <v>1.7399999999999999E-2</v>
      </c>
      <c r="G39" s="174">
        <v>0.35240000000000005</v>
      </c>
      <c r="H39" s="174">
        <v>0.2447</v>
      </c>
      <c r="I39" s="174">
        <v>0.09</v>
      </c>
      <c r="J39" s="174">
        <v>0</v>
      </c>
      <c r="K39" s="174">
        <v>0</v>
      </c>
      <c r="L39" s="174">
        <v>0.34590000000000004</v>
      </c>
      <c r="M39" s="170"/>
      <c r="N39" s="129">
        <v>101138.47229999999</v>
      </c>
      <c r="O39" s="129">
        <v>12548.7734</v>
      </c>
      <c r="P39" s="129">
        <v>113687.2457</v>
      </c>
      <c r="Q39" s="129"/>
      <c r="R39">
        <f>SUMIFS(Res_Add_forSens!AM$5:AM$321,Res_Add_forSens!$B$5:$B$321,$B39)+SUMIFS(Res_Add_forSens!AN$5:AN$321,Res_Add_forSens!$B$5:$B$321,$B39)</f>
        <v>200</v>
      </c>
      <c r="S39">
        <f t="shared" ref="S39:S74" si="19">R39*$S$2</f>
        <v>1400</v>
      </c>
      <c r="T39" s="135">
        <f t="shared" si="17"/>
        <v>1.3842408019050137E-2</v>
      </c>
      <c r="U39" s="135">
        <f t="shared" si="18"/>
        <v>1.2314486039131829E-2</v>
      </c>
      <c r="W39" s="170" t="b">
        <f t="shared" si="12"/>
        <v>0</v>
      </c>
      <c r="X39" s="170" t="b">
        <f t="shared" si="12"/>
        <v>0</v>
      </c>
      <c r="Y39" s="170" t="b">
        <f t="shared" si="12"/>
        <v>0</v>
      </c>
      <c r="Z39" s="170" t="b">
        <f t="shared" si="12"/>
        <v>0</v>
      </c>
      <c r="AA39" s="170">
        <f t="shared" si="5"/>
        <v>1</v>
      </c>
      <c r="AB39" s="170">
        <f t="shared" si="6"/>
        <v>1</v>
      </c>
      <c r="AC39" s="170">
        <f t="shared" si="7"/>
        <v>1</v>
      </c>
    </row>
    <row r="40" spans="1:29" x14ac:dyDescent="0.25">
      <c r="A40" s="2" t="s">
        <v>35</v>
      </c>
      <c r="B40" s="175" t="s">
        <v>84</v>
      </c>
      <c r="C40" s="178">
        <v>10</v>
      </c>
      <c r="D40" s="174">
        <v>0.38849150556398904</v>
      </c>
      <c r="E40" s="174">
        <v>0.85304877893585063</v>
      </c>
      <c r="F40" s="174">
        <v>0.13</v>
      </c>
      <c r="G40" s="174">
        <v>0.91682382137176133</v>
      </c>
      <c r="H40" s="174">
        <v>0.68325182404305285</v>
      </c>
      <c r="I40" s="174">
        <v>0.27230281016456581</v>
      </c>
      <c r="J40" s="174">
        <v>0.20474197131028118</v>
      </c>
      <c r="K40" s="174">
        <v>0</v>
      </c>
      <c r="L40" s="174">
        <v>0</v>
      </c>
      <c r="M40" s="130"/>
      <c r="N40" s="129">
        <v>8700</v>
      </c>
      <c r="O40" s="129">
        <v>47175</v>
      </c>
      <c r="P40" s="129">
        <v>55875</v>
      </c>
      <c r="Q40" s="129"/>
      <c r="R40">
        <f>SUMIFS(Res_Add_forSens!AM$5:AM$321,Res_Add_forSens!$B$5:$B$321,$B40)+SUMIFS(Res_Add_forSens!AN$5:AN$321,Res_Add_forSens!$B$5:$B$321,$B40)</f>
        <v>1470.76566</v>
      </c>
      <c r="S40">
        <f t="shared" si="19"/>
        <v>10295.359619999999</v>
      </c>
      <c r="T40" s="135">
        <f t="shared" si="17"/>
        <v>1.1833746689655171</v>
      </c>
      <c r="U40" s="135">
        <f t="shared" si="18"/>
        <v>0.18425699543624161</v>
      </c>
      <c r="W40" s="170" t="b">
        <f t="shared" si="12"/>
        <v>0</v>
      </c>
      <c r="X40" s="170" t="b">
        <f t="shared" si="12"/>
        <v>0</v>
      </c>
      <c r="Y40" s="170" t="b">
        <f t="shared" si="12"/>
        <v>1</v>
      </c>
      <c r="Z40" s="170" t="b">
        <f t="shared" si="12"/>
        <v>0</v>
      </c>
      <c r="AA40" s="170">
        <f t="shared" si="5"/>
        <v>2</v>
      </c>
      <c r="AB40" s="170">
        <f t="shared" si="6"/>
        <v>2</v>
      </c>
      <c r="AC40" s="170">
        <f t="shared" si="7"/>
        <v>1</v>
      </c>
    </row>
    <row r="41" spans="1:29" s="170" customFormat="1" x14ac:dyDescent="0.25">
      <c r="A41" s="2" t="s">
        <v>35</v>
      </c>
      <c r="B41" s="175" t="s">
        <v>84</v>
      </c>
      <c r="C41" s="2">
        <v>15</v>
      </c>
      <c r="D41" s="174">
        <v>0.56000000000000005</v>
      </c>
      <c r="E41" s="174">
        <v>0.76</v>
      </c>
      <c r="F41" s="174">
        <v>0.09</v>
      </c>
      <c r="G41" s="174">
        <v>0.82</v>
      </c>
      <c r="H41" s="174">
        <v>0.64</v>
      </c>
      <c r="I41" s="174">
        <v>0.25159999999999999</v>
      </c>
      <c r="J41" s="174">
        <v>0.2</v>
      </c>
      <c r="K41" s="174">
        <v>0</v>
      </c>
      <c r="L41" s="174">
        <v>0.09</v>
      </c>
      <c r="M41" s="130"/>
      <c r="N41" s="129">
        <v>44883</v>
      </c>
      <c r="O41" s="129">
        <v>85940</v>
      </c>
      <c r="P41" s="129">
        <v>130823</v>
      </c>
      <c r="Q41" s="129"/>
      <c r="R41" s="170">
        <f>SUMIFS(Res_Add_forSens!AM$5:AM$321,Res_Add_forSens!$B$5:$B$321,$B41)+SUMIFS(Res_Add_forSens!AN$5:AN$321,Res_Add_forSens!$B$5:$B$321,$B41)</f>
        <v>1470.76566</v>
      </c>
      <c r="S41" s="170">
        <f t="shared" ref="S41" si="20">R41*$S$2</f>
        <v>10295.359619999999</v>
      </c>
      <c r="T41" s="135">
        <f t="shared" si="17"/>
        <v>0.22938216295702157</v>
      </c>
      <c r="U41" s="135">
        <f t="shared" si="18"/>
        <v>7.8696862325432063E-2</v>
      </c>
      <c r="W41" s="170" t="b">
        <f t="shared" ref="W41:Z41" si="21">IF(COUNTIF($D41:$L41,"&gt;="&amp;W$3)&gt;=W$2,TRUE,FALSE)</f>
        <v>0</v>
      </c>
      <c r="X41" s="170" t="b">
        <f t="shared" si="21"/>
        <v>0</v>
      </c>
      <c r="Y41" s="170" t="b">
        <f t="shared" si="21"/>
        <v>1</v>
      </c>
      <c r="Z41" s="170" t="b">
        <f t="shared" si="21"/>
        <v>0</v>
      </c>
      <c r="AA41" s="170">
        <f t="shared" ref="AA41" si="22">IF(COUNTIF(W41:X41,"="&amp;"TRUE")&gt;0,3,IF(COUNTIF(Y41:Z41,"="&amp;"TRUE"),2,1))</f>
        <v>2</v>
      </c>
      <c r="AB41" s="170">
        <f t="shared" ref="AB41" si="23">IF(U41&gt;0.75,3,IF(T41&gt;0.5,2,1))</f>
        <v>1</v>
      </c>
      <c r="AC41" s="170">
        <f t="shared" si="7"/>
        <v>2</v>
      </c>
    </row>
    <row r="42" spans="1:29" x14ac:dyDescent="0.25">
      <c r="A42" s="2" t="s">
        <v>27</v>
      </c>
      <c r="B42" s="175" t="s">
        <v>86</v>
      </c>
      <c r="C42" s="178">
        <v>10</v>
      </c>
      <c r="D42" s="174">
        <v>0</v>
      </c>
      <c r="E42" s="174">
        <v>0</v>
      </c>
      <c r="F42" s="174">
        <v>0</v>
      </c>
      <c r="G42" s="174">
        <v>0</v>
      </c>
      <c r="H42" s="174">
        <v>0</v>
      </c>
      <c r="I42" s="174">
        <v>0.03</v>
      </c>
      <c r="J42" s="174">
        <v>0</v>
      </c>
      <c r="K42" s="174">
        <v>7.0000000000000007E-2</v>
      </c>
      <c r="L42" s="174">
        <v>0</v>
      </c>
      <c r="M42" s="130"/>
      <c r="N42" s="129">
        <v>0.1</v>
      </c>
      <c r="O42" s="129">
        <v>0.1</v>
      </c>
      <c r="P42" s="129">
        <v>0.1</v>
      </c>
      <c r="Q42" s="129"/>
      <c r="R42">
        <f>SUMIFS(Res_Add_forSens!AM$5:AM$321,Res_Add_forSens!$B$5:$B$321,$B42)+SUMIFS(Res_Add_forSens!AN$5:AN$321,Res_Add_forSens!$B$5:$B$321,$B42)</f>
        <v>0</v>
      </c>
      <c r="S42">
        <f t="shared" si="19"/>
        <v>0</v>
      </c>
      <c r="T42" s="135">
        <f t="shared" si="17"/>
        <v>0</v>
      </c>
      <c r="U42" s="135">
        <f t="shared" si="18"/>
        <v>0</v>
      </c>
      <c r="W42" s="170" t="b">
        <f t="shared" si="12"/>
        <v>0</v>
      </c>
      <c r="X42" s="170" t="b">
        <f t="shared" si="12"/>
        <v>0</v>
      </c>
      <c r="Y42" s="170" t="b">
        <f t="shared" si="12"/>
        <v>0</v>
      </c>
      <c r="Z42" s="170" t="b">
        <f t="shared" si="12"/>
        <v>0</v>
      </c>
      <c r="AA42" s="170">
        <f t="shared" si="5"/>
        <v>1</v>
      </c>
      <c r="AB42" s="170">
        <f t="shared" si="6"/>
        <v>1</v>
      </c>
      <c r="AC42" s="170">
        <f t="shared" si="7"/>
        <v>1</v>
      </c>
    </row>
    <row r="43" spans="1:29" x14ac:dyDescent="0.25">
      <c r="A43" s="2" t="s">
        <v>25</v>
      </c>
      <c r="B43" s="175" t="s">
        <v>87</v>
      </c>
      <c r="C43" s="178">
        <v>10</v>
      </c>
      <c r="D43" s="174">
        <v>0.16</v>
      </c>
      <c r="E43" s="174">
        <v>0.45</v>
      </c>
      <c r="F43" s="174">
        <v>0.17</v>
      </c>
      <c r="G43" s="174">
        <v>0.34</v>
      </c>
      <c r="H43" s="174">
        <v>0.34</v>
      </c>
      <c r="I43" s="174">
        <v>0</v>
      </c>
      <c r="J43" s="174">
        <v>0.1</v>
      </c>
      <c r="K43" s="174">
        <v>0</v>
      </c>
      <c r="L43" s="174">
        <v>0.24</v>
      </c>
      <c r="M43" s="131"/>
      <c r="N43" s="129">
        <v>114748</v>
      </c>
      <c r="O43" s="129">
        <v>51674</v>
      </c>
      <c r="P43" s="129">
        <v>166422</v>
      </c>
      <c r="Q43" s="129"/>
      <c r="R43">
        <f>SUMIFS(Res_Add_forSens!AM$5:AM$321,Res_Add_forSens!$B$5:$B$321,$B43)+SUMIFS(Res_Add_forSens!AN$5:AN$321,Res_Add_forSens!$B$5:$B$321,$B43)</f>
        <v>300</v>
      </c>
      <c r="S43">
        <f t="shared" si="19"/>
        <v>2100</v>
      </c>
      <c r="T43" s="135">
        <f t="shared" si="17"/>
        <v>1.8300972565970648E-2</v>
      </c>
      <c r="U43" s="135">
        <f t="shared" si="18"/>
        <v>1.2618523993222049E-2</v>
      </c>
      <c r="W43" s="170" t="b">
        <f t="shared" si="12"/>
        <v>0</v>
      </c>
      <c r="X43" s="170" t="b">
        <f t="shared" si="12"/>
        <v>0</v>
      </c>
      <c r="Y43" s="170" t="b">
        <f t="shared" si="12"/>
        <v>0</v>
      </c>
      <c r="Z43" s="170" t="b">
        <f t="shared" si="12"/>
        <v>0</v>
      </c>
      <c r="AA43" s="170">
        <f t="shared" si="5"/>
        <v>1</v>
      </c>
      <c r="AB43" s="170">
        <f t="shared" si="6"/>
        <v>1</v>
      </c>
      <c r="AC43" s="170">
        <f t="shared" si="7"/>
        <v>1</v>
      </c>
    </row>
    <row r="44" spans="1:29" x14ac:dyDescent="0.25">
      <c r="A44" s="2" t="s">
        <v>40</v>
      </c>
      <c r="B44" s="175" t="s">
        <v>697</v>
      </c>
      <c r="C44" s="178">
        <v>10</v>
      </c>
      <c r="D44" s="174"/>
      <c r="E44" s="174"/>
      <c r="F44" s="174"/>
      <c r="G44" s="174"/>
      <c r="H44" s="174"/>
      <c r="I44" s="174"/>
      <c r="J44" s="174"/>
      <c r="K44" s="174"/>
      <c r="L44" s="174"/>
      <c r="M44" s="170"/>
      <c r="N44" s="129">
        <v>58584.893673872117</v>
      </c>
      <c r="O44" s="129">
        <v>90216.772916197617</v>
      </c>
      <c r="P44" s="129">
        <v>171841.29933746345</v>
      </c>
      <c r="Q44" s="129"/>
      <c r="R44">
        <f>SUMIFS(Res_Add_forSens!AM$5:AM$321,Res_Add_forSens!$B$5:$B$321,$B44)+SUMIFS(Res_Add_forSens!AN$5:AN$321,Res_Add_forSens!$B$5:$B$321,$B44)</f>
        <v>500</v>
      </c>
      <c r="S44">
        <f t="shared" si="19"/>
        <v>3500</v>
      </c>
      <c r="T44" s="135">
        <f t="shared" si="17"/>
        <v>5.9742363270020603E-2</v>
      </c>
      <c r="U44" s="135">
        <f t="shared" si="18"/>
        <v>2.0367629978906697E-2</v>
      </c>
      <c r="W44" s="170" t="b">
        <f t="shared" si="12"/>
        <v>0</v>
      </c>
      <c r="X44" s="170" t="b">
        <f t="shared" si="12"/>
        <v>0</v>
      </c>
      <c r="Y44" s="170" t="b">
        <f t="shared" si="12"/>
        <v>0</v>
      </c>
      <c r="Z44" s="170" t="b">
        <f t="shared" si="12"/>
        <v>0</v>
      </c>
      <c r="AA44" s="170">
        <f t="shared" si="5"/>
        <v>1</v>
      </c>
      <c r="AB44" s="170">
        <f t="shared" si="6"/>
        <v>1</v>
      </c>
      <c r="AC44" s="170">
        <f t="shared" si="7"/>
        <v>1</v>
      </c>
    </row>
    <row r="45" spans="1:29" x14ac:dyDescent="0.25">
      <c r="A45" s="2" t="s">
        <v>23</v>
      </c>
      <c r="B45" s="175" t="s">
        <v>85</v>
      </c>
      <c r="C45" s="178">
        <v>10</v>
      </c>
      <c r="D45" s="174">
        <v>6.9699999999999998E-2</v>
      </c>
      <c r="E45" s="174">
        <v>0.49479999999999996</v>
      </c>
      <c r="F45" s="174">
        <v>9.0399999999999994E-2</v>
      </c>
      <c r="G45" s="174">
        <v>0.38679999999999998</v>
      </c>
      <c r="H45" s="174">
        <v>0.73299999999999998</v>
      </c>
      <c r="I45" s="174">
        <v>0.23</v>
      </c>
      <c r="J45" s="174">
        <v>6.6100000000000006E-2</v>
      </c>
      <c r="K45" s="174">
        <v>0</v>
      </c>
      <c r="L45" s="174">
        <v>0.38679999999999998</v>
      </c>
      <c r="M45" s="170"/>
      <c r="N45" s="129">
        <v>65836.509680000003</v>
      </c>
      <c r="O45" s="129">
        <v>26708.80831</v>
      </c>
      <c r="P45" s="129">
        <v>92545.317989999996</v>
      </c>
      <c r="Q45" s="129"/>
      <c r="R45">
        <f>SUMIFS(Res_Add_forSens!AM$5:AM$321,Res_Add_forSens!$B$5:$B$321,$B45)+SUMIFS(Res_Add_forSens!AN$5:AN$321,Res_Add_forSens!$B$5:$B$321,$B45)</f>
        <v>100</v>
      </c>
      <c r="S45">
        <f t="shared" si="19"/>
        <v>700</v>
      </c>
      <c r="T45" s="135">
        <f t="shared" si="17"/>
        <v>1.0632398397217099E-2</v>
      </c>
      <c r="U45" s="135">
        <f t="shared" si="18"/>
        <v>7.5638618484798834E-3</v>
      </c>
      <c r="W45" s="170" t="b">
        <f t="shared" si="12"/>
        <v>0</v>
      </c>
      <c r="X45" s="170" t="b">
        <f t="shared" si="12"/>
        <v>0</v>
      </c>
      <c r="Y45" s="170" t="b">
        <f t="shared" si="12"/>
        <v>0</v>
      </c>
      <c r="Z45" s="170" t="b">
        <f t="shared" si="12"/>
        <v>0</v>
      </c>
      <c r="AA45" s="170">
        <f t="shared" si="5"/>
        <v>1</v>
      </c>
      <c r="AB45" s="170">
        <f t="shared" si="6"/>
        <v>1</v>
      </c>
      <c r="AC45" s="170">
        <f t="shared" si="7"/>
        <v>1</v>
      </c>
    </row>
    <row r="46" spans="1:29" x14ac:dyDescent="0.25">
      <c r="A46" s="133" t="s">
        <v>23</v>
      </c>
      <c r="B46" s="176" t="s">
        <v>89</v>
      </c>
      <c r="C46" s="178">
        <v>10</v>
      </c>
      <c r="D46" s="174">
        <v>0.30698591065146602</v>
      </c>
      <c r="E46" s="174">
        <v>0.58561669775513292</v>
      </c>
      <c r="F46" s="174">
        <v>0.45</v>
      </c>
      <c r="G46" s="174">
        <v>0.44</v>
      </c>
      <c r="H46" s="174">
        <v>0.61002080284713256</v>
      </c>
      <c r="I46" s="174">
        <v>5.3287705739634018E-2</v>
      </c>
      <c r="J46" s="174">
        <v>0.46288045552305884</v>
      </c>
      <c r="K46" s="174">
        <v>0</v>
      </c>
      <c r="L46" s="174">
        <v>0.27988852510086459</v>
      </c>
      <c r="M46" s="130"/>
      <c r="N46" s="129">
        <v>68927</v>
      </c>
      <c r="O46" s="129">
        <v>77722</v>
      </c>
      <c r="P46" s="129">
        <v>146649</v>
      </c>
      <c r="Q46" s="129"/>
      <c r="R46">
        <f>SUMIFS(Res_Add_forSens!AM$5:AM$321,Res_Add_forSens!$B$5:$B$321,$B46)+SUMIFS(Res_Add_forSens!AN$5:AN$321,Res_Add_forSens!$B$5:$B$321,$B46)</f>
        <v>1240</v>
      </c>
      <c r="S46">
        <f t="shared" si="19"/>
        <v>8680</v>
      </c>
      <c r="T46" s="135">
        <f t="shared" si="17"/>
        <v>0.12593033209047252</v>
      </c>
      <c r="U46" s="135">
        <f t="shared" si="18"/>
        <v>5.91889477596165E-2</v>
      </c>
      <c r="W46" s="170" t="b">
        <f t="shared" si="12"/>
        <v>0</v>
      </c>
      <c r="X46" s="170" t="b">
        <f t="shared" si="12"/>
        <v>0</v>
      </c>
      <c r="Y46" s="170" t="b">
        <f t="shared" si="12"/>
        <v>0</v>
      </c>
      <c r="Z46" s="170" t="b">
        <f t="shared" si="12"/>
        <v>0</v>
      </c>
      <c r="AA46" s="170">
        <f t="shared" si="5"/>
        <v>1</v>
      </c>
      <c r="AB46" s="170">
        <f t="shared" si="6"/>
        <v>1</v>
      </c>
      <c r="AC46" s="170">
        <f t="shared" si="7"/>
        <v>1</v>
      </c>
    </row>
    <row r="47" spans="1:29" x14ac:dyDescent="0.25">
      <c r="A47" s="2" t="s">
        <v>35</v>
      </c>
      <c r="B47" s="17" t="s">
        <v>91</v>
      </c>
      <c r="C47" s="178">
        <v>10</v>
      </c>
      <c r="D47" s="174">
        <v>0.18707821172653127</v>
      </c>
      <c r="E47" s="174">
        <v>0.93732369228686396</v>
      </c>
      <c r="F47" s="174">
        <v>0.1</v>
      </c>
      <c r="G47" s="174">
        <v>0.6</v>
      </c>
      <c r="H47" s="174">
        <v>0.93492632615209592</v>
      </c>
      <c r="I47" s="174">
        <v>0</v>
      </c>
      <c r="J47" s="174">
        <v>8.3132793944326322E-2</v>
      </c>
      <c r="K47" s="174">
        <v>0.58282642323952516</v>
      </c>
      <c r="L47" s="174">
        <v>0.54985664372132459</v>
      </c>
      <c r="M47" s="130"/>
      <c r="N47" s="129">
        <v>88584</v>
      </c>
      <c r="O47" s="129">
        <v>66204</v>
      </c>
      <c r="P47" s="129">
        <v>154788</v>
      </c>
      <c r="Q47" s="129"/>
      <c r="R47">
        <f>SUMIFS(Res_Add_forSens!AM$5:AM$321,Res_Add_forSens!$B$5:$B$321,$B47)+SUMIFS(Res_Add_forSens!AN$5:AN$321,Res_Add_forSens!$B$5:$B$321,$B47)</f>
        <v>0</v>
      </c>
      <c r="S47">
        <f t="shared" si="19"/>
        <v>0</v>
      </c>
      <c r="T47" s="135">
        <f t="shared" si="17"/>
        <v>0</v>
      </c>
      <c r="U47" s="135">
        <f t="shared" si="18"/>
        <v>0</v>
      </c>
      <c r="W47" s="170" t="b">
        <f t="shared" si="12"/>
        <v>0</v>
      </c>
      <c r="X47" s="170" t="b">
        <f t="shared" si="12"/>
        <v>0</v>
      </c>
      <c r="Y47" s="170" t="b">
        <f t="shared" si="12"/>
        <v>1</v>
      </c>
      <c r="Z47" s="170" t="b">
        <f t="shared" si="12"/>
        <v>0</v>
      </c>
      <c r="AA47" s="170">
        <f t="shared" si="5"/>
        <v>2</v>
      </c>
      <c r="AB47" s="170">
        <f t="shared" si="6"/>
        <v>1</v>
      </c>
      <c r="AC47" s="170">
        <f t="shared" si="7"/>
        <v>1</v>
      </c>
    </row>
    <row r="48" spans="1:29" x14ac:dyDescent="0.25">
      <c r="A48" s="2" t="s">
        <v>23</v>
      </c>
      <c r="B48" s="17" t="s">
        <v>93</v>
      </c>
      <c r="C48" s="178">
        <v>10</v>
      </c>
      <c r="D48" s="174">
        <v>0</v>
      </c>
      <c r="E48" s="174">
        <v>0</v>
      </c>
      <c r="F48" s="174">
        <v>0</v>
      </c>
      <c r="G48" s="174">
        <v>0</v>
      </c>
      <c r="H48" s="174">
        <v>0.34296623638492912</v>
      </c>
      <c r="I48" s="174">
        <v>0</v>
      </c>
      <c r="J48" s="174">
        <v>2.9681469462501191E-3</v>
      </c>
      <c r="K48" s="174">
        <v>0</v>
      </c>
      <c r="L48" s="174">
        <v>0</v>
      </c>
      <c r="M48" s="130"/>
      <c r="N48" s="129">
        <v>202178</v>
      </c>
      <c r="O48" s="170" t="s">
        <v>695</v>
      </c>
      <c r="P48" s="129">
        <v>202178</v>
      </c>
      <c r="Q48" s="129"/>
      <c r="R48">
        <f>SUMIFS(Res_Add_forSens!AM$5:AM$321,Res_Add_forSens!$B$5:$B$321,$B48)+SUMIFS(Res_Add_forSens!AN$5:AN$321,Res_Add_forSens!$B$5:$B$321,$B48)</f>
        <v>100</v>
      </c>
      <c r="S48">
        <f t="shared" si="19"/>
        <v>700</v>
      </c>
      <c r="T48" s="135">
        <f t="shared" si="17"/>
        <v>3.4622956009061324E-3</v>
      </c>
      <c r="U48" s="135">
        <f t="shared" si="18"/>
        <v>3.4622956009061324E-3</v>
      </c>
      <c r="W48" s="170" t="b">
        <f t="shared" si="12"/>
        <v>0</v>
      </c>
      <c r="X48" s="170" t="b">
        <f t="shared" si="12"/>
        <v>0</v>
      </c>
      <c r="Y48" s="170" t="b">
        <f t="shared" si="12"/>
        <v>0</v>
      </c>
      <c r="Z48" s="170" t="b">
        <f t="shared" si="12"/>
        <v>0</v>
      </c>
      <c r="AA48" s="170">
        <f t="shared" si="5"/>
        <v>1</v>
      </c>
      <c r="AB48" s="170">
        <f t="shared" si="6"/>
        <v>1</v>
      </c>
      <c r="AC48" s="170">
        <f t="shared" si="7"/>
        <v>1</v>
      </c>
    </row>
    <row r="49" spans="1:29" x14ac:dyDescent="0.25">
      <c r="A49" s="2" t="s">
        <v>23</v>
      </c>
      <c r="B49" s="17" t="s">
        <v>96</v>
      </c>
      <c r="C49" s="178">
        <v>10</v>
      </c>
      <c r="D49" s="174">
        <v>0</v>
      </c>
      <c r="E49" s="174">
        <v>0.31</v>
      </c>
      <c r="F49" s="174">
        <v>0</v>
      </c>
      <c r="G49" s="174">
        <v>0.28000000000000003</v>
      </c>
      <c r="H49" s="174">
        <v>0.28000000000000003</v>
      </c>
      <c r="I49" s="174">
        <v>9.2700000000000005E-2</v>
      </c>
      <c r="J49" s="174">
        <v>0.01</v>
      </c>
      <c r="K49" s="174">
        <v>0</v>
      </c>
      <c r="L49" s="174">
        <v>0.13</v>
      </c>
      <c r="M49" s="131"/>
      <c r="N49" s="129">
        <v>152928</v>
      </c>
      <c r="O49" s="129">
        <v>7382</v>
      </c>
      <c r="P49" s="129">
        <v>160309</v>
      </c>
      <c r="Q49" s="129"/>
      <c r="R49">
        <f>SUMIFS(Res_Add_forSens!AM$5:AM$321,Res_Add_forSens!$B$5:$B$321,$B49)+SUMIFS(Res_Add_forSens!AN$5:AN$321,Res_Add_forSens!$B$5:$B$321,$B49)</f>
        <v>160</v>
      </c>
      <c r="S49">
        <f t="shared" si="19"/>
        <v>1120</v>
      </c>
      <c r="T49" s="135">
        <f t="shared" si="17"/>
        <v>7.3237078886796399E-3</v>
      </c>
      <c r="U49" s="135">
        <f t="shared" si="18"/>
        <v>6.9865073077618849E-3</v>
      </c>
      <c r="W49" s="170" t="b">
        <f t="shared" si="12"/>
        <v>0</v>
      </c>
      <c r="X49" s="170" t="b">
        <f t="shared" si="12"/>
        <v>0</v>
      </c>
      <c r="Y49" s="170" t="b">
        <f t="shared" si="12"/>
        <v>0</v>
      </c>
      <c r="Z49" s="170" t="b">
        <f t="shared" si="12"/>
        <v>0</v>
      </c>
      <c r="AA49" s="170">
        <f t="shared" si="5"/>
        <v>1</v>
      </c>
      <c r="AB49" s="170">
        <f t="shared" si="6"/>
        <v>1</v>
      </c>
      <c r="AC49" s="170">
        <f t="shared" si="7"/>
        <v>1</v>
      </c>
    </row>
    <row r="50" spans="1:29" x14ac:dyDescent="0.25">
      <c r="A50" s="2" t="s">
        <v>25</v>
      </c>
      <c r="B50" s="17" t="s">
        <v>98</v>
      </c>
      <c r="C50" s="178">
        <v>10</v>
      </c>
      <c r="D50" s="174">
        <v>0.3</v>
      </c>
      <c r="E50" s="174">
        <v>0.16</v>
      </c>
      <c r="F50" s="174">
        <v>0.04</v>
      </c>
      <c r="G50" s="174">
        <v>0.23</v>
      </c>
      <c r="H50" s="174">
        <v>0.23</v>
      </c>
      <c r="I50" s="174">
        <v>3.1099999999999999E-2</v>
      </c>
      <c r="J50" s="174">
        <v>0.12</v>
      </c>
      <c r="K50" s="174">
        <v>0.45269999999999999</v>
      </c>
      <c r="L50" s="174">
        <v>0.14000000000000001</v>
      </c>
      <c r="M50" s="131"/>
      <c r="N50" s="129">
        <v>134617</v>
      </c>
      <c r="O50" s="129">
        <v>46289</v>
      </c>
      <c r="P50" s="129">
        <v>180906</v>
      </c>
      <c r="Q50" s="129"/>
      <c r="R50">
        <f>SUMIFS(Res_Add_forSens!AM$5:AM$321,Res_Add_forSens!$B$5:$B$321,$B50)+SUMIFS(Res_Add_forSens!AN$5:AN$321,Res_Add_forSens!$B$5:$B$321,$B50)</f>
        <v>0</v>
      </c>
      <c r="S50">
        <f t="shared" si="19"/>
        <v>0</v>
      </c>
      <c r="T50" s="135">
        <f t="shared" si="17"/>
        <v>0</v>
      </c>
      <c r="U50" s="135">
        <f t="shared" si="18"/>
        <v>0</v>
      </c>
      <c r="W50" s="170" t="b">
        <f t="shared" si="12"/>
        <v>0</v>
      </c>
      <c r="X50" s="170" t="b">
        <f t="shared" si="12"/>
        <v>0</v>
      </c>
      <c r="Y50" s="170" t="b">
        <f t="shared" si="12"/>
        <v>0</v>
      </c>
      <c r="Z50" s="170" t="b">
        <f t="shared" si="12"/>
        <v>0</v>
      </c>
      <c r="AA50" s="170">
        <f t="shared" si="5"/>
        <v>1</v>
      </c>
      <c r="AB50" s="170">
        <f t="shared" si="6"/>
        <v>1</v>
      </c>
      <c r="AC50" s="170">
        <f t="shared" si="7"/>
        <v>1</v>
      </c>
    </row>
    <row r="51" spans="1:29" x14ac:dyDescent="0.25">
      <c r="A51" s="2" t="s">
        <v>25</v>
      </c>
      <c r="B51" s="17" t="s">
        <v>100</v>
      </c>
      <c r="C51" s="178">
        <v>10</v>
      </c>
      <c r="D51" s="174">
        <v>3.7832093289571947E-2</v>
      </c>
      <c r="E51" s="174">
        <v>0.804850573290396</v>
      </c>
      <c r="F51" s="174">
        <v>0.11404616313122608</v>
      </c>
      <c r="G51" s="174">
        <v>0.82193285013060746</v>
      </c>
      <c r="H51" s="174">
        <v>0.12481469114032406</v>
      </c>
      <c r="I51" s="174">
        <v>0.21592710500937926</v>
      </c>
      <c r="J51" s="174">
        <v>0.13068249607719132</v>
      </c>
      <c r="K51" s="174">
        <v>0</v>
      </c>
      <c r="L51" s="174">
        <v>0.65485582477108184</v>
      </c>
      <c r="M51" s="130"/>
      <c r="N51" s="129">
        <v>117644</v>
      </c>
      <c r="O51" s="129">
        <v>47479</v>
      </c>
      <c r="P51" s="129">
        <v>165123</v>
      </c>
      <c r="Q51" s="129"/>
      <c r="R51">
        <f>SUMIFS(Res_Add_forSens!AM$5:AM$321,Res_Add_forSens!$B$5:$B$321,$B51)+SUMIFS(Res_Add_forSens!AN$5:AN$321,Res_Add_forSens!$B$5:$B$321,$B51)</f>
        <v>1333.1844000000001</v>
      </c>
      <c r="S51">
        <f t="shared" si="19"/>
        <v>9332.2908000000007</v>
      </c>
      <c r="T51" s="135">
        <f t="shared" si="17"/>
        <v>7.9326534289891545E-2</v>
      </c>
      <c r="U51" s="135">
        <f t="shared" si="18"/>
        <v>5.6517207172834802E-2</v>
      </c>
      <c r="W51" s="170" t="b">
        <f t="shared" si="12"/>
        <v>0</v>
      </c>
      <c r="X51" s="170" t="b">
        <f t="shared" si="12"/>
        <v>0</v>
      </c>
      <c r="Y51" s="170" t="b">
        <f t="shared" si="12"/>
        <v>1</v>
      </c>
      <c r="Z51" s="170" t="b">
        <f t="shared" si="12"/>
        <v>0</v>
      </c>
      <c r="AA51" s="170">
        <f t="shared" si="5"/>
        <v>2</v>
      </c>
      <c r="AB51" s="170">
        <f t="shared" si="6"/>
        <v>1</v>
      </c>
      <c r="AC51" s="170">
        <f t="shared" si="7"/>
        <v>1</v>
      </c>
    </row>
    <row r="52" spans="1:29" x14ac:dyDescent="0.25">
      <c r="A52" s="2" t="s">
        <v>40</v>
      </c>
      <c r="B52" s="17" t="s">
        <v>101</v>
      </c>
      <c r="C52" s="178">
        <v>10</v>
      </c>
      <c r="D52" s="174"/>
      <c r="E52" s="174"/>
      <c r="F52" s="174"/>
      <c r="G52" s="174"/>
      <c r="H52" s="174"/>
      <c r="I52" s="174"/>
      <c r="J52" s="174"/>
      <c r="K52" s="174"/>
      <c r="L52" s="174"/>
      <c r="N52" s="129">
        <v>17221.916115534314</v>
      </c>
      <c r="O52" s="129">
        <v>40310.255893346926</v>
      </c>
      <c r="P52" s="129">
        <v>70165.064448072502</v>
      </c>
      <c r="Q52" s="129"/>
      <c r="R52">
        <f>SUMIFS(Res_Add_forSens!AM$5:AM$321,Res_Add_forSens!$B$5:$B$321,$B52)+SUMIFS(Res_Add_forSens!AN$5:AN$321,Res_Add_forSens!$B$5:$B$321,$B52)</f>
        <v>567.99998330909125</v>
      </c>
      <c r="S52">
        <f t="shared" si="19"/>
        <v>3975.9998831636385</v>
      </c>
      <c r="T52" s="135">
        <f t="shared" si="17"/>
        <v>0.23086861278909918</v>
      </c>
      <c r="U52" s="135">
        <f t="shared" si="18"/>
        <v>5.666637541687404E-2</v>
      </c>
      <c r="W52" s="170" t="b">
        <f t="shared" si="12"/>
        <v>0</v>
      </c>
      <c r="X52" s="170" t="b">
        <f t="shared" si="12"/>
        <v>0</v>
      </c>
      <c r="Y52" s="170" t="b">
        <f t="shared" si="12"/>
        <v>0</v>
      </c>
      <c r="Z52" s="170" t="b">
        <f t="shared" si="12"/>
        <v>0</v>
      </c>
      <c r="AA52" s="170">
        <f t="shared" si="5"/>
        <v>1</v>
      </c>
      <c r="AB52" s="170">
        <f t="shared" si="6"/>
        <v>1</v>
      </c>
      <c r="AC52" s="170">
        <f t="shared" si="7"/>
        <v>1</v>
      </c>
    </row>
    <row r="53" spans="1:29" x14ac:dyDescent="0.25">
      <c r="A53" s="2" t="s">
        <v>21</v>
      </c>
      <c r="B53" s="17" t="s">
        <v>102</v>
      </c>
      <c r="C53" s="178">
        <v>10</v>
      </c>
      <c r="D53" s="174">
        <v>0.1375609941431761</v>
      </c>
      <c r="E53" s="174">
        <v>0.16273404892188723</v>
      </c>
      <c r="F53" s="174">
        <v>0.1286095010849638</v>
      </c>
      <c r="G53" s="174">
        <v>0.12475760319266239</v>
      </c>
      <c r="H53" s="174">
        <v>0.14987763932213555</v>
      </c>
      <c r="I53" s="174">
        <v>6.626381390219456E-2</v>
      </c>
      <c r="J53" s="174">
        <v>0.16246475298813412</v>
      </c>
      <c r="K53" s="174">
        <v>0.82525823673188903</v>
      </c>
      <c r="L53" s="174">
        <v>0.20178480456517497</v>
      </c>
      <c r="M53" s="130"/>
      <c r="N53" s="129">
        <v>111933</v>
      </c>
      <c r="O53" s="129">
        <v>29671</v>
      </c>
      <c r="P53" s="129">
        <v>141604</v>
      </c>
      <c r="Q53" s="129"/>
      <c r="R53">
        <f>SUMIFS(Res_Add_forSens!AM$5:AM$321,Res_Add_forSens!$B$5:$B$321,$B53)+SUMIFS(Res_Add_forSens!AN$5:AN$321,Res_Add_forSens!$B$5:$B$321,$B53)</f>
        <v>500</v>
      </c>
      <c r="S53">
        <f t="shared" si="19"/>
        <v>3500</v>
      </c>
      <c r="T53" s="135">
        <f t="shared" si="17"/>
        <v>3.1268705386257853E-2</v>
      </c>
      <c r="U53" s="135">
        <f t="shared" si="18"/>
        <v>2.4716815909155108E-2</v>
      </c>
      <c r="W53" s="170" t="b">
        <f t="shared" si="12"/>
        <v>0</v>
      </c>
      <c r="X53" s="170" t="b">
        <f t="shared" si="12"/>
        <v>0</v>
      </c>
      <c r="Y53" s="170" t="b">
        <f t="shared" si="12"/>
        <v>0</v>
      </c>
      <c r="Z53" s="170" t="b">
        <f t="shared" si="12"/>
        <v>0</v>
      </c>
      <c r="AA53" s="170">
        <f t="shared" si="5"/>
        <v>1</v>
      </c>
      <c r="AB53" s="170">
        <f t="shared" si="6"/>
        <v>1</v>
      </c>
      <c r="AC53" s="170">
        <f t="shared" si="7"/>
        <v>1</v>
      </c>
    </row>
    <row r="54" spans="1:29" x14ac:dyDescent="0.25">
      <c r="A54" s="2" t="s">
        <v>25</v>
      </c>
      <c r="B54" s="17" t="s">
        <v>106</v>
      </c>
      <c r="C54" s="178">
        <v>10</v>
      </c>
      <c r="D54" s="174">
        <v>0</v>
      </c>
      <c r="E54" s="174">
        <v>8.7046271732204597E-2</v>
      </c>
      <c r="F54" s="174">
        <v>0</v>
      </c>
      <c r="G54" s="174">
        <v>7.1455564143795461E-2</v>
      </c>
      <c r="H54" s="174">
        <v>0.15912700549057129</v>
      </c>
      <c r="I54" s="174">
        <v>7.4077933666261411E-3</v>
      </c>
      <c r="J54" s="174">
        <v>0</v>
      </c>
      <c r="K54" s="174">
        <v>0</v>
      </c>
      <c r="L54" s="174">
        <v>6.8787144822563373E-2</v>
      </c>
      <c r="M54" s="130"/>
      <c r="N54" s="129">
        <v>144567</v>
      </c>
      <c r="O54" s="170" t="s">
        <v>695</v>
      </c>
      <c r="P54" s="129">
        <v>144567</v>
      </c>
      <c r="Q54" s="129"/>
      <c r="R54">
        <f>SUMIFS(Res_Add_forSens!AM$5:AM$321,Res_Add_forSens!$B$5:$B$321,$B54)+SUMIFS(Res_Add_forSens!AN$5:AN$321,Res_Add_forSens!$B$5:$B$321,$B54)</f>
        <v>400</v>
      </c>
      <c r="S54">
        <f t="shared" si="19"/>
        <v>2800</v>
      </c>
      <c r="T54" s="135">
        <f t="shared" si="17"/>
        <v>1.9368182226925924E-2</v>
      </c>
      <c r="U54" s="135">
        <f t="shared" si="18"/>
        <v>1.9368182226925924E-2</v>
      </c>
      <c r="W54" s="170" t="b">
        <f t="shared" si="12"/>
        <v>0</v>
      </c>
      <c r="X54" s="170" t="b">
        <f t="shared" si="12"/>
        <v>0</v>
      </c>
      <c r="Y54" s="170" t="b">
        <f t="shared" si="12"/>
        <v>0</v>
      </c>
      <c r="Z54" s="170" t="b">
        <f t="shared" si="12"/>
        <v>0</v>
      </c>
      <c r="AA54" s="170">
        <f t="shared" si="5"/>
        <v>1</v>
      </c>
      <c r="AB54" s="170">
        <f t="shared" si="6"/>
        <v>1</v>
      </c>
      <c r="AC54" s="170">
        <f t="shared" si="7"/>
        <v>1</v>
      </c>
    </row>
    <row r="55" spans="1:29" x14ac:dyDescent="0.25">
      <c r="A55" s="107" t="s">
        <v>58</v>
      </c>
      <c r="B55" s="17" t="s">
        <v>602</v>
      </c>
      <c r="C55" s="178">
        <v>10</v>
      </c>
      <c r="D55" s="174">
        <v>0.48960000000000004</v>
      </c>
      <c r="E55" s="174">
        <v>0.2334</v>
      </c>
      <c r="F55" s="174">
        <v>0.3679</v>
      </c>
      <c r="G55" s="174">
        <v>0.38919999999999999</v>
      </c>
      <c r="H55" s="174">
        <v>3.0099999999999998E-2</v>
      </c>
      <c r="I55" s="174">
        <v>0</v>
      </c>
      <c r="J55" s="174">
        <v>0.25980000000000003</v>
      </c>
      <c r="K55" s="174">
        <v>0</v>
      </c>
      <c r="L55" s="174">
        <v>9.1400000000000009E-2</v>
      </c>
      <c r="N55" s="129">
        <v>11323.30673</v>
      </c>
      <c r="O55" s="129">
        <v>36995.947509999998</v>
      </c>
      <c r="P55" s="129">
        <v>48319.254249999998</v>
      </c>
      <c r="Q55" s="129"/>
      <c r="R55">
        <f>SUMIFS(Res_Add_forSens!AM$5:AM$321,Res_Add_forSens!$B$5:$B$321,$B55)+SUMIFS(Res_Add_forSens!AN$5:AN$321,Res_Add_forSens!$B$5:$B$321,$B55)</f>
        <v>0</v>
      </c>
      <c r="S55">
        <f t="shared" si="19"/>
        <v>0</v>
      </c>
      <c r="T55" s="135">
        <f t="shared" si="17"/>
        <v>0</v>
      </c>
      <c r="U55" s="135">
        <f t="shared" si="18"/>
        <v>0</v>
      </c>
      <c r="W55" s="170" t="b">
        <f t="shared" si="12"/>
        <v>0</v>
      </c>
      <c r="X55" s="170" t="b">
        <f t="shared" si="12"/>
        <v>0</v>
      </c>
      <c r="Y55" s="170" t="b">
        <f t="shared" si="12"/>
        <v>0</v>
      </c>
      <c r="Z55" s="170" t="b">
        <f t="shared" si="12"/>
        <v>0</v>
      </c>
      <c r="AA55" s="170">
        <f t="shared" si="5"/>
        <v>1</v>
      </c>
      <c r="AB55" s="170">
        <f t="shared" si="6"/>
        <v>1</v>
      </c>
      <c r="AC55" s="170">
        <f t="shared" si="7"/>
        <v>1</v>
      </c>
    </row>
    <row r="56" spans="1:29" x14ac:dyDescent="0.25">
      <c r="A56" s="2" t="s">
        <v>25</v>
      </c>
      <c r="B56" s="17" t="s">
        <v>107</v>
      </c>
      <c r="C56" s="178">
        <v>10</v>
      </c>
      <c r="D56" s="174">
        <v>0.18515275693605304</v>
      </c>
      <c r="E56" s="174">
        <v>0.4670626321209701</v>
      </c>
      <c r="F56" s="174">
        <v>0.16707217819936065</v>
      </c>
      <c r="G56" s="174">
        <v>0.59696915578929721</v>
      </c>
      <c r="H56" s="174">
        <v>0.74959041959437123</v>
      </c>
      <c r="I56" s="174">
        <v>2.2441015416293206E-2</v>
      </c>
      <c r="J56" s="174">
        <v>0.18594528110750699</v>
      </c>
      <c r="K56" s="174">
        <v>0.63386966026572777</v>
      </c>
      <c r="L56" s="174">
        <v>0.14882594496428447</v>
      </c>
      <c r="M56" s="130"/>
      <c r="N56" s="129">
        <v>30530</v>
      </c>
      <c r="O56" s="129">
        <v>14513</v>
      </c>
      <c r="P56" s="129">
        <v>45043</v>
      </c>
      <c r="Q56" s="129"/>
      <c r="R56">
        <f>SUMIFS(Res_Add_forSens!AM$5:AM$321,Res_Add_forSens!$B$5:$B$321,$B56)+SUMIFS(Res_Add_forSens!AN$5:AN$321,Res_Add_forSens!$B$5:$B$321,$B56)</f>
        <v>40</v>
      </c>
      <c r="S56">
        <f t="shared" si="19"/>
        <v>280</v>
      </c>
      <c r="T56" s="135">
        <f t="shared" si="17"/>
        <v>9.1713069112348503E-3</v>
      </c>
      <c r="U56" s="135">
        <f t="shared" si="18"/>
        <v>6.2162822192127522E-3</v>
      </c>
      <c r="W56" s="170" t="b">
        <f t="shared" si="12"/>
        <v>0</v>
      </c>
      <c r="X56" s="170" t="b">
        <f t="shared" si="12"/>
        <v>0</v>
      </c>
      <c r="Y56" s="170" t="b">
        <f t="shared" si="12"/>
        <v>0</v>
      </c>
      <c r="Z56" s="170" t="b">
        <f t="shared" si="12"/>
        <v>0</v>
      </c>
      <c r="AA56" s="170">
        <f t="shared" si="5"/>
        <v>1</v>
      </c>
      <c r="AB56" s="170">
        <f t="shared" si="6"/>
        <v>1</v>
      </c>
      <c r="AC56" s="170">
        <f t="shared" si="7"/>
        <v>1</v>
      </c>
    </row>
    <row r="57" spans="1:29" x14ac:dyDescent="0.25">
      <c r="A57" s="2" t="s">
        <v>58</v>
      </c>
      <c r="B57" s="17" t="s">
        <v>108</v>
      </c>
      <c r="C57" s="178">
        <v>10</v>
      </c>
      <c r="D57" s="174">
        <v>0.22539999999999999</v>
      </c>
      <c r="E57" s="174">
        <v>0.89040000000000008</v>
      </c>
      <c r="F57" s="174">
        <v>0.35359999999999997</v>
      </c>
      <c r="G57" s="174">
        <v>0.95669999999999999</v>
      </c>
      <c r="H57" s="174">
        <v>0.78680000000000005</v>
      </c>
      <c r="I57" s="174">
        <v>0.03</v>
      </c>
      <c r="J57" s="174">
        <v>0.22059999999999999</v>
      </c>
      <c r="K57" s="174">
        <v>0.42</v>
      </c>
      <c r="L57" s="174">
        <v>0.90670000000000006</v>
      </c>
      <c r="N57" s="129">
        <v>3133.6207880000002</v>
      </c>
      <c r="O57" s="129">
        <v>5384.0288490000003</v>
      </c>
      <c r="P57" s="129">
        <v>8517.6496370000004</v>
      </c>
      <c r="Q57" s="129"/>
      <c r="R57">
        <f>SUMIFS(Res_Add_forSens!AM$5:AM$321,Res_Add_forSens!$B$5:$B$321,$B57)+SUMIFS(Res_Add_forSens!AN$5:AN$321,Res_Add_forSens!$B$5:$B$321,$B57)</f>
        <v>0</v>
      </c>
      <c r="S57">
        <f t="shared" si="19"/>
        <v>0</v>
      </c>
      <c r="T57" s="135">
        <f t="shared" si="17"/>
        <v>0</v>
      </c>
      <c r="U57" s="135">
        <f t="shared" si="18"/>
        <v>0</v>
      </c>
      <c r="W57" s="170" t="b">
        <f t="shared" si="12"/>
        <v>1</v>
      </c>
      <c r="X57" s="170" t="b">
        <f t="shared" si="12"/>
        <v>0</v>
      </c>
      <c r="Y57" s="170" t="b">
        <f t="shared" si="12"/>
        <v>1</v>
      </c>
      <c r="Z57" s="170" t="b">
        <f t="shared" si="12"/>
        <v>1</v>
      </c>
      <c r="AA57" s="170">
        <f t="shared" si="5"/>
        <v>3</v>
      </c>
      <c r="AB57" s="170">
        <f t="shared" si="6"/>
        <v>1</v>
      </c>
      <c r="AC57" s="170">
        <f t="shared" si="7"/>
        <v>1</v>
      </c>
    </row>
    <row r="58" spans="1:29" x14ac:dyDescent="0.25">
      <c r="A58" s="2" t="s">
        <v>40</v>
      </c>
      <c r="B58" s="17" t="s">
        <v>109</v>
      </c>
      <c r="C58" s="178">
        <v>10</v>
      </c>
      <c r="D58" s="174"/>
      <c r="E58" s="174"/>
      <c r="F58" s="174"/>
      <c r="G58" s="174"/>
      <c r="H58" s="174"/>
      <c r="I58" s="174"/>
      <c r="J58" s="174"/>
      <c r="K58" s="174"/>
      <c r="L58" s="174"/>
      <c r="N58" s="129">
        <v>23512.232310811294</v>
      </c>
      <c r="O58" s="129">
        <v>6028.6197590849624</v>
      </c>
      <c r="P58" s="129">
        <v>30921.103338875135</v>
      </c>
      <c r="Q58" s="129"/>
      <c r="R58">
        <f>SUMIFS(Res_Add_forSens!AM$5:AM$321,Res_Add_forSens!$B$5:$B$321,$B58)+SUMIFS(Res_Add_forSens!AN$5:AN$321,Res_Add_forSens!$B$5:$B$321,$B58)</f>
        <v>0</v>
      </c>
      <c r="S58">
        <f t="shared" si="19"/>
        <v>0</v>
      </c>
      <c r="T58" s="135">
        <f t="shared" si="17"/>
        <v>0</v>
      </c>
      <c r="U58" s="135">
        <f t="shared" si="18"/>
        <v>0</v>
      </c>
      <c r="W58" s="170" t="b">
        <f t="shared" si="12"/>
        <v>0</v>
      </c>
      <c r="X58" s="170" t="b">
        <f t="shared" si="12"/>
        <v>0</v>
      </c>
      <c r="Y58" s="170" t="b">
        <f t="shared" si="12"/>
        <v>0</v>
      </c>
      <c r="Z58" s="170" t="b">
        <f t="shared" si="12"/>
        <v>0</v>
      </c>
      <c r="AA58" s="170">
        <f t="shared" si="5"/>
        <v>1</v>
      </c>
      <c r="AB58" s="170">
        <f t="shared" si="6"/>
        <v>1</v>
      </c>
      <c r="AC58" s="170">
        <f t="shared" si="7"/>
        <v>1</v>
      </c>
    </row>
    <row r="59" spans="1:29" x14ac:dyDescent="0.25">
      <c r="A59" s="117" t="s">
        <v>46</v>
      </c>
      <c r="B59" s="17" t="s">
        <v>111</v>
      </c>
      <c r="C59" s="178">
        <v>10</v>
      </c>
      <c r="D59" s="174"/>
      <c r="E59" s="174"/>
      <c r="F59" s="174"/>
      <c r="G59" s="174"/>
      <c r="H59" s="174"/>
      <c r="I59" s="174"/>
      <c r="J59" s="174"/>
      <c r="K59" s="174"/>
      <c r="L59" s="174"/>
      <c r="N59" s="129">
        <v>42762.169729599511</v>
      </c>
      <c r="O59" s="129">
        <v>4187.8167852290771</v>
      </c>
      <c r="P59" s="129">
        <v>55905.200009396416</v>
      </c>
      <c r="Q59" s="129"/>
      <c r="R59">
        <f>SUMIFS(Res_Add_forSens!AM$5:AM$321,Res_Add_forSens!$B$5:$B$321,$B59)+SUMIFS(Res_Add_forSens!AN$5:AN$321,Res_Add_forSens!$B$5:$B$321,$B59)</f>
        <v>0</v>
      </c>
      <c r="S59">
        <f t="shared" si="19"/>
        <v>0</v>
      </c>
      <c r="T59" s="135">
        <f t="shared" si="17"/>
        <v>0</v>
      </c>
      <c r="U59" s="135">
        <f t="shared" si="18"/>
        <v>0</v>
      </c>
      <c r="W59" s="170" t="b">
        <f t="shared" si="12"/>
        <v>0</v>
      </c>
      <c r="X59" s="170" t="b">
        <f t="shared" si="12"/>
        <v>0</v>
      </c>
      <c r="Y59" s="170" t="b">
        <f t="shared" si="12"/>
        <v>0</v>
      </c>
      <c r="Z59" s="170" t="b">
        <f t="shared" si="12"/>
        <v>0</v>
      </c>
      <c r="AA59" s="170">
        <f t="shared" si="5"/>
        <v>1</v>
      </c>
      <c r="AB59" s="170">
        <f t="shared" si="6"/>
        <v>1</v>
      </c>
      <c r="AC59" s="170">
        <f t="shared" si="7"/>
        <v>1</v>
      </c>
    </row>
    <row r="60" spans="1:29" x14ac:dyDescent="0.25">
      <c r="A60" s="2" t="s">
        <v>23</v>
      </c>
      <c r="B60" s="17" t="s">
        <v>112</v>
      </c>
      <c r="C60" s="178">
        <v>10</v>
      </c>
      <c r="D60" s="174">
        <v>0.17</v>
      </c>
      <c r="E60" s="174">
        <v>0.31</v>
      </c>
      <c r="F60" s="174">
        <v>0.2</v>
      </c>
      <c r="G60" s="174">
        <v>0.32</v>
      </c>
      <c r="H60" s="174">
        <v>0.32</v>
      </c>
      <c r="I60" s="174">
        <v>0.1239</v>
      </c>
      <c r="J60" s="174">
        <v>0.18</v>
      </c>
      <c r="K60" s="174">
        <v>0</v>
      </c>
      <c r="L60" s="174">
        <v>0.27</v>
      </c>
      <c r="M60" s="131"/>
      <c r="N60" s="129">
        <v>94822</v>
      </c>
      <c r="O60" s="129">
        <v>34817</v>
      </c>
      <c r="P60" s="129">
        <v>129638</v>
      </c>
      <c r="Q60" s="129"/>
      <c r="R60">
        <f>SUMIFS(Res_Add_forSens!AM$5:AM$321,Res_Add_forSens!$B$5:$B$321,$B60)+SUMIFS(Res_Add_forSens!AN$5:AN$321,Res_Add_forSens!$B$5:$B$321,$B60)</f>
        <v>370</v>
      </c>
      <c r="S60">
        <f t="shared" si="19"/>
        <v>2590</v>
      </c>
      <c r="T60" s="135">
        <f t="shared" si="17"/>
        <v>2.7314336335449579E-2</v>
      </c>
      <c r="U60" s="135">
        <f t="shared" si="18"/>
        <v>1.9978709946157764E-2</v>
      </c>
      <c r="W60" s="170" t="b">
        <f t="shared" si="12"/>
        <v>0</v>
      </c>
      <c r="X60" s="170" t="b">
        <f t="shared" si="12"/>
        <v>0</v>
      </c>
      <c r="Y60" s="170" t="b">
        <f t="shared" si="12"/>
        <v>0</v>
      </c>
      <c r="Z60" s="170" t="b">
        <f t="shared" si="12"/>
        <v>0</v>
      </c>
      <c r="AA60" s="170">
        <f t="shared" si="5"/>
        <v>1</v>
      </c>
      <c r="AB60" s="170">
        <f t="shared" si="6"/>
        <v>1</v>
      </c>
      <c r="AC60" s="170">
        <f t="shared" si="7"/>
        <v>1</v>
      </c>
    </row>
    <row r="61" spans="1:29" x14ac:dyDescent="0.25">
      <c r="A61" s="2" t="s">
        <v>21</v>
      </c>
      <c r="B61" s="17" t="s">
        <v>113</v>
      </c>
      <c r="C61" s="178">
        <v>10</v>
      </c>
      <c r="D61" s="174">
        <v>0.42385512328927238</v>
      </c>
      <c r="E61" s="174">
        <v>0.70905165992717289</v>
      </c>
      <c r="F61" s="174">
        <v>0.49348208299408319</v>
      </c>
      <c r="G61" s="174">
        <v>0.59354029687483445</v>
      </c>
      <c r="H61" s="174">
        <v>0.62238936508995024</v>
      </c>
      <c r="I61" s="174">
        <v>0.45375282261090755</v>
      </c>
      <c r="J61" s="174">
        <v>0.3860485855279564</v>
      </c>
      <c r="K61" s="174">
        <v>0.38184921818622242</v>
      </c>
      <c r="L61" s="174">
        <v>0.53903690041745744</v>
      </c>
      <c r="M61" s="130"/>
      <c r="N61" s="129">
        <v>36194</v>
      </c>
      <c r="O61" s="129">
        <v>94636</v>
      </c>
      <c r="P61" s="129">
        <v>130830</v>
      </c>
      <c r="Q61" s="129"/>
      <c r="R61">
        <f>SUMIFS(Res_Add_forSens!AM$5:AM$321,Res_Add_forSens!$B$5:$B$321,$B61)+SUMIFS(Res_Add_forSens!AN$5:AN$321,Res_Add_forSens!$B$5:$B$321,$B61)</f>
        <v>106.875</v>
      </c>
      <c r="S61">
        <f t="shared" si="19"/>
        <v>748.125</v>
      </c>
      <c r="T61" s="135">
        <f t="shared" si="17"/>
        <v>2.0669862408133944E-2</v>
      </c>
      <c r="U61" s="135">
        <f t="shared" si="18"/>
        <v>5.718298555377207E-3</v>
      </c>
      <c r="W61" s="170" t="b">
        <f t="shared" si="12"/>
        <v>0</v>
      </c>
      <c r="X61" s="170" t="b">
        <f t="shared" si="12"/>
        <v>0</v>
      </c>
      <c r="Y61" s="170" t="b">
        <f t="shared" si="12"/>
        <v>0</v>
      </c>
      <c r="Z61" s="170" t="b">
        <f t="shared" si="12"/>
        <v>0</v>
      </c>
      <c r="AA61" s="170">
        <f t="shared" si="5"/>
        <v>1</v>
      </c>
      <c r="AB61" s="170">
        <f t="shared" si="6"/>
        <v>1</v>
      </c>
      <c r="AC61" s="170">
        <f t="shared" si="7"/>
        <v>1</v>
      </c>
    </row>
    <row r="62" spans="1:29" x14ac:dyDescent="0.25">
      <c r="A62" s="2" t="s">
        <v>35</v>
      </c>
      <c r="B62" s="17" t="s">
        <v>114</v>
      </c>
      <c r="C62" s="178">
        <v>10</v>
      </c>
      <c r="D62" s="174">
        <v>0.64637565441005562</v>
      </c>
      <c r="E62" s="174">
        <v>0.69071793079796917</v>
      </c>
      <c r="F62" s="174">
        <v>0.14113997582750598</v>
      </c>
      <c r="G62" s="174">
        <v>0.82971332641429463</v>
      </c>
      <c r="H62" s="174">
        <v>0.22066922868249209</v>
      </c>
      <c r="I62" s="174">
        <v>0</v>
      </c>
      <c r="J62" s="174">
        <v>8.4040428663237021E-2</v>
      </c>
      <c r="K62" s="174">
        <v>0</v>
      </c>
      <c r="L62" s="174">
        <v>0.65431989154460568</v>
      </c>
      <c r="M62" s="130"/>
      <c r="N62" s="129">
        <v>3484</v>
      </c>
      <c r="O62" s="129">
        <v>42415</v>
      </c>
      <c r="P62" s="129">
        <v>45899</v>
      </c>
      <c r="Q62" s="129"/>
      <c r="R62">
        <f>SUMIFS(Res_Add_forSens!AM$5:AM$321,Res_Add_forSens!$B$5:$B$321,$B62)+SUMIFS(Res_Add_forSens!AN$5:AN$321,Res_Add_forSens!$B$5:$B$321,$B62)</f>
        <v>300</v>
      </c>
      <c r="S62">
        <f t="shared" si="19"/>
        <v>2100</v>
      </c>
      <c r="T62" s="135">
        <f t="shared" si="17"/>
        <v>0.6027554535017221</v>
      </c>
      <c r="U62" s="135">
        <f t="shared" si="18"/>
        <v>4.5752630776269634E-2</v>
      </c>
      <c r="W62" s="170" t="b">
        <f t="shared" si="12"/>
        <v>0</v>
      </c>
      <c r="X62" s="170" t="b">
        <f t="shared" si="12"/>
        <v>0</v>
      </c>
      <c r="Y62" s="170" t="b">
        <f t="shared" si="12"/>
        <v>0</v>
      </c>
      <c r="Z62" s="170" t="b">
        <f t="shared" si="12"/>
        <v>0</v>
      </c>
      <c r="AA62" s="170">
        <f t="shared" si="5"/>
        <v>1</v>
      </c>
      <c r="AB62" s="170">
        <f t="shared" si="6"/>
        <v>2</v>
      </c>
      <c r="AC62" s="170">
        <f t="shared" si="7"/>
        <v>1</v>
      </c>
    </row>
    <row r="63" spans="1:29" s="170" customFormat="1" x14ac:dyDescent="0.25">
      <c r="A63" s="2" t="s">
        <v>35</v>
      </c>
      <c r="B63" s="17" t="s">
        <v>114</v>
      </c>
      <c r="C63" s="178">
        <v>15</v>
      </c>
      <c r="D63" s="174">
        <v>0.66</v>
      </c>
      <c r="E63" s="174">
        <v>0.44</v>
      </c>
      <c r="F63" s="174">
        <v>0.15</v>
      </c>
      <c r="G63" s="174">
        <v>0.45</v>
      </c>
      <c r="H63" s="174">
        <v>0.36</v>
      </c>
      <c r="I63" s="174">
        <v>0</v>
      </c>
      <c r="J63" s="174">
        <v>0.08</v>
      </c>
      <c r="K63" s="174">
        <v>0</v>
      </c>
      <c r="L63" s="174">
        <v>0.34</v>
      </c>
      <c r="M63" s="130"/>
      <c r="N63" s="129">
        <v>33413</v>
      </c>
      <c r="O63" s="129">
        <v>58281</v>
      </c>
      <c r="P63" s="129">
        <v>91694</v>
      </c>
      <c r="Q63" s="129"/>
      <c r="R63" s="170">
        <f>SUMIFS(Res_Add_forSens!AM$5:AM$321,Res_Add_forSens!$B$5:$B$321,$B63)+SUMIFS(Res_Add_forSens!AN$5:AN$321,Res_Add_forSens!$B$5:$B$321,$B63)</f>
        <v>300</v>
      </c>
      <c r="S63" s="170">
        <f t="shared" ref="S63:S70" si="24">R63*$S$2</f>
        <v>2100</v>
      </c>
      <c r="T63" s="135">
        <f t="shared" ref="T63:T70" si="25">S63/N63</f>
        <v>6.2849789004279774E-2</v>
      </c>
      <c r="U63" s="135">
        <f t="shared" ref="U63:U70" si="26">S63/P63</f>
        <v>2.2902261871005736E-2</v>
      </c>
      <c r="W63" s="170" t="b">
        <f t="shared" ref="W63:Z70" si="27">IF(COUNTIF($D63:$L63,"&gt;="&amp;W$3)&gt;=W$2,TRUE,FALSE)</f>
        <v>0</v>
      </c>
      <c r="X63" s="170" t="b">
        <f t="shared" si="27"/>
        <v>0</v>
      </c>
      <c r="Y63" s="170" t="b">
        <f t="shared" si="27"/>
        <v>0</v>
      </c>
      <c r="Z63" s="170" t="b">
        <f t="shared" si="27"/>
        <v>0</v>
      </c>
      <c r="AA63" s="170">
        <f t="shared" ref="AA63:AA70" si="28">IF(COUNTIF(W63:X63,"="&amp;"TRUE")&gt;0,3,IF(COUNTIF(Y63:Z63,"="&amp;"TRUE"),2,1))</f>
        <v>1</v>
      </c>
      <c r="AB63" s="170">
        <f t="shared" ref="AB63:AB70" si="29">IF(U63&gt;0.75,3,IF(T63&gt;0.5,2,1))</f>
        <v>1</v>
      </c>
      <c r="AC63" s="170">
        <f t="shared" si="7"/>
        <v>2</v>
      </c>
    </row>
    <row r="64" spans="1:29" x14ac:dyDescent="0.25">
      <c r="A64" s="2" t="s">
        <v>21</v>
      </c>
      <c r="B64" s="17" t="s">
        <v>622</v>
      </c>
      <c r="C64" s="178">
        <v>10</v>
      </c>
      <c r="D64" s="174">
        <v>5.3E-3</v>
      </c>
      <c r="E64" s="174">
        <v>8.9200000000000002E-2</v>
      </c>
      <c r="F64" s="174">
        <v>0</v>
      </c>
      <c r="G64" s="174">
        <v>5.5500000000000001E-2</v>
      </c>
      <c r="H64" s="174">
        <v>0.29039999999999999</v>
      </c>
      <c r="I64" s="174">
        <v>0</v>
      </c>
      <c r="J64" s="174">
        <v>0</v>
      </c>
      <c r="K64" s="174">
        <v>0</v>
      </c>
      <c r="L64" s="174">
        <v>6.6299999999999998E-2</v>
      </c>
      <c r="N64" s="129">
        <v>62541.045740000001</v>
      </c>
      <c r="O64" s="129">
        <v>261.30385139999999</v>
      </c>
      <c r="P64" s="129">
        <v>62802.349600000001</v>
      </c>
      <c r="Q64" s="129"/>
      <c r="R64" s="170">
        <f>SUMIFS(Res_Add_forSens!AM$5:AM$321,Res_Add_forSens!$B$5:$B$321,$B64)+SUMIFS(Res_Add_forSens!AN$5:AN$321,Res_Add_forSens!$B$5:$B$321,$B64)</f>
        <v>100</v>
      </c>
      <c r="S64" s="170">
        <f t="shared" si="24"/>
        <v>700</v>
      </c>
      <c r="T64" s="135">
        <f t="shared" si="25"/>
        <v>1.1192649430744871E-2</v>
      </c>
      <c r="U64" s="135">
        <f t="shared" si="26"/>
        <v>1.1146079795715158E-2</v>
      </c>
      <c r="V64" s="170"/>
      <c r="W64" s="170" t="b">
        <f t="shared" si="27"/>
        <v>0</v>
      </c>
      <c r="X64" s="170" t="b">
        <f t="shared" si="27"/>
        <v>0</v>
      </c>
      <c r="Y64" s="170" t="b">
        <f t="shared" si="27"/>
        <v>0</v>
      </c>
      <c r="Z64" s="170" t="b">
        <f t="shared" si="27"/>
        <v>0</v>
      </c>
      <c r="AA64" s="170">
        <f t="shared" si="28"/>
        <v>1</v>
      </c>
      <c r="AB64" s="170">
        <f t="shared" si="29"/>
        <v>1</v>
      </c>
      <c r="AC64" s="170">
        <f t="shared" si="7"/>
        <v>1</v>
      </c>
    </row>
    <row r="65" spans="1:29" x14ac:dyDescent="0.25">
      <c r="A65" s="117" t="s">
        <v>46</v>
      </c>
      <c r="B65" s="17" t="s">
        <v>119</v>
      </c>
      <c r="C65" s="178">
        <v>10</v>
      </c>
      <c r="D65" s="174">
        <v>0.31</v>
      </c>
      <c r="E65" s="174">
        <v>0.17</v>
      </c>
      <c r="F65" s="174">
        <v>0.21</v>
      </c>
      <c r="G65" s="174">
        <v>0.27</v>
      </c>
      <c r="H65" s="174">
        <v>0.27</v>
      </c>
      <c r="I65" s="174">
        <v>0</v>
      </c>
      <c r="J65" s="174">
        <v>0.06</v>
      </c>
      <c r="K65" s="174">
        <v>0</v>
      </c>
      <c r="L65" s="174">
        <v>0</v>
      </c>
      <c r="M65" s="131"/>
      <c r="N65" s="129">
        <v>41709</v>
      </c>
      <c r="O65" s="129">
        <v>54041</v>
      </c>
      <c r="P65" s="129">
        <v>95750</v>
      </c>
      <c r="Q65" s="129"/>
      <c r="R65" s="170">
        <f>SUMIFS(Res_Add_forSens!AM$5:AM$321,Res_Add_forSens!$B$5:$B$321,$B65)+SUMIFS(Res_Add_forSens!AN$5:AN$321,Res_Add_forSens!$B$5:$B$321,$B65)</f>
        <v>2689</v>
      </c>
      <c r="S65" s="170">
        <f t="shared" si="24"/>
        <v>18823</v>
      </c>
      <c r="T65" s="135">
        <f t="shared" si="25"/>
        <v>0.4512934858184085</v>
      </c>
      <c r="U65" s="135">
        <f t="shared" si="26"/>
        <v>0.19658485639686685</v>
      </c>
      <c r="V65" s="170"/>
      <c r="W65" s="170" t="b">
        <f t="shared" si="27"/>
        <v>0</v>
      </c>
      <c r="X65" s="170" t="b">
        <f t="shared" si="27"/>
        <v>0</v>
      </c>
      <c r="Y65" s="170" t="b">
        <f t="shared" si="27"/>
        <v>0</v>
      </c>
      <c r="Z65" s="170" t="b">
        <f t="shared" si="27"/>
        <v>0</v>
      </c>
      <c r="AA65" s="170">
        <f t="shared" si="28"/>
        <v>1</v>
      </c>
      <c r="AB65" s="170">
        <f t="shared" si="29"/>
        <v>1</v>
      </c>
      <c r="AC65" s="170">
        <f t="shared" si="7"/>
        <v>1</v>
      </c>
    </row>
    <row r="66" spans="1:29" s="170" customFormat="1" x14ac:dyDescent="0.25">
      <c r="A66" s="117" t="s">
        <v>46</v>
      </c>
      <c r="B66" s="17" t="s">
        <v>119</v>
      </c>
      <c r="C66" s="178">
        <v>15</v>
      </c>
      <c r="D66" s="174">
        <v>0.47</v>
      </c>
      <c r="E66" s="174">
        <v>0.24</v>
      </c>
      <c r="F66" s="174">
        <v>0.28000000000000003</v>
      </c>
      <c r="G66" s="174">
        <v>0.31</v>
      </c>
      <c r="H66" s="174">
        <v>0.09</v>
      </c>
      <c r="I66" s="174">
        <v>0</v>
      </c>
      <c r="J66" s="174">
        <v>0.1</v>
      </c>
      <c r="K66" s="174">
        <v>0</v>
      </c>
      <c r="L66" s="174">
        <v>0.09</v>
      </c>
      <c r="M66" s="131"/>
      <c r="N66" s="129">
        <v>51720</v>
      </c>
      <c r="O66" s="129">
        <v>112348</v>
      </c>
      <c r="P66" s="129">
        <v>164067</v>
      </c>
      <c r="Q66" s="129"/>
      <c r="R66" s="170">
        <f>SUMIFS(Res_Add_forSens!AM$5:AM$321,Res_Add_forSens!$B$5:$B$321,$B66)+SUMIFS(Res_Add_forSens!AN$5:AN$321,Res_Add_forSens!$B$5:$B$321,$B66)</f>
        <v>2689</v>
      </c>
      <c r="S66" s="170">
        <f t="shared" si="24"/>
        <v>18823</v>
      </c>
      <c r="T66" s="135">
        <f t="shared" si="25"/>
        <v>0.36394044856921887</v>
      </c>
      <c r="U66" s="135">
        <f t="shared" si="26"/>
        <v>0.11472751985469351</v>
      </c>
      <c r="W66" s="170" t="b">
        <f t="shared" si="27"/>
        <v>0</v>
      </c>
      <c r="X66" s="170" t="b">
        <f t="shared" si="27"/>
        <v>0</v>
      </c>
      <c r="Y66" s="170" t="b">
        <f t="shared" si="27"/>
        <v>0</v>
      </c>
      <c r="Z66" s="170" t="b">
        <f t="shared" si="27"/>
        <v>0</v>
      </c>
      <c r="AA66" s="170">
        <f t="shared" si="28"/>
        <v>1</v>
      </c>
      <c r="AB66" s="170">
        <f t="shared" si="29"/>
        <v>1</v>
      </c>
      <c r="AC66" s="170">
        <f t="shared" si="7"/>
        <v>2</v>
      </c>
    </row>
    <row r="67" spans="1:29" x14ac:dyDescent="0.25">
      <c r="A67" s="2" t="s">
        <v>25</v>
      </c>
      <c r="B67" s="17" t="s">
        <v>121</v>
      </c>
      <c r="C67" s="178">
        <v>10</v>
      </c>
      <c r="D67" s="174">
        <v>0.25239999999999996</v>
      </c>
      <c r="E67" s="174">
        <v>0.63329999999999997</v>
      </c>
      <c r="F67" s="174">
        <v>0.24379999999999999</v>
      </c>
      <c r="G67" s="174">
        <v>0.53060000000000007</v>
      </c>
      <c r="H67" s="174">
        <v>0.58729999999999993</v>
      </c>
      <c r="I67" s="174">
        <v>0</v>
      </c>
      <c r="J67" s="174">
        <v>0.1535</v>
      </c>
      <c r="K67" s="174">
        <v>0.51</v>
      </c>
      <c r="L67" s="174">
        <v>0.33380000000000004</v>
      </c>
      <c r="N67" s="129">
        <v>29928.177970000001</v>
      </c>
      <c r="O67" s="129">
        <v>31797.624589999999</v>
      </c>
      <c r="P67" s="129">
        <v>61725.80255</v>
      </c>
      <c r="Q67" s="129"/>
      <c r="R67" s="170">
        <f>SUMIFS(Res_Add_forSens!AM$5:AM$321,Res_Add_forSens!$B$5:$B$321,$B67)+SUMIFS(Res_Add_forSens!AN$5:AN$321,Res_Add_forSens!$B$5:$B$321,$B67)</f>
        <v>55</v>
      </c>
      <c r="S67" s="170">
        <f t="shared" si="24"/>
        <v>385</v>
      </c>
      <c r="T67" s="135">
        <f t="shared" si="25"/>
        <v>1.2864130933260418E-2</v>
      </c>
      <c r="U67" s="135">
        <f t="shared" si="26"/>
        <v>6.2372619568313737E-3</v>
      </c>
      <c r="V67" s="170"/>
      <c r="W67" s="170" t="b">
        <f t="shared" si="27"/>
        <v>0</v>
      </c>
      <c r="X67" s="170" t="b">
        <f t="shared" si="27"/>
        <v>0</v>
      </c>
      <c r="Y67" s="170" t="b">
        <f t="shared" si="27"/>
        <v>0</v>
      </c>
      <c r="Z67" s="170" t="b">
        <f t="shared" si="27"/>
        <v>0</v>
      </c>
      <c r="AA67" s="170">
        <f t="shared" si="28"/>
        <v>1</v>
      </c>
      <c r="AB67" s="170">
        <f t="shared" si="29"/>
        <v>1</v>
      </c>
      <c r="AC67" s="170">
        <f t="shared" si="7"/>
        <v>1</v>
      </c>
    </row>
    <row r="68" spans="1:29" x14ac:dyDescent="0.25">
      <c r="A68" s="2" t="s">
        <v>29</v>
      </c>
      <c r="B68" s="17" t="s">
        <v>629</v>
      </c>
      <c r="C68" s="178">
        <v>10</v>
      </c>
      <c r="D68" s="174">
        <v>1.0700000000000001E-2</v>
      </c>
      <c r="E68" s="174">
        <v>0.2268</v>
      </c>
      <c r="F68" s="174">
        <v>2.5099999999999997E-2</v>
      </c>
      <c r="G68" s="174">
        <v>8.1500000000000003E-2</v>
      </c>
      <c r="H68" s="174">
        <v>0.505</v>
      </c>
      <c r="I68" s="174">
        <v>0.03</v>
      </c>
      <c r="J68" s="174">
        <v>4.1100000000000005E-2</v>
      </c>
      <c r="K68" s="174">
        <v>0</v>
      </c>
      <c r="L68" s="174">
        <v>0.21879999999999999</v>
      </c>
      <c r="N68" s="129">
        <v>160912.23579999999</v>
      </c>
      <c r="O68" s="129">
        <v>12127.33828</v>
      </c>
      <c r="P68" s="129">
        <v>173039.5741</v>
      </c>
      <c r="Q68" s="129"/>
      <c r="R68" s="170">
        <f>SUMIFS(Res_Add_forSens!AM$5:AM$321,Res_Add_forSens!$B$5:$B$321,$B68)+SUMIFS(Res_Add_forSens!AN$5:AN$321,Res_Add_forSens!$B$5:$B$321,$B68)</f>
        <v>270</v>
      </c>
      <c r="S68" s="170">
        <f t="shared" si="24"/>
        <v>1890</v>
      </c>
      <c r="T68" s="135">
        <f t="shared" si="25"/>
        <v>1.174553315105948E-2</v>
      </c>
      <c r="U68" s="135">
        <f t="shared" si="26"/>
        <v>1.0922356980073034E-2</v>
      </c>
      <c r="V68" s="170"/>
      <c r="W68" s="170" t="b">
        <f t="shared" si="27"/>
        <v>0</v>
      </c>
      <c r="X68" s="170" t="b">
        <f t="shared" si="27"/>
        <v>0</v>
      </c>
      <c r="Y68" s="170" t="b">
        <f t="shared" si="27"/>
        <v>0</v>
      </c>
      <c r="Z68" s="170" t="b">
        <f t="shared" si="27"/>
        <v>0</v>
      </c>
      <c r="AA68" s="170">
        <f t="shared" si="28"/>
        <v>1</v>
      </c>
      <c r="AB68" s="170">
        <f t="shared" si="29"/>
        <v>1</v>
      </c>
      <c r="AC68" s="170">
        <f t="shared" si="7"/>
        <v>1</v>
      </c>
    </row>
    <row r="69" spans="1:29" x14ac:dyDescent="0.25">
      <c r="A69" s="2" t="s">
        <v>35</v>
      </c>
      <c r="B69" s="17" t="s">
        <v>122</v>
      </c>
      <c r="C69" s="178">
        <v>10</v>
      </c>
      <c r="D69" s="174">
        <v>0.1789349953075528</v>
      </c>
      <c r="E69" s="174">
        <v>0.9386919271587405</v>
      </c>
      <c r="F69" s="174">
        <v>2.1608818926240149E-2</v>
      </c>
      <c r="G69" s="174">
        <v>0.61322276739999015</v>
      </c>
      <c r="H69" s="174">
        <v>0.97880107759706225</v>
      </c>
      <c r="I69" s="174">
        <v>1.8936994561450524E-2</v>
      </c>
      <c r="J69" s="174">
        <v>2.4130217592728612E-2</v>
      </c>
      <c r="K69" s="174">
        <v>0</v>
      </c>
      <c r="L69" s="174">
        <v>0.28667801119181185</v>
      </c>
      <c r="M69" s="130"/>
      <c r="N69" s="129">
        <v>101237</v>
      </c>
      <c r="O69" s="129">
        <v>79825</v>
      </c>
      <c r="P69" s="129">
        <v>181061</v>
      </c>
      <c r="Q69" s="129"/>
      <c r="R69" s="170">
        <f>SUMIFS(Res_Add_forSens!AM$5:AM$321,Res_Add_forSens!$B$5:$B$321,$B69)+SUMIFS(Res_Add_forSens!AN$5:AN$321,Res_Add_forSens!$B$5:$B$321,$B69)</f>
        <v>220.92000000000002</v>
      </c>
      <c r="S69" s="170">
        <f t="shared" si="24"/>
        <v>1546.44</v>
      </c>
      <c r="T69" s="135">
        <f t="shared" si="25"/>
        <v>1.5275442772899236E-2</v>
      </c>
      <c r="U69" s="135">
        <f t="shared" si="26"/>
        <v>8.5409889484759291E-3</v>
      </c>
      <c r="V69" s="170"/>
      <c r="W69" s="170" t="b">
        <f t="shared" si="27"/>
        <v>0</v>
      </c>
      <c r="X69" s="170" t="b">
        <f t="shared" si="27"/>
        <v>0</v>
      </c>
      <c r="Y69" s="170" t="b">
        <f t="shared" si="27"/>
        <v>1</v>
      </c>
      <c r="Z69" s="170" t="b">
        <f t="shared" si="27"/>
        <v>1</v>
      </c>
      <c r="AA69" s="170">
        <f t="shared" si="28"/>
        <v>2</v>
      </c>
      <c r="AB69" s="170">
        <f t="shared" si="29"/>
        <v>1</v>
      </c>
      <c r="AC69" s="170">
        <f t="shared" si="7"/>
        <v>1</v>
      </c>
    </row>
    <row r="70" spans="1:29" s="170" customFormat="1" x14ac:dyDescent="0.25">
      <c r="A70" s="2" t="s">
        <v>35</v>
      </c>
      <c r="B70" s="17" t="s">
        <v>122</v>
      </c>
      <c r="C70" s="178">
        <v>15</v>
      </c>
      <c r="D70" s="174">
        <v>0.2</v>
      </c>
      <c r="E70" s="174">
        <v>0.9</v>
      </c>
      <c r="F70" s="174">
        <v>0.02</v>
      </c>
      <c r="G70" s="174">
        <v>0.52</v>
      </c>
      <c r="H70" s="174">
        <v>0.98</v>
      </c>
      <c r="I70" s="174">
        <v>1.0999999999999999E-2</v>
      </c>
      <c r="J70" s="174">
        <v>0.02</v>
      </c>
      <c r="K70" s="174">
        <v>4.9799999999999997E-2</v>
      </c>
      <c r="L70" s="174">
        <v>0.27</v>
      </c>
      <c r="M70" s="130"/>
      <c r="N70" s="129">
        <v>217013</v>
      </c>
      <c r="O70" s="129">
        <v>154966</v>
      </c>
      <c r="P70" s="129">
        <v>371979</v>
      </c>
      <c r="Q70" s="129"/>
      <c r="R70" s="170">
        <f>SUMIFS(Res_Add_forSens!AM$5:AM$321,Res_Add_forSens!$B$5:$B$321,$B70)+SUMIFS(Res_Add_forSens!AN$5:AN$321,Res_Add_forSens!$B$5:$B$321,$B70)</f>
        <v>220.92000000000002</v>
      </c>
      <c r="S70" s="170">
        <f t="shared" si="24"/>
        <v>1546.44</v>
      </c>
      <c r="T70" s="135">
        <f t="shared" si="25"/>
        <v>7.1260247081972048E-3</v>
      </c>
      <c r="U70" s="135">
        <f t="shared" si="26"/>
        <v>4.1573314622599666E-3</v>
      </c>
      <c r="W70" s="170" t="b">
        <f t="shared" si="27"/>
        <v>0</v>
      </c>
      <c r="X70" s="170" t="b">
        <f t="shared" si="27"/>
        <v>0</v>
      </c>
      <c r="Y70" s="170" t="b">
        <f t="shared" si="27"/>
        <v>1</v>
      </c>
      <c r="Z70" s="170" t="b">
        <f t="shared" si="27"/>
        <v>1</v>
      </c>
      <c r="AA70" s="170">
        <f t="shared" si="28"/>
        <v>2</v>
      </c>
      <c r="AB70" s="170">
        <f t="shared" si="29"/>
        <v>1</v>
      </c>
      <c r="AC70" s="170">
        <f t="shared" si="7"/>
        <v>2</v>
      </c>
    </row>
    <row r="71" spans="1:29" x14ac:dyDescent="0.25">
      <c r="A71" s="2" t="s">
        <v>21</v>
      </c>
      <c r="B71" s="17" t="s">
        <v>125</v>
      </c>
      <c r="C71" s="178">
        <v>10</v>
      </c>
      <c r="D71" s="174">
        <v>6.9900000000000004E-2</v>
      </c>
      <c r="E71" s="174">
        <v>0.1963</v>
      </c>
      <c r="F71" s="174">
        <v>3.3799999999999997E-2</v>
      </c>
      <c r="G71" s="174">
        <v>0.14130000000000001</v>
      </c>
      <c r="H71" s="174">
        <v>0.19829999999999998</v>
      </c>
      <c r="I71" s="174">
        <v>0.05</v>
      </c>
      <c r="J71" s="174">
        <v>3.5799999999999998E-2</v>
      </c>
      <c r="K71" s="174">
        <v>0.52</v>
      </c>
      <c r="L71" s="174">
        <v>0.22140000000000001</v>
      </c>
      <c r="N71" s="129">
        <v>24985.638559999999</v>
      </c>
      <c r="O71" s="129">
        <v>3457.8900749999998</v>
      </c>
      <c r="P71" s="129">
        <v>28443.528630000001</v>
      </c>
      <c r="Q71" s="129"/>
      <c r="R71">
        <f>SUMIFS(Res_Add_forSens!AM$5:AM$321,Res_Add_forSens!$B$5:$B$321,$B71)+SUMIFS(Res_Add_forSens!AN$5:AN$321,Res_Add_forSens!$B$5:$B$321,$B71)</f>
        <v>400</v>
      </c>
      <c r="S71">
        <f t="shared" si="19"/>
        <v>2800</v>
      </c>
      <c r="T71" s="135">
        <f t="shared" ref="T71:T94" si="30">S71/N71</f>
        <v>0.11206437623261609</v>
      </c>
      <c r="U71" s="135">
        <f t="shared" ref="U71:U94" si="31">S71/P71</f>
        <v>9.8440669455011981E-2</v>
      </c>
      <c r="W71" s="170" t="b">
        <f t="shared" si="12"/>
        <v>0</v>
      </c>
      <c r="X71" s="170" t="b">
        <f t="shared" si="12"/>
        <v>0</v>
      </c>
      <c r="Y71" s="170" t="b">
        <f t="shared" si="12"/>
        <v>0</v>
      </c>
      <c r="Z71" s="170" t="b">
        <f t="shared" si="12"/>
        <v>0</v>
      </c>
      <c r="AA71" s="170">
        <f t="shared" si="5"/>
        <v>1</v>
      </c>
      <c r="AB71" s="170">
        <f t="shared" si="6"/>
        <v>1</v>
      </c>
      <c r="AC71" s="170">
        <f t="shared" si="7"/>
        <v>1</v>
      </c>
    </row>
    <row r="72" spans="1:29" x14ac:dyDescent="0.25">
      <c r="A72" s="2" t="s">
        <v>23</v>
      </c>
      <c r="B72" s="17" t="s">
        <v>641</v>
      </c>
      <c r="C72" s="178">
        <v>10</v>
      </c>
      <c r="D72" s="174">
        <v>0</v>
      </c>
      <c r="E72" s="174">
        <v>3.9E-2</v>
      </c>
      <c r="F72" s="174">
        <v>0</v>
      </c>
      <c r="G72" s="174">
        <v>6.8000000000000005E-3</v>
      </c>
      <c r="H72" s="174">
        <v>6.6600000000000006E-2</v>
      </c>
      <c r="I72" s="174">
        <v>0</v>
      </c>
      <c r="J72" s="174">
        <v>8.3000000000000001E-3</v>
      </c>
      <c r="K72" s="174">
        <v>0</v>
      </c>
      <c r="L72" s="174">
        <v>1.26E-2</v>
      </c>
      <c r="N72" s="129">
        <v>38760.2454</v>
      </c>
      <c r="O72" s="129">
        <v>0</v>
      </c>
      <c r="P72" s="129">
        <v>38760.2454</v>
      </c>
      <c r="Q72" s="129"/>
      <c r="R72">
        <f>SUMIFS(Res_Add_forSens!AM$5:AM$321,Res_Add_forSens!$B$5:$B$321,$B72)+SUMIFS(Res_Add_forSens!AN$5:AN$321,Res_Add_forSens!$B$5:$B$321,$B72)</f>
        <v>150</v>
      </c>
      <c r="S72">
        <f t="shared" si="19"/>
        <v>1050</v>
      </c>
      <c r="T72" s="135">
        <f t="shared" si="30"/>
        <v>2.7089611770105049E-2</v>
      </c>
      <c r="U72" s="135">
        <f t="shared" si="31"/>
        <v>2.7089611770105049E-2</v>
      </c>
      <c r="W72" s="170" t="b">
        <f t="shared" si="12"/>
        <v>0</v>
      </c>
      <c r="X72" s="170" t="b">
        <f t="shared" si="12"/>
        <v>0</v>
      </c>
      <c r="Y72" s="170" t="b">
        <f t="shared" si="12"/>
        <v>0</v>
      </c>
      <c r="Z72" s="170" t="b">
        <f t="shared" si="12"/>
        <v>0</v>
      </c>
      <c r="AA72" s="170">
        <f t="shared" si="5"/>
        <v>1</v>
      </c>
      <c r="AB72" s="170">
        <f t="shared" si="6"/>
        <v>1</v>
      </c>
      <c r="AC72" s="170">
        <f t="shared" si="7"/>
        <v>1</v>
      </c>
    </row>
    <row r="73" spans="1:29" x14ac:dyDescent="0.25">
      <c r="A73" s="2" t="s">
        <v>23</v>
      </c>
      <c r="B73" s="17" t="s">
        <v>126</v>
      </c>
      <c r="C73" s="178">
        <v>10</v>
      </c>
      <c r="D73" s="174">
        <v>4.5599999999999995E-2</v>
      </c>
      <c r="E73" s="174">
        <v>0.70849999999999991</v>
      </c>
      <c r="F73" s="174">
        <v>9.3399999999999997E-2</v>
      </c>
      <c r="G73" s="174">
        <v>0.62729999999999997</v>
      </c>
      <c r="H73" s="174">
        <v>8.9900000000000008E-2</v>
      </c>
      <c r="I73" s="174">
        <v>0.46</v>
      </c>
      <c r="J73" s="174">
        <v>0.223</v>
      </c>
      <c r="K73" s="174">
        <v>0</v>
      </c>
      <c r="L73" s="174">
        <v>0.51539999999999997</v>
      </c>
      <c r="N73" s="129">
        <v>34449.395510000002</v>
      </c>
      <c r="O73" s="129">
        <v>11700.86968</v>
      </c>
      <c r="P73" s="129">
        <v>46150.265189999998</v>
      </c>
      <c r="Q73" s="129"/>
      <c r="R73">
        <f>SUMIFS(Res_Add_forSens!AM$5:AM$321,Res_Add_forSens!$B$5:$B$321,$B73)+SUMIFS(Res_Add_forSens!AN$5:AN$321,Res_Add_forSens!$B$5:$B$321,$B73)</f>
        <v>100</v>
      </c>
      <c r="S73">
        <f t="shared" si="19"/>
        <v>700</v>
      </c>
      <c r="T73" s="135">
        <f t="shared" si="30"/>
        <v>2.0319659884795463E-2</v>
      </c>
      <c r="U73" s="135">
        <f t="shared" si="31"/>
        <v>1.5167843502482809E-2</v>
      </c>
      <c r="W73" s="170" t="b">
        <f t="shared" si="12"/>
        <v>0</v>
      </c>
      <c r="X73" s="170" t="b">
        <f t="shared" si="12"/>
        <v>0</v>
      </c>
      <c r="Y73" s="170" t="b">
        <f t="shared" si="12"/>
        <v>0</v>
      </c>
      <c r="Z73" s="170" t="b">
        <f t="shared" si="12"/>
        <v>0</v>
      </c>
      <c r="AA73" s="170">
        <f t="shared" si="5"/>
        <v>1</v>
      </c>
      <c r="AB73" s="170">
        <f t="shared" si="6"/>
        <v>1</v>
      </c>
      <c r="AC73" s="170">
        <f t="shared" si="7"/>
        <v>1</v>
      </c>
    </row>
    <row r="74" spans="1:29" x14ac:dyDescent="0.25">
      <c r="A74" s="2" t="s">
        <v>25</v>
      </c>
      <c r="B74" s="17" t="s">
        <v>127</v>
      </c>
      <c r="C74" s="178">
        <v>10</v>
      </c>
      <c r="D74" s="174">
        <v>0</v>
      </c>
      <c r="E74" s="174">
        <v>0.40579999999999999</v>
      </c>
      <c r="F74" s="174">
        <v>0</v>
      </c>
      <c r="G74" s="174">
        <v>0.33640000000000003</v>
      </c>
      <c r="H74" s="174">
        <v>3.7699999999999997E-2</v>
      </c>
      <c r="I74" s="174">
        <v>0.1</v>
      </c>
      <c r="J74" s="174">
        <v>0</v>
      </c>
      <c r="K74" s="174">
        <v>0</v>
      </c>
      <c r="L74" s="174">
        <v>0.22339999999999999</v>
      </c>
      <c r="N74" s="129">
        <v>66918.918380000003</v>
      </c>
      <c r="O74" s="129">
        <v>276.31042639999998</v>
      </c>
      <c r="P74" s="129">
        <v>67195.228810000001</v>
      </c>
      <c r="Q74" s="129"/>
      <c r="R74">
        <f>SUMIFS(Res_Add_forSens!AM$5:AM$321,Res_Add_forSens!$B$5:$B$321,$B74)+SUMIFS(Res_Add_forSens!AN$5:AN$321,Res_Add_forSens!$B$5:$B$321,$B74)</f>
        <v>110</v>
      </c>
      <c r="S74">
        <f t="shared" si="19"/>
        <v>770</v>
      </c>
      <c r="T74" s="135">
        <f t="shared" si="30"/>
        <v>1.1506462128206323E-2</v>
      </c>
      <c r="U74" s="135">
        <f t="shared" si="31"/>
        <v>1.1459146931060208E-2</v>
      </c>
      <c r="W74" s="170" t="b">
        <f t="shared" si="12"/>
        <v>0</v>
      </c>
      <c r="X74" s="170" t="b">
        <f t="shared" si="12"/>
        <v>0</v>
      </c>
      <c r="Y74" s="170" t="b">
        <f t="shared" si="12"/>
        <v>0</v>
      </c>
      <c r="Z74" s="170" t="b">
        <f t="shared" si="12"/>
        <v>0</v>
      </c>
      <c r="AA74" s="170">
        <f t="shared" si="5"/>
        <v>1</v>
      </c>
      <c r="AB74" s="170">
        <f t="shared" si="6"/>
        <v>1</v>
      </c>
      <c r="AC74" s="170">
        <f t="shared" ref="AC74:AC94" si="32">IF($C74&gt;20,3,IF($C74&gt;10,2,1))</f>
        <v>1</v>
      </c>
    </row>
    <row r="75" spans="1:29" x14ac:dyDescent="0.25">
      <c r="A75" s="2" t="s">
        <v>25</v>
      </c>
      <c r="B75" s="17" t="s">
        <v>647</v>
      </c>
      <c r="C75" s="178">
        <v>10</v>
      </c>
      <c r="D75" s="174">
        <v>0.56289999999999996</v>
      </c>
      <c r="E75" s="174">
        <v>0.32919999999999999</v>
      </c>
      <c r="F75" s="174">
        <v>9.2699999999999991E-2</v>
      </c>
      <c r="G75" s="174">
        <v>0.39630000000000004</v>
      </c>
      <c r="H75" s="174">
        <v>0.1208</v>
      </c>
      <c r="I75" s="174">
        <v>0.13</v>
      </c>
      <c r="J75" s="174">
        <v>0.74</v>
      </c>
      <c r="K75" s="174">
        <v>0.23</v>
      </c>
      <c r="L75" s="174">
        <v>0.39750000000000002</v>
      </c>
      <c r="N75" s="129">
        <v>49662.677770000002</v>
      </c>
      <c r="O75" s="129">
        <v>68854.515780000002</v>
      </c>
      <c r="P75" s="129">
        <v>118517.19349999999</v>
      </c>
      <c r="Q75" s="129"/>
      <c r="R75">
        <f>SUMIFS(Res_Add_forSens!AM$5:AM$321,Res_Add_forSens!$B$5:$B$321,$B75)+SUMIFS(Res_Add_forSens!AN$5:AN$321,Res_Add_forSens!$B$5:$B$321,$B75)</f>
        <v>125</v>
      </c>
      <c r="S75">
        <f t="shared" ref="S75:S94" si="33">R75*$S$2</f>
        <v>875</v>
      </c>
      <c r="T75" s="135">
        <f t="shared" si="30"/>
        <v>1.7618864694576859E-2</v>
      </c>
      <c r="U75" s="135">
        <f t="shared" si="31"/>
        <v>7.3828950396129661E-3</v>
      </c>
      <c r="W75" s="170" t="b">
        <f t="shared" si="12"/>
        <v>0</v>
      </c>
      <c r="X75" s="170" t="b">
        <f t="shared" si="12"/>
        <v>0</v>
      </c>
      <c r="Y75" s="170" t="b">
        <f t="shared" si="12"/>
        <v>0</v>
      </c>
      <c r="Z75" s="170" t="b">
        <f t="shared" si="12"/>
        <v>0</v>
      </c>
      <c r="AA75" s="170">
        <f t="shared" si="5"/>
        <v>1</v>
      </c>
      <c r="AB75" s="170">
        <f t="shared" si="6"/>
        <v>1</v>
      </c>
      <c r="AC75" s="170">
        <f t="shared" si="32"/>
        <v>1</v>
      </c>
    </row>
    <row r="76" spans="1:29" x14ac:dyDescent="0.25">
      <c r="A76" s="2" t="s">
        <v>21</v>
      </c>
      <c r="B76" s="17" t="s">
        <v>130</v>
      </c>
      <c r="C76" s="178">
        <v>10</v>
      </c>
      <c r="D76" s="174">
        <v>0.32829999999999998</v>
      </c>
      <c r="E76" s="174">
        <v>0.34039999999999998</v>
      </c>
      <c r="F76" s="174">
        <v>0.24890000000000001</v>
      </c>
      <c r="G76" s="174">
        <v>0.22370000000000001</v>
      </c>
      <c r="H76" s="174">
        <v>0.40450000000000003</v>
      </c>
      <c r="I76" s="174">
        <v>0.04</v>
      </c>
      <c r="J76" s="174">
        <v>0.17420000000000002</v>
      </c>
      <c r="K76" s="174">
        <v>0.6</v>
      </c>
      <c r="L76" s="174">
        <v>0.2077</v>
      </c>
      <c r="N76" s="129">
        <v>32574.50187</v>
      </c>
      <c r="O76" s="129">
        <v>31255.19743</v>
      </c>
      <c r="P76" s="129">
        <v>63829.6993</v>
      </c>
      <c r="Q76" s="129"/>
      <c r="R76">
        <f>SUMIFS(Res_Add_forSens!AM$5:AM$321,Res_Add_forSens!$B$5:$B$321,$B76)+SUMIFS(Res_Add_forSens!AN$5:AN$321,Res_Add_forSens!$B$5:$B$321,$B76)</f>
        <v>190</v>
      </c>
      <c r="S76">
        <f t="shared" si="33"/>
        <v>1330</v>
      </c>
      <c r="T76" s="135">
        <f t="shared" si="30"/>
        <v>4.0829480840807099E-2</v>
      </c>
      <c r="U76" s="135">
        <f t="shared" si="31"/>
        <v>2.0836695371992769E-2</v>
      </c>
      <c r="W76" s="170" t="b">
        <f t="shared" si="12"/>
        <v>0</v>
      </c>
      <c r="X76" s="170" t="b">
        <f t="shared" si="12"/>
        <v>0</v>
      </c>
      <c r="Y76" s="170" t="b">
        <f t="shared" si="12"/>
        <v>0</v>
      </c>
      <c r="Z76" s="170" t="b">
        <f t="shared" si="12"/>
        <v>0</v>
      </c>
      <c r="AA76" s="170">
        <f t="shared" ref="AA76:AA94" si="34">IF(COUNTIF(W76:X76,"="&amp;"TRUE")&gt;0,3,IF(COUNTIF(Y76:Z76,"="&amp;"TRUE"),2,1))</f>
        <v>1</v>
      </c>
      <c r="AB76" s="170">
        <f t="shared" ref="AB76:AB94" si="35">IF(U76&gt;0.75,3,IF(T76&gt;0.5,2,1))</f>
        <v>1</v>
      </c>
      <c r="AC76" s="170">
        <f t="shared" si="32"/>
        <v>1</v>
      </c>
    </row>
    <row r="77" spans="1:29" x14ac:dyDescent="0.25">
      <c r="A77" s="2" t="s">
        <v>25</v>
      </c>
      <c r="B77" s="17" t="s">
        <v>131</v>
      </c>
      <c r="C77" s="178">
        <v>10</v>
      </c>
      <c r="D77" s="174">
        <v>4.0000000000000001E-3</v>
      </c>
      <c r="E77" s="174">
        <v>0.46939999999999998</v>
      </c>
      <c r="F77" s="174">
        <v>2.2499999999999999E-2</v>
      </c>
      <c r="G77" s="174">
        <v>0.37159999999999999</v>
      </c>
      <c r="H77" s="174">
        <v>0.33279999999999998</v>
      </c>
      <c r="I77" s="174">
        <v>0.09</v>
      </c>
      <c r="J77" s="174">
        <v>0</v>
      </c>
      <c r="K77" s="174">
        <v>0</v>
      </c>
      <c r="L77" s="174">
        <v>0.41090000000000004</v>
      </c>
      <c r="N77" s="129">
        <v>85884.149720000001</v>
      </c>
      <c r="O77" s="129">
        <v>12159.611639999999</v>
      </c>
      <c r="P77" s="129">
        <v>98043.761360000004</v>
      </c>
      <c r="Q77" s="129"/>
      <c r="R77">
        <f>SUMIFS(Res_Add_forSens!AM$5:AM$321,Res_Add_forSens!$B$5:$B$321,$B77)+SUMIFS(Res_Add_forSens!AN$5:AN$321,Res_Add_forSens!$B$5:$B$321,$B77)</f>
        <v>0</v>
      </c>
      <c r="S77">
        <f t="shared" si="33"/>
        <v>0</v>
      </c>
      <c r="T77" s="135">
        <f t="shared" si="30"/>
        <v>0</v>
      </c>
      <c r="U77" s="135">
        <f t="shared" si="31"/>
        <v>0</v>
      </c>
      <c r="W77" s="170" t="b">
        <f t="shared" si="12"/>
        <v>0</v>
      </c>
      <c r="X77" s="170" t="b">
        <f t="shared" si="12"/>
        <v>0</v>
      </c>
      <c r="Y77" s="170" t="b">
        <f t="shared" si="12"/>
        <v>0</v>
      </c>
      <c r="Z77" s="170" t="b">
        <f t="shared" si="12"/>
        <v>0</v>
      </c>
      <c r="AA77" s="170">
        <f t="shared" si="34"/>
        <v>1</v>
      </c>
      <c r="AB77" s="170">
        <f t="shared" si="35"/>
        <v>1</v>
      </c>
      <c r="AC77" s="170">
        <f t="shared" si="32"/>
        <v>1</v>
      </c>
    </row>
    <row r="78" spans="1:29" x14ac:dyDescent="0.25">
      <c r="A78" s="173" t="s">
        <v>58</v>
      </c>
      <c r="B78" s="17" t="s">
        <v>132</v>
      </c>
      <c r="C78" s="178">
        <v>10</v>
      </c>
      <c r="D78" s="174">
        <v>0.50859999999999994</v>
      </c>
      <c r="E78" s="174">
        <v>0.72250000000000003</v>
      </c>
      <c r="F78" s="174">
        <v>0.73280000000000001</v>
      </c>
      <c r="G78" s="174">
        <v>0.72829999999999995</v>
      </c>
      <c r="H78" s="174">
        <v>0.85819999999999996</v>
      </c>
      <c r="I78" s="174">
        <v>0</v>
      </c>
      <c r="J78" s="174">
        <v>0.57350000000000001</v>
      </c>
      <c r="K78" s="174">
        <v>1</v>
      </c>
      <c r="L78" s="174">
        <v>0.63490000000000002</v>
      </c>
      <c r="N78" s="129">
        <v>1336.2750599999999</v>
      </c>
      <c r="O78" s="129">
        <v>15754.32357</v>
      </c>
      <c r="P78" s="129">
        <v>17090.59863</v>
      </c>
      <c r="Q78" s="129"/>
      <c r="R78">
        <f>SUMIFS(Res_Add_forSens!AM$5:AM$321,Res_Add_forSens!$B$5:$B$321,$B78)+SUMIFS(Res_Add_forSens!AN$5:AN$321,Res_Add_forSens!$B$5:$B$321,$B78)</f>
        <v>0</v>
      </c>
      <c r="S78">
        <f t="shared" si="33"/>
        <v>0</v>
      </c>
      <c r="T78" s="135">
        <f t="shared" si="30"/>
        <v>0</v>
      </c>
      <c r="U78" s="135">
        <f t="shared" si="31"/>
        <v>0</v>
      </c>
      <c r="W78" s="170" t="b">
        <f t="shared" si="12"/>
        <v>0</v>
      </c>
      <c r="X78" s="170" t="b">
        <f t="shared" si="12"/>
        <v>0</v>
      </c>
      <c r="Y78" s="170" t="b">
        <f t="shared" si="12"/>
        <v>1</v>
      </c>
      <c r="Z78" s="170" t="b">
        <f t="shared" si="12"/>
        <v>1</v>
      </c>
      <c r="AA78" s="170">
        <f t="shared" si="34"/>
        <v>2</v>
      </c>
      <c r="AB78" s="170">
        <f t="shared" si="35"/>
        <v>1</v>
      </c>
      <c r="AC78" s="170">
        <f t="shared" si="32"/>
        <v>1</v>
      </c>
    </row>
    <row r="79" spans="1:29" x14ac:dyDescent="0.25">
      <c r="A79" s="2" t="s">
        <v>29</v>
      </c>
      <c r="B79" s="17" t="s">
        <v>137</v>
      </c>
      <c r="C79" s="178">
        <v>10</v>
      </c>
      <c r="D79" s="174">
        <v>0.1313</v>
      </c>
      <c r="E79" s="174">
        <v>0.71150000000000002</v>
      </c>
      <c r="F79" s="174">
        <v>0.19089999999999999</v>
      </c>
      <c r="G79" s="174">
        <v>0.81330000000000002</v>
      </c>
      <c r="H79" s="174">
        <v>0.54649999999999999</v>
      </c>
      <c r="I79" s="174">
        <v>0.56000000000000005</v>
      </c>
      <c r="J79" s="174">
        <v>0.2843</v>
      </c>
      <c r="K79" s="174">
        <v>0.12</v>
      </c>
      <c r="L79" s="174">
        <v>0.59360000000000002</v>
      </c>
      <c r="N79" s="129">
        <v>41245.070010000003</v>
      </c>
      <c r="O79" s="129">
        <v>33627.224009999998</v>
      </c>
      <c r="P79" s="129">
        <v>74872.294020000001</v>
      </c>
      <c r="Q79" s="129"/>
      <c r="R79">
        <f>SUMIFS(Res_Add_forSens!AM$5:AM$321,Res_Add_forSens!$B$5:$B$321,$B79)+SUMIFS(Res_Add_forSens!AN$5:AN$321,Res_Add_forSens!$B$5:$B$321,$B79)</f>
        <v>400</v>
      </c>
      <c r="S79">
        <f t="shared" si="33"/>
        <v>2800</v>
      </c>
      <c r="T79" s="135">
        <f t="shared" si="30"/>
        <v>6.7886901375634245E-2</v>
      </c>
      <c r="U79" s="135">
        <f t="shared" si="31"/>
        <v>3.7397010959114727E-2</v>
      </c>
      <c r="W79" s="170" t="b">
        <f t="shared" si="12"/>
        <v>0</v>
      </c>
      <c r="X79" s="170" t="b">
        <f t="shared" si="12"/>
        <v>0</v>
      </c>
      <c r="Y79" s="170" t="b">
        <f t="shared" si="12"/>
        <v>0</v>
      </c>
      <c r="Z79" s="170" t="b">
        <f t="shared" si="12"/>
        <v>0</v>
      </c>
      <c r="AA79" s="170">
        <f t="shared" si="34"/>
        <v>1</v>
      </c>
      <c r="AB79" s="170">
        <f t="shared" si="35"/>
        <v>1</v>
      </c>
      <c r="AC79" s="170">
        <f t="shared" si="32"/>
        <v>1</v>
      </c>
    </row>
    <row r="80" spans="1:29" x14ac:dyDescent="0.25">
      <c r="A80" s="2" t="s">
        <v>23</v>
      </c>
      <c r="B80" s="17" t="s">
        <v>139</v>
      </c>
      <c r="C80" s="178">
        <v>10</v>
      </c>
      <c r="D80" s="174">
        <v>0.01</v>
      </c>
      <c r="E80" s="174">
        <v>0.19</v>
      </c>
      <c r="F80" s="174">
        <v>0.01</v>
      </c>
      <c r="G80" s="174">
        <v>0.14000000000000001</v>
      </c>
      <c r="H80" s="174">
        <v>0.28000000000000003</v>
      </c>
      <c r="I80" s="174">
        <v>1.7999999999999999E-2</v>
      </c>
      <c r="J80" s="174">
        <v>0.01</v>
      </c>
      <c r="K80" s="174">
        <v>0</v>
      </c>
      <c r="L80" s="174">
        <v>0.05</v>
      </c>
      <c r="M80" s="130"/>
      <c r="N80" s="129">
        <v>158330</v>
      </c>
      <c r="O80" s="129">
        <v>5731</v>
      </c>
      <c r="P80" s="129">
        <v>164061</v>
      </c>
      <c r="Q80" s="129"/>
      <c r="R80">
        <f>SUMIFS(Res_Add_forSens!AM$5:AM$321,Res_Add_forSens!$B$5:$B$321,$B80)+SUMIFS(Res_Add_forSens!AN$5:AN$321,Res_Add_forSens!$B$5:$B$321,$B80)</f>
        <v>1249</v>
      </c>
      <c r="S80">
        <f t="shared" si="33"/>
        <v>8743</v>
      </c>
      <c r="T80" s="135">
        <f t="shared" si="30"/>
        <v>5.5220109897050465E-2</v>
      </c>
      <c r="U80" s="135">
        <f t="shared" si="31"/>
        <v>5.3291153900073752E-2</v>
      </c>
      <c r="W80" s="170" t="b">
        <f t="shared" si="12"/>
        <v>0</v>
      </c>
      <c r="X80" s="170" t="b">
        <f t="shared" si="12"/>
        <v>0</v>
      </c>
      <c r="Y80" s="170" t="b">
        <f t="shared" si="12"/>
        <v>0</v>
      </c>
      <c r="Z80" s="170" t="b">
        <f t="shared" si="12"/>
        <v>0</v>
      </c>
      <c r="AA80" s="170">
        <f t="shared" si="34"/>
        <v>1</v>
      </c>
      <c r="AB80" s="170">
        <f t="shared" si="35"/>
        <v>1</v>
      </c>
      <c r="AC80" s="170">
        <f t="shared" si="32"/>
        <v>1</v>
      </c>
    </row>
    <row r="81" spans="1:29" x14ac:dyDescent="0.25">
      <c r="A81" s="173" t="s">
        <v>40</v>
      </c>
      <c r="B81" s="17" t="s">
        <v>140</v>
      </c>
      <c r="C81" s="178">
        <v>10</v>
      </c>
      <c r="D81" s="174"/>
      <c r="E81" s="174"/>
      <c r="F81" s="174"/>
      <c r="G81" s="174"/>
      <c r="H81" s="174"/>
      <c r="I81" s="174"/>
      <c r="J81" s="174"/>
      <c r="K81" s="174"/>
      <c r="L81" s="174"/>
      <c r="N81" s="129">
        <v>8338.2109065497316</v>
      </c>
      <c r="O81" s="129">
        <v>75021.671036778076</v>
      </c>
      <c r="P81" s="129">
        <v>87922.693879730374</v>
      </c>
      <c r="Q81" s="129"/>
      <c r="R81">
        <f>SUMIFS(Res_Add_forSens!AM$5:AM$321,Res_Add_forSens!$B$5:$B$321,$B81)+SUMIFS(Res_Add_forSens!AN$5:AN$321,Res_Add_forSens!$B$5:$B$321,$B81)</f>
        <v>2083</v>
      </c>
      <c r="S81">
        <f t="shared" si="33"/>
        <v>14581</v>
      </c>
      <c r="T81" s="135">
        <f t="shared" si="30"/>
        <v>1.7486964725906018</v>
      </c>
      <c r="U81" s="135">
        <f t="shared" si="31"/>
        <v>0.16583886772106163</v>
      </c>
      <c r="W81" s="170" t="b">
        <f t="shared" si="12"/>
        <v>0</v>
      </c>
      <c r="X81" s="170" t="b">
        <f t="shared" si="12"/>
        <v>0</v>
      </c>
      <c r="Y81" s="170" t="b">
        <f t="shared" si="12"/>
        <v>0</v>
      </c>
      <c r="Z81" s="170" t="b">
        <f t="shared" si="12"/>
        <v>0</v>
      </c>
      <c r="AA81" s="170">
        <f t="shared" si="34"/>
        <v>1</v>
      </c>
      <c r="AB81" s="170">
        <f t="shared" si="35"/>
        <v>2</v>
      </c>
      <c r="AC81" s="170">
        <f t="shared" si="32"/>
        <v>1</v>
      </c>
    </row>
    <row r="82" spans="1:29" s="170" customFormat="1" x14ac:dyDescent="0.25">
      <c r="A82" s="173" t="s">
        <v>40</v>
      </c>
      <c r="B82" s="17" t="s">
        <v>140</v>
      </c>
      <c r="C82" s="2">
        <v>15</v>
      </c>
      <c r="D82" s="174"/>
      <c r="E82" s="174"/>
      <c r="F82" s="174"/>
      <c r="G82" s="174"/>
      <c r="H82" s="174"/>
      <c r="I82" s="174"/>
      <c r="J82" s="174"/>
      <c r="K82" s="174"/>
      <c r="L82" s="174"/>
      <c r="N82" s="129">
        <v>28551.344560000001</v>
      </c>
      <c r="O82" s="129">
        <v>109222.9513</v>
      </c>
      <c r="P82" s="129">
        <v>144975.75030000001</v>
      </c>
      <c r="Q82" s="129"/>
      <c r="R82" s="170">
        <f>SUMIFS(Res_Add_forSens!AM$5:AM$321,Res_Add_forSens!$B$5:$B$321,$B82)+SUMIFS(Res_Add_forSens!AN$5:AN$321,Res_Add_forSens!$B$5:$B$321,$B82)</f>
        <v>2083</v>
      </c>
      <c r="S82" s="170">
        <f t="shared" ref="S82" si="36">R82*$S$2</f>
        <v>14581</v>
      </c>
      <c r="T82" s="135">
        <f t="shared" si="30"/>
        <v>0.51069398743580574</v>
      </c>
      <c r="U82" s="135">
        <f t="shared" si="31"/>
        <v>0.10057544085702172</v>
      </c>
      <c r="W82" s="170" t="b">
        <f t="shared" ref="W82:Z82" si="37">IF(COUNTIF($D82:$L82,"&gt;="&amp;W$3)&gt;=W$2,TRUE,FALSE)</f>
        <v>0</v>
      </c>
      <c r="X82" s="170" t="b">
        <f t="shared" si="37"/>
        <v>0</v>
      </c>
      <c r="Y82" s="170" t="b">
        <f t="shared" si="37"/>
        <v>0</v>
      </c>
      <c r="Z82" s="170" t="b">
        <f t="shared" si="37"/>
        <v>0</v>
      </c>
      <c r="AA82" s="170">
        <f t="shared" ref="AA82" si="38">IF(COUNTIF(W82:X82,"="&amp;"TRUE")&gt;0,3,IF(COUNTIF(Y82:Z82,"="&amp;"TRUE"),2,1))</f>
        <v>1</v>
      </c>
      <c r="AB82" s="170">
        <f t="shared" ref="AB82" si="39">IF(U82&gt;0.75,3,IF(T82&gt;0.5,2,1))</f>
        <v>2</v>
      </c>
      <c r="AC82" s="170">
        <f t="shared" si="32"/>
        <v>2</v>
      </c>
    </row>
    <row r="83" spans="1:29" x14ac:dyDescent="0.25">
      <c r="A83" s="2" t="s">
        <v>29</v>
      </c>
      <c r="B83" s="17" t="s">
        <v>142</v>
      </c>
      <c r="C83" s="178">
        <v>10</v>
      </c>
      <c r="D83" s="174">
        <v>0.08</v>
      </c>
      <c r="E83" s="174">
        <v>0.32</v>
      </c>
      <c r="F83" s="174">
        <v>0.04</v>
      </c>
      <c r="G83" s="174">
        <v>0.37</v>
      </c>
      <c r="H83" s="174">
        <v>0</v>
      </c>
      <c r="I83" s="174">
        <v>0.04</v>
      </c>
      <c r="J83" s="174">
        <v>0.08</v>
      </c>
      <c r="K83" s="174">
        <v>0.22</v>
      </c>
      <c r="L83" s="174">
        <v>0.2</v>
      </c>
      <c r="M83" s="130"/>
      <c r="N83" s="129">
        <v>61103.81</v>
      </c>
      <c r="O83" s="129">
        <v>14831.18</v>
      </c>
      <c r="P83" s="129">
        <v>75934.988429999998</v>
      </c>
      <c r="Q83" s="129"/>
      <c r="R83">
        <f>SUMIFS(Res_Add_forSens!AM$5:AM$321,Res_Add_forSens!$B$5:$B$321,$B83)+SUMIFS(Res_Add_forSens!AN$5:AN$321,Res_Add_forSens!$B$5:$B$321,$B83)</f>
        <v>24</v>
      </c>
      <c r="S83">
        <f t="shared" si="33"/>
        <v>168</v>
      </c>
      <c r="T83" s="135">
        <f t="shared" si="30"/>
        <v>2.7494193897238161E-3</v>
      </c>
      <c r="U83" s="135">
        <f t="shared" si="31"/>
        <v>2.2124188529358811E-3</v>
      </c>
      <c r="W83" s="170" t="b">
        <f t="shared" si="12"/>
        <v>0</v>
      </c>
      <c r="X83" s="170" t="b">
        <f t="shared" si="12"/>
        <v>0</v>
      </c>
      <c r="Y83" s="170" t="b">
        <f t="shared" si="12"/>
        <v>0</v>
      </c>
      <c r="Z83" s="170" t="b">
        <f t="shared" si="12"/>
        <v>0</v>
      </c>
      <c r="AA83" s="170">
        <f t="shared" si="34"/>
        <v>1</v>
      </c>
      <c r="AB83" s="170">
        <f t="shared" si="35"/>
        <v>1</v>
      </c>
      <c r="AC83" s="170">
        <f t="shared" si="32"/>
        <v>1</v>
      </c>
    </row>
    <row r="84" spans="1:29" x14ac:dyDescent="0.25">
      <c r="A84" s="2" t="s">
        <v>40</v>
      </c>
      <c r="B84" s="17" t="s">
        <v>143</v>
      </c>
      <c r="C84" s="178">
        <v>10</v>
      </c>
      <c r="D84" s="174"/>
      <c r="E84" s="174"/>
      <c r="F84" s="174"/>
      <c r="G84" s="174"/>
      <c r="H84" s="174"/>
      <c r="I84" s="174"/>
      <c r="J84" s="174"/>
      <c r="K84" s="174"/>
      <c r="L84" s="174"/>
      <c r="N84" s="129">
        <v>67141.231788589663</v>
      </c>
      <c r="O84" s="129">
        <v>14043.786487058163</v>
      </c>
      <c r="P84" s="129">
        <v>90604.008156917931</v>
      </c>
      <c r="Q84" s="129"/>
      <c r="R84">
        <f>SUMIFS(Res_Add_forSens!AM$5:AM$321,Res_Add_forSens!$B$5:$B$321,$B84)+SUMIFS(Res_Add_forSens!AN$5:AN$321,Res_Add_forSens!$B$5:$B$321,$B84)</f>
        <v>50</v>
      </c>
      <c r="S84">
        <f t="shared" si="33"/>
        <v>350</v>
      </c>
      <c r="T84" s="135">
        <f t="shared" si="30"/>
        <v>5.2128921480329594E-3</v>
      </c>
      <c r="U84" s="135">
        <f t="shared" si="31"/>
        <v>3.8629637597691231E-3</v>
      </c>
      <c r="W84" s="170" t="b">
        <f t="shared" si="12"/>
        <v>0</v>
      </c>
      <c r="X84" s="170" t="b">
        <f t="shared" si="12"/>
        <v>0</v>
      </c>
      <c r="Y84" s="170" t="b">
        <f t="shared" si="12"/>
        <v>0</v>
      </c>
      <c r="Z84" s="170" t="b">
        <f t="shared" si="12"/>
        <v>0</v>
      </c>
      <c r="AA84" s="170">
        <f t="shared" si="34"/>
        <v>1</v>
      </c>
      <c r="AB84" s="170">
        <f t="shared" si="35"/>
        <v>1</v>
      </c>
      <c r="AC84" s="170">
        <f t="shared" si="32"/>
        <v>1</v>
      </c>
    </row>
    <row r="85" spans="1:29" x14ac:dyDescent="0.25">
      <c r="A85" s="2" t="s">
        <v>21</v>
      </c>
      <c r="B85" s="17" t="s">
        <v>144</v>
      </c>
      <c r="C85" s="178">
        <v>10</v>
      </c>
      <c r="D85" s="174">
        <v>0.13049555478288644</v>
      </c>
      <c r="E85" s="174">
        <v>0.10946707402208503</v>
      </c>
      <c r="F85" s="174">
        <v>8.7889191674256378E-2</v>
      </c>
      <c r="G85" s="174">
        <v>4.0883554583587625E-2</v>
      </c>
      <c r="H85" s="174">
        <v>7.7043361237186178E-2</v>
      </c>
      <c r="I85" s="174">
        <v>0</v>
      </c>
      <c r="J85" s="174">
        <v>0.13524865602071551</v>
      </c>
      <c r="K85" s="174">
        <v>8.3829118514952561E-2</v>
      </c>
      <c r="L85" s="174">
        <v>8.1458278127952782E-2</v>
      </c>
      <c r="M85" s="130"/>
      <c r="N85" s="129">
        <v>158320</v>
      </c>
      <c r="O85" s="129">
        <v>37418</v>
      </c>
      <c r="P85" s="129">
        <v>195739</v>
      </c>
      <c r="Q85" s="129"/>
      <c r="R85">
        <f>SUMIFS(Res_Add_forSens!AM$5:AM$321,Res_Add_forSens!$B$5:$B$321,$B85)+SUMIFS(Res_Add_forSens!AN$5:AN$321,Res_Add_forSens!$B$5:$B$321,$B85)</f>
        <v>801.13</v>
      </c>
      <c r="S85">
        <f t="shared" si="33"/>
        <v>5607.91</v>
      </c>
      <c r="T85" s="135">
        <f t="shared" si="30"/>
        <v>3.5421361798888329E-2</v>
      </c>
      <c r="U85" s="135">
        <f t="shared" si="31"/>
        <v>2.8649936905777589E-2</v>
      </c>
      <c r="W85" s="170" t="b">
        <f t="shared" si="12"/>
        <v>0</v>
      </c>
      <c r="X85" s="170" t="b">
        <f t="shared" si="12"/>
        <v>0</v>
      </c>
      <c r="Y85" s="170" t="b">
        <f t="shared" si="12"/>
        <v>0</v>
      </c>
      <c r="Z85" s="170" t="b">
        <f t="shared" si="12"/>
        <v>0</v>
      </c>
      <c r="AA85" s="170">
        <f t="shared" si="34"/>
        <v>1</v>
      </c>
      <c r="AB85" s="170">
        <f t="shared" si="35"/>
        <v>1</v>
      </c>
      <c r="AC85" s="170">
        <f t="shared" si="32"/>
        <v>1</v>
      </c>
    </row>
    <row r="86" spans="1:29" x14ac:dyDescent="0.25">
      <c r="A86" s="2" t="s">
        <v>35</v>
      </c>
      <c r="B86" s="17" t="s">
        <v>145</v>
      </c>
      <c r="C86" s="178">
        <v>10</v>
      </c>
      <c r="D86" s="174">
        <v>6.4959336239706844E-2</v>
      </c>
      <c r="E86" s="174">
        <v>0.94668956807345939</v>
      </c>
      <c r="F86" s="174">
        <v>0</v>
      </c>
      <c r="G86" s="174">
        <v>0.57322290914123519</v>
      </c>
      <c r="H86" s="174">
        <v>0.97981747677360742</v>
      </c>
      <c r="I86" s="174">
        <v>1.1521267351808515E-2</v>
      </c>
      <c r="J86" s="174">
        <v>2.3025892610850692E-2</v>
      </c>
      <c r="K86" s="174">
        <v>5.841087643836991E-2</v>
      </c>
      <c r="L86" s="174">
        <v>0.34310179444618472</v>
      </c>
      <c r="M86" s="130"/>
      <c r="N86" s="129">
        <v>144191</v>
      </c>
      <c r="O86" s="129">
        <v>48995</v>
      </c>
      <c r="P86" s="129">
        <v>193186</v>
      </c>
      <c r="Q86" s="129"/>
      <c r="R86">
        <f>SUMIFS(Res_Add_forSens!AM$5:AM$321,Res_Add_forSens!$B$5:$B$321,$B86)+SUMIFS(Res_Add_forSens!AN$5:AN$321,Res_Add_forSens!$B$5:$B$321,$B86)</f>
        <v>400.39433999999983</v>
      </c>
      <c r="S86">
        <f t="shared" si="33"/>
        <v>2802.7603799999988</v>
      </c>
      <c r="T86" s="135">
        <f t="shared" si="30"/>
        <v>1.943783162610703E-2</v>
      </c>
      <c r="U86" s="135">
        <f t="shared" si="31"/>
        <v>1.4508092615406908E-2</v>
      </c>
      <c r="W86" s="170" t="b">
        <f t="shared" si="12"/>
        <v>0</v>
      </c>
      <c r="X86" s="170" t="b">
        <f t="shared" si="12"/>
        <v>0</v>
      </c>
      <c r="Y86" s="170" t="b">
        <f t="shared" si="12"/>
        <v>1</v>
      </c>
      <c r="Z86" s="170" t="b">
        <f t="shared" si="12"/>
        <v>1</v>
      </c>
      <c r="AA86" s="170">
        <f t="shared" si="34"/>
        <v>2</v>
      </c>
      <c r="AB86" s="170">
        <f t="shared" si="35"/>
        <v>1</v>
      </c>
      <c r="AC86" s="170">
        <f t="shared" si="32"/>
        <v>1</v>
      </c>
    </row>
    <row r="87" spans="1:29" s="170" customFormat="1" x14ac:dyDescent="0.25">
      <c r="A87" s="2" t="s">
        <v>35</v>
      </c>
      <c r="B87" s="17" t="s">
        <v>145</v>
      </c>
      <c r="C87" s="178">
        <v>15</v>
      </c>
      <c r="D87" s="174">
        <v>0.18</v>
      </c>
      <c r="E87" s="174">
        <v>0.92</v>
      </c>
      <c r="F87" s="174">
        <v>0.03</v>
      </c>
      <c r="G87" s="174">
        <v>0.56999999999999995</v>
      </c>
      <c r="H87" s="174">
        <v>0.98</v>
      </c>
      <c r="I87" s="174">
        <v>8.6999999999999994E-3</v>
      </c>
      <c r="J87" s="174">
        <v>0.14000000000000001</v>
      </c>
      <c r="K87" s="174">
        <v>0.1938</v>
      </c>
      <c r="L87" s="174">
        <v>0.36</v>
      </c>
      <c r="M87" s="130"/>
      <c r="N87" s="129">
        <v>226644</v>
      </c>
      <c r="O87" s="129">
        <v>166946</v>
      </c>
      <c r="P87" s="129">
        <v>393590</v>
      </c>
      <c r="Q87" s="129"/>
      <c r="R87" s="170">
        <f>SUMIFS(Res_Add_forSens!AM$5:AM$321,Res_Add_forSens!$B$5:$B$321,$B87)+SUMIFS(Res_Add_forSens!AN$5:AN$321,Res_Add_forSens!$B$5:$B$321,$B87)</f>
        <v>400.39433999999983</v>
      </c>
      <c r="S87" s="170">
        <f t="shared" ref="S87" si="40">R87*$S$2</f>
        <v>2802.7603799999988</v>
      </c>
      <c r="T87" s="135">
        <f t="shared" si="30"/>
        <v>1.236635595912532E-2</v>
      </c>
      <c r="U87" s="135">
        <f t="shared" si="31"/>
        <v>7.1210152188825905E-3</v>
      </c>
      <c r="W87" s="170" t="b">
        <f t="shared" ref="W87:Z87" si="41">IF(COUNTIF($D87:$L87,"&gt;="&amp;W$3)&gt;=W$2,TRUE,FALSE)</f>
        <v>0</v>
      </c>
      <c r="X87" s="170" t="b">
        <f t="shared" si="41"/>
        <v>0</v>
      </c>
      <c r="Y87" s="170" t="b">
        <f t="shared" si="41"/>
        <v>1</v>
      </c>
      <c r="Z87" s="170" t="b">
        <f t="shared" si="41"/>
        <v>1</v>
      </c>
      <c r="AA87" s="170">
        <f t="shared" ref="AA87" si="42">IF(COUNTIF(W87:X87,"="&amp;"TRUE")&gt;0,3,IF(COUNTIF(Y87:Z87,"="&amp;"TRUE"),2,1))</f>
        <v>2</v>
      </c>
      <c r="AB87" s="170">
        <f t="shared" ref="AB87" si="43">IF(U87&gt;0.75,3,IF(T87&gt;0.5,2,1))</f>
        <v>1</v>
      </c>
      <c r="AC87" s="170">
        <f t="shared" si="32"/>
        <v>2</v>
      </c>
    </row>
    <row r="88" spans="1:29" x14ac:dyDescent="0.25">
      <c r="A88" s="2" t="s">
        <v>21</v>
      </c>
      <c r="B88" s="17" t="s">
        <v>146</v>
      </c>
      <c r="C88" s="178">
        <v>10</v>
      </c>
      <c r="D88" s="174">
        <v>0.30917896110676479</v>
      </c>
      <c r="E88" s="174">
        <v>0.45082776104842259</v>
      </c>
      <c r="F88" s="174">
        <v>3.7131567855097081E-2</v>
      </c>
      <c r="G88" s="174">
        <v>0.3761581713074606</v>
      </c>
      <c r="H88" s="174">
        <v>0.56359921724151618</v>
      </c>
      <c r="I88" s="174">
        <v>2.8844187790862789E-2</v>
      </c>
      <c r="J88" s="174">
        <v>0.18764234646800967</v>
      </c>
      <c r="K88" s="174">
        <v>0.80189163270173747</v>
      </c>
      <c r="L88" s="174">
        <v>0.32826099119989133</v>
      </c>
      <c r="M88" s="130"/>
      <c r="N88" s="129">
        <v>94697</v>
      </c>
      <c r="O88" s="129">
        <v>50491</v>
      </c>
      <c r="P88" s="129">
        <v>145187</v>
      </c>
      <c r="Q88" s="129"/>
      <c r="R88">
        <f>SUMIFS(Res_Add_forSens!AM$5:AM$321,Res_Add_forSens!$B$5:$B$321,$B88)+SUMIFS(Res_Add_forSens!AN$5:AN$321,Res_Add_forSens!$B$5:$B$321,$B88)</f>
        <v>1303</v>
      </c>
      <c r="S88">
        <f t="shared" si="33"/>
        <v>9121</v>
      </c>
      <c r="T88" s="135">
        <f t="shared" si="30"/>
        <v>9.6317729178326664E-2</v>
      </c>
      <c r="U88" s="135">
        <f t="shared" si="31"/>
        <v>6.2822429005351718E-2</v>
      </c>
      <c r="W88" s="170" t="b">
        <f t="shared" si="12"/>
        <v>0</v>
      </c>
      <c r="X88" s="170" t="b">
        <f t="shared" si="12"/>
        <v>0</v>
      </c>
      <c r="Y88" s="170" t="b">
        <f t="shared" si="12"/>
        <v>0</v>
      </c>
      <c r="Z88" s="170" t="b">
        <f t="shared" si="12"/>
        <v>0</v>
      </c>
      <c r="AA88" s="170">
        <f t="shared" si="34"/>
        <v>1</v>
      </c>
      <c r="AB88" s="170">
        <f t="shared" si="35"/>
        <v>1</v>
      </c>
      <c r="AC88" s="170">
        <f t="shared" si="32"/>
        <v>1</v>
      </c>
    </row>
    <row r="89" spans="1:29" x14ac:dyDescent="0.25">
      <c r="A89" s="2" t="s">
        <v>40</v>
      </c>
      <c r="B89" s="17" t="s">
        <v>698</v>
      </c>
      <c r="C89" s="178">
        <v>10</v>
      </c>
      <c r="D89" s="174"/>
      <c r="E89" s="174"/>
      <c r="F89" s="174"/>
      <c r="G89" s="174"/>
      <c r="H89" s="174"/>
      <c r="I89" s="174"/>
      <c r="J89" s="174"/>
      <c r="K89" s="174"/>
      <c r="L89" s="174"/>
      <c r="N89" s="129">
        <v>53511.143604415593</v>
      </c>
      <c r="O89" s="129">
        <v>28579.389721058596</v>
      </c>
      <c r="P89" s="129">
        <v>88191.49321429104</v>
      </c>
      <c r="Q89" s="129"/>
      <c r="R89">
        <f>SUMIFS(Res_Add_forSens!AM$5:AM$321,Res_Add_forSens!$B$5:$B$321,$B89)+SUMIFS(Res_Add_forSens!AN$5:AN$321,Res_Add_forSens!$B$5:$B$321,$B89)</f>
        <v>200</v>
      </c>
      <c r="S89">
        <f t="shared" si="33"/>
        <v>1400</v>
      </c>
      <c r="T89" s="135">
        <f t="shared" si="30"/>
        <v>2.6162774810973687E-2</v>
      </c>
      <c r="U89" s="135">
        <f t="shared" si="31"/>
        <v>1.5874546954298945E-2</v>
      </c>
      <c r="W89" s="170" t="b">
        <f t="shared" si="12"/>
        <v>0</v>
      </c>
      <c r="X89" s="170" t="b">
        <f t="shared" si="12"/>
        <v>0</v>
      </c>
      <c r="Y89" s="170" t="b">
        <f t="shared" si="12"/>
        <v>0</v>
      </c>
      <c r="Z89" s="170" t="b">
        <f t="shared" si="12"/>
        <v>0</v>
      </c>
      <c r="AA89" s="170">
        <f t="shared" si="34"/>
        <v>1</v>
      </c>
      <c r="AB89" s="170">
        <f t="shared" si="35"/>
        <v>1</v>
      </c>
      <c r="AC89" s="170">
        <f t="shared" si="32"/>
        <v>1</v>
      </c>
    </row>
    <row r="90" spans="1:29" x14ac:dyDescent="0.25">
      <c r="A90" s="2" t="s">
        <v>23</v>
      </c>
      <c r="B90" s="17" t="s">
        <v>149</v>
      </c>
      <c r="C90" s="178">
        <v>10</v>
      </c>
      <c r="D90" s="174">
        <v>0.13015201357389308</v>
      </c>
      <c r="E90" s="174">
        <v>0.34922950026667016</v>
      </c>
      <c r="F90" s="174">
        <v>0.12993363156362109</v>
      </c>
      <c r="G90" s="174">
        <v>0.36551438077312981</v>
      </c>
      <c r="H90" s="174">
        <v>0.24450634709498784</v>
      </c>
      <c r="I90" s="174">
        <v>0.30707355476895071</v>
      </c>
      <c r="J90" s="174">
        <v>0.24514669887937696</v>
      </c>
      <c r="K90" s="174">
        <v>5.6310360042686899E-2</v>
      </c>
      <c r="L90" s="174">
        <v>0.24891549914997285</v>
      </c>
      <c r="M90" s="130"/>
      <c r="N90" s="129">
        <v>104213</v>
      </c>
      <c r="O90" s="129">
        <v>68655</v>
      </c>
      <c r="P90" s="129">
        <v>172868</v>
      </c>
      <c r="Q90" s="129"/>
      <c r="R90">
        <f>SUMIFS(Res_Add_forSens!AM$5:AM$321,Res_Add_forSens!$B$5:$B$321,$B90)+SUMIFS(Res_Add_forSens!AN$5:AN$321,Res_Add_forSens!$B$5:$B$321,$B90)</f>
        <v>210.32</v>
      </c>
      <c r="S90">
        <f t="shared" si="33"/>
        <v>1472.24</v>
      </c>
      <c r="T90" s="135">
        <f t="shared" si="30"/>
        <v>1.4127220212449502E-2</v>
      </c>
      <c r="U90" s="135">
        <f t="shared" si="31"/>
        <v>8.5165559849133439E-3</v>
      </c>
      <c r="W90" s="170" t="b">
        <f t="shared" si="12"/>
        <v>0</v>
      </c>
      <c r="X90" s="170" t="b">
        <f t="shared" si="12"/>
        <v>0</v>
      </c>
      <c r="Y90" s="170" t="b">
        <f t="shared" si="12"/>
        <v>0</v>
      </c>
      <c r="Z90" s="170" t="b">
        <f t="shared" si="12"/>
        <v>0</v>
      </c>
      <c r="AA90" s="170">
        <f t="shared" si="34"/>
        <v>1</v>
      </c>
      <c r="AB90" s="170">
        <f t="shared" si="35"/>
        <v>1</v>
      </c>
      <c r="AC90" s="170">
        <f t="shared" si="32"/>
        <v>1</v>
      </c>
    </row>
    <row r="91" spans="1:29" x14ac:dyDescent="0.25">
      <c r="A91" s="2" t="s">
        <v>25</v>
      </c>
      <c r="B91" s="17" t="s">
        <v>150</v>
      </c>
      <c r="C91" s="178">
        <v>10</v>
      </c>
      <c r="D91" s="174">
        <v>7.4664308276576288E-2</v>
      </c>
      <c r="E91" s="174">
        <v>0.47712599677957573</v>
      </c>
      <c r="F91" s="174">
        <v>0.11458293820683874</v>
      </c>
      <c r="G91" s="174">
        <v>0.39927373896545415</v>
      </c>
      <c r="H91" s="174">
        <v>0.36079950164974656</v>
      </c>
      <c r="I91" s="174">
        <v>7.4983629721752681E-2</v>
      </c>
      <c r="J91" s="174">
        <v>0.18986985613643109</v>
      </c>
      <c r="K91" s="174">
        <v>1.8710274155970593E-2</v>
      </c>
      <c r="L91" s="174">
        <v>0.34774768472494011</v>
      </c>
      <c r="M91" s="130"/>
      <c r="N91" s="129">
        <v>131241</v>
      </c>
      <c r="O91" s="129">
        <v>34656</v>
      </c>
      <c r="P91" s="129">
        <v>165896</v>
      </c>
      <c r="Q91" s="129"/>
      <c r="R91">
        <f>SUMIFS(Res_Add_forSens!AM$5:AM$321,Res_Add_forSens!$B$5:$B$321,$B91)+SUMIFS(Res_Add_forSens!AN$5:AN$321,Res_Add_forSens!$B$5:$B$321,$B91)</f>
        <v>775.32100000000003</v>
      </c>
      <c r="S91">
        <f t="shared" si="33"/>
        <v>5427.2470000000003</v>
      </c>
      <c r="T91" s="135">
        <f t="shared" si="30"/>
        <v>4.135328898743533E-2</v>
      </c>
      <c r="U91" s="135">
        <f t="shared" si="31"/>
        <v>3.2714755027245988E-2</v>
      </c>
      <c r="W91" s="170" t="b">
        <f t="shared" si="12"/>
        <v>0</v>
      </c>
      <c r="X91" s="170" t="b">
        <f t="shared" si="12"/>
        <v>0</v>
      </c>
      <c r="Y91" s="170" t="b">
        <f t="shared" si="12"/>
        <v>0</v>
      </c>
      <c r="Z91" s="170" t="b">
        <f t="shared" si="12"/>
        <v>0</v>
      </c>
      <c r="AA91" s="170">
        <f t="shared" si="34"/>
        <v>1</v>
      </c>
      <c r="AB91" s="170">
        <f t="shared" si="35"/>
        <v>1</v>
      </c>
      <c r="AC91" s="170">
        <f t="shared" si="32"/>
        <v>1</v>
      </c>
    </row>
    <row r="92" spans="1:29" x14ac:dyDescent="0.25">
      <c r="A92" s="2" t="s">
        <v>21</v>
      </c>
      <c r="B92" s="17" t="s">
        <v>151</v>
      </c>
      <c r="C92" s="178">
        <v>10</v>
      </c>
      <c r="D92" s="174">
        <v>0.1976870256412798</v>
      </c>
      <c r="E92" s="174">
        <v>0.79175211196973516</v>
      </c>
      <c r="F92" s="174">
        <v>8.5772473528140214E-2</v>
      </c>
      <c r="G92" s="174">
        <v>0.33889117700013865</v>
      </c>
      <c r="H92" s="174">
        <v>0.96936001780373382</v>
      </c>
      <c r="I92" s="174">
        <v>0.88756315721083101</v>
      </c>
      <c r="J92" s="174">
        <v>0.12839735170134003</v>
      </c>
      <c r="K92" s="174">
        <v>0.41697301940627285</v>
      </c>
      <c r="L92" s="174">
        <v>0.22638656537630317</v>
      </c>
      <c r="M92" s="130"/>
      <c r="N92" s="129">
        <v>133376</v>
      </c>
      <c r="O92" s="129">
        <v>61017</v>
      </c>
      <c r="P92" s="129">
        <v>194393</v>
      </c>
      <c r="Q92" s="129"/>
      <c r="R92">
        <f>SUMIFS(Res_Add_forSens!AM$5:AM$321,Res_Add_forSens!$B$5:$B$321,$B92)+SUMIFS(Res_Add_forSens!AN$5:AN$321,Res_Add_forSens!$B$5:$B$321,$B92)</f>
        <v>2528.9949999999999</v>
      </c>
      <c r="S92">
        <f t="shared" si="33"/>
        <v>17702.965</v>
      </c>
      <c r="T92" s="135">
        <f t="shared" si="30"/>
        <v>0.13272976397552783</v>
      </c>
      <c r="U92" s="135">
        <f t="shared" si="31"/>
        <v>9.1067913968095562E-2</v>
      </c>
      <c r="W92" s="170" t="b">
        <f t="shared" si="12"/>
        <v>0</v>
      </c>
      <c r="X92" s="170" t="b">
        <f t="shared" si="12"/>
        <v>0</v>
      </c>
      <c r="Y92" s="170" t="b">
        <f t="shared" si="12"/>
        <v>1</v>
      </c>
      <c r="Z92" s="170" t="b">
        <f t="shared" ref="X92:Z94" si="44">IF(COUNTIF($D92:$L92,"&gt;="&amp;Z$3)&gt;=Z$2,TRUE,FALSE)</f>
        <v>1</v>
      </c>
      <c r="AA92" s="170">
        <f t="shared" si="34"/>
        <v>2</v>
      </c>
      <c r="AB92" s="170">
        <f t="shared" si="35"/>
        <v>1</v>
      </c>
      <c r="AC92" s="170">
        <f t="shared" si="32"/>
        <v>1</v>
      </c>
    </row>
    <row r="93" spans="1:29" x14ac:dyDescent="0.25">
      <c r="A93" s="2" t="s">
        <v>21</v>
      </c>
      <c r="B93" s="17" t="s">
        <v>152</v>
      </c>
      <c r="C93" s="178">
        <v>10</v>
      </c>
      <c r="D93" s="174">
        <v>0.16473709792419955</v>
      </c>
      <c r="E93" s="174">
        <v>0.61000648343573038</v>
      </c>
      <c r="F93" s="174">
        <v>1.349632432214159E-2</v>
      </c>
      <c r="G93" s="174">
        <v>0.38547791430703099</v>
      </c>
      <c r="H93" s="174">
        <v>0.77860281090261785</v>
      </c>
      <c r="I93" s="174">
        <v>0.12479890369022095</v>
      </c>
      <c r="J93" s="174">
        <v>2.0045885095658807E-2</v>
      </c>
      <c r="K93" s="174">
        <v>0.34375458487089378</v>
      </c>
      <c r="L93" s="174">
        <v>0.35447928133727974</v>
      </c>
      <c r="M93" s="130"/>
      <c r="N93" s="129">
        <v>119257</v>
      </c>
      <c r="O93" s="129">
        <v>51760</v>
      </c>
      <c r="P93" s="129">
        <v>171017</v>
      </c>
      <c r="Q93" s="129"/>
      <c r="R93">
        <f>SUMIFS(Res_Add_forSens!AM$5:AM$321,Res_Add_forSens!$B$5:$B$321,$B93)+SUMIFS(Res_Add_forSens!AN$5:AN$321,Res_Add_forSens!$B$5:$B$321,$B93)</f>
        <v>2984</v>
      </c>
      <c r="S93">
        <f t="shared" si="33"/>
        <v>20888</v>
      </c>
      <c r="T93" s="135">
        <f t="shared" si="30"/>
        <v>0.17515114416763797</v>
      </c>
      <c r="U93" s="135">
        <f t="shared" si="31"/>
        <v>0.12213990422004829</v>
      </c>
      <c r="W93" s="170" t="b">
        <f t="shared" ref="W93:W94" si="45">IF(COUNTIF($D93:$L93,"&gt;="&amp;W$3)&gt;=W$2,TRUE,FALSE)</f>
        <v>0</v>
      </c>
      <c r="X93" s="170" t="b">
        <f t="shared" si="44"/>
        <v>0</v>
      </c>
      <c r="Y93" s="170" t="b">
        <f t="shared" si="44"/>
        <v>0</v>
      </c>
      <c r="Z93" s="170" t="b">
        <f t="shared" si="44"/>
        <v>0</v>
      </c>
      <c r="AA93" s="170">
        <f t="shared" si="34"/>
        <v>1</v>
      </c>
      <c r="AB93" s="170">
        <f t="shared" si="35"/>
        <v>1</v>
      </c>
      <c r="AC93" s="170">
        <f t="shared" si="32"/>
        <v>1</v>
      </c>
    </row>
    <row r="94" spans="1:29" x14ac:dyDescent="0.25">
      <c r="A94" s="2" t="s">
        <v>29</v>
      </c>
      <c r="B94" s="17" t="s">
        <v>666</v>
      </c>
      <c r="C94" s="178">
        <v>10</v>
      </c>
      <c r="D94" s="174">
        <v>0</v>
      </c>
      <c r="E94" s="174">
        <v>0.36320000000000002</v>
      </c>
      <c r="F94" s="174">
        <v>4.3799999999999999E-2</v>
      </c>
      <c r="G94" s="174">
        <v>0.41810000000000003</v>
      </c>
      <c r="H94" s="174">
        <v>0.52180000000000004</v>
      </c>
      <c r="I94" s="174">
        <v>0.24</v>
      </c>
      <c r="J94" s="174">
        <v>8.0100000000000005E-2</v>
      </c>
      <c r="K94" s="174">
        <v>0</v>
      </c>
      <c r="L94" s="174">
        <v>0.33950000000000002</v>
      </c>
      <c r="N94" s="129">
        <v>67857.645950000006</v>
      </c>
      <c r="O94" s="129">
        <v>1470.7693979999999</v>
      </c>
      <c r="P94" s="129">
        <v>69328.415349999996</v>
      </c>
      <c r="Q94" s="129"/>
      <c r="R94">
        <f>SUMIFS(Res_Add_forSens!AM$5:AM$321,Res_Add_forSens!$B$5:$B$321,$B94)+SUMIFS(Res_Add_forSens!AN$5:AN$321,Res_Add_forSens!$B$5:$B$321,$B94)</f>
        <v>12</v>
      </c>
      <c r="S94">
        <f t="shared" si="33"/>
        <v>84</v>
      </c>
      <c r="T94" s="135">
        <f t="shared" si="30"/>
        <v>1.2378855591585695E-3</v>
      </c>
      <c r="U94" s="135">
        <f t="shared" si="31"/>
        <v>1.21162440502832E-3</v>
      </c>
      <c r="W94" s="170" t="b">
        <f t="shared" si="45"/>
        <v>0</v>
      </c>
      <c r="X94" s="170" t="b">
        <f t="shared" si="44"/>
        <v>0</v>
      </c>
      <c r="Y94" s="170" t="b">
        <f t="shared" si="44"/>
        <v>0</v>
      </c>
      <c r="Z94" s="170" t="b">
        <f t="shared" si="44"/>
        <v>0</v>
      </c>
      <c r="AA94" s="170">
        <f t="shared" si="34"/>
        <v>1</v>
      </c>
      <c r="AB94" s="170">
        <f t="shared" si="35"/>
        <v>1</v>
      </c>
      <c r="AC94" s="170">
        <f t="shared" si="32"/>
        <v>1</v>
      </c>
    </row>
  </sheetData>
  <autoFilter ref="A3:AC3" xr:uid="{F021F62B-DF2F-44D1-BB5D-B4F2194DFBBA}"/>
  <conditionalFormatting sqref="D4:L77">
    <cfRule type="cellIs" dxfId="8" priority="8" operator="greaterThan">
      <formula>0.749</formula>
    </cfRule>
  </conditionalFormatting>
  <conditionalFormatting sqref="T4:U94">
    <cfRule type="cellIs" dxfId="7" priority="6" operator="greaterThan">
      <formula>0.5</formula>
    </cfRule>
  </conditionalFormatting>
  <conditionalFormatting sqref="D4:L94">
    <cfRule type="cellIs" dxfId="6" priority="3" operator="greaterThan">
      <formula>0.749</formula>
    </cfRule>
  </conditionalFormatting>
  <conditionalFormatting sqref="AB4:AB94">
    <cfRule type="colorScale" priority="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4:AA94">
    <cfRule type="colorScale" priority="3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88:L94">
    <cfRule type="cellIs" dxfId="5" priority="2" operator="greaterThan">
      <formula>0.749</formula>
    </cfRule>
  </conditionalFormatting>
  <conditionalFormatting sqref="AC4:AC94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98659-2748-4820-9D00-CA37251A7BEA}">
  <sheetPr>
    <tabColor rgb="FF92D050"/>
  </sheetPr>
  <dimension ref="A1:AE41"/>
  <sheetViews>
    <sheetView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2" sqref="B2"/>
    </sheetView>
  </sheetViews>
  <sheetFormatPr defaultRowHeight="15" x14ac:dyDescent="0.25"/>
  <cols>
    <col min="1" max="2" width="14.5703125" customWidth="1"/>
    <col min="13" max="13" width="12.42578125" customWidth="1"/>
    <col min="14" max="15" width="12.5703125" bestFit="1" customWidth="1"/>
    <col min="17" max="17" width="16.5703125" customWidth="1"/>
    <col min="18" max="18" width="10.28515625" style="170" customWidth="1"/>
    <col min="20" max="20" width="10.42578125" customWidth="1"/>
    <col min="21" max="21" width="10.5703125" bestFit="1" customWidth="1"/>
  </cols>
  <sheetData>
    <row r="1" spans="1:31" x14ac:dyDescent="0.25">
      <c r="A1" s="8" t="s">
        <v>1122</v>
      </c>
      <c r="M1" s="8" t="s">
        <v>1119</v>
      </c>
      <c r="R1" s="8" t="s">
        <v>1120</v>
      </c>
      <c r="Y1" s="170" t="s">
        <v>717</v>
      </c>
      <c r="Z1" s="170"/>
      <c r="AA1" s="170" t="s">
        <v>718</v>
      </c>
      <c r="AB1" s="170"/>
      <c r="AC1" s="170" t="s">
        <v>719</v>
      </c>
      <c r="AD1" s="170" t="s">
        <v>721</v>
      </c>
      <c r="AE1" t="s">
        <v>723</v>
      </c>
    </row>
    <row r="2" spans="1:31" x14ac:dyDescent="0.25">
      <c r="C2" s="8" t="s">
        <v>1118</v>
      </c>
      <c r="M2" t="s">
        <v>678</v>
      </c>
      <c r="N2" t="s">
        <v>679</v>
      </c>
      <c r="O2" t="s">
        <v>680</v>
      </c>
      <c r="R2" s="170" t="s">
        <v>1117</v>
      </c>
      <c r="U2">
        <v>40</v>
      </c>
      <c r="Y2" s="170">
        <v>4</v>
      </c>
      <c r="Z2" s="170">
        <v>2</v>
      </c>
      <c r="AA2" s="170">
        <v>2</v>
      </c>
      <c r="AB2" s="170">
        <v>1</v>
      </c>
      <c r="AC2" s="170" t="s">
        <v>720</v>
      </c>
      <c r="AD2" s="170" t="s">
        <v>720</v>
      </c>
      <c r="AE2" t="s">
        <v>720</v>
      </c>
    </row>
    <row r="3" spans="1:31" x14ac:dyDescent="0.25">
      <c r="A3" s="133" t="s">
        <v>681</v>
      </c>
      <c r="B3" s="134" t="s">
        <v>682</v>
      </c>
      <c r="C3" s="128" t="s">
        <v>683</v>
      </c>
      <c r="D3" s="128" t="s">
        <v>684</v>
      </c>
      <c r="E3" s="128" t="s">
        <v>685</v>
      </c>
      <c r="F3" s="128" t="s">
        <v>686</v>
      </c>
      <c r="G3" s="128" t="s">
        <v>687</v>
      </c>
      <c r="H3" s="128" t="s">
        <v>688</v>
      </c>
      <c r="I3" s="128" t="s">
        <v>689</v>
      </c>
      <c r="J3" s="128" t="s">
        <v>690</v>
      </c>
      <c r="K3" s="128" t="s">
        <v>691</v>
      </c>
      <c r="L3" s="130"/>
      <c r="M3" s="159" t="s">
        <v>692</v>
      </c>
      <c r="N3" s="159" t="s">
        <v>692</v>
      </c>
      <c r="O3" s="159" t="s">
        <v>692</v>
      </c>
      <c r="Q3" s="166" t="s">
        <v>699</v>
      </c>
      <c r="R3" s="166" t="s">
        <v>726</v>
      </c>
      <c r="T3" t="s">
        <v>700</v>
      </c>
      <c r="U3" t="s">
        <v>694</v>
      </c>
      <c r="V3" t="s">
        <v>701</v>
      </c>
      <c r="W3" t="s">
        <v>702</v>
      </c>
      <c r="Y3" s="170">
        <v>0.75</v>
      </c>
      <c r="Z3" s="170">
        <v>0.95</v>
      </c>
      <c r="AA3" s="170">
        <v>0.75</v>
      </c>
      <c r="AB3" s="170">
        <v>0.95</v>
      </c>
      <c r="AC3" s="170"/>
      <c r="AD3" s="170"/>
    </row>
    <row r="4" spans="1:31" x14ac:dyDescent="0.25">
      <c r="A4" s="117" t="s">
        <v>21</v>
      </c>
      <c r="B4" s="2" t="s">
        <v>22</v>
      </c>
      <c r="C4" s="163">
        <v>4.7699999999999999E-2</v>
      </c>
      <c r="D4" s="164">
        <v>0.63090000000000002</v>
      </c>
      <c r="E4" s="164">
        <v>0</v>
      </c>
      <c r="F4" s="164">
        <v>0.30919999999999997</v>
      </c>
      <c r="G4" s="164">
        <v>0.98309999999999997</v>
      </c>
      <c r="H4" s="164">
        <v>0.9799241635</v>
      </c>
      <c r="I4" s="169">
        <v>0</v>
      </c>
      <c r="J4" s="164">
        <v>0.12897538780000001</v>
      </c>
      <c r="K4" s="164">
        <v>8.3999999999999995E-5</v>
      </c>
      <c r="L4" s="130"/>
      <c r="M4" s="159">
        <v>18574.586893810862</v>
      </c>
      <c r="N4" s="159">
        <v>834.83426231143108</v>
      </c>
      <c r="O4" s="159">
        <v>19409.421156122291</v>
      </c>
      <c r="Q4" s="2" t="s">
        <v>716</v>
      </c>
      <c r="R4" s="179">
        <v>11</v>
      </c>
      <c r="T4" s="160">
        <f>SUMIFS(Res_Add_forSens!AF$5:AF$321,Res_Add_forSens!$B$5:$B$321,$B4)+SUMIFS(Res_Add_forSens!AG$5:AG$321,Res_Add_forSens!$B$5:$B$321,$B4)</f>
        <v>0</v>
      </c>
      <c r="U4" s="160">
        <f t="shared" ref="U4:U25" si="0">T4*$U$2</f>
        <v>0</v>
      </c>
      <c r="V4" s="135">
        <f t="shared" ref="V4:V25" si="1">U4/M4</f>
        <v>0</v>
      </c>
      <c r="W4" s="135">
        <f t="shared" ref="W4:W25" si="2">U4/O4</f>
        <v>0</v>
      </c>
      <c r="Y4" t="b">
        <f>IF(COUNTIF($C4:$K4,"&gt;="&amp;Y$3)&gt;=Y$2,TRUE,FALSE)</f>
        <v>0</v>
      </c>
      <c r="Z4" t="b">
        <f t="shared" ref="Z4:AB19" si="3">IF(COUNTIF($C4:$K4,"&gt;="&amp;Z$3)&gt;=Z$2,TRUE,FALSE)</f>
        <v>1</v>
      </c>
      <c r="AA4" t="b">
        <f t="shared" si="3"/>
        <v>1</v>
      </c>
      <c r="AB4" t="b">
        <f t="shared" si="3"/>
        <v>1</v>
      </c>
      <c r="AC4">
        <f>IF(COUNTIF(Y4:Z4,"="&amp;"TRUE")&gt;0,3,IF(COUNTIF(AA4:AB4,"="&amp;"TRUE"),2,1))</f>
        <v>3</v>
      </c>
      <c r="AD4">
        <f>IF(W4&gt;0.75,3,IF(V4&gt;0.5,2,1))</f>
        <v>1</v>
      </c>
      <c r="AE4">
        <f>IF($R4&gt;20,3,IF($R4&gt;10,2,1))</f>
        <v>2</v>
      </c>
    </row>
    <row r="5" spans="1:31" x14ac:dyDescent="0.25">
      <c r="A5" s="2" t="s">
        <v>29</v>
      </c>
      <c r="B5" s="2" t="s">
        <v>32</v>
      </c>
      <c r="C5" s="161">
        <v>4.0425633652941446E-2</v>
      </c>
      <c r="D5" s="162">
        <v>0.43506378937786067</v>
      </c>
      <c r="E5" s="162">
        <v>8.3620930932980612E-3</v>
      </c>
      <c r="F5" s="162">
        <v>0.56954064933196691</v>
      </c>
      <c r="G5" s="162">
        <v>0.40798683907447042</v>
      </c>
      <c r="H5" s="162">
        <v>0.60730296933885108</v>
      </c>
      <c r="I5" s="162">
        <v>0.12251813525205217</v>
      </c>
      <c r="J5" s="162">
        <v>7.715496846005053E-2</v>
      </c>
      <c r="K5" s="162">
        <v>0.30136879099293917</v>
      </c>
      <c r="M5" s="159">
        <v>231281.90720748881</v>
      </c>
      <c r="N5" s="159">
        <v>50129.040091958552</v>
      </c>
      <c r="O5" s="159">
        <v>281410.94729944738</v>
      </c>
      <c r="Q5" s="2" t="s">
        <v>703</v>
      </c>
      <c r="R5" s="179">
        <v>15</v>
      </c>
      <c r="T5" s="160">
        <f>SUMIFS(Res_Add_forSens!AF$5:AF$321,Res_Add_forSens!$B$5:$B$321,$B5)+SUMIFS(Res_Add_forSens!AG$5:AG$321,Res_Add_forSens!$B$5:$B$321,$B5)</f>
        <v>120</v>
      </c>
      <c r="U5" s="160">
        <f t="shared" si="0"/>
        <v>4800</v>
      </c>
      <c r="V5" s="135">
        <f t="shared" si="1"/>
        <v>2.0753893194480618E-2</v>
      </c>
      <c r="W5" s="135">
        <f t="shared" si="2"/>
        <v>1.7056905731859657E-2</v>
      </c>
      <c r="Y5" s="170" t="b">
        <f t="shared" ref="Y5:AB41" si="4">IF(COUNTIF($C5:$K5,"&gt;="&amp;Y$3)&gt;=Y$2,TRUE,FALSE)</f>
        <v>0</v>
      </c>
      <c r="Z5" s="170" t="b">
        <f t="shared" si="3"/>
        <v>0</v>
      </c>
      <c r="AA5" s="170" t="b">
        <f t="shared" si="3"/>
        <v>0</v>
      </c>
      <c r="AB5" s="170" t="b">
        <f t="shared" si="3"/>
        <v>0</v>
      </c>
      <c r="AC5" s="170">
        <f t="shared" ref="AC5:AC41" si="5">IF(COUNTIF(Y5:Z5,"="&amp;"TRUE")&gt;0,3,IF(COUNTIF(AA5:AB5,"="&amp;"TRUE"),2,1))</f>
        <v>1</v>
      </c>
      <c r="AD5" s="170">
        <f t="shared" ref="AD5:AD41" si="6">IF(W5&gt;0.75,3,IF(V5&gt;0.5,2,1))</f>
        <v>1</v>
      </c>
      <c r="AE5" s="170">
        <f t="shared" ref="AE5:AE41" si="7">IF($R5&gt;20,3,IF($R5&gt;10,2,1))</f>
        <v>2</v>
      </c>
    </row>
    <row r="6" spans="1:31" x14ac:dyDescent="0.25">
      <c r="A6" s="2" t="s">
        <v>29</v>
      </c>
      <c r="B6" s="2" t="s">
        <v>33</v>
      </c>
      <c r="C6" s="161">
        <v>0.99997982867335899</v>
      </c>
      <c r="D6" s="162">
        <v>0</v>
      </c>
      <c r="E6" s="162">
        <v>0.89987889111497199</v>
      </c>
      <c r="F6" s="162">
        <v>0</v>
      </c>
      <c r="G6" s="162">
        <v>0</v>
      </c>
      <c r="H6" s="162">
        <v>0</v>
      </c>
      <c r="I6" s="162">
        <v>0.5403818356873108</v>
      </c>
      <c r="J6" s="162">
        <v>0.10483584591236055</v>
      </c>
      <c r="K6" s="162">
        <v>0</v>
      </c>
      <c r="M6" s="159">
        <v>0.44478968664089802</v>
      </c>
      <c r="N6" s="159">
        <v>22050.146852366841</v>
      </c>
      <c r="O6" s="159">
        <v>22050.591642053481</v>
      </c>
      <c r="Q6" s="2" t="s">
        <v>704</v>
      </c>
      <c r="R6" s="173"/>
      <c r="T6" s="160">
        <f>SUMIFS(Res_Add_forSens!AF$5:AF$321,Res_Add_forSens!$B$5:$B$321,$B6)+SUMIFS(Res_Add_forSens!AG$5:AG$321,Res_Add_forSens!$B$5:$B$321,$B6)</f>
        <v>0</v>
      </c>
      <c r="U6" s="160">
        <f t="shared" si="0"/>
        <v>0</v>
      </c>
      <c r="V6" s="135">
        <f t="shared" si="1"/>
        <v>0</v>
      </c>
      <c r="W6" s="135">
        <f t="shared" si="2"/>
        <v>0</v>
      </c>
      <c r="Y6" s="170" t="b">
        <f t="shared" si="4"/>
        <v>0</v>
      </c>
      <c r="Z6" s="170" t="b">
        <f t="shared" si="3"/>
        <v>0</v>
      </c>
      <c r="AA6" s="170" t="b">
        <f t="shared" si="3"/>
        <v>1</v>
      </c>
      <c r="AB6" s="170" t="b">
        <f t="shared" si="3"/>
        <v>1</v>
      </c>
      <c r="AC6" s="170">
        <f t="shared" si="5"/>
        <v>2</v>
      </c>
      <c r="AD6" s="170">
        <f t="shared" si="6"/>
        <v>1</v>
      </c>
      <c r="AE6" s="170">
        <f t="shared" si="7"/>
        <v>1</v>
      </c>
    </row>
    <row r="7" spans="1:31" x14ac:dyDescent="0.25">
      <c r="A7" s="2" t="s">
        <v>23</v>
      </c>
      <c r="B7" s="2" t="s">
        <v>34</v>
      </c>
      <c r="C7" s="161">
        <v>0.61</v>
      </c>
      <c r="D7" s="162">
        <v>0.02</v>
      </c>
      <c r="E7" s="162">
        <v>0.15</v>
      </c>
      <c r="F7" s="162">
        <v>0.11</v>
      </c>
      <c r="G7" s="162">
        <v>0.02</v>
      </c>
      <c r="H7" s="162">
        <v>0.01</v>
      </c>
      <c r="I7" s="162">
        <v>0.6</v>
      </c>
      <c r="J7" s="162">
        <v>0.95</v>
      </c>
      <c r="K7" s="162">
        <v>0.15</v>
      </c>
      <c r="M7" s="159">
        <v>8075</v>
      </c>
      <c r="N7" s="159">
        <v>18673</v>
      </c>
      <c r="O7" s="159">
        <v>26748</v>
      </c>
      <c r="Q7" s="2"/>
      <c r="R7" s="173"/>
      <c r="T7" s="160">
        <f>SUMIFS(Res_Add_forSens!AF$5:AF$321,Res_Add_forSens!$B$5:$B$321,$B7)+SUMIFS(Res_Add_forSens!AG$5:AG$321,Res_Add_forSens!$B$5:$B$321,$B7)</f>
        <v>99</v>
      </c>
      <c r="U7" s="160">
        <f t="shared" si="0"/>
        <v>3960</v>
      </c>
      <c r="V7" s="135">
        <f t="shared" si="1"/>
        <v>0.49040247678018578</v>
      </c>
      <c r="W7" s="135">
        <f t="shared" si="2"/>
        <v>0.1480484522207268</v>
      </c>
      <c r="Y7" s="170" t="b">
        <f t="shared" si="4"/>
        <v>0</v>
      </c>
      <c r="Z7" s="170" t="b">
        <f t="shared" si="3"/>
        <v>0</v>
      </c>
      <c r="AA7" s="170" t="b">
        <f t="shared" si="3"/>
        <v>0</v>
      </c>
      <c r="AB7" s="170" t="b">
        <f t="shared" si="3"/>
        <v>1</v>
      </c>
      <c r="AC7" s="170">
        <f t="shared" si="5"/>
        <v>2</v>
      </c>
      <c r="AD7" s="170">
        <f t="shared" si="6"/>
        <v>1</v>
      </c>
      <c r="AE7" s="170">
        <f t="shared" si="7"/>
        <v>1</v>
      </c>
    </row>
    <row r="8" spans="1:31" x14ac:dyDescent="0.25">
      <c r="A8" s="2" t="s">
        <v>25</v>
      </c>
      <c r="B8" s="2" t="s">
        <v>37</v>
      </c>
      <c r="C8" s="161">
        <v>0.59712279134923707</v>
      </c>
      <c r="D8" s="162">
        <v>9.7793517078781381E-2</v>
      </c>
      <c r="E8" s="162">
        <v>0</v>
      </c>
      <c r="F8" s="162">
        <v>0.32989466853395794</v>
      </c>
      <c r="G8" s="162">
        <v>0</v>
      </c>
      <c r="H8" s="162">
        <v>0</v>
      </c>
      <c r="I8" s="162">
        <v>0.79075738135422102</v>
      </c>
      <c r="J8" s="162">
        <v>0</v>
      </c>
      <c r="K8" s="162">
        <v>0.14120483349118951</v>
      </c>
      <c r="M8" s="159">
        <v>11176.175471877643</v>
      </c>
      <c r="N8" s="159">
        <v>9449.3402594321124</v>
      </c>
      <c r="O8" s="159">
        <v>20625.515731309755</v>
      </c>
      <c r="Q8" s="2" t="s">
        <v>705</v>
      </c>
      <c r="R8" s="179">
        <v>22</v>
      </c>
      <c r="T8" s="160">
        <f>SUMIFS(Res_Add_forSens!AF$5:AF$321,Res_Add_forSens!$B$5:$B$321,$B8)+SUMIFS(Res_Add_forSens!AG$5:AG$321,Res_Add_forSens!$B$5:$B$321,$B8)</f>
        <v>0</v>
      </c>
      <c r="U8" s="160">
        <f t="shared" si="0"/>
        <v>0</v>
      </c>
      <c r="V8" s="135">
        <f t="shared" si="1"/>
        <v>0</v>
      </c>
      <c r="W8" s="135">
        <f t="shared" si="2"/>
        <v>0</v>
      </c>
      <c r="Y8" s="170" t="b">
        <f t="shared" si="4"/>
        <v>0</v>
      </c>
      <c r="Z8" s="170" t="b">
        <f t="shared" si="3"/>
        <v>0</v>
      </c>
      <c r="AA8" s="170" t="b">
        <f t="shared" si="3"/>
        <v>0</v>
      </c>
      <c r="AB8" s="170" t="b">
        <f t="shared" si="3"/>
        <v>0</v>
      </c>
      <c r="AC8" s="170">
        <f t="shared" si="5"/>
        <v>1</v>
      </c>
      <c r="AD8" s="170">
        <f t="shared" si="6"/>
        <v>1</v>
      </c>
      <c r="AE8" s="170">
        <f t="shared" si="7"/>
        <v>3</v>
      </c>
    </row>
    <row r="9" spans="1:31" x14ac:dyDescent="0.25">
      <c r="A9" s="2" t="s">
        <v>25</v>
      </c>
      <c r="B9" s="2" t="s">
        <v>43</v>
      </c>
      <c r="C9" s="161">
        <v>0.59712279134923707</v>
      </c>
      <c r="D9" s="162">
        <v>9.7793517078781381E-2</v>
      </c>
      <c r="E9" s="162">
        <v>0</v>
      </c>
      <c r="F9" s="162">
        <v>0.32989466853395794</v>
      </c>
      <c r="G9" s="162">
        <v>0</v>
      </c>
      <c r="H9" s="162">
        <v>0</v>
      </c>
      <c r="I9" s="162">
        <v>0.79075738135422102</v>
      </c>
      <c r="J9" s="162">
        <v>0</v>
      </c>
      <c r="K9" s="162">
        <v>0.14120483349118951</v>
      </c>
      <c r="M9" s="159">
        <v>11176</v>
      </c>
      <c r="N9" s="159">
        <v>9449</v>
      </c>
      <c r="O9" s="159">
        <v>20626</v>
      </c>
      <c r="Q9" s="2"/>
      <c r="R9" s="173"/>
      <c r="T9" s="160">
        <f>SUMIFS(Res_Add_forSens!AF$5:AF$321,Res_Add_forSens!$B$5:$B$321,$B9)+SUMIFS(Res_Add_forSens!AG$5:AG$321,Res_Add_forSens!$B$5:$B$321,$B9)</f>
        <v>60</v>
      </c>
      <c r="U9" s="160">
        <f t="shared" si="0"/>
        <v>2400</v>
      </c>
      <c r="V9" s="135">
        <f t="shared" si="1"/>
        <v>0.21474588403722261</v>
      </c>
      <c r="W9" s="135">
        <f t="shared" si="2"/>
        <v>0.11635799476389024</v>
      </c>
      <c r="Y9" s="170" t="b">
        <f t="shared" si="4"/>
        <v>0</v>
      </c>
      <c r="Z9" s="170" t="b">
        <f t="shared" si="3"/>
        <v>0</v>
      </c>
      <c r="AA9" s="170" t="b">
        <f t="shared" si="3"/>
        <v>0</v>
      </c>
      <c r="AB9" s="170" t="b">
        <f t="shared" si="3"/>
        <v>0</v>
      </c>
      <c r="AC9" s="170">
        <f t="shared" si="5"/>
        <v>1</v>
      </c>
      <c r="AD9" s="170">
        <f t="shared" si="6"/>
        <v>1</v>
      </c>
      <c r="AE9" s="170">
        <f t="shared" si="7"/>
        <v>1</v>
      </c>
    </row>
    <row r="10" spans="1:31" x14ac:dyDescent="0.25">
      <c r="A10" s="2" t="s">
        <v>29</v>
      </c>
      <c r="B10" s="2" t="s">
        <v>50</v>
      </c>
      <c r="C10" s="161">
        <v>0.24335009327131954</v>
      </c>
      <c r="D10" s="162">
        <v>0.42060987996648436</v>
      </c>
      <c r="E10" s="162">
        <v>0.10224106512128159</v>
      </c>
      <c r="F10" s="162">
        <v>0.14473065737263502</v>
      </c>
      <c r="G10" s="162">
        <v>0.30688231047250836</v>
      </c>
      <c r="H10" s="162">
        <v>0.3272473397478311</v>
      </c>
      <c r="I10" s="162">
        <v>0.26306605884096318</v>
      </c>
      <c r="J10" s="162">
        <v>0.26467763973324415</v>
      </c>
      <c r="K10" s="162">
        <v>0.39139955192792059</v>
      </c>
      <c r="M10" s="159">
        <v>333380.21610433125</v>
      </c>
      <c r="N10" s="159">
        <v>138104.77947764573</v>
      </c>
      <c r="O10" s="159">
        <v>471484.99558197695</v>
      </c>
      <c r="Q10" s="2"/>
      <c r="R10" s="173"/>
      <c r="T10" s="160">
        <f>SUMIFS(Res_Add_forSens!AF$5:AF$321,Res_Add_forSens!$B$5:$B$321,$B10)+SUMIFS(Res_Add_forSens!AG$5:AG$321,Res_Add_forSens!$B$5:$B$321,$B10)</f>
        <v>96.6</v>
      </c>
      <c r="U10" s="160">
        <f t="shared" si="0"/>
        <v>3864</v>
      </c>
      <c r="V10" s="135">
        <f t="shared" si="1"/>
        <v>1.159036983403587E-2</v>
      </c>
      <c r="W10" s="135">
        <f t="shared" si="2"/>
        <v>8.1953827506864273E-3</v>
      </c>
      <c r="Y10" s="170" t="b">
        <f t="shared" si="4"/>
        <v>0</v>
      </c>
      <c r="Z10" s="170" t="b">
        <f t="shared" si="3"/>
        <v>0</v>
      </c>
      <c r="AA10" s="170" t="b">
        <f t="shared" si="3"/>
        <v>0</v>
      </c>
      <c r="AB10" s="170" t="b">
        <f t="shared" si="3"/>
        <v>0</v>
      </c>
      <c r="AC10" s="170">
        <f t="shared" si="5"/>
        <v>1</v>
      </c>
      <c r="AD10" s="170">
        <f t="shared" si="6"/>
        <v>1</v>
      </c>
      <c r="AE10" s="170">
        <f t="shared" si="7"/>
        <v>1</v>
      </c>
    </row>
    <row r="11" spans="1:31" x14ac:dyDescent="0.25">
      <c r="A11" s="2" t="s">
        <v>29</v>
      </c>
      <c r="B11" s="2" t="s">
        <v>53</v>
      </c>
      <c r="C11" s="161">
        <v>0</v>
      </c>
      <c r="D11" s="162">
        <v>0.2929312326574624</v>
      </c>
      <c r="E11" s="162">
        <v>1.8008788269593241E-2</v>
      </c>
      <c r="F11" s="162">
        <v>0.49943046445808936</v>
      </c>
      <c r="G11" s="162">
        <v>0</v>
      </c>
      <c r="H11" s="162">
        <v>0.11625374392512197</v>
      </c>
      <c r="I11" s="162">
        <v>0</v>
      </c>
      <c r="J11" s="162">
        <v>3.080492281788728E-3</v>
      </c>
      <c r="K11" s="162">
        <v>0.29293123265746224</v>
      </c>
      <c r="M11" s="159">
        <v>58909.856669969711</v>
      </c>
      <c r="N11" s="159">
        <v>3924.1192306161925</v>
      </c>
      <c r="O11" s="159">
        <v>62833.975900585901</v>
      </c>
      <c r="Q11" s="2"/>
      <c r="R11" s="173"/>
      <c r="T11" s="160">
        <f>SUMIFS(Res_Add_forSens!AF$5:AF$321,Res_Add_forSens!$B$5:$B$321,$B11)+SUMIFS(Res_Add_forSens!AG$5:AG$321,Res_Add_forSens!$B$5:$B$321,$B11)</f>
        <v>83</v>
      </c>
      <c r="U11" s="160">
        <f t="shared" si="0"/>
        <v>3320</v>
      </c>
      <c r="V11" s="135">
        <f t="shared" si="1"/>
        <v>5.6357292101381497E-2</v>
      </c>
      <c r="W11" s="135">
        <f t="shared" si="2"/>
        <v>5.2837655940359524E-2</v>
      </c>
      <c r="Y11" s="170" t="b">
        <f t="shared" si="4"/>
        <v>0</v>
      </c>
      <c r="Z11" s="170" t="b">
        <f t="shared" si="3"/>
        <v>0</v>
      </c>
      <c r="AA11" s="170" t="b">
        <f t="shared" si="3"/>
        <v>0</v>
      </c>
      <c r="AB11" s="170" t="b">
        <f t="shared" si="3"/>
        <v>0</v>
      </c>
      <c r="AC11" s="170">
        <f t="shared" si="5"/>
        <v>1</v>
      </c>
      <c r="AD11" s="170">
        <f t="shared" si="6"/>
        <v>1</v>
      </c>
      <c r="AE11" s="170">
        <f t="shared" si="7"/>
        <v>1</v>
      </c>
    </row>
    <row r="12" spans="1:31" x14ac:dyDescent="0.25">
      <c r="A12" s="2" t="s">
        <v>46</v>
      </c>
      <c r="B12" s="2" t="s">
        <v>55</v>
      </c>
      <c r="C12" s="161">
        <v>0.62</v>
      </c>
      <c r="D12" s="162">
        <v>0.41</v>
      </c>
      <c r="E12" s="162">
        <v>0.4</v>
      </c>
      <c r="F12" s="162">
        <v>0.31</v>
      </c>
      <c r="G12" s="162">
        <v>0.41</v>
      </c>
      <c r="H12" s="162">
        <v>0</v>
      </c>
      <c r="I12" s="162">
        <v>0.21</v>
      </c>
      <c r="J12" s="162">
        <v>0.17649999999999999</v>
      </c>
      <c r="K12" s="162">
        <v>7.0000000000000007E-2</v>
      </c>
      <c r="M12" s="159">
        <v>29172</v>
      </c>
      <c r="N12" s="159">
        <v>6879</v>
      </c>
      <c r="O12" s="159">
        <v>36052</v>
      </c>
      <c r="Q12" s="2" t="s">
        <v>706</v>
      </c>
      <c r="R12" s="179">
        <v>20</v>
      </c>
      <c r="T12" s="160">
        <f>SUMIFS(Res_Add_forSens!AF$5:AF$321,Res_Add_forSens!$B$5:$B$321,$B12)+SUMIFS(Res_Add_forSens!AG$5:AG$321,Res_Add_forSens!$B$5:$B$321,$B12)</f>
        <v>115.5</v>
      </c>
      <c r="U12" s="160">
        <f t="shared" si="0"/>
        <v>4620</v>
      </c>
      <c r="V12" s="135">
        <f t="shared" si="1"/>
        <v>0.15837104072398189</v>
      </c>
      <c r="W12" s="135">
        <f t="shared" si="2"/>
        <v>0.12814823033396205</v>
      </c>
      <c r="Y12" s="170" t="b">
        <f t="shared" si="4"/>
        <v>0</v>
      </c>
      <c r="Z12" s="170" t="b">
        <f t="shared" si="3"/>
        <v>0</v>
      </c>
      <c r="AA12" s="170" t="b">
        <f t="shared" si="3"/>
        <v>0</v>
      </c>
      <c r="AB12" s="170" t="b">
        <f t="shared" si="3"/>
        <v>0</v>
      </c>
      <c r="AC12" s="170">
        <f t="shared" si="5"/>
        <v>1</v>
      </c>
      <c r="AD12" s="170">
        <f t="shared" si="6"/>
        <v>1</v>
      </c>
      <c r="AE12" s="170">
        <f t="shared" si="7"/>
        <v>2</v>
      </c>
    </row>
    <row r="13" spans="1:31" x14ac:dyDescent="0.25">
      <c r="A13" s="2" t="s">
        <v>58</v>
      </c>
      <c r="B13" s="2" t="s">
        <v>59</v>
      </c>
      <c r="C13" s="161">
        <v>0.50045636067126498</v>
      </c>
      <c r="D13" s="162">
        <v>0.54349528815606418</v>
      </c>
      <c r="E13" s="162">
        <v>0.38757136452928026</v>
      </c>
      <c r="F13" s="162">
        <v>0.60739259207283181</v>
      </c>
      <c r="G13" s="162">
        <v>0.43269731370500841</v>
      </c>
      <c r="H13" s="162">
        <v>0</v>
      </c>
      <c r="I13" s="162">
        <v>0.35699330430321108</v>
      </c>
      <c r="J13" s="162">
        <v>0.8761881637764346</v>
      </c>
      <c r="K13" s="162">
        <v>0.41871408246686542</v>
      </c>
      <c r="M13" s="159">
        <v>5591.4769352640533</v>
      </c>
      <c r="N13" s="159">
        <v>56008.659055115226</v>
      </c>
      <c r="O13" s="159">
        <v>61600.135990379276</v>
      </c>
      <c r="Q13" s="2" t="s">
        <v>707</v>
      </c>
      <c r="R13" s="173"/>
      <c r="T13" s="160">
        <f>SUMIFS(Res_Add_forSens!AF$5:AF$321,Res_Add_forSens!$B$5:$B$321,$B13)+SUMIFS(Res_Add_forSens!AG$5:AG$321,Res_Add_forSens!$B$5:$B$321,$B13)</f>
        <v>600</v>
      </c>
      <c r="U13" s="160">
        <f t="shared" si="0"/>
        <v>24000</v>
      </c>
      <c r="V13" s="135">
        <f t="shared" si="1"/>
        <v>4.2922469819446043</v>
      </c>
      <c r="W13" s="135">
        <f t="shared" si="2"/>
        <v>0.38960952949435573</v>
      </c>
      <c r="Y13" s="170" t="b">
        <f t="shared" si="4"/>
        <v>0</v>
      </c>
      <c r="Z13" s="170" t="b">
        <f t="shared" si="3"/>
        <v>0</v>
      </c>
      <c r="AA13" s="170" t="b">
        <f t="shared" si="3"/>
        <v>0</v>
      </c>
      <c r="AB13" s="170" t="b">
        <f t="shared" si="3"/>
        <v>0</v>
      </c>
      <c r="AC13" s="170">
        <f t="shared" si="5"/>
        <v>1</v>
      </c>
      <c r="AD13" s="170">
        <f t="shared" si="6"/>
        <v>2</v>
      </c>
      <c r="AE13" s="170">
        <f t="shared" si="7"/>
        <v>1</v>
      </c>
    </row>
    <row r="14" spans="1:31" x14ac:dyDescent="0.25">
      <c r="A14" s="2" t="s">
        <v>29</v>
      </c>
      <c r="B14" s="2" t="s">
        <v>66</v>
      </c>
      <c r="C14" s="161">
        <v>0.19890338391678136</v>
      </c>
      <c r="D14" s="162">
        <v>0.1469781908647815</v>
      </c>
      <c r="E14" s="162">
        <v>0.11210347580111578</v>
      </c>
      <c r="F14" s="162">
        <v>0.14468276239576208</v>
      </c>
      <c r="G14" s="162">
        <v>0.20269900154206463</v>
      </c>
      <c r="H14" s="162">
        <v>1.4812633420861308E-2</v>
      </c>
      <c r="I14" s="162">
        <v>0.11403765846973045</v>
      </c>
      <c r="J14" s="162">
        <v>0.12661645349872525</v>
      </c>
      <c r="K14" s="162">
        <v>8.2147965011738155E-2</v>
      </c>
      <c r="M14" s="159">
        <v>332764.20637971855</v>
      </c>
      <c r="N14" s="159">
        <v>104002.2854453988</v>
      </c>
      <c r="O14" s="159">
        <v>436766.49182511738</v>
      </c>
      <c r="Q14" s="2"/>
      <c r="R14" s="173"/>
      <c r="T14" s="160">
        <f>SUMIFS(Res_Add_forSens!AF$5:AF$321,Res_Add_forSens!$B$5:$B$321,$B14)+SUMIFS(Res_Add_forSens!AG$5:AG$321,Res_Add_forSens!$B$5:$B$321,$B14)</f>
        <v>168</v>
      </c>
      <c r="U14" s="160">
        <f t="shared" si="0"/>
        <v>6720</v>
      </c>
      <c r="V14" s="135">
        <f t="shared" si="1"/>
        <v>2.0194479668079988E-2</v>
      </c>
      <c r="W14" s="135">
        <f t="shared" si="2"/>
        <v>1.5385795672921513E-2</v>
      </c>
      <c r="Y14" s="170" t="b">
        <f t="shared" si="4"/>
        <v>0</v>
      </c>
      <c r="Z14" s="170" t="b">
        <f t="shared" si="3"/>
        <v>0</v>
      </c>
      <c r="AA14" s="170" t="b">
        <f t="shared" si="3"/>
        <v>0</v>
      </c>
      <c r="AB14" s="170" t="b">
        <f t="shared" si="3"/>
        <v>0</v>
      </c>
      <c r="AC14" s="170">
        <f t="shared" si="5"/>
        <v>1</v>
      </c>
      <c r="AD14" s="170">
        <f t="shared" si="6"/>
        <v>1</v>
      </c>
      <c r="AE14" s="170">
        <f t="shared" si="7"/>
        <v>1</v>
      </c>
    </row>
    <row r="15" spans="1:31" x14ac:dyDescent="0.25">
      <c r="A15" s="2" t="s">
        <v>29</v>
      </c>
      <c r="B15" s="2" t="s">
        <v>81</v>
      </c>
      <c r="C15" s="161">
        <v>0.1372633329370774</v>
      </c>
      <c r="D15" s="162">
        <v>0.53302823630736851</v>
      </c>
      <c r="E15" s="162">
        <v>0.154805957664123</v>
      </c>
      <c r="F15" s="162">
        <v>0.61827523455475575</v>
      </c>
      <c r="G15" s="162">
        <v>0.29029281690714853</v>
      </c>
      <c r="H15" s="162">
        <v>0.39997237840389799</v>
      </c>
      <c r="I15" s="162">
        <v>0.16817655281181759</v>
      </c>
      <c r="J15" s="162">
        <v>2.2226965499180323E-3</v>
      </c>
      <c r="K15" s="162">
        <v>0.39754146837150356</v>
      </c>
      <c r="M15" s="159">
        <v>50652.115485236835</v>
      </c>
      <c r="N15" s="159">
        <v>23209.473068498992</v>
      </c>
      <c r="O15" s="159">
        <v>73861.588553735826</v>
      </c>
      <c r="Q15" s="2" t="s">
        <v>708</v>
      </c>
      <c r="R15" s="173"/>
      <c r="T15" s="160">
        <f>SUMIFS(Res_Add_forSens!AF$5:AF$321,Res_Add_forSens!$B$5:$B$321,$B15)+SUMIFS(Res_Add_forSens!AG$5:AG$321,Res_Add_forSens!$B$5:$B$321,$B15)</f>
        <v>100</v>
      </c>
      <c r="U15" s="160">
        <f t="shared" si="0"/>
        <v>4000</v>
      </c>
      <c r="V15" s="135">
        <f t="shared" si="1"/>
        <v>7.8970048174312635E-2</v>
      </c>
      <c r="W15" s="135">
        <f t="shared" si="2"/>
        <v>5.4155347567293621E-2</v>
      </c>
      <c r="Y15" s="170" t="b">
        <f t="shared" si="4"/>
        <v>0</v>
      </c>
      <c r="Z15" s="170" t="b">
        <f t="shared" si="3"/>
        <v>0</v>
      </c>
      <c r="AA15" s="170" t="b">
        <f t="shared" si="3"/>
        <v>0</v>
      </c>
      <c r="AB15" s="170" t="b">
        <f t="shared" si="3"/>
        <v>0</v>
      </c>
      <c r="AC15" s="170">
        <f t="shared" si="5"/>
        <v>1</v>
      </c>
      <c r="AD15" s="170">
        <f t="shared" si="6"/>
        <v>1</v>
      </c>
      <c r="AE15" s="170">
        <f t="shared" si="7"/>
        <v>1</v>
      </c>
    </row>
    <row r="16" spans="1:31" x14ac:dyDescent="0.25">
      <c r="A16" s="2" t="s">
        <v>23</v>
      </c>
      <c r="B16" s="2" t="s">
        <v>89</v>
      </c>
      <c r="C16" s="161">
        <v>0.33890286560011579</v>
      </c>
      <c r="D16" s="162">
        <v>0.45580839757128577</v>
      </c>
      <c r="E16" s="162">
        <v>0.37913758638483602</v>
      </c>
      <c r="F16" s="162">
        <v>0.35853724694123368</v>
      </c>
      <c r="G16" s="162">
        <v>0.67132392486621728</v>
      </c>
      <c r="H16" s="162">
        <v>0</v>
      </c>
      <c r="I16" s="162">
        <v>0.35167636870751751</v>
      </c>
      <c r="J16" s="162">
        <v>7.2438855851718789E-2</v>
      </c>
      <c r="K16" s="162">
        <v>7.5549690400669223E-2</v>
      </c>
      <c r="M16" s="159">
        <v>15209.512164115451</v>
      </c>
      <c r="N16" s="159">
        <v>23160.237544591015</v>
      </c>
      <c r="O16" s="159">
        <v>38369.749708706469</v>
      </c>
      <c r="Q16" s="2"/>
      <c r="R16" s="173"/>
      <c r="T16" s="160">
        <f>SUMIFS(Res_Add_forSens!AF$5:AF$321,Res_Add_forSens!$B$5:$B$321,$B16)+SUMIFS(Res_Add_forSens!AG$5:AG$321,Res_Add_forSens!$B$5:$B$321,$B16)</f>
        <v>186</v>
      </c>
      <c r="U16" s="160">
        <f t="shared" si="0"/>
        <v>7440</v>
      </c>
      <c r="V16" s="135">
        <f t="shared" si="1"/>
        <v>0.48916756301714642</v>
      </c>
      <c r="W16" s="135">
        <f t="shared" si="2"/>
        <v>0.19390275038233548</v>
      </c>
      <c r="Y16" s="170" t="b">
        <f t="shared" si="4"/>
        <v>0</v>
      </c>
      <c r="Z16" s="170" t="b">
        <f t="shared" si="3"/>
        <v>0</v>
      </c>
      <c r="AA16" s="170" t="b">
        <f t="shared" si="3"/>
        <v>0</v>
      </c>
      <c r="AB16" s="170" t="b">
        <f t="shared" si="3"/>
        <v>0</v>
      </c>
      <c r="AC16" s="170">
        <f t="shared" si="5"/>
        <v>1</v>
      </c>
      <c r="AD16" s="170">
        <f t="shared" si="6"/>
        <v>1</v>
      </c>
      <c r="AE16" s="170">
        <f t="shared" si="7"/>
        <v>1</v>
      </c>
    </row>
    <row r="17" spans="1:31" x14ac:dyDescent="0.25">
      <c r="A17" s="2" t="s">
        <v>29</v>
      </c>
      <c r="B17" s="2" t="s">
        <v>115</v>
      </c>
      <c r="C17" s="161">
        <v>0.94001344048239399</v>
      </c>
      <c r="D17" s="162">
        <v>0.39219095742053539</v>
      </c>
      <c r="E17" s="162">
        <v>0</v>
      </c>
      <c r="F17" s="162">
        <v>0.39219095742053539</v>
      </c>
      <c r="G17" s="162">
        <v>0</v>
      </c>
      <c r="H17" s="162">
        <v>0</v>
      </c>
      <c r="I17" s="162">
        <v>0</v>
      </c>
      <c r="J17" s="162">
        <v>0.84376345114671769</v>
      </c>
      <c r="K17" s="162">
        <v>0</v>
      </c>
      <c r="M17" s="159">
        <v>3215.3283753521628</v>
      </c>
      <c r="N17" s="159">
        <v>6016.3268162360255</v>
      </c>
      <c r="O17" s="159">
        <v>9231.6551915881882</v>
      </c>
      <c r="Q17" s="2" t="s">
        <v>709</v>
      </c>
      <c r="R17" s="179">
        <v>15</v>
      </c>
      <c r="T17" s="160">
        <f>SUMIFS(Res_Add_forSens!AF$5:AF$321,Res_Add_forSens!$B$5:$B$321,$B17)+SUMIFS(Res_Add_forSens!AG$5:AG$321,Res_Add_forSens!$B$5:$B$321,$B17)</f>
        <v>0</v>
      </c>
      <c r="U17" s="160">
        <f t="shared" si="0"/>
        <v>0</v>
      </c>
      <c r="V17" s="135">
        <f t="shared" si="1"/>
        <v>0</v>
      </c>
      <c r="W17" s="135">
        <f t="shared" si="2"/>
        <v>0</v>
      </c>
      <c r="Y17" s="170" t="b">
        <f t="shared" si="4"/>
        <v>0</v>
      </c>
      <c r="Z17" s="170" t="b">
        <f t="shared" si="3"/>
        <v>0</v>
      </c>
      <c r="AA17" s="170" t="b">
        <f t="shared" si="3"/>
        <v>1</v>
      </c>
      <c r="AB17" s="170" t="b">
        <f t="shared" si="3"/>
        <v>0</v>
      </c>
      <c r="AC17" s="170">
        <f t="shared" si="5"/>
        <v>2</v>
      </c>
      <c r="AD17" s="170">
        <f t="shared" si="6"/>
        <v>1</v>
      </c>
      <c r="AE17" s="170">
        <f t="shared" si="7"/>
        <v>2</v>
      </c>
    </row>
    <row r="18" spans="1:31" x14ac:dyDescent="0.25">
      <c r="A18" s="2" t="s">
        <v>29</v>
      </c>
      <c r="B18" s="2" t="s">
        <v>123</v>
      </c>
      <c r="C18" s="161">
        <v>0.83123100797568139</v>
      </c>
      <c r="D18" s="162">
        <v>0.50639261513394029</v>
      </c>
      <c r="E18" s="162">
        <v>0.20963826175254288</v>
      </c>
      <c r="F18" s="162">
        <v>0.29232011821781745</v>
      </c>
      <c r="G18" s="162">
        <v>1.0000000000000007</v>
      </c>
      <c r="H18" s="162">
        <v>0</v>
      </c>
      <c r="I18" s="162">
        <v>2.615018003281401E-2</v>
      </c>
      <c r="J18" s="162">
        <v>1</v>
      </c>
      <c r="K18" s="162">
        <v>6.6255502367230157E-2</v>
      </c>
      <c r="M18" s="159">
        <v>3137.1286664008012</v>
      </c>
      <c r="N18" s="159">
        <v>40038.622051506311</v>
      </c>
      <c r="O18" s="159">
        <v>43175.750717907111</v>
      </c>
      <c r="Q18" s="2" t="s">
        <v>710</v>
      </c>
      <c r="R18" s="173"/>
      <c r="T18" s="160">
        <f>SUMIFS(Res_Add_forSens!AF$5:AF$321,Res_Add_forSens!$B$5:$B$321,$B18)+SUMIFS(Res_Add_forSens!AG$5:AG$321,Res_Add_forSens!$B$5:$B$321,$B18)</f>
        <v>324.5</v>
      </c>
      <c r="U18" s="160">
        <f t="shared" si="0"/>
        <v>12980</v>
      </c>
      <c r="V18" s="135">
        <f t="shared" si="1"/>
        <v>4.1375414846761238</v>
      </c>
      <c r="W18" s="135">
        <f t="shared" si="2"/>
        <v>0.30063171535351102</v>
      </c>
      <c r="Y18" s="170" t="b">
        <f t="shared" si="4"/>
        <v>0</v>
      </c>
      <c r="Z18" s="170" t="b">
        <f t="shared" si="3"/>
        <v>1</v>
      </c>
      <c r="AA18" s="170" t="b">
        <f t="shared" si="3"/>
        <v>1</v>
      </c>
      <c r="AB18" s="170" t="b">
        <f t="shared" si="3"/>
        <v>1</v>
      </c>
      <c r="AC18" s="170">
        <f t="shared" si="5"/>
        <v>3</v>
      </c>
      <c r="AD18" s="170">
        <f t="shared" si="6"/>
        <v>2</v>
      </c>
      <c r="AE18" s="170">
        <f t="shared" si="7"/>
        <v>1</v>
      </c>
    </row>
    <row r="19" spans="1:31" x14ac:dyDescent="0.25">
      <c r="A19" s="2" t="s">
        <v>58</v>
      </c>
      <c r="B19" s="2" t="s">
        <v>132</v>
      </c>
      <c r="C19" s="161">
        <v>0.53639369429617767</v>
      </c>
      <c r="D19" s="162">
        <v>0.59257614271963932</v>
      </c>
      <c r="E19" s="162">
        <v>0.61644160893034228</v>
      </c>
      <c r="F19" s="162">
        <v>0.6364358128696781</v>
      </c>
      <c r="G19" s="162">
        <v>0.89216550991025456</v>
      </c>
      <c r="H19" s="162">
        <v>5.5479752785812249E-2</v>
      </c>
      <c r="I19" s="162">
        <v>0.46671103284505289</v>
      </c>
      <c r="J19" s="162">
        <v>1</v>
      </c>
      <c r="K19" s="162">
        <v>0.30457956657741991</v>
      </c>
      <c r="M19" s="159">
        <v>2343.8747345469219</v>
      </c>
      <c r="N19" s="159">
        <v>33901.995411830168</v>
      </c>
      <c r="O19" s="159">
        <v>36245.870146377092</v>
      </c>
      <c r="Q19" s="2" t="s">
        <v>711</v>
      </c>
      <c r="R19" s="179">
        <v>20</v>
      </c>
      <c r="T19" s="160">
        <f>SUMIFS(Res_Add_forSens!AF$5:AF$321,Res_Add_forSens!$B$5:$B$321,$B19)+SUMIFS(Res_Add_forSens!AG$5:AG$321,Res_Add_forSens!$B$5:$B$321,$B19)</f>
        <v>0</v>
      </c>
      <c r="U19" s="160">
        <f t="shared" si="0"/>
        <v>0</v>
      </c>
      <c r="V19" s="135">
        <f t="shared" si="1"/>
        <v>0</v>
      </c>
      <c r="W19" s="135">
        <f t="shared" si="2"/>
        <v>0</v>
      </c>
      <c r="Y19" s="170" t="b">
        <f t="shared" si="4"/>
        <v>0</v>
      </c>
      <c r="Z19" s="170" t="b">
        <f t="shared" si="3"/>
        <v>0</v>
      </c>
      <c r="AA19" s="170" t="b">
        <f t="shared" si="3"/>
        <v>1</v>
      </c>
      <c r="AB19" s="170" t="b">
        <f t="shared" si="3"/>
        <v>1</v>
      </c>
      <c r="AC19" s="170">
        <f t="shared" si="5"/>
        <v>2</v>
      </c>
      <c r="AD19" s="170">
        <f t="shared" si="6"/>
        <v>1</v>
      </c>
      <c r="AE19" s="170">
        <f t="shared" si="7"/>
        <v>2</v>
      </c>
    </row>
    <row r="20" spans="1:31" x14ac:dyDescent="0.25">
      <c r="A20" s="2" t="s">
        <v>25</v>
      </c>
      <c r="B20" s="2" t="s">
        <v>136</v>
      </c>
      <c r="C20" s="161">
        <v>0.68237137803794323</v>
      </c>
      <c r="D20" s="162">
        <v>0.77715902478096044</v>
      </c>
      <c r="E20" s="162">
        <v>2.9501867608205355E-2</v>
      </c>
      <c r="F20" s="162">
        <v>0.83473474526132074</v>
      </c>
      <c r="G20" s="162">
        <v>0.67187101713026631</v>
      </c>
      <c r="H20" s="162">
        <v>0</v>
      </c>
      <c r="I20" s="162">
        <v>9.291964179675602E-2</v>
      </c>
      <c r="J20" s="162">
        <v>1</v>
      </c>
      <c r="K20" s="162">
        <v>0.4882141439918985</v>
      </c>
      <c r="M20" s="159">
        <v>6729.9533843216032</v>
      </c>
      <c r="N20" s="159">
        <v>24299.829816110032</v>
      </c>
      <c r="O20" s="159">
        <v>31029.783200431637</v>
      </c>
      <c r="Q20" s="2" t="s">
        <v>712</v>
      </c>
      <c r="R20" s="179">
        <v>15</v>
      </c>
      <c r="T20" s="160">
        <f>SUMIFS(Res_Add_forSens!AF$5:AF$321,Res_Add_forSens!$B$5:$B$321,$B20)+SUMIFS(Res_Add_forSens!AG$5:AG$321,Res_Add_forSens!$B$5:$B$321,$B20)</f>
        <v>188</v>
      </c>
      <c r="U20" s="160">
        <f t="shared" si="0"/>
        <v>7520</v>
      </c>
      <c r="V20" s="135">
        <f t="shared" si="1"/>
        <v>1.1173925836572545</v>
      </c>
      <c r="W20" s="135">
        <f t="shared" si="2"/>
        <v>0.24234780989044724</v>
      </c>
      <c r="Y20" s="170" t="b">
        <f t="shared" si="4"/>
        <v>0</v>
      </c>
      <c r="Z20" s="170" t="b">
        <f t="shared" si="4"/>
        <v>0</v>
      </c>
      <c r="AA20" s="170" t="b">
        <f t="shared" si="4"/>
        <v>1</v>
      </c>
      <c r="AB20" s="170" t="b">
        <f t="shared" si="4"/>
        <v>1</v>
      </c>
      <c r="AC20" s="170">
        <f t="shared" si="5"/>
        <v>2</v>
      </c>
      <c r="AD20" s="170">
        <f t="shared" si="6"/>
        <v>2</v>
      </c>
      <c r="AE20" s="170">
        <f t="shared" si="7"/>
        <v>2</v>
      </c>
    </row>
    <row r="21" spans="1:31" x14ac:dyDescent="0.25">
      <c r="A21" s="2" t="s">
        <v>29</v>
      </c>
      <c r="B21" s="2" t="s">
        <v>137</v>
      </c>
      <c r="C21" s="161">
        <v>0.1372633329370774</v>
      </c>
      <c r="D21" s="162">
        <v>0.53302823630736851</v>
      </c>
      <c r="E21" s="162">
        <v>0.154805957664123</v>
      </c>
      <c r="F21" s="162">
        <v>0.61827523455475575</v>
      </c>
      <c r="G21" s="162">
        <v>0.29029281690714853</v>
      </c>
      <c r="H21" s="162">
        <v>0.39997237840389799</v>
      </c>
      <c r="I21" s="162">
        <v>0.16817655281181759</v>
      </c>
      <c r="J21" s="162">
        <v>2.2226965499180323E-3</v>
      </c>
      <c r="K21" s="162">
        <v>0.39754146837150356</v>
      </c>
      <c r="M21" s="159">
        <v>50652.115485236835</v>
      </c>
      <c r="N21" s="159">
        <v>23209.473068498992</v>
      </c>
      <c r="O21" s="159">
        <v>73861.588553735826</v>
      </c>
      <c r="Q21" s="2" t="s">
        <v>708</v>
      </c>
      <c r="R21" s="173"/>
      <c r="T21" s="160">
        <f>SUMIFS(Res_Add_forSens!AF$5:AF$321,Res_Add_forSens!$B$5:$B$321,$B21)+SUMIFS(Res_Add_forSens!AG$5:AG$321,Res_Add_forSens!$B$5:$B$321,$B21)</f>
        <v>200</v>
      </c>
      <c r="U21" s="160">
        <f t="shared" si="0"/>
        <v>8000</v>
      </c>
      <c r="V21" s="135">
        <f t="shared" si="1"/>
        <v>0.15794009634862527</v>
      </c>
      <c r="W21" s="135">
        <f t="shared" si="2"/>
        <v>0.10831069513458724</v>
      </c>
      <c r="Y21" s="170" t="b">
        <f t="shared" si="4"/>
        <v>0</v>
      </c>
      <c r="Z21" s="170" t="b">
        <f t="shared" si="4"/>
        <v>0</v>
      </c>
      <c r="AA21" s="170" t="b">
        <f t="shared" si="4"/>
        <v>0</v>
      </c>
      <c r="AB21" s="170" t="b">
        <f t="shared" si="4"/>
        <v>0</v>
      </c>
      <c r="AC21" s="170">
        <f t="shared" si="5"/>
        <v>1</v>
      </c>
      <c r="AD21" s="170">
        <f t="shared" si="6"/>
        <v>1</v>
      </c>
      <c r="AE21" s="170">
        <f t="shared" si="7"/>
        <v>1</v>
      </c>
    </row>
    <row r="22" spans="1:31" x14ac:dyDescent="0.25">
      <c r="A22" s="2" t="s">
        <v>29</v>
      </c>
      <c r="B22" s="2" t="s">
        <v>138</v>
      </c>
      <c r="C22" s="161">
        <v>0</v>
      </c>
      <c r="D22" s="162">
        <v>0.69794043172536391</v>
      </c>
      <c r="E22" s="162">
        <v>0</v>
      </c>
      <c r="F22" s="162">
        <v>0.27422789909901107</v>
      </c>
      <c r="G22" s="162">
        <v>3.3664865774904656E-2</v>
      </c>
      <c r="H22" s="162">
        <v>0.1751266150056866</v>
      </c>
      <c r="I22" s="162">
        <v>1.4438720085473773E-3</v>
      </c>
      <c r="J22" s="162">
        <v>0</v>
      </c>
      <c r="K22" s="162">
        <v>0.69794043172536335</v>
      </c>
      <c r="M22" s="159">
        <v>177838.36624671519</v>
      </c>
      <c r="N22" s="159">
        <v>1010.9171126299767</v>
      </c>
      <c r="O22" s="159">
        <v>178849.28335934517</v>
      </c>
      <c r="Q22" s="2"/>
      <c r="R22" s="173"/>
      <c r="T22" s="160">
        <f>SUMIFS(Res_Add_forSens!AF$5:AF$321,Res_Add_forSens!$B$5:$B$321,$B22)+SUMIFS(Res_Add_forSens!AG$5:AG$321,Res_Add_forSens!$B$5:$B$321,$B22)</f>
        <v>80</v>
      </c>
      <c r="U22" s="160">
        <f t="shared" si="0"/>
        <v>3200</v>
      </c>
      <c r="V22" s="135">
        <f t="shared" si="1"/>
        <v>1.7993867507535687E-2</v>
      </c>
      <c r="W22" s="135">
        <f t="shared" si="2"/>
        <v>1.7892160034941481E-2</v>
      </c>
      <c r="Y22" s="170" t="b">
        <f t="shared" si="4"/>
        <v>0</v>
      </c>
      <c r="Z22" s="170" t="b">
        <f t="shared" si="4"/>
        <v>0</v>
      </c>
      <c r="AA22" s="170" t="b">
        <f t="shared" si="4"/>
        <v>0</v>
      </c>
      <c r="AB22" s="170" t="b">
        <f t="shared" si="4"/>
        <v>0</v>
      </c>
      <c r="AC22" s="170">
        <f t="shared" si="5"/>
        <v>1</v>
      </c>
      <c r="AD22" s="170">
        <f t="shared" si="6"/>
        <v>1</v>
      </c>
      <c r="AE22" s="170">
        <f t="shared" si="7"/>
        <v>1</v>
      </c>
    </row>
    <row r="23" spans="1:31" x14ac:dyDescent="0.25">
      <c r="A23" s="2" t="s">
        <v>29</v>
      </c>
      <c r="B23" s="2" t="s">
        <v>141</v>
      </c>
      <c r="C23" s="161">
        <v>0.29393359894668247</v>
      </c>
      <c r="D23" s="162">
        <v>0.23605829713433538</v>
      </c>
      <c r="E23" s="162">
        <v>0.30632022667143854</v>
      </c>
      <c r="F23" s="162">
        <v>0.15764657474725749</v>
      </c>
      <c r="G23" s="162">
        <v>0.5258019768013763</v>
      </c>
      <c r="H23" s="162">
        <v>4.4579684385503845E-2</v>
      </c>
      <c r="I23" s="162">
        <v>0.23285620939182147</v>
      </c>
      <c r="J23" s="162">
        <v>0.45461998053459102</v>
      </c>
      <c r="K23" s="162">
        <v>0.15357425658031942</v>
      </c>
      <c r="M23" s="159">
        <v>81073.361519825572</v>
      </c>
      <c r="N23" s="159">
        <v>73301.378437757026</v>
      </c>
      <c r="O23" s="159">
        <v>154374.73995758261</v>
      </c>
      <c r="Q23" s="2" t="s">
        <v>703</v>
      </c>
      <c r="R23" s="179">
        <v>15</v>
      </c>
      <c r="T23" s="160">
        <f>SUMIFS(Res_Add_forSens!AF$5:AF$321,Res_Add_forSens!$B$5:$B$321,$B23)+SUMIFS(Res_Add_forSens!AG$5:AG$321,Res_Add_forSens!$B$5:$B$321,$B23)</f>
        <v>0</v>
      </c>
      <c r="U23" s="160">
        <f t="shared" si="0"/>
        <v>0</v>
      </c>
      <c r="V23" s="135">
        <f t="shared" si="1"/>
        <v>0</v>
      </c>
      <c r="W23" s="135">
        <f t="shared" si="2"/>
        <v>0</v>
      </c>
      <c r="Y23" s="170" t="b">
        <f t="shared" si="4"/>
        <v>0</v>
      </c>
      <c r="Z23" s="170" t="b">
        <f t="shared" si="4"/>
        <v>0</v>
      </c>
      <c r="AA23" s="170" t="b">
        <f t="shared" si="4"/>
        <v>0</v>
      </c>
      <c r="AB23" s="170" t="b">
        <f t="shared" si="4"/>
        <v>0</v>
      </c>
      <c r="AC23" s="170">
        <f t="shared" si="5"/>
        <v>1</v>
      </c>
      <c r="AD23" s="170">
        <f t="shared" si="6"/>
        <v>1</v>
      </c>
      <c r="AE23" s="170">
        <f t="shared" si="7"/>
        <v>2</v>
      </c>
    </row>
    <row r="24" spans="1:31" x14ac:dyDescent="0.25">
      <c r="A24" s="2" t="s">
        <v>21</v>
      </c>
      <c r="B24" s="2" t="s">
        <v>151</v>
      </c>
      <c r="C24" s="161">
        <v>0.16</v>
      </c>
      <c r="D24" s="162">
        <v>0.67</v>
      </c>
      <c r="E24" s="162">
        <v>7.0000000000000007E-2</v>
      </c>
      <c r="F24" s="162">
        <v>0.36</v>
      </c>
      <c r="G24" s="162">
        <v>0.67</v>
      </c>
      <c r="H24" s="162">
        <v>0.98</v>
      </c>
      <c r="I24" s="162">
        <v>0.03</v>
      </c>
      <c r="J24" s="162">
        <v>0.25119999999999998</v>
      </c>
      <c r="K24" s="162">
        <v>0.15</v>
      </c>
      <c r="M24" s="159">
        <v>29172</v>
      </c>
      <c r="N24" s="159">
        <v>6879</v>
      </c>
      <c r="O24" s="159">
        <v>36052</v>
      </c>
      <c r="Q24" s="2"/>
      <c r="R24" s="173"/>
      <c r="T24" s="160">
        <f>SUMIFS(Res_Add_forSens!AF$5:AF$321,Res_Add_forSens!$B$5:$B$321,$B24)+SUMIFS(Res_Add_forSens!AG$5:AG$321,Res_Add_forSens!$B$5:$B$321,$B24)</f>
        <v>92.9</v>
      </c>
      <c r="U24" s="160">
        <f t="shared" si="0"/>
        <v>3716</v>
      </c>
      <c r="V24" s="135">
        <f t="shared" si="1"/>
        <v>0.12738242150006857</v>
      </c>
      <c r="W24" s="135">
        <f t="shared" si="2"/>
        <v>0.10307333851103961</v>
      </c>
      <c r="Y24" s="170" t="b">
        <f t="shared" si="4"/>
        <v>0</v>
      </c>
      <c r="Z24" s="170" t="b">
        <f t="shared" si="4"/>
        <v>0</v>
      </c>
      <c r="AA24" s="170" t="b">
        <f t="shared" si="4"/>
        <v>0</v>
      </c>
      <c r="AB24" s="170" t="b">
        <f t="shared" si="4"/>
        <v>1</v>
      </c>
      <c r="AC24" s="170">
        <f t="shared" si="5"/>
        <v>2</v>
      </c>
      <c r="AD24" s="170">
        <f t="shared" si="6"/>
        <v>1</v>
      </c>
      <c r="AE24" s="170">
        <f t="shared" si="7"/>
        <v>1</v>
      </c>
    </row>
    <row r="25" spans="1:31" ht="16.5" customHeight="1" x14ac:dyDescent="0.25">
      <c r="A25" s="2" t="s">
        <v>21</v>
      </c>
      <c r="B25" s="2" t="s">
        <v>152</v>
      </c>
      <c r="C25" s="161">
        <v>0.35</v>
      </c>
      <c r="D25" s="162">
        <v>0.56999999999999995</v>
      </c>
      <c r="E25" s="162">
        <v>0</v>
      </c>
      <c r="F25" s="162">
        <v>0.33</v>
      </c>
      <c r="G25" s="162">
        <v>0.56999999999999995</v>
      </c>
      <c r="H25" s="162">
        <v>0.19</v>
      </c>
      <c r="I25" s="162">
        <v>0</v>
      </c>
      <c r="J25" s="162">
        <v>0.69159999999999999</v>
      </c>
      <c r="K25" s="162">
        <v>0.62</v>
      </c>
      <c r="M25" s="159">
        <v>28952</v>
      </c>
      <c r="N25" s="159">
        <v>26885</v>
      </c>
      <c r="O25" s="159">
        <v>55837</v>
      </c>
      <c r="Q25" s="2" t="s">
        <v>706</v>
      </c>
      <c r="R25" s="179">
        <v>20</v>
      </c>
      <c r="T25" s="160">
        <f>SUMIFS(Res_Add_forSens!AF$5:AF$321,Res_Add_forSens!$B$5:$B$321,$B25)+SUMIFS(Res_Add_forSens!AG$5:AG$321,Res_Add_forSens!$B$5:$B$321,$B25)</f>
        <v>188</v>
      </c>
      <c r="U25" s="160">
        <f t="shared" si="0"/>
        <v>7520</v>
      </c>
      <c r="V25" s="135">
        <f t="shared" si="1"/>
        <v>0.25974025974025972</v>
      </c>
      <c r="W25" s="135">
        <f t="shared" si="2"/>
        <v>0.13467772265701955</v>
      </c>
      <c r="Y25" s="170" t="b">
        <f t="shared" si="4"/>
        <v>0</v>
      </c>
      <c r="Z25" s="170" t="b">
        <f t="shared" si="4"/>
        <v>0</v>
      </c>
      <c r="AA25" s="170" t="b">
        <f t="shared" si="4"/>
        <v>0</v>
      </c>
      <c r="AB25" s="170" t="b">
        <f t="shared" si="4"/>
        <v>0</v>
      </c>
      <c r="AC25" s="170">
        <f t="shared" si="5"/>
        <v>1</v>
      </c>
      <c r="AD25" s="170">
        <f t="shared" si="6"/>
        <v>1</v>
      </c>
      <c r="AE25" s="170">
        <f t="shared" si="7"/>
        <v>2</v>
      </c>
    </row>
    <row r="26" spans="1:31" ht="16.5" customHeight="1" x14ac:dyDescent="0.25">
      <c r="A26" s="2" t="s">
        <v>58</v>
      </c>
      <c r="B26" s="2" t="s">
        <v>602</v>
      </c>
      <c r="C26" s="162">
        <v>0.47460000000000002</v>
      </c>
      <c r="D26" s="162">
        <v>0.58530000000000004</v>
      </c>
      <c r="E26" s="162">
        <v>0.42</v>
      </c>
      <c r="F26" s="162">
        <v>0.68680000000000008</v>
      </c>
      <c r="G26" s="162">
        <v>9.6799999999999997E-2</v>
      </c>
      <c r="H26" s="162">
        <v>0</v>
      </c>
      <c r="I26" s="162">
        <v>0.40869999999999995</v>
      </c>
      <c r="J26" s="162">
        <v>0.92</v>
      </c>
      <c r="K26" s="162">
        <v>0.39429999999999998</v>
      </c>
      <c r="M26" s="159">
        <v>1224.9741572265621</v>
      </c>
      <c r="N26" s="159">
        <v>9705.1614919626791</v>
      </c>
      <c r="O26" s="159">
        <v>10930.13564918924</v>
      </c>
      <c r="Q26" s="2"/>
      <c r="R26" s="173"/>
      <c r="T26" s="160">
        <f>SUMIFS(Res_Add_forSens!AF$5:AF$321,Res_Add_forSens!$B$5:$B$321,$B26)+SUMIFS(Res_Add_forSens!AG$5:AG$321,Res_Add_forSens!$B$5:$B$321,$B26)</f>
        <v>0</v>
      </c>
      <c r="U26" s="160">
        <f t="shared" ref="U26:U35" si="8">T26*$U$2</f>
        <v>0</v>
      </c>
      <c r="V26" s="135">
        <f t="shared" ref="V26:V35" si="9">U26/M26</f>
        <v>0</v>
      </c>
      <c r="W26" s="135">
        <f t="shared" ref="W26:W35" si="10">U26/O26</f>
        <v>0</v>
      </c>
      <c r="Y26" s="170" t="b">
        <f t="shared" si="4"/>
        <v>0</v>
      </c>
      <c r="Z26" s="170" t="b">
        <f t="shared" si="4"/>
        <v>0</v>
      </c>
      <c r="AA26" s="170" t="b">
        <f t="shared" si="4"/>
        <v>0</v>
      </c>
      <c r="AB26" s="170" t="b">
        <f t="shared" si="4"/>
        <v>0</v>
      </c>
      <c r="AC26" s="170">
        <f t="shared" si="5"/>
        <v>1</v>
      </c>
      <c r="AD26" s="170">
        <f t="shared" si="6"/>
        <v>1</v>
      </c>
      <c r="AE26" s="170">
        <f t="shared" si="7"/>
        <v>1</v>
      </c>
    </row>
    <row r="27" spans="1:31" ht="16.5" customHeight="1" x14ac:dyDescent="0.25">
      <c r="A27" s="2" t="s">
        <v>35</v>
      </c>
      <c r="B27" s="2" t="s">
        <v>114</v>
      </c>
      <c r="C27" s="162">
        <v>0.4113</v>
      </c>
      <c r="D27" s="162">
        <v>0.4446</v>
      </c>
      <c r="E27" s="162">
        <v>0.45020000000000004</v>
      </c>
      <c r="F27" s="162">
        <v>0.35560000000000003</v>
      </c>
      <c r="G27" s="162">
        <v>0.70989999999999998</v>
      </c>
      <c r="H27" s="162">
        <v>0</v>
      </c>
      <c r="I27" s="162">
        <v>0.36959999999999998</v>
      </c>
      <c r="J27" s="162">
        <v>0</v>
      </c>
      <c r="K27" s="162">
        <v>6.88E-2</v>
      </c>
      <c r="M27" s="159">
        <v>12821.07704670322</v>
      </c>
      <c r="N27" s="159">
        <v>16831.807364970919</v>
      </c>
      <c r="O27" s="159">
        <v>29652.884411674138</v>
      </c>
      <c r="Q27" s="2"/>
      <c r="R27" s="173"/>
      <c r="T27" s="160">
        <f>SUMIFS(Res_Add_forSens!AF$5:AF$321,Res_Add_forSens!$B$5:$B$321,$B27)+SUMIFS(Res_Add_forSens!AG$5:AG$321,Res_Add_forSens!$B$5:$B$321,$B27)</f>
        <v>100</v>
      </c>
      <c r="U27" s="160">
        <f t="shared" si="8"/>
        <v>4000</v>
      </c>
      <c r="V27" s="135">
        <f t="shared" si="9"/>
        <v>0.31198626959570064</v>
      </c>
      <c r="W27" s="135">
        <f t="shared" si="10"/>
        <v>0.13489412849244531</v>
      </c>
      <c r="Y27" s="170" t="b">
        <f t="shared" si="4"/>
        <v>0</v>
      </c>
      <c r="Z27" s="170" t="b">
        <f t="shared" si="4"/>
        <v>0</v>
      </c>
      <c r="AA27" s="170" t="b">
        <f t="shared" si="4"/>
        <v>0</v>
      </c>
      <c r="AB27" s="170" t="b">
        <f t="shared" si="4"/>
        <v>0</v>
      </c>
      <c r="AC27" s="170">
        <f t="shared" si="5"/>
        <v>1</v>
      </c>
      <c r="AD27" s="170">
        <f t="shared" si="6"/>
        <v>1</v>
      </c>
      <c r="AE27" s="170">
        <f t="shared" si="7"/>
        <v>1</v>
      </c>
    </row>
    <row r="28" spans="1:31" ht="16.5" customHeight="1" x14ac:dyDescent="0.25">
      <c r="A28" s="2" t="s">
        <v>29</v>
      </c>
      <c r="B28" s="2" t="s">
        <v>547</v>
      </c>
      <c r="C28" s="162">
        <v>0.13470000000000001</v>
      </c>
      <c r="D28" s="162">
        <v>0.67590000000000006</v>
      </c>
      <c r="E28" s="162">
        <v>0.12119999999999999</v>
      </c>
      <c r="F28" s="162">
        <v>0.90010000000000001</v>
      </c>
      <c r="G28" s="162">
        <v>0.40799999999999997</v>
      </c>
      <c r="H28" s="162">
        <v>0.53</v>
      </c>
      <c r="I28" s="162">
        <v>0.14249999999999999</v>
      </c>
      <c r="J28" s="162">
        <v>0</v>
      </c>
      <c r="K28" s="162">
        <v>0.56940000000000002</v>
      </c>
      <c r="M28" s="159">
        <v>31078.341908025632</v>
      </c>
      <c r="N28" s="159">
        <v>15347.84904925453</v>
      </c>
      <c r="O28" s="159">
        <v>46426.190957280167</v>
      </c>
      <c r="Q28" s="2"/>
      <c r="R28" s="173"/>
      <c r="T28" s="160">
        <f>SUMIFS(Res_Add_forSens!AF$5:AF$321,Res_Add_forSens!$B$5:$B$321,$B28)+SUMIFS(Res_Add_forSens!AG$5:AG$321,Res_Add_forSens!$B$5:$B$321,$B28)</f>
        <v>0</v>
      </c>
      <c r="U28" s="160">
        <f t="shared" si="8"/>
        <v>0</v>
      </c>
      <c r="V28" s="135">
        <f t="shared" si="9"/>
        <v>0</v>
      </c>
      <c r="W28" s="135">
        <f t="shared" si="10"/>
        <v>0</v>
      </c>
      <c r="Y28" s="170" t="b">
        <f t="shared" si="4"/>
        <v>0</v>
      </c>
      <c r="Z28" s="170" t="b">
        <f t="shared" si="4"/>
        <v>0</v>
      </c>
      <c r="AA28" s="170" t="b">
        <f t="shared" si="4"/>
        <v>0</v>
      </c>
      <c r="AB28" s="170" t="b">
        <f t="shared" si="4"/>
        <v>0</v>
      </c>
      <c r="AC28" s="170">
        <f t="shared" si="5"/>
        <v>1</v>
      </c>
      <c r="AD28" s="170">
        <f t="shared" si="6"/>
        <v>1</v>
      </c>
      <c r="AE28" s="170">
        <f t="shared" si="7"/>
        <v>1</v>
      </c>
    </row>
    <row r="29" spans="1:31" ht="16.5" customHeight="1" x14ac:dyDescent="0.25">
      <c r="A29" s="2" t="s">
        <v>35</v>
      </c>
      <c r="B29" s="2" t="s">
        <v>84</v>
      </c>
      <c r="C29" s="162">
        <v>0.80430000000000001</v>
      </c>
      <c r="D29" s="162">
        <v>0.86170000000000002</v>
      </c>
      <c r="E29" s="162">
        <v>0.21989999999999998</v>
      </c>
      <c r="F29" s="162">
        <v>0.59050000000000002</v>
      </c>
      <c r="G29" s="162">
        <v>0.94230000000000003</v>
      </c>
      <c r="H29" s="162">
        <v>0</v>
      </c>
      <c r="I29" s="162">
        <v>0.24660000000000001</v>
      </c>
      <c r="J29" s="162">
        <v>0</v>
      </c>
      <c r="K29" s="162">
        <v>0</v>
      </c>
      <c r="M29" s="159">
        <v>1229.51694575029</v>
      </c>
      <c r="N29" s="159">
        <v>28643.693826594641</v>
      </c>
      <c r="O29" s="159">
        <v>29873.21077234493</v>
      </c>
      <c r="Q29" s="2"/>
      <c r="R29" s="173"/>
      <c r="T29" s="160">
        <f>SUMIFS(Res_Add_forSens!AF$5:AF$321,Res_Add_forSens!$B$5:$B$321,$B29)+SUMIFS(Res_Add_forSens!AG$5:AG$321,Res_Add_forSens!$B$5:$B$321,$B29)</f>
        <v>0</v>
      </c>
      <c r="U29" s="160">
        <f t="shared" si="8"/>
        <v>0</v>
      </c>
      <c r="V29" s="135">
        <f t="shared" si="9"/>
        <v>0</v>
      </c>
      <c r="W29" s="135">
        <f t="shared" si="10"/>
        <v>0</v>
      </c>
      <c r="Y29" s="170" t="b">
        <f t="shared" si="4"/>
        <v>0</v>
      </c>
      <c r="Z29" s="170" t="b">
        <f t="shared" si="4"/>
        <v>0</v>
      </c>
      <c r="AA29" s="170" t="b">
        <f t="shared" si="4"/>
        <v>1</v>
      </c>
      <c r="AB29" s="170" t="b">
        <f t="shared" si="4"/>
        <v>0</v>
      </c>
      <c r="AC29" s="170">
        <f t="shared" si="5"/>
        <v>2</v>
      </c>
      <c r="AD29" s="170">
        <f t="shared" si="6"/>
        <v>1</v>
      </c>
      <c r="AE29" s="170">
        <f t="shared" si="7"/>
        <v>1</v>
      </c>
    </row>
    <row r="30" spans="1:31" ht="16.5" customHeight="1" x14ac:dyDescent="0.25">
      <c r="A30" s="2" t="s">
        <v>29</v>
      </c>
      <c r="B30" s="2" t="s">
        <v>629</v>
      </c>
      <c r="C30" s="162">
        <v>0</v>
      </c>
      <c r="D30" s="162">
        <v>0.70079999999999998</v>
      </c>
      <c r="E30" s="162">
        <v>0</v>
      </c>
      <c r="F30" s="162">
        <v>1.1999999999999999E-3</v>
      </c>
      <c r="G30" s="162">
        <v>0.17960000000000001</v>
      </c>
      <c r="H30" s="162">
        <v>0</v>
      </c>
      <c r="I30" s="162">
        <v>0</v>
      </c>
      <c r="J30" s="162">
        <v>0</v>
      </c>
      <c r="K30" s="162">
        <v>0.70079999999999998</v>
      </c>
      <c r="M30" s="159">
        <v>37372.504102689767</v>
      </c>
      <c r="N30" s="159">
        <v>0</v>
      </c>
      <c r="O30" s="159">
        <v>37372.504102689767</v>
      </c>
      <c r="Q30" s="2"/>
      <c r="R30" s="173"/>
      <c r="T30" s="160">
        <f>SUMIFS(Res_Add_forSens!AF$5:AF$321,Res_Add_forSens!$B$5:$B$321,$B30)+SUMIFS(Res_Add_forSens!AG$5:AG$321,Res_Add_forSens!$B$5:$B$321,$B30)</f>
        <v>0</v>
      </c>
      <c r="U30" s="160">
        <f t="shared" si="8"/>
        <v>0</v>
      </c>
      <c r="V30" s="135">
        <f t="shared" si="9"/>
        <v>0</v>
      </c>
      <c r="W30" s="135">
        <f t="shared" si="10"/>
        <v>0</v>
      </c>
      <c r="Y30" s="170" t="b">
        <f t="shared" si="4"/>
        <v>0</v>
      </c>
      <c r="Z30" s="170" t="b">
        <f t="shared" si="4"/>
        <v>0</v>
      </c>
      <c r="AA30" s="170" t="b">
        <f t="shared" si="4"/>
        <v>0</v>
      </c>
      <c r="AB30" s="170" t="b">
        <f t="shared" si="4"/>
        <v>0</v>
      </c>
      <c r="AC30" s="170">
        <f t="shared" si="5"/>
        <v>1</v>
      </c>
      <c r="AD30" s="170">
        <f t="shared" si="6"/>
        <v>1</v>
      </c>
      <c r="AE30" s="170">
        <f t="shared" si="7"/>
        <v>1</v>
      </c>
    </row>
    <row r="31" spans="1:31" ht="16.5" customHeight="1" x14ac:dyDescent="0.25">
      <c r="A31" s="2" t="s">
        <v>29</v>
      </c>
      <c r="B31" s="2" t="s">
        <v>549</v>
      </c>
      <c r="C31" s="162">
        <v>0.54380000000000006</v>
      </c>
      <c r="D31" s="162">
        <v>0.77269999999999994</v>
      </c>
      <c r="E31" s="162">
        <v>0</v>
      </c>
      <c r="F31" s="162">
        <v>0.62480000000000002</v>
      </c>
      <c r="G31" s="162">
        <v>0.59850000000000003</v>
      </c>
      <c r="H31" s="162">
        <v>0.09</v>
      </c>
      <c r="I31" s="162">
        <v>0.32490000000000002</v>
      </c>
      <c r="J31" s="162">
        <v>0.97</v>
      </c>
      <c r="K31" s="162">
        <v>0.82379999999999998</v>
      </c>
      <c r="M31" s="159">
        <v>5097.5072819668558</v>
      </c>
      <c r="N31" s="159">
        <v>13917.158057040329</v>
      </c>
      <c r="O31" s="159">
        <v>19014.665339007181</v>
      </c>
      <c r="Q31" s="181" t="s">
        <v>727</v>
      </c>
      <c r="R31" s="179">
        <v>24</v>
      </c>
      <c r="T31" s="160">
        <f>SUMIFS(Res_Add_forSens!AF$5:AF$321,Res_Add_forSens!$B$5:$B$321,$B31)+SUMIFS(Res_Add_forSens!AG$5:AG$321,Res_Add_forSens!$B$5:$B$321,$B31)</f>
        <v>0</v>
      </c>
      <c r="U31" s="160">
        <f t="shared" si="8"/>
        <v>0</v>
      </c>
      <c r="V31" s="135">
        <f t="shared" si="9"/>
        <v>0</v>
      </c>
      <c r="W31" s="135">
        <f t="shared" si="10"/>
        <v>0</v>
      </c>
      <c r="Y31" s="170" t="b">
        <f t="shared" si="4"/>
        <v>0</v>
      </c>
      <c r="Z31" s="170" t="b">
        <f t="shared" si="4"/>
        <v>0</v>
      </c>
      <c r="AA31" s="170" t="b">
        <f t="shared" si="4"/>
        <v>1</v>
      </c>
      <c r="AB31" s="170" t="b">
        <f t="shared" si="4"/>
        <v>1</v>
      </c>
      <c r="AC31" s="170">
        <f t="shared" si="5"/>
        <v>2</v>
      </c>
      <c r="AD31" s="170">
        <f t="shared" si="6"/>
        <v>1</v>
      </c>
      <c r="AE31" s="170">
        <f t="shared" si="7"/>
        <v>3</v>
      </c>
    </row>
    <row r="32" spans="1:31" ht="16.5" customHeight="1" x14ac:dyDescent="0.25">
      <c r="A32" s="2" t="s">
        <v>35</v>
      </c>
      <c r="B32" s="2" t="s">
        <v>48</v>
      </c>
      <c r="C32" s="162">
        <v>0.80590000000000006</v>
      </c>
      <c r="D32" s="162">
        <v>0.58020000000000005</v>
      </c>
      <c r="E32" s="162">
        <v>0.85129999999999995</v>
      </c>
      <c r="F32" s="162">
        <v>0.62809999999999999</v>
      </c>
      <c r="G32" s="162">
        <v>0.40329999999999999</v>
      </c>
      <c r="H32" s="162">
        <v>0</v>
      </c>
      <c r="I32" s="162">
        <v>0.81</v>
      </c>
      <c r="J32" s="162">
        <v>0</v>
      </c>
      <c r="K32" s="162">
        <v>0.34409999999999996</v>
      </c>
      <c r="M32" s="159">
        <v>113.8179857276721</v>
      </c>
      <c r="N32" s="159">
        <v>94012.876375543274</v>
      </c>
      <c r="O32" s="159">
        <v>94126.694361270944</v>
      </c>
      <c r="Q32" s="2"/>
      <c r="R32" s="173"/>
      <c r="T32" s="160">
        <f>SUMIFS(Res_Add_forSens!AF$5:AF$321,Res_Add_forSens!$B$5:$B$321,$B32)+SUMIFS(Res_Add_forSens!AG$5:AG$321,Res_Add_forSens!$B$5:$B$321,$B32)</f>
        <v>0</v>
      </c>
      <c r="U32" s="160">
        <f t="shared" si="8"/>
        <v>0</v>
      </c>
      <c r="V32" s="135">
        <f t="shared" si="9"/>
        <v>0</v>
      </c>
      <c r="W32" s="135">
        <f t="shared" si="10"/>
        <v>0</v>
      </c>
      <c r="Y32" s="170" t="b">
        <f t="shared" si="4"/>
        <v>0</v>
      </c>
      <c r="Z32" s="170" t="b">
        <f t="shared" si="4"/>
        <v>0</v>
      </c>
      <c r="AA32" s="170" t="b">
        <f t="shared" si="4"/>
        <v>1</v>
      </c>
      <c r="AB32" s="170" t="b">
        <f t="shared" si="4"/>
        <v>0</v>
      </c>
      <c r="AC32" s="170">
        <f t="shared" si="5"/>
        <v>2</v>
      </c>
      <c r="AD32" s="170">
        <f t="shared" si="6"/>
        <v>1</v>
      </c>
      <c r="AE32" s="170">
        <f t="shared" si="7"/>
        <v>1</v>
      </c>
    </row>
    <row r="33" spans="1:31" ht="16.5" customHeight="1" x14ac:dyDescent="0.25">
      <c r="A33" s="2" t="s">
        <v>29</v>
      </c>
      <c r="B33" s="2" t="s">
        <v>581</v>
      </c>
      <c r="C33" s="162">
        <v>0.91299999999999992</v>
      </c>
      <c r="D33" s="162">
        <v>0.54610000000000003</v>
      </c>
      <c r="E33" s="162">
        <v>0.41070000000000001</v>
      </c>
      <c r="F33" s="162">
        <v>0.54610000000000003</v>
      </c>
      <c r="G33" s="162">
        <v>0</v>
      </c>
      <c r="H33" s="162">
        <v>0.08</v>
      </c>
      <c r="I33" s="162">
        <v>0.39179999999999998</v>
      </c>
      <c r="J33" s="162">
        <v>0.73</v>
      </c>
      <c r="K33" s="162">
        <v>0.54610000000000003</v>
      </c>
      <c r="M33" s="159">
        <v>4208.7515102052866</v>
      </c>
      <c r="N33" s="159">
        <v>25334.259809769221</v>
      </c>
      <c r="O33" s="159">
        <v>29543.01131997451</v>
      </c>
      <c r="Q33" s="2"/>
      <c r="R33" s="173"/>
      <c r="T33" s="160">
        <f>SUMIFS(Res_Add_forSens!AF$5:AF$321,Res_Add_forSens!$B$5:$B$321,$B33)+SUMIFS(Res_Add_forSens!AG$5:AG$321,Res_Add_forSens!$B$5:$B$321,$B33)</f>
        <v>0</v>
      </c>
      <c r="U33" s="160">
        <f t="shared" si="8"/>
        <v>0</v>
      </c>
      <c r="V33" s="135">
        <f t="shared" si="9"/>
        <v>0</v>
      </c>
      <c r="W33" s="135">
        <f t="shared" si="10"/>
        <v>0</v>
      </c>
      <c r="Y33" s="170" t="b">
        <f t="shared" si="4"/>
        <v>0</v>
      </c>
      <c r="Z33" s="170" t="b">
        <f t="shared" si="4"/>
        <v>0</v>
      </c>
      <c r="AA33" s="170" t="b">
        <f t="shared" si="4"/>
        <v>0</v>
      </c>
      <c r="AB33" s="170" t="b">
        <f t="shared" si="4"/>
        <v>0</v>
      </c>
      <c r="AC33" s="170">
        <f t="shared" si="5"/>
        <v>1</v>
      </c>
      <c r="AD33" s="170">
        <f t="shared" si="6"/>
        <v>1</v>
      </c>
      <c r="AE33" s="170">
        <f t="shared" si="7"/>
        <v>1</v>
      </c>
    </row>
    <row r="34" spans="1:31" ht="16.5" customHeight="1" x14ac:dyDescent="0.25">
      <c r="A34" s="2" t="s">
        <v>29</v>
      </c>
      <c r="B34" s="2" t="s">
        <v>141</v>
      </c>
      <c r="C34" s="162">
        <v>0.53079999999999994</v>
      </c>
      <c r="D34" s="162">
        <v>6.480000000000001E-2</v>
      </c>
      <c r="E34" s="162">
        <v>0.46100000000000002</v>
      </c>
      <c r="F34" s="162">
        <v>3.7499999999999999E-2</v>
      </c>
      <c r="G34" s="162">
        <v>4.36E-2</v>
      </c>
      <c r="H34" s="162">
        <v>0.18</v>
      </c>
      <c r="I34" s="162">
        <v>0.31530000000000002</v>
      </c>
      <c r="J34" s="162">
        <v>0.37</v>
      </c>
      <c r="K34" s="162">
        <v>6.480000000000001E-2</v>
      </c>
      <c r="M34" s="159">
        <v>5366.7279769834913</v>
      </c>
      <c r="N34" s="159">
        <v>11600.323011267879</v>
      </c>
      <c r="O34" s="159">
        <v>16967.050988251369</v>
      </c>
      <c r="Q34" s="2"/>
      <c r="R34" s="173"/>
      <c r="T34" s="160">
        <f>SUMIFS(Res_Add_forSens!AF$5:AF$321,Res_Add_forSens!$B$5:$B$321,$B34)+SUMIFS(Res_Add_forSens!AG$5:AG$321,Res_Add_forSens!$B$5:$B$321,$B34)</f>
        <v>0</v>
      </c>
      <c r="U34" s="160">
        <f t="shared" si="8"/>
        <v>0</v>
      </c>
      <c r="V34" s="135">
        <f t="shared" si="9"/>
        <v>0</v>
      </c>
      <c r="W34" s="135">
        <f t="shared" si="10"/>
        <v>0</v>
      </c>
      <c r="Y34" s="170" t="b">
        <f t="shared" si="4"/>
        <v>0</v>
      </c>
      <c r="Z34" s="170" t="b">
        <f t="shared" si="4"/>
        <v>0</v>
      </c>
      <c r="AA34" s="170" t="b">
        <f t="shared" si="4"/>
        <v>0</v>
      </c>
      <c r="AB34" s="170" t="b">
        <f t="shared" si="4"/>
        <v>0</v>
      </c>
      <c r="AC34" s="170">
        <f t="shared" si="5"/>
        <v>1</v>
      </c>
      <c r="AD34" s="170">
        <f t="shared" si="6"/>
        <v>1</v>
      </c>
      <c r="AE34" s="170">
        <f t="shared" si="7"/>
        <v>1</v>
      </c>
    </row>
    <row r="35" spans="1:31" ht="16.5" customHeight="1" x14ac:dyDescent="0.25">
      <c r="A35" s="2" t="s">
        <v>29</v>
      </c>
      <c r="B35" s="2" t="s">
        <v>142</v>
      </c>
      <c r="C35" s="162">
        <v>0.20530000000000001</v>
      </c>
      <c r="D35" s="162">
        <v>0.11070000000000001</v>
      </c>
      <c r="E35" s="162">
        <v>0.24050000000000002</v>
      </c>
      <c r="F35" s="162">
        <v>0.1104</v>
      </c>
      <c r="G35" s="162">
        <v>0.83849999999999991</v>
      </c>
      <c r="H35" s="162">
        <v>0</v>
      </c>
      <c r="I35" s="162">
        <v>0.2029</v>
      </c>
      <c r="J35" s="162">
        <v>0.22</v>
      </c>
      <c r="K35" s="162">
        <v>0</v>
      </c>
      <c r="M35" s="159">
        <v>46917.37860125013</v>
      </c>
      <c r="N35" s="159">
        <v>22858.698669438829</v>
      </c>
      <c r="O35" s="159">
        <v>69776.077270688955</v>
      </c>
      <c r="Q35" s="2"/>
      <c r="R35" s="173"/>
      <c r="T35" s="160">
        <f>SUMIFS(Res_Add_forSens!AF$5:AF$321,Res_Add_forSens!$B$5:$B$321,$B35)+SUMIFS(Res_Add_forSens!AG$5:AG$321,Res_Add_forSens!$B$5:$B$321,$B35)</f>
        <v>0</v>
      </c>
      <c r="U35" s="160">
        <f t="shared" si="8"/>
        <v>0</v>
      </c>
      <c r="V35" s="135">
        <f t="shared" si="9"/>
        <v>0</v>
      </c>
      <c r="W35" s="135">
        <f t="shared" si="10"/>
        <v>0</v>
      </c>
      <c r="Y35" s="170" t="b">
        <f t="shared" si="4"/>
        <v>0</v>
      </c>
      <c r="Z35" s="170" t="b">
        <f t="shared" si="4"/>
        <v>0</v>
      </c>
      <c r="AA35" s="170" t="b">
        <f t="shared" si="4"/>
        <v>0</v>
      </c>
      <c r="AB35" s="170" t="b">
        <f t="shared" si="4"/>
        <v>0</v>
      </c>
      <c r="AC35" s="170">
        <f t="shared" si="5"/>
        <v>1</v>
      </c>
      <c r="AD35" s="170">
        <f t="shared" si="6"/>
        <v>1</v>
      </c>
      <c r="AE35" s="170">
        <f t="shared" si="7"/>
        <v>1</v>
      </c>
    </row>
    <row r="36" spans="1:31" ht="16.5" customHeight="1" x14ac:dyDescent="0.25">
      <c r="A36" s="2" t="s">
        <v>40</v>
      </c>
      <c r="B36" s="2" t="s">
        <v>78</v>
      </c>
      <c r="M36" s="159">
        <v>1837.3144235882132</v>
      </c>
      <c r="N36" s="159">
        <v>7113.9844360917068</v>
      </c>
      <c r="O36" s="159">
        <v>9577.4901255616078</v>
      </c>
      <c r="Q36" s="2" t="s">
        <v>713</v>
      </c>
      <c r="R36" s="179"/>
      <c r="T36" s="160">
        <f>SUMIFS(Res_Add_forSens!AF$5:AF$321,Res_Add_forSens!$B$5:$B$321,$B36)+SUMIFS(Res_Add_forSens!AG$5:AG$321,Res_Add_forSens!$B$5:$B$321,$B36)</f>
        <v>139</v>
      </c>
      <c r="U36" s="160">
        <f t="shared" ref="U36:U41" si="11">T36*$U$2</f>
        <v>5560</v>
      </c>
      <c r="V36" s="135">
        <f t="shared" ref="V36:V41" si="12">U36/M36</f>
        <v>3.0261559636273399</v>
      </c>
      <c r="W36" s="135">
        <f t="shared" ref="W36:W41" si="13">U36/O36</f>
        <v>0.58052787599966027</v>
      </c>
      <c r="Y36" s="170" t="b">
        <f t="shared" si="4"/>
        <v>0</v>
      </c>
      <c r="Z36" s="170" t="b">
        <f t="shared" si="4"/>
        <v>0</v>
      </c>
      <c r="AA36" s="170" t="b">
        <f t="shared" si="4"/>
        <v>0</v>
      </c>
      <c r="AB36" s="170" t="b">
        <f t="shared" si="4"/>
        <v>0</v>
      </c>
      <c r="AC36" s="170">
        <f t="shared" si="5"/>
        <v>1</v>
      </c>
      <c r="AD36" s="170">
        <f t="shared" si="6"/>
        <v>2</v>
      </c>
      <c r="AE36" s="170">
        <f t="shared" si="7"/>
        <v>1</v>
      </c>
    </row>
    <row r="37" spans="1:31" x14ac:dyDescent="0.25">
      <c r="A37" s="2" t="s">
        <v>40</v>
      </c>
      <c r="B37" s="158" t="s">
        <v>129</v>
      </c>
      <c r="M37" s="159">
        <v>3442.3774745030414</v>
      </c>
      <c r="N37" s="159">
        <v>62479.690288153201</v>
      </c>
      <c r="O37" s="159">
        <v>89342.264988654148</v>
      </c>
      <c r="Q37" s="2" t="s">
        <v>713</v>
      </c>
      <c r="R37" s="179"/>
      <c r="T37" s="160">
        <f>SUMIFS(Res_Add_forSens!AF$5:AF$321,Res_Add_forSens!$B$5:$B$321,$B37)+SUMIFS(Res_Add_forSens!AG$5:AG$321,Res_Add_forSens!$B$5:$B$321,$B37)</f>
        <v>303</v>
      </c>
      <c r="U37" s="160">
        <f t="shared" si="11"/>
        <v>12120</v>
      </c>
      <c r="V37" s="135">
        <f t="shared" si="12"/>
        <v>3.520822480907531</v>
      </c>
      <c r="W37" s="135">
        <f t="shared" si="13"/>
        <v>0.13565807853135531</v>
      </c>
      <c r="Y37" s="170" t="b">
        <f t="shared" si="4"/>
        <v>0</v>
      </c>
      <c r="Z37" s="170" t="b">
        <f t="shared" si="4"/>
        <v>0</v>
      </c>
      <c r="AA37" s="170" t="b">
        <f t="shared" si="4"/>
        <v>0</v>
      </c>
      <c r="AB37" s="170" t="b">
        <f t="shared" si="4"/>
        <v>0</v>
      </c>
      <c r="AC37" s="170">
        <f t="shared" si="5"/>
        <v>1</v>
      </c>
      <c r="AD37" s="170">
        <f t="shared" si="6"/>
        <v>2</v>
      </c>
      <c r="AE37" s="170">
        <f t="shared" si="7"/>
        <v>1</v>
      </c>
    </row>
    <row r="38" spans="1:31" x14ac:dyDescent="0.25">
      <c r="A38" s="2" t="s">
        <v>40</v>
      </c>
      <c r="B38" s="2" t="s">
        <v>109</v>
      </c>
      <c r="M38" s="159">
        <v>1555.6296157555114</v>
      </c>
      <c r="N38" s="159">
        <v>4707.619034541477</v>
      </c>
      <c r="O38" s="159">
        <v>6280.7769072747451</v>
      </c>
      <c r="Q38" s="2" t="s">
        <v>713</v>
      </c>
      <c r="R38" s="179"/>
      <c r="T38" s="160">
        <f>SUMIFS(Res_Add_forSens!AF$5:AF$321,Res_Add_forSens!$B$5:$B$321,$B38)+SUMIFS(Res_Add_forSens!AG$5:AG$321,Res_Add_forSens!$B$5:$B$321,$B38)</f>
        <v>0</v>
      </c>
      <c r="U38" s="160">
        <f t="shared" si="11"/>
        <v>0</v>
      </c>
      <c r="V38" s="135">
        <f t="shared" si="12"/>
        <v>0</v>
      </c>
      <c r="W38" s="135">
        <f t="shared" si="13"/>
        <v>0</v>
      </c>
      <c r="Y38" s="170" t="b">
        <f t="shared" si="4"/>
        <v>0</v>
      </c>
      <c r="Z38" s="170" t="b">
        <f t="shared" si="4"/>
        <v>0</v>
      </c>
      <c r="AA38" s="170" t="b">
        <f t="shared" si="4"/>
        <v>0</v>
      </c>
      <c r="AB38" s="170" t="b">
        <f t="shared" si="4"/>
        <v>0</v>
      </c>
      <c r="AC38" s="170">
        <f t="shared" si="5"/>
        <v>1</v>
      </c>
      <c r="AD38" s="170">
        <f t="shared" si="6"/>
        <v>1</v>
      </c>
      <c r="AE38" s="170">
        <f t="shared" si="7"/>
        <v>1</v>
      </c>
    </row>
    <row r="39" spans="1:31" x14ac:dyDescent="0.25">
      <c r="A39" s="2" t="s">
        <v>40</v>
      </c>
      <c r="B39" s="2" t="s">
        <v>78</v>
      </c>
      <c r="M39" s="159">
        <v>12750.4909876651</v>
      </c>
      <c r="N39" s="159">
        <v>12720.093376677782</v>
      </c>
      <c r="O39" s="159">
        <v>27211.545491781668</v>
      </c>
      <c r="Q39" s="2" t="s">
        <v>714</v>
      </c>
      <c r="R39" s="180">
        <v>15</v>
      </c>
      <c r="T39" s="160">
        <f>SUMIFS(Res_Add_forSens!AF$5:AF$321,Res_Add_forSens!$B$5:$B$321,$B39)+SUMIFS(Res_Add_forSens!AG$5:AG$321,Res_Add_forSens!$B$5:$B$321,$B39)</f>
        <v>139</v>
      </c>
      <c r="U39" s="160">
        <f t="shared" si="11"/>
        <v>5560</v>
      </c>
      <c r="V39" s="135">
        <f t="shared" si="12"/>
        <v>0.43606163914619261</v>
      </c>
      <c r="W39" s="135">
        <f t="shared" si="13"/>
        <v>0.2043250355507816</v>
      </c>
      <c r="Y39" s="170" t="b">
        <f t="shared" si="4"/>
        <v>0</v>
      </c>
      <c r="Z39" s="170" t="b">
        <f t="shared" si="4"/>
        <v>0</v>
      </c>
      <c r="AA39" s="170" t="b">
        <f t="shared" si="4"/>
        <v>0</v>
      </c>
      <c r="AB39" s="170" t="b">
        <f t="shared" si="4"/>
        <v>0</v>
      </c>
      <c r="AC39" s="170">
        <f t="shared" si="5"/>
        <v>1</v>
      </c>
      <c r="AD39" s="170">
        <f t="shared" si="6"/>
        <v>1</v>
      </c>
      <c r="AE39" s="170">
        <f t="shared" si="7"/>
        <v>2</v>
      </c>
    </row>
    <row r="40" spans="1:31" x14ac:dyDescent="0.25">
      <c r="A40" s="2" t="s">
        <v>40</v>
      </c>
      <c r="B40" s="158" t="s">
        <v>129</v>
      </c>
      <c r="M40" s="159">
        <v>6353.5788472927952</v>
      </c>
      <c r="N40" s="159">
        <v>150755.27674671565</v>
      </c>
      <c r="O40" s="159">
        <v>201484.96790256762</v>
      </c>
      <c r="Q40" s="2" t="s">
        <v>714</v>
      </c>
      <c r="R40" s="180">
        <v>15</v>
      </c>
      <c r="T40" s="160">
        <f>SUMIFS(Res_Add_forSens!AF$5:AF$321,Res_Add_forSens!$B$5:$B$321,$B40)+SUMIFS(Res_Add_forSens!AG$5:AG$321,Res_Add_forSens!$B$5:$B$321,$B40)</f>
        <v>303</v>
      </c>
      <c r="U40" s="160">
        <f t="shared" si="11"/>
        <v>12120</v>
      </c>
      <c r="V40" s="135">
        <f t="shared" si="12"/>
        <v>1.9075863054983928</v>
      </c>
      <c r="W40" s="135">
        <f t="shared" si="13"/>
        <v>6.0153370875096181E-2</v>
      </c>
      <c r="Y40" s="170" t="b">
        <f t="shared" si="4"/>
        <v>0</v>
      </c>
      <c r="Z40" s="170" t="b">
        <f t="shared" si="4"/>
        <v>0</v>
      </c>
      <c r="AA40" s="170" t="b">
        <f t="shared" si="4"/>
        <v>0</v>
      </c>
      <c r="AB40" s="170" t="b">
        <f t="shared" si="4"/>
        <v>0</v>
      </c>
      <c r="AC40" s="170">
        <f t="shared" si="5"/>
        <v>1</v>
      </c>
      <c r="AD40" s="170">
        <f t="shared" si="6"/>
        <v>2</v>
      </c>
      <c r="AE40" s="170">
        <f t="shared" si="7"/>
        <v>2</v>
      </c>
    </row>
    <row r="41" spans="1:31" x14ac:dyDescent="0.25">
      <c r="A41" s="2" t="s">
        <v>40</v>
      </c>
      <c r="B41" s="2" t="s">
        <v>109</v>
      </c>
      <c r="M41" s="159">
        <v>6844.7469086150568</v>
      </c>
      <c r="N41" s="159">
        <v>8866.7226684713587</v>
      </c>
      <c r="O41" s="159">
        <v>15813.448597242128</v>
      </c>
      <c r="Q41" s="2" t="s">
        <v>714</v>
      </c>
      <c r="R41" s="180">
        <v>15</v>
      </c>
      <c r="T41" s="160">
        <f>SUMIFS(Res_Add_forSens!AF$5:AF$321,Res_Add_forSens!$B$5:$B$321,$B41)+SUMIFS(Res_Add_forSens!AG$5:AG$321,Res_Add_forSens!$B$5:$B$321,$B41)</f>
        <v>0</v>
      </c>
      <c r="U41" s="160">
        <f t="shared" si="11"/>
        <v>0</v>
      </c>
      <c r="V41" s="135">
        <f t="shared" si="12"/>
        <v>0</v>
      </c>
      <c r="W41" s="135">
        <f t="shared" si="13"/>
        <v>0</v>
      </c>
      <c r="Y41" s="170" t="b">
        <f t="shared" si="4"/>
        <v>0</v>
      </c>
      <c r="Z41" s="170" t="b">
        <f t="shared" si="4"/>
        <v>0</v>
      </c>
      <c r="AA41" s="170" t="b">
        <f t="shared" si="4"/>
        <v>0</v>
      </c>
      <c r="AB41" s="170" t="b">
        <f t="shared" si="4"/>
        <v>0</v>
      </c>
      <c r="AC41" s="170">
        <f t="shared" si="5"/>
        <v>1</v>
      </c>
      <c r="AD41" s="170">
        <f t="shared" si="6"/>
        <v>1</v>
      </c>
      <c r="AE41" s="170">
        <f t="shared" si="7"/>
        <v>2</v>
      </c>
    </row>
  </sheetData>
  <autoFilter ref="A3:W3" xr:uid="{9E898659-2748-4820-9D00-CA37251A7BEA}"/>
  <conditionalFormatting sqref="C4:K4">
    <cfRule type="cellIs" dxfId="4" priority="5" operator="greaterThan">
      <formula>0.749</formula>
    </cfRule>
  </conditionalFormatting>
  <conditionalFormatting sqref="C4:K35">
    <cfRule type="cellIs" dxfId="3" priority="4" operator="greaterThan">
      <formula>0.745</formula>
    </cfRule>
  </conditionalFormatting>
  <conditionalFormatting sqref="W4:W41">
    <cfRule type="cellIs" dxfId="2" priority="3" operator="greaterThan">
      <formula>0.745</formula>
    </cfRule>
  </conditionalFormatting>
  <conditionalFormatting sqref="V4:V41">
    <cfRule type="cellIs" dxfId="1" priority="2" operator="greaterThan">
      <formula>0.5</formula>
    </cfRule>
  </conditionalFormatting>
  <conditionalFormatting sqref="AC4:AD41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DA401-785D-431A-BEEB-DBDFA226FEB7}">
  <sheetPr>
    <tabColor rgb="FF92D050"/>
  </sheetPr>
  <dimension ref="A1:AF8"/>
  <sheetViews>
    <sheetView workbookViewId="0">
      <selection activeCell="R1" sqref="R1"/>
    </sheetView>
  </sheetViews>
  <sheetFormatPr defaultRowHeight="15" x14ac:dyDescent="0.25"/>
  <cols>
    <col min="1" max="1" width="16.42578125" customWidth="1"/>
    <col min="2" max="2" width="12.28515625" customWidth="1"/>
    <col min="13" max="15" width="12.5703125" bestFit="1" customWidth="1"/>
    <col min="17" max="17" width="29.7109375" customWidth="1"/>
    <col min="18" max="18" width="13.85546875" customWidth="1"/>
    <col min="31" max="31" width="9.140625" style="170"/>
  </cols>
  <sheetData>
    <row r="1" spans="1:32" x14ac:dyDescent="0.25">
      <c r="A1" s="8" t="s">
        <v>1123</v>
      </c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8" t="s">
        <v>1119</v>
      </c>
      <c r="N1" s="170"/>
      <c r="O1" s="170"/>
      <c r="P1" s="170"/>
      <c r="Q1" s="170"/>
      <c r="R1" s="8" t="s">
        <v>1120</v>
      </c>
      <c r="S1" s="170"/>
      <c r="T1" s="170"/>
      <c r="U1" s="170"/>
      <c r="V1" s="170"/>
      <c r="W1" s="170"/>
      <c r="X1" s="170"/>
      <c r="Y1" s="170" t="s">
        <v>717</v>
      </c>
      <c r="Z1" s="170"/>
      <c r="AA1" s="170" t="s">
        <v>718</v>
      </c>
      <c r="AB1" s="170"/>
      <c r="AC1" s="170" t="s">
        <v>719</v>
      </c>
      <c r="AD1" s="170" t="s">
        <v>721</v>
      </c>
      <c r="AF1" s="170" t="s">
        <v>723</v>
      </c>
    </row>
    <row r="2" spans="1:32" x14ac:dyDescent="0.25">
      <c r="A2" s="170"/>
      <c r="B2" s="170"/>
      <c r="C2" s="8" t="s">
        <v>1118</v>
      </c>
      <c r="D2" s="170"/>
      <c r="E2" s="170"/>
      <c r="F2" s="170"/>
      <c r="G2" s="170"/>
      <c r="H2" s="170"/>
      <c r="I2" s="170"/>
      <c r="J2" s="170"/>
      <c r="K2" s="170"/>
      <c r="L2" s="170"/>
      <c r="M2" s="170" t="s">
        <v>678</v>
      </c>
      <c r="N2" s="170" t="s">
        <v>679</v>
      </c>
      <c r="O2" s="170" t="s">
        <v>680</v>
      </c>
      <c r="P2" s="170"/>
      <c r="Q2" s="170"/>
      <c r="R2" s="170" t="s">
        <v>1117</v>
      </c>
      <c r="S2" s="170"/>
      <c r="T2" s="170"/>
      <c r="U2" s="170">
        <v>5</v>
      </c>
      <c r="V2" s="170"/>
      <c r="W2" s="170"/>
      <c r="X2" s="170"/>
      <c r="Y2" s="170">
        <v>4</v>
      </c>
      <c r="Z2" s="170">
        <v>2</v>
      </c>
      <c r="AA2" s="170">
        <v>2</v>
      </c>
      <c r="AB2" s="170">
        <v>1</v>
      </c>
      <c r="AC2" s="170" t="s">
        <v>720</v>
      </c>
      <c r="AD2" s="170" t="s">
        <v>720</v>
      </c>
      <c r="AF2" s="170" t="s">
        <v>720</v>
      </c>
    </row>
    <row r="3" spans="1:32" x14ac:dyDescent="0.25">
      <c r="A3" s="2" t="s">
        <v>681</v>
      </c>
      <c r="B3" s="2" t="s">
        <v>682</v>
      </c>
      <c r="C3" s="174" t="s">
        <v>683</v>
      </c>
      <c r="D3" s="174" t="s">
        <v>684</v>
      </c>
      <c r="E3" s="174" t="s">
        <v>685</v>
      </c>
      <c r="F3" s="174" t="s">
        <v>686</v>
      </c>
      <c r="G3" s="174" t="s">
        <v>687</v>
      </c>
      <c r="H3" s="174" t="s">
        <v>688</v>
      </c>
      <c r="I3" s="174" t="s">
        <v>689</v>
      </c>
      <c r="J3" s="174" t="s">
        <v>690</v>
      </c>
      <c r="K3" s="174" t="s">
        <v>691</v>
      </c>
      <c r="L3" s="130"/>
      <c r="M3" s="159" t="s">
        <v>692</v>
      </c>
      <c r="N3" s="159" t="s">
        <v>692</v>
      </c>
      <c r="O3" s="159" t="s">
        <v>692</v>
      </c>
      <c r="P3" s="170"/>
      <c r="Q3" s="166" t="s">
        <v>699</v>
      </c>
      <c r="R3" s="166" t="s">
        <v>726</v>
      </c>
      <c r="S3" s="170"/>
      <c r="T3" s="170" t="s">
        <v>839</v>
      </c>
      <c r="U3" s="170" t="s">
        <v>694</v>
      </c>
      <c r="V3" s="170" t="s">
        <v>701</v>
      </c>
      <c r="W3" s="170" t="s">
        <v>702</v>
      </c>
      <c r="X3" s="170"/>
      <c r="Y3" s="170">
        <v>0.75</v>
      </c>
      <c r="Z3" s="170">
        <v>0.95</v>
      </c>
      <c r="AA3" s="170">
        <v>0.75</v>
      </c>
      <c r="AB3" s="170">
        <v>0.95</v>
      </c>
      <c r="AC3" s="170"/>
      <c r="AD3" s="170"/>
      <c r="AF3" s="170"/>
    </row>
    <row r="4" spans="1:32" x14ac:dyDescent="0.25">
      <c r="A4" s="6" t="s">
        <v>58</v>
      </c>
      <c r="B4" s="117" t="s">
        <v>75</v>
      </c>
      <c r="C4" s="258">
        <v>0.02</v>
      </c>
      <c r="D4" s="258">
        <v>0.62</v>
      </c>
      <c r="E4" s="258">
        <v>0</v>
      </c>
      <c r="F4" s="258">
        <v>0.33</v>
      </c>
      <c r="G4" s="258">
        <v>0.61</v>
      </c>
      <c r="H4" s="258">
        <v>0.98</v>
      </c>
      <c r="I4" s="258">
        <v>0</v>
      </c>
      <c r="J4" s="258">
        <v>0</v>
      </c>
      <c r="K4" s="258">
        <v>0.6</v>
      </c>
      <c r="M4" s="159">
        <v>70689</v>
      </c>
      <c r="N4" s="159">
        <v>51404</v>
      </c>
      <c r="O4" s="159">
        <v>122093</v>
      </c>
      <c r="Q4" t="s">
        <v>836</v>
      </c>
      <c r="T4">
        <f>SUMIFS(Res_Add_forSens!AD$5:AD$321,Res_Add_forSens!$B$5:$B$321,$B4)</f>
        <v>900</v>
      </c>
      <c r="U4">
        <f t="shared" ref="U4" si="0">T4*$U$2</f>
        <v>4500</v>
      </c>
      <c r="V4" s="257">
        <f t="shared" ref="V4" si="1">U4/M4</f>
        <v>6.3659126596783092E-2</v>
      </c>
      <c r="W4" s="257">
        <f t="shared" ref="W4" si="2">U4/O4</f>
        <v>3.6857149877552356E-2</v>
      </c>
      <c r="Y4" t="b">
        <f>IF(COUNTIF($C4:$K4,"&gt;="&amp;Y$3)&gt;=Y$2,TRUE,FALSE)</f>
        <v>0</v>
      </c>
      <c r="Z4" t="b">
        <f t="shared" ref="Z4:AB8" si="3">IF(COUNTIF($C4:$K4,"&gt;="&amp;Z$3)&gt;=Z$2,TRUE,FALSE)</f>
        <v>0</v>
      </c>
      <c r="AA4" t="b">
        <f t="shared" si="3"/>
        <v>0</v>
      </c>
      <c r="AB4" t="b">
        <f t="shared" si="3"/>
        <v>1</v>
      </c>
      <c r="AC4">
        <f>IF(COUNTIF(Y4:Z4,"="&amp;"TRUE")&gt;0,3,IF(COUNTIF(AA4:AB4,"="&amp;"TRUE"),2,1))</f>
        <v>2</v>
      </c>
      <c r="AD4">
        <f>IF(W4&gt;0.75,3,IF(V4&gt;0.5,2,1))</f>
        <v>1</v>
      </c>
      <c r="AF4">
        <f>IF($R4&gt;19.9,3,IF($R4&gt;10,2,1))</f>
        <v>1</v>
      </c>
    </row>
    <row r="5" spans="1:32" x14ac:dyDescent="0.25">
      <c r="A5" s="2" t="s">
        <v>29</v>
      </c>
      <c r="B5" s="117" t="s">
        <v>65</v>
      </c>
      <c r="C5" s="258">
        <v>0.5</v>
      </c>
      <c r="D5" s="258">
        <v>0.57999999999999996</v>
      </c>
      <c r="E5" s="258">
        <v>0.01</v>
      </c>
      <c r="F5" s="258">
        <v>0.44</v>
      </c>
      <c r="G5" s="258">
        <v>0.83</v>
      </c>
      <c r="H5" s="258">
        <v>0.23</v>
      </c>
      <c r="I5" s="258">
        <v>0.13</v>
      </c>
      <c r="J5" s="258">
        <v>0.97</v>
      </c>
      <c r="K5" s="258">
        <v>0.62</v>
      </c>
      <c r="M5" s="159">
        <v>117594</v>
      </c>
      <c r="N5" s="159">
        <v>193941</v>
      </c>
      <c r="O5" s="159">
        <v>311534</v>
      </c>
      <c r="Q5" t="s">
        <v>838</v>
      </c>
      <c r="T5" s="170">
        <f>SUMIFS(Res_Add_forSens!AD$5:AD$321,Res_Add_forSens!$B$5:$B$321,$B5)</f>
        <v>79</v>
      </c>
      <c r="U5" s="170">
        <f t="shared" ref="U5:U8" si="4">T5*$U$2</f>
        <v>395</v>
      </c>
      <c r="V5" s="257">
        <f t="shared" ref="V5:V8" si="5">U5/M5</f>
        <v>3.3590149157269929E-3</v>
      </c>
      <c r="W5" s="257">
        <f t="shared" ref="W5:W8" si="6">U5/O5</f>
        <v>1.2679193924258669E-3</v>
      </c>
      <c r="Y5" s="170" t="b">
        <f t="shared" ref="Y5:Y8" si="7">IF(COUNTIF($C5:$K5,"&gt;="&amp;Y$3)&gt;=Y$2,TRUE,FALSE)</f>
        <v>0</v>
      </c>
      <c r="Z5" s="170" t="b">
        <f t="shared" si="3"/>
        <v>0</v>
      </c>
      <c r="AA5" s="170" t="b">
        <f t="shared" si="3"/>
        <v>1</v>
      </c>
      <c r="AB5" s="170" t="b">
        <f t="shared" si="3"/>
        <v>1</v>
      </c>
      <c r="AC5" s="170">
        <f t="shared" ref="AC5:AC8" si="8">IF(COUNTIF(Y5:Z5,"="&amp;"TRUE")&gt;0,3,IF(COUNTIF(AA5:AB5,"="&amp;"TRUE"),2,1))</f>
        <v>2</v>
      </c>
      <c r="AD5" s="170">
        <f t="shared" ref="AD5:AD8" si="9">IF(W5&gt;0.75,3,IF(V5&gt;0.5,2,1))</f>
        <v>1</v>
      </c>
      <c r="AF5" s="170">
        <f t="shared" ref="AF5:AF8" si="10">IF($R5&gt;19.9,3,IF($R5&gt;10,2,1))</f>
        <v>1</v>
      </c>
    </row>
    <row r="6" spans="1:32" x14ac:dyDescent="0.25">
      <c r="A6" s="2" t="s">
        <v>29</v>
      </c>
      <c r="B6" s="117" t="s">
        <v>115</v>
      </c>
      <c r="C6" s="258">
        <v>0.93</v>
      </c>
      <c r="D6" s="258">
        <v>0.19</v>
      </c>
      <c r="E6" s="258">
        <v>0.43</v>
      </c>
      <c r="F6" s="258">
        <v>0.22</v>
      </c>
      <c r="G6" s="258">
        <v>0.01</v>
      </c>
      <c r="H6" s="258">
        <v>0</v>
      </c>
      <c r="I6" s="258">
        <v>0.25</v>
      </c>
      <c r="J6" s="258">
        <v>0.84</v>
      </c>
      <c r="K6" s="258">
        <v>0.11</v>
      </c>
      <c r="M6" s="159">
        <v>24081</v>
      </c>
      <c r="N6" s="159">
        <v>126071</v>
      </c>
      <c r="O6" s="159">
        <v>150152</v>
      </c>
      <c r="Q6" t="s">
        <v>837</v>
      </c>
      <c r="R6" s="256">
        <v>42.5</v>
      </c>
      <c r="T6" s="170">
        <f>SUMIFS(Res_Add_forSens!AD$5:AD$321,Res_Add_forSens!$B$5:$B$321,$B6)</f>
        <v>0</v>
      </c>
      <c r="U6" s="170">
        <f t="shared" si="4"/>
        <v>0</v>
      </c>
      <c r="V6" s="257">
        <f t="shared" si="5"/>
        <v>0</v>
      </c>
      <c r="W6" s="257">
        <f t="shared" si="6"/>
        <v>0</v>
      </c>
      <c r="Y6" s="170" t="b">
        <f t="shared" si="7"/>
        <v>0</v>
      </c>
      <c r="Z6" s="170" t="b">
        <f t="shared" si="3"/>
        <v>0</v>
      </c>
      <c r="AA6" s="170" t="b">
        <f t="shared" si="3"/>
        <v>1</v>
      </c>
      <c r="AB6" s="170" t="b">
        <f t="shared" si="3"/>
        <v>0</v>
      </c>
      <c r="AC6" s="170">
        <f t="shared" si="8"/>
        <v>2</v>
      </c>
      <c r="AD6" s="170">
        <f t="shared" si="9"/>
        <v>1</v>
      </c>
      <c r="AF6" s="170">
        <f t="shared" si="10"/>
        <v>3</v>
      </c>
    </row>
    <row r="7" spans="1:32" x14ac:dyDescent="0.25">
      <c r="A7" s="2" t="s">
        <v>35</v>
      </c>
      <c r="B7" s="107" t="s">
        <v>835</v>
      </c>
      <c r="C7" s="258">
        <v>1</v>
      </c>
      <c r="D7" s="258">
        <v>0.57999999999999996</v>
      </c>
      <c r="E7" s="258">
        <v>1</v>
      </c>
      <c r="F7" s="258">
        <v>0.89</v>
      </c>
      <c r="G7" s="258">
        <v>0.12</v>
      </c>
      <c r="H7" s="258">
        <v>0</v>
      </c>
      <c r="I7" s="258">
        <v>1</v>
      </c>
      <c r="J7" s="258">
        <v>0</v>
      </c>
      <c r="K7" s="258">
        <v>0</v>
      </c>
      <c r="M7" s="159">
        <v>9.9999999999999995E-8</v>
      </c>
      <c r="N7" s="159">
        <v>16765</v>
      </c>
      <c r="O7" s="159">
        <v>16765</v>
      </c>
      <c r="T7" s="170">
        <f>SUMIFS(Res_Add_forSens!AD$5:AD$321,Res_Add_forSens!$B$5:$B$321,$B7)</f>
        <v>0</v>
      </c>
      <c r="U7" s="170">
        <f t="shared" si="4"/>
        <v>0</v>
      </c>
      <c r="V7" s="257">
        <f t="shared" si="5"/>
        <v>0</v>
      </c>
      <c r="W7" s="257">
        <f t="shared" si="6"/>
        <v>0</v>
      </c>
      <c r="Y7" s="170" t="b">
        <f t="shared" si="7"/>
        <v>1</v>
      </c>
      <c r="Z7" s="170" t="b">
        <f t="shared" si="3"/>
        <v>1</v>
      </c>
      <c r="AA7" s="170" t="b">
        <f t="shared" si="3"/>
        <v>1</v>
      </c>
      <c r="AB7" s="170" t="b">
        <f t="shared" si="3"/>
        <v>1</v>
      </c>
      <c r="AC7" s="170">
        <f t="shared" si="8"/>
        <v>3</v>
      </c>
      <c r="AD7" s="170">
        <f t="shared" si="9"/>
        <v>1</v>
      </c>
      <c r="AF7" s="170">
        <f t="shared" si="10"/>
        <v>1</v>
      </c>
    </row>
    <row r="8" spans="1:32" x14ac:dyDescent="0.25">
      <c r="A8" s="2" t="s">
        <v>35</v>
      </c>
      <c r="B8" s="259" t="s">
        <v>45</v>
      </c>
      <c r="C8" s="174">
        <v>0.7</v>
      </c>
      <c r="D8" s="174">
        <v>0.59</v>
      </c>
      <c r="E8" s="174">
        <v>0</v>
      </c>
      <c r="F8" s="174">
        <v>0.47</v>
      </c>
      <c r="G8" s="174">
        <v>0.48</v>
      </c>
      <c r="H8" s="174">
        <v>0.55000000000000004</v>
      </c>
      <c r="I8" s="174">
        <v>0.5</v>
      </c>
      <c r="J8" s="174">
        <v>0.86</v>
      </c>
      <c r="K8" s="174">
        <v>0.21</v>
      </c>
      <c r="M8" s="159">
        <v>76699</v>
      </c>
      <c r="N8" s="159">
        <v>348940</v>
      </c>
      <c r="O8" s="159">
        <v>425639</v>
      </c>
      <c r="Q8" t="s">
        <v>850</v>
      </c>
      <c r="R8" s="256"/>
      <c r="T8" s="170">
        <f>SUMIFS(Res_Add_forSens!AD$5:AD$321,Res_Add_forSens!$B$5:$B$321,$B8)</f>
        <v>48</v>
      </c>
      <c r="U8" s="170">
        <f t="shared" si="4"/>
        <v>240</v>
      </c>
      <c r="V8" s="257">
        <f t="shared" si="5"/>
        <v>3.1291151123221945E-3</v>
      </c>
      <c r="W8" s="257">
        <f t="shared" si="6"/>
        <v>5.638581051078496E-4</v>
      </c>
      <c r="Y8" s="170" t="b">
        <f t="shared" si="7"/>
        <v>0</v>
      </c>
      <c r="Z8" s="170" t="b">
        <f t="shared" si="3"/>
        <v>0</v>
      </c>
      <c r="AA8" s="170" t="b">
        <f t="shared" si="3"/>
        <v>0</v>
      </c>
      <c r="AB8" s="170" t="b">
        <f t="shared" si="3"/>
        <v>0</v>
      </c>
      <c r="AC8" s="170">
        <f t="shared" si="8"/>
        <v>1</v>
      </c>
      <c r="AD8" s="170">
        <f t="shared" si="9"/>
        <v>1</v>
      </c>
      <c r="AF8" s="170">
        <f t="shared" si="10"/>
        <v>1</v>
      </c>
    </row>
  </sheetData>
  <conditionalFormatting sqref="C4:K8">
    <cfRule type="cellIs" dxfId="0" priority="2" operator="greaterThan">
      <formula>0.749</formula>
    </cfRule>
  </conditionalFormatting>
  <conditionalFormatting sqref="AC4:AF8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57E1D-D377-4932-BE68-7083A8004337}">
  <sheetPr>
    <tabColor theme="0"/>
  </sheetPr>
  <dimension ref="A1:B22"/>
  <sheetViews>
    <sheetView workbookViewId="0">
      <selection activeCell="B35" sqref="B35"/>
    </sheetView>
  </sheetViews>
  <sheetFormatPr defaultRowHeight="15" x14ac:dyDescent="0.25"/>
  <cols>
    <col min="1" max="1" width="31" bestFit="1" customWidth="1"/>
    <col min="2" max="2" width="107.28515625" customWidth="1"/>
  </cols>
  <sheetData>
    <row r="1" spans="1:2" ht="15.75" x14ac:dyDescent="0.25">
      <c r="A1" s="362" t="s">
        <v>927</v>
      </c>
      <c r="B1" s="363" t="s">
        <v>926</v>
      </c>
    </row>
    <row r="2" spans="1:2" ht="15.75" x14ac:dyDescent="0.25">
      <c r="A2" s="364" t="s">
        <v>2</v>
      </c>
      <c r="B2" s="365" t="s">
        <v>3</v>
      </c>
    </row>
    <row r="3" spans="1:2" ht="15.75" x14ac:dyDescent="0.25">
      <c r="A3" s="364" t="s">
        <v>923</v>
      </c>
      <c r="B3" s="365" t="s">
        <v>814</v>
      </c>
    </row>
    <row r="4" spans="1:2" ht="15.75" x14ac:dyDescent="0.25">
      <c r="A4" s="364" t="s">
        <v>1149</v>
      </c>
      <c r="B4" s="365" t="s">
        <v>1169</v>
      </c>
    </row>
    <row r="5" spans="1:2" ht="15.75" x14ac:dyDescent="0.25">
      <c r="A5" s="364" t="s">
        <v>922</v>
      </c>
      <c r="B5" s="365" t="s">
        <v>925</v>
      </c>
    </row>
    <row r="6" spans="1:2" ht="15.75" x14ac:dyDescent="0.25">
      <c r="A6" s="366" t="s">
        <v>0</v>
      </c>
      <c r="B6" s="365" t="s">
        <v>1</v>
      </c>
    </row>
    <row r="7" spans="1:2" ht="15.75" x14ac:dyDescent="0.25">
      <c r="A7" s="367" t="s">
        <v>815</v>
      </c>
      <c r="B7" s="365" t="s">
        <v>1198</v>
      </c>
    </row>
    <row r="8" spans="1:2" ht="15.75" x14ac:dyDescent="0.25">
      <c r="A8" s="367" t="s">
        <v>760</v>
      </c>
      <c r="B8" s="365" t="s">
        <v>4</v>
      </c>
    </row>
    <row r="9" spans="1:2" ht="15.75" x14ac:dyDescent="0.25">
      <c r="A9" s="367" t="s">
        <v>761</v>
      </c>
      <c r="B9" s="365" t="s">
        <v>1172</v>
      </c>
    </row>
    <row r="10" spans="1:2" ht="15.75" x14ac:dyDescent="0.25">
      <c r="A10" s="367" t="s">
        <v>816</v>
      </c>
      <c r="B10" s="368" t="s">
        <v>831</v>
      </c>
    </row>
    <row r="11" spans="1:2" ht="15.75" x14ac:dyDescent="0.25">
      <c r="A11" s="367" t="s">
        <v>817</v>
      </c>
      <c r="B11" s="369" t="s">
        <v>1170</v>
      </c>
    </row>
    <row r="12" spans="1:2" ht="15.75" x14ac:dyDescent="0.25">
      <c r="A12" s="370" t="s">
        <v>5</v>
      </c>
      <c r="B12" s="365" t="s">
        <v>1197</v>
      </c>
    </row>
    <row r="13" spans="1:2" ht="15.75" x14ac:dyDescent="0.25">
      <c r="A13" s="370" t="s">
        <v>818</v>
      </c>
      <c r="B13" s="365" t="s">
        <v>1174</v>
      </c>
    </row>
    <row r="14" spans="1:2" ht="15.75" x14ac:dyDescent="0.25">
      <c r="A14" s="370" t="s">
        <v>819</v>
      </c>
      <c r="B14" s="365" t="s">
        <v>820</v>
      </c>
    </row>
    <row r="15" spans="1:2" ht="15.75" x14ac:dyDescent="0.25">
      <c r="A15" s="370" t="s">
        <v>1150</v>
      </c>
      <c r="B15" s="365" t="s">
        <v>1171</v>
      </c>
    </row>
    <row r="16" spans="1:2" ht="15.75" x14ac:dyDescent="0.25">
      <c r="A16" s="371" t="s">
        <v>821</v>
      </c>
      <c r="B16" s="372" t="s">
        <v>1193</v>
      </c>
    </row>
    <row r="17" spans="1:2" ht="15.75" x14ac:dyDescent="0.25">
      <c r="A17" s="371" t="s">
        <v>822</v>
      </c>
      <c r="B17" s="372" t="s">
        <v>1194</v>
      </c>
    </row>
    <row r="18" spans="1:2" ht="15.75" x14ac:dyDescent="0.25">
      <c r="A18" s="371" t="s">
        <v>924</v>
      </c>
      <c r="B18" s="372" t="s">
        <v>1195</v>
      </c>
    </row>
    <row r="19" spans="1:2" ht="15.75" x14ac:dyDescent="0.25">
      <c r="A19" s="373" t="s">
        <v>826</v>
      </c>
      <c r="B19" s="365" t="s">
        <v>1196</v>
      </c>
    </row>
    <row r="20" spans="1:2" ht="15.75" x14ac:dyDescent="0.25">
      <c r="A20" s="373" t="s">
        <v>825</v>
      </c>
      <c r="B20" s="365" t="s">
        <v>827</v>
      </c>
    </row>
    <row r="21" spans="1:2" ht="15.75" x14ac:dyDescent="0.25">
      <c r="A21" s="373" t="s">
        <v>823</v>
      </c>
      <c r="B21" s="365" t="s">
        <v>824</v>
      </c>
    </row>
    <row r="22" spans="1:2" ht="15.75" x14ac:dyDescent="0.25">
      <c r="A22" s="374" t="s">
        <v>828</v>
      </c>
      <c r="B22" s="365" t="s">
        <v>117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8BAED-2BA2-4514-91BD-913380CD929D}">
  <sheetPr filterMode="1">
    <tabColor theme="5"/>
  </sheetPr>
  <dimension ref="A1:AK327"/>
  <sheetViews>
    <sheetView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E5" sqref="A5:E5"/>
    </sheetView>
  </sheetViews>
  <sheetFormatPr defaultRowHeight="15" x14ac:dyDescent="0.25"/>
  <cols>
    <col min="1" max="1" width="34.5703125" bestFit="1" customWidth="1"/>
    <col min="2" max="2" width="12.140625" bestFit="1" customWidth="1"/>
    <col min="26" max="27" width="9.140625" customWidth="1"/>
    <col min="31" max="32" width="9.140625" customWidth="1"/>
    <col min="33" max="33" width="10.85546875" customWidth="1"/>
  </cols>
  <sheetData>
    <row r="1" spans="1:37" x14ac:dyDescent="0.25">
      <c r="A1" s="8" t="s">
        <v>1113</v>
      </c>
      <c r="D1" s="188"/>
      <c r="E1" s="188"/>
      <c r="F1" s="188" t="s">
        <v>812</v>
      </c>
      <c r="G1" s="188" t="s">
        <v>813</v>
      </c>
      <c r="H1" s="188"/>
      <c r="I1" s="188"/>
      <c r="J1" s="188"/>
    </row>
    <row r="2" spans="1:37" x14ac:dyDescent="0.25">
      <c r="D2" s="138" t="s">
        <v>1111</v>
      </c>
      <c r="E2" s="188"/>
      <c r="F2" s="138">
        <v>-1000</v>
      </c>
      <c r="G2" s="354">
        <v>0.5</v>
      </c>
      <c r="H2" s="138" t="s">
        <v>811</v>
      </c>
      <c r="I2" s="188"/>
      <c r="J2" s="188"/>
    </row>
    <row r="3" spans="1:37" x14ac:dyDescent="0.25">
      <c r="D3" s="138" t="s">
        <v>1112</v>
      </c>
      <c r="E3" s="188"/>
      <c r="F3" s="138">
        <v>-1</v>
      </c>
      <c r="G3" s="138"/>
      <c r="H3" s="138" t="s">
        <v>811</v>
      </c>
      <c r="I3" s="188"/>
      <c r="J3" s="188"/>
      <c r="Y3" s="170" t="s">
        <v>7</v>
      </c>
      <c r="Z3" s="170" t="str">
        <f>_xlfn.TEXTJOIN(" ",TRUE,Z5:Z6)</f>
        <v>Wind FCDS</v>
      </c>
      <c r="AA3" s="170" t="str">
        <f t="shared" ref="AA3:AC3" si="0">_xlfn.TEXTJOIN(" ",TRUE,AA5:AA6)</f>
        <v>Wind EODS</v>
      </c>
      <c r="AB3" s="170" t="str">
        <f t="shared" si="0"/>
        <v>OOS Wind FCDS</v>
      </c>
      <c r="AC3" s="170" t="str">
        <f t="shared" si="0"/>
        <v>OOS Wind EODS</v>
      </c>
      <c r="AD3" s="170" t="s">
        <v>11</v>
      </c>
      <c r="AE3" s="170" t="str">
        <f t="shared" ref="AE3:AF3" si="1">_xlfn.TEXTJOIN(" ",TRUE,AE5:AE6)</f>
        <v>Solar FCDS</v>
      </c>
      <c r="AF3" s="170" t="str">
        <f t="shared" si="1"/>
        <v>Solar EODS</v>
      </c>
      <c r="AG3" s="170" t="s">
        <v>14</v>
      </c>
      <c r="AH3" s="170" t="s">
        <v>15</v>
      </c>
      <c r="AI3" s="170"/>
      <c r="AJ3" s="170"/>
      <c r="AK3" s="170"/>
    </row>
    <row r="4" spans="1:37" x14ac:dyDescent="0.25">
      <c r="A4" s="101"/>
      <c r="B4" s="101"/>
      <c r="C4" s="170"/>
      <c r="D4" s="5" t="s">
        <v>832</v>
      </c>
      <c r="E4" s="170"/>
      <c r="F4" s="170"/>
      <c r="G4" s="170"/>
      <c r="H4" s="170"/>
      <c r="I4" s="170"/>
      <c r="J4" s="170"/>
      <c r="K4" s="170"/>
      <c r="L4" s="170"/>
      <c r="M4" s="170"/>
      <c r="N4" s="251" t="s">
        <v>1114</v>
      </c>
      <c r="O4" s="251"/>
      <c r="P4" s="252"/>
      <c r="Q4" s="252"/>
      <c r="R4" s="252"/>
      <c r="S4" s="252"/>
      <c r="T4" s="252"/>
      <c r="U4" s="252"/>
      <c r="V4" s="252"/>
      <c r="W4" s="252"/>
      <c r="X4" s="252"/>
      <c r="Y4" s="251" t="s">
        <v>833</v>
      </c>
      <c r="Z4" s="252"/>
      <c r="AA4" s="252"/>
      <c r="AB4" s="252"/>
      <c r="AC4" s="252"/>
      <c r="AD4" s="252"/>
      <c r="AE4" s="252"/>
      <c r="AF4" s="252"/>
      <c r="AG4" s="252"/>
      <c r="AH4" s="252"/>
      <c r="AI4" s="252"/>
      <c r="AJ4" s="252"/>
      <c r="AK4" s="252"/>
    </row>
    <row r="5" spans="1:37" ht="30" x14ac:dyDescent="0.25">
      <c r="A5" s="250"/>
      <c r="B5" s="250"/>
      <c r="C5" s="250"/>
      <c r="D5" s="112" t="s">
        <v>7</v>
      </c>
      <c r="E5" s="112" t="s">
        <v>9</v>
      </c>
      <c r="F5" s="112" t="s">
        <v>9</v>
      </c>
      <c r="G5" s="112" t="s">
        <v>10</v>
      </c>
      <c r="H5" s="112" t="s">
        <v>10</v>
      </c>
      <c r="I5" s="112" t="s">
        <v>11</v>
      </c>
      <c r="J5" s="112" t="s">
        <v>13</v>
      </c>
      <c r="K5" s="112" t="s">
        <v>13</v>
      </c>
      <c r="L5" s="112" t="s">
        <v>14</v>
      </c>
      <c r="M5" s="112" t="s">
        <v>15</v>
      </c>
      <c r="N5" s="252"/>
      <c r="O5" s="112" t="s">
        <v>7</v>
      </c>
      <c r="P5" s="112" t="s">
        <v>9</v>
      </c>
      <c r="Q5" s="112" t="s">
        <v>9</v>
      </c>
      <c r="R5" s="112" t="s">
        <v>10</v>
      </c>
      <c r="S5" s="112" t="s">
        <v>10</v>
      </c>
      <c r="T5" s="112" t="s">
        <v>11</v>
      </c>
      <c r="U5" s="112" t="s">
        <v>13</v>
      </c>
      <c r="V5" s="112" t="s">
        <v>13</v>
      </c>
      <c r="W5" s="112" t="s">
        <v>14</v>
      </c>
      <c r="X5" s="112" t="s">
        <v>15</v>
      </c>
      <c r="Y5" s="254" t="s">
        <v>7</v>
      </c>
      <c r="Z5" s="254" t="s">
        <v>9</v>
      </c>
      <c r="AA5" s="254" t="s">
        <v>9</v>
      </c>
      <c r="AB5" s="254" t="s">
        <v>10</v>
      </c>
      <c r="AC5" s="254" t="s">
        <v>10</v>
      </c>
      <c r="AD5" s="254" t="s">
        <v>11</v>
      </c>
      <c r="AE5" s="254" t="s">
        <v>13</v>
      </c>
      <c r="AF5" s="254" t="s">
        <v>13</v>
      </c>
      <c r="AG5" s="254" t="s">
        <v>14</v>
      </c>
      <c r="AH5" s="254" t="s">
        <v>15</v>
      </c>
      <c r="AI5" s="254" t="s">
        <v>13</v>
      </c>
      <c r="AJ5" s="254" t="s">
        <v>9</v>
      </c>
      <c r="AK5" s="255" t="s">
        <v>834</v>
      </c>
    </row>
    <row r="6" spans="1:37" x14ac:dyDescent="0.25">
      <c r="A6" s="5" t="s">
        <v>16</v>
      </c>
      <c r="B6" s="5" t="s">
        <v>17</v>
      </c>
      <c r="C6" s="5" t="s">
        <v>18</v>
      </c>
      <c r="D6" s="113" t="s">
        <v>19</v>
      </c>
      <c r="E6" s="113" t="s">
        <v>19</v>
      </c>
      <c r="F6" s="113" t="s">
        <v>20</v>
      </c>
      <c r="G6" s="113" t="s">
        <v>19</v>
      </c>
      <c r="H6" s="113" t="s">
        <v>20</v>
      </c>
      <c r="I6" s="113" t="s">
        <v>19</v>
      </c>
      <c r="J6" s="113" t="s">
        <v>19</v>
      </c>
      <c r="K6" s="113" t="s">
        <v>20</v>
      </c>
      <c r="L6" s="113" t="s">
        <v>19</v>
      </c>
      <c r="M6" s="113" t="s">
        <v>19</v>
      </c>
      <c r="N6" s="253"/>
      <c r="O6" s="113" t="s">
        <v>19</v>
      </c>
      <c r="P6" s="113" t="s">
        <v>19</v>
      </c>
      <c r="Q6" s="113" t="s">
        <v>20</v>
      </c>
      <c r="R6" s="113" t="s">
        <v>19</v>
      </c>
      <c r="S6" s="113" t="s">
        <v>20</v>
      </c>
      <c r="T6" s="113" t="s">
        <v>19</v>
      </c>
      <c r="U6" s="113" t="s">
        <v>19</v>
      </c>
      <c r="V6" s="113" t="s">
        <v>20</v>
      </c>
      <c r="W6" s="113" t="s">
        <v>19</v>
      </c>
      <c r="X6" s="113" t="s">
        <v>19</v>
      </c>
      <c r="Y6" s="254" t="s">
        <v>19</v>
      </c>
      <c r="Z6" s="254" t="s">
        <v>19</v>
      </c>
      <c r="AA6" s="254" t="s">
        <v>20</v>
      </c>
      <c r="AB6" s="254" t="s">
        <v>19</v>
      </c>
      <c r="AC6" s="254" t="s">
        <v>20</v>
      </c>
      <c r="AD6" s="254" t="s">
        <v>19</v>
      </c>
      <c r="AE6" s="254" t="s">
        <v>19</v>
      </c>
      <c r="AF6" s="254" t="s">
        <v>20</v>
      </c>
      <c r="AG6" s="254" t="s">
        <v>19</v>
      </c>
      <c r="AH6" s="254" t="s">
        <v>19</v>
      </c>
      <c r="AI6" s="254" t="s">
        <v>312</v>
      </c>
      <c r="AJ6" s="254" t="s">
        <v>312</v>
      </c>
      <c r="AK6" s="254"/>
    </row>
    <row r="7" spans="1:37" hidden="1" x14ac:dyDescent="0.25">
      <c r="A7" t="str">
        <f>Substation_Info!A5</f>
        <v xml:space="preserve">PG&amp;E East Kern Study Area </v>
      </c>
      <c r="B7" s="170" t="str">
        <f>Substation_Info!B5</f>
        <v>7th Standard</v>
      </c>
      <c r="C7" s="170">
        <f>Substation_Info!C5</f>
        <v>115</v>
      </c>
      <c r="D7" cm="1">
        <f t="array" ref="D7">IFERROR(INDEX(PreviousTPP_Portfolios!$D$5:$M$77,MATCH(1,($B7=PreviousTPP_Portfolios!$B$5:$B$77)*($C7=PreviousTPP_Portfolios!$C$5:$C$77),0),MATCH(1,(D$5=PreviousTPP_Portfolios!$D$3:$M$3)*(D$6=PreviousTPP_Portfolios!$D$4:$M$4),0)),0)</f>
        <v>0</v>
      </c>
      <c r="E7" s="170" cm="1">
        <f t="array" ref="E7">IFERROR(INDEX(PreviousTPP_Portfolios!$D$5:$M$77,MATCH(1,($B7=PreviousTPP_Portfolios!$B$5:$B$77)*($C7=PreviousTPP_Portfolios!$C$5:$C$77),0),MATCH(1,(E$5=PreviousTPP_Portfolios!$D$3:$M$3)*(E$6=PreviousTPP_Portfolios!$D$4:$M$4),0)),0)</f>
        <v>0</v>
      </c>
      <c r="F7" s="170" cm="1">
        <f t="array" ref="F7">IFERROR(INDEX(PreviousTPP_Portfolios!$D$5:$M$77,MATCH(1,($B7=PreviousTPP_Portfolios!$B$5:$B$77)*($C7=PreviousTPP_Portfolios!$C$5:$C$77),0),MATCH(1,(F$5=PreviousTPP_Portfolios!$D$3:$M$3)*(F$6=PreviousTPP_Portfolios!$D$4:$M$4),0)),0)</f>
        <v>0</v>
      </c>
      <c r="G7" s="170" cm="1">
        <f t="array" ref="G7">IFERROR(INDEX(PreviousTPP_Portfolios!$D$5:$M$77,MATCH(1,($B7=PreviousTPP_Portfolios!$B$5:$B$77)*($C7=PreviousTPP_Portfolios!$C$5:$C$77),0),MATCH(1,(G$5=PreviousTPP_Portfolios!$D$3:$M$3)*(G$6=PreviousTPP_Portfolios!$D$4:$M$4),0)),0)</f>
        <v>0</v>
      </c>
      <c r="H7" s="170" cm="1">
        <f t="array" ref="H7">IFERROR(INDEX(PreviousTPP_Portfolios!$D$5:$M$77,MATCH(1,($B7=PreviousTPP_Portfolios!$B$5:$B$77)*($C7=PreviousTPP_Portfolios!$C$5:$C$77),0),MATCH(1,(H$5=PreviousTPP_Portfolios!$D$3:$M$3)*(H$6=PreviousTPP_Portfolios!$D$4:$M$4),0)),0)</f>
        <v>0</v>
      </c>
      <c r="I7" s="170" cm="1">
        <f t="array" ref="I7">IFERROR(INDEX(PreviousTPP_Portfolios!$D$5:$M$77,MATCH(1,($B7=PreviousTPP_Portfolios!$B$5:$B$77)*($C7=PreviousTPP_Portfolios!$C$5:$C$77),0),MATCH(1,(I$5=PreviousTPP_Portfolios!$D$3:$M$3)*(I$6=PreviousTPP_Portfolios!$D$4:$M$4),0)),0)</f>
        <v>0</v>
      </c>
      <c r="J7" s="170" cm="1">
        <f t="array" ref="J7">IFERROR(INDEX(PreviousTPP_Portfolios!$D$5:$M$77,MATCH(1,($B7=PreviousTPP_Portfolios!$B$5:$B$77)*($C7=PreviousTPP_Portfolios!$C$5:$C$77),0),MATCH(1,(J$5=PreviousTPP_Portfolios!$D$3:$M$3)*(J$6=PreviousTPP_Portfolios!$D$4:$M$4),0)),0)</f>
        <v>0</v>
      </c>
      <c r="K7" s="170" cm="1">
        <f t="array" ref="K7">IFERROR(INDEX(PreviousTPP_Portfolios!$D$5:$M$77,MATCH(1,($B7=PreviousTPP_Portfolios!$B$5:$B$77)*($C7=PreviousTPP_Portfolios!$C$5:$C$77),0),MATCH(1,(K$5=PreviousTPP_Portfolios!$D$3:$M$3)*(K$6=PreviousTPP_Portfolios!$D$4:$M$4),0)),0)</f>
        <v>0</v>
      </c>
      <c r="L7" s="170" cm="1">
        <f t="array" ref="L7">IFERROR(INDEX(PreviousTPP_Portfolios!$D$5:$M$77,MATCH(1,($B7=PreviousTPP_Portfolios!$B$5:$B$77)*($C7=PreviousTPP_Portfolios!$C$5:$C$77),0),MATCH(1,(L$5=PreviousTPP_Portfolios!$D$3:$M$3)*(L$6=PreviousTPP_Portfolios!$D$4:$M$4),0)),0)</f>
        <v>0</v>
      </c>
      <c r="M7" s="170" cm="1">
        <f t="array" ref="M7">IFERROR(INDEX(PreviousTPP_Portfolios!$D$5:$M$77,MATCH(1,($B7=PreviousTPP_Portfolios!$B$5:$B$77)*($C7=PreviousTPP_Portfolios!$C$5:$C$77),0),MATCH(1,(M$5=PreviousTPP_Portfolios!$D$3:$M$3)*(M$6=PreviousTPP_Portfolios!$D$4:$M$4),0)),0)</f>
        <v>0</v>
      </c>
      <c r="O7" cm="1">
        <f t="array" ref="O7">IFERROR(INDEX(Res_by_SubTx!$D$5:$P$338,MATCH(1,($B7=Res_by_SubTx!$B$5:$B$338)*($C7=Res_by_SubTx!$C$5:$C$338),0),MATCH(1,(O$6=Res_by_SubTx!$D$4:$P$4)*(O$5=Res_by_SubTx!$D$3:$P$3),0)),0)</f>
        <v>0</v>
      </c>
      <c r="P7" s="170" cm="1">
        <f t="array" ref="P7">IFERROR(INDEX(Res_by_SubTx!$D$5:$P$338,MATCH(1,($B7=Res_by_SubTx!$B$5:$B$338)*($C7=Res_by_SubTx!$C$5:$C$338),0),MATCH(1,(P$6=Res_by_SubTx!$D$4:$P$4)*(P$5=Res_by_SubTx!$D$3:$P$3),0)),0)</f>
        <v>0</v>
      </c>
      <c r="Q7" s="170" cm="1">
        <f t="array" ref="Q7">IFERROR(INDEX(Res_by_SubTx!$D$5:$P$338,MATCH(1,($B7=Res_by_SubTx!$B$5:$B$338)*($C7=Res_by_SubTx!$C$5:$C$338),0),MATCH(1,(Q$6=Res_by_SubTx!$D$4:$P$4)*(Q$5=Res_by_SubTx!$D$3:$P$3),0)),0)</f>
        <v>0</v>
      </c>
      <c r="R7" s="170" cm="1">
        <f t="array" ref="R7">IFERROR(INDEX(Res_by_SubTx!$D$5:$P$338,MATCH(1,($B7=Res_by_SubTx!$B$5:$B$338)*($C7=Res_by_SubTx!$C$5:$C$338),0),MATCH(1,(R$6=Res_by_SubTx!$D$4:$P$4)*(R$5=Res_by_SubTx!$D$3:$P$3),0)),0)</f>
        <v>0</v>
      </c>
      <c r="S7" s="170" cm="1">
        <f t="array" ref="S7">IFERROR(INDEX(Res_by_SubTx!$D$5:$P$338,MATCH(1,($B7=Res_by_SubTx!$B$5:$B$338)*($C7=Res_by_SubTx!$C$5:$C$338),0),MATCH(1,(S$6=Res_by_SubTx!$D$4:$P$4)*(S$5=Res_by_SubTx!$D$3:$P$3),0)),0)</f>
        <v>0</v>
      </c>
      <c r="T7" s="170" cm="1">
        <f t="array" ref="T7">IFERROR(INDEX(Res_by_SubTx!$D$5:$P$338,MATCH(1,($B7=Res_by_SubTx!$B$5:$B$338)*($C7=Res_by_SubTx!$C$5:$C$338),0),MATCH(1,(T$6=Res_by_SubTx!$D$4:$P$4)*(T$5=Res_by_SubTx!$D$3:$P$3),0)),0)</f>
        <v>0</v>
      </c>
      <c r="U7" s="170" cm="1">
        <f t="array" ref="U7">IFERROR(INDEX(Res_by_SubTx!$D$5:$P$338,MATCH(1,($B7=Res_by_SubTx!$B$5:$B$338)*($C7=Res_by_SubTx!$C$5:$C$338),0),MATCH(1,(U$6=Res_by_SubTx!$D$4:$P$4)*(U$5=Res_by_SubTx!$D$3:$P$3),0)),0)</f>
        <v>0</v>
      </c>
      <c r="V7" s="170" cm="1">
        <f t="array" ref="V7">IFERROR(INDEX(Res_by_SubTx!$D$5:$P$338,MATCH(1,($B7=Res_by_SubTx!$B$5:$B$338)*($C7=Res_by_SubTx!$C$5:$C$338),0),MATCH(1,(V$6=Res_by_SubTx!$D$4:$P$4)*(V$5=Res_by_SubTx!$D$3:$P$3),0)),0)</f>
        <v>0</v>
      </c>
      <c r="W7" s="170" cm="1">
        <f t="array" ref="W7">IFERROR(INDEX(Res_by_SubTx!$D$5:$P$338,MATCH(1,($B7=Res_by_SubTx!$B$5:$B$338)*($C7=Res_by_SubTx!$C$5:$C$338),0),MATCH(1,(W$6=Res_by_SubTx!$D$4:$P$4)*(W$5=Res_by_SubTx!$D$3:$P$3),0)),0)</f>
        <v>0</v>
      </c>
      <c r="X7" s="170" cm="1">
        <f t="array" ref="X7">IFERROR(INDEX(Res_by_SubTx!$D$5:$P$338,MATCH(1,($B7=Res_by_SubTx!$B$5:$B$338)*($C7=Res_by_SubTx!$C$5:$C$338),0),MATCH(1,(X$6=Res_by_SubTx!$D$4:$P$4)*(X$5=Res_by_SubTx!$D$3:$P$3),0)),0)</f>
        <v>0</v>
      </c>
      <c r="Y7">
        <f t="shared" ref="Y7:Y70" si="2">IF(OR(O7-D7&lt;=$F$2,O7&lt;D7*$G$2),3,IF(O7-D7&lt;=$F$3,2,1))</f>
        <v>1</v>
      </c>
      <c r="Z7" s="170">
        <f t="shared" ref="Z7:Z70" si="3">IF(OR(P7-E7&lt;=$F$2,P7&lt;E7*$G$2),3,IF(P7-E7&lt;=$F$3,2,1))</f>
        <v>1</v>
      </c>
      <c r="AA7" s="170">
        <f t="shared" ref="AA7:AA70" si="4">IF(OR(Q7-F7&lt;=$F$2,Q7&lt;F7*$G$2),3,IF(Q7-F7&lt;=$F$3,2,1))</f>
        <v>1</v>
      </c>
      <c r="AB7" s="170">
        <f t="shared" ref="AB7:AB70" si="5">IF(OR(R7-G7&lt;=$F$2,R7&lt;G7*$G$2),3,IF(R7-G7&lt;=$F$3,2,1))</f>
        <v>1</v>
      </c>
      <c r="AC7" s="170">
        <f t="shared" ref="AC7:AC70" si="6">IF(OR(S7-H7&lt;=$F$2,S7&lt;H7*$G$2),3,IF(S7-H7&lt;=$F$3,2,1))</f>
        <v>1</v>
      </c>
      <c r="AD7" s="170">
        <f t="shared" ref="AD7:AD70" si="7">IF(OR(T7-I7&lt;=$F$2,T7&lt;I7*$G$2),3,IF(T7-I7&lt;=$F$3,2,1))</f>
        <v>1</v>
      </c>
      <c r="AE7" s="170">
        <f t="shared" ref="AE7:AE70" si="8">IF(OR(U7-J7&lt;=$F$2,U7&lt;J7*$G$2),3,IF(U7-J7&lt;=$F$3,2,1))</f>
        <v>1</v>
      </c>
      <c r="AF7" s="170">
        <f t="shared" ref="AF7:AF70" si="9">IF(OR(V7-K7&lt;=$F$2,V7&lt;K7*$G$2),3,IF(V7-K7&lt;=$F$3,2,1))</f>
        <v>1</v>
      </c>
      <c r="AG7" s="170">
        <f t="shared" ref="AG7:AG70" si="10">IF(OR(W7-L7&lt;=$F$2,W7&lt;L7*$G$2),3,IF(W7-L7&lt;=$F$3,2,1))</f>
        <v>1</v>
      </c>
      <c r="AH7" s="170">
        <f t="shared" ref="AH7:AH70" si="11">IF(OR(X7-M7&lt;=$F$2,X7&lt;M7*$G$2),3,IF(X7-M7&lt;=$F$3,2,1))</f>
        <v>1</v>
      </c>
      <c r="AI7">
        <f t="shared" ref="AI7:AI70" si="12">IF(OR(U7+V7-J7-K7&lt;=$F$2,U7+V7&lt;(J7+K7)*$G$2),3,IF(U7+V7-J7-K7&lt;=$F$3,2,1))</f>
        <v>1</v>
      </c>
      <c r="AJ7">
        <f t="shared" ref="AJ7:AJ70" si="13">IF(OR(P7+Q7-E7-F7&lt;=$F$2,P7+Q7&lt;(E7+F7)*$G$2),3,IF(P7+Q7-E7-F7&lt;=$F$3,2,1))</f>
        <v>1</v>
      </c>
      <c r="AK7">
        <f>IF(COUNTIF(Y7:AJ7,"&gt;1"),1,0)</f>
        <v>0</v>
      </c>
    </row>
    <row r="8" spans="1:37" hidden="1" x14ac:dyDescent="0.25">
      <c r="A8" s="170" t="str">
        <f>Substation_Info!A6</f>
        <v xml:space="preserve">SCE Metro Study Area </v>
      </c>
      <c r="B8" s="170" t="str">
        <f>Substation_Info!B6</f>
        <v>Alamitos</v>
      </c>
      <c r="C8" s="170">
        <f>Substation_Info!C6</f>
        <v>230</v>
      </c>
      <c r="D8" s="170" cm="1">
        <f t="array" ref="D8">IFERROR(INDEX(PreviousTPP_Portfolios!$D$5:$M$77,MATCH(1,($B8=PreviousTPP_Portfolios!$B$5:$B$77)*($C8=PreviousTPP_Portfolios!$C$5:$C$77),0),MATCH(1,(D$5=PreviousTPP_Portfolios!$D$3:$M$3)*(D$6=PreviousTPP_Portfolios!$D$4:$M$4),0)),0)</f>
        <v>0</v>
      </c>
      <c r="E8" s="170" cm="1">
        <f t="array" ref="E8">IFERROR(INDEX(PreviousTPP_Portfolios!$D$5:$M$77,MATCH(1,($B8=PreviousTPP_Portfolios!$B$5:$B$77)*($C8=PreviousTPP_Portfolios!$C$5:$C$77),0),MATCH(1,(E$5=PreviousTPP_Portfolios!$D$3:$M$3)*(E$6=PreviousTPP_Portfolios!$D$4:$M$4),0)),0)</f>
        <v>0</v>
      </c>
      <c r="F8" s="170" cm="1">
        <f t="array" ref="F8">IFERROR(INDEX(PreviousTPP_Portfolios!$D$5:$M$77,MATCH(1,($B8=PreviousTPP_Portfolios!$B$5:$B$77)*($C8=PreviousTPP_Portfolios!$C$5:$C$77),0),MATCH(1,(F$5=PreviousTPP_Portfolios!$D$3:$M$3)*(F$6=PreviousTPP_Portfolios!$D$4:$M$4),0)),0)</f>
        <v>0</v>
      </c>
      <c r="G8" s="170" cm="1">
        <f t="array" ref="G8">IFERROR(INDEX(PreviousTPP_Portfolios!$D$5:$M$77,MATCH(1,($B8=PreviousTPP_Portfolios!$B$5:$B$77)*($C8=PreviousTPP_Portfolios!$C$5:$C$77),0),MATCH(1,(G$5=PreviousTPP_Portfolios!$D$3:$M$3)*(G$6=PreviousTPP_Portfolios!$D$4:$M$4),0)),0)</f>
        <v>0</v>
      </c>
      <c r="H8" s="170" cm="1">
        <f t="array" ref="H8">IFERROR(INDEX(PreviousTPP_Portfolios!$D$5:$M$77,MATCH(1,($B8=PreviousTPP_Portfolios!$B$5:$B$77)*($C8=PreviousTPP_Portfolios!$C$5:$C$77),0),MATCH(1,(H$5=PreviousTPP_Portfolios!$D$3:$M$3)*(H$6=PreviousTPP_Portfolios!$D$4:$M$4),0)),0)</f>
        <v>0</v>
      </c>
      <c r="I8" s="170" cm="1">
        <f t="array" ref="I8">IFERROR(INDEX(PreviousTPP_Portfolios!$D$5:$M$77,MATCH(1,($B8=PreviousTPP_Portfolios!$B$5:$B$77)*($C8=PreviousTPP_Portfolios!$C$5:$C$77),0),MATCH(1,(I$5=PreviousTPP_Portfolios!$D$3:$M$3)*(I$6=PreviousTPP_Portfolios!$D$4:$M$4),0)),0)</f>
        <v>0</v>
      </c>
      <c r="J8" s="170" cm="1">
        <f t="array" ref="J8">IFERROR(INDEX(PreviousTPP_Portfolios!$D$5:$M$77,MATCH(1,($B8=PreviousTPP_Portfolios!$B$5:$B$77)*($C8=PreviousTPP_Portfolios!$C$5:$C$77),0),MATCH(1,(J$5=PreviousTPP_Portfolios!$D$3:$M$3)*(J$6=PreviousTPP_Portfolios!$D$4:$M$4),0)),0)</f>
        <v>0</v>
      </c>
      <c r="K8" s="170" cm="1">
        <f t="array" ref="K8">IFERROR(INDEX(PreviousTPP_Portfolios!$D$5:$M$77,MATCH(1,($B8=PreviousTPP_Portfolios!$B$5:$B$77)*($C8=PreviousTPP_Portfolios!$C$5:$C$77),0),MATCH(1,(K$5=PreviousTPP_Portfolios!$D$3:$M$3)*(K$6=PreviousTPP_Portfolios!$D$4:$M$4),0)),0)</f>
        <v>0</v>
      </c>
      <c r="L8" s="170" cm="1">
        <f t="array" ref="L8">IFERROR(INDEX(PreviousTPP_Portfolios!$D$5:$M$77,MATCH(1,($B8=PreviousTPP_Portfolios!$B$5:$B$77)*($C8=PreviousTPP_Portfolios!$C$5:$C$77),0),MATCH(1,(L$5=PreviousTPP_Portfolios!$D$3:$M$3)*(L$6=PreviousTPP_Portfolios!$D$4:$M$4),0)),0)</f>
        <v>0</v>
      </c>
      <c r="M8" s="170" cm="1">
        <f t="array" ref="M8">IFERROR(INDEX(PreviousTPP_Portfolios!$D$5:$M$77,MATCH(1,($B8=PreviousTPP_Portfolios!$B$5:$B$77)*($C8=PreviousTPP_Portfolios!$C$5:$C$77),0),MATCH(1,(M$5=PreviousTPP_Portfolios!$D$3:$M$3)*(M$6=PreviousTPP_Portfolios!$D$4:$M$4),0)),0)</f>
        <v>0</v>
      </c>
      <c r="O8" s="170" cm="1">
        <f t="array" ref="O8">IFERROR(INDEX(Res_by_SubTx!$D$5:$P$338,MATCH(1,($B8=Res_by_SubTx!$B$5:$B$338)*($C8=Res_by_SubTx!$C$5:$C$338),0),MATCH(1,(O$6=Res_by_SubTx!$D$4:$P$4)*(O$5=Res_by_SubTx!$D$3:$P$3),0)),0)</f>
        <v>0</v>
      </c>
      <c r="P8" s="170" cm="1">
        <f t="array" ref="P8">IFERROR(INDEX(Res_by_SubTx!$D$5:$P$338,MATCH(1,($B8=Res_by_SubTx!$B$5:$B$338)*($C8=Res_by_SubTx!$C$5:$C$338),0),MATCH(1,(P$6=Res_by_SubTx!$D$4:$P$4)*(P$5=Res_by_SubTx!$D$3:$P$3),0)),0)</f>
        <v>0</v>
      </c>
      <c r="Q8" s="170" cm="1">
        <f t="array" ref="Q8">IFERROR(INDEX(Res_by_SubTx!$D$5:$P$338,MATCH(1,($B8=Res_by_SubTx!$B$5:$B$338)*($C8=Res_by_SubTx!$C$5:$C$338),0),MATCH(1,(Q$6=Res_by_SubTx!$D$4:$P$4)*(Q$5=Res_by_SubTx!$D$3:$P$3),0)),0)</f>
        <v>0</v>
      </c>
      <c r="R8" s="170" cm="1">
        <f t="array" ref="R8">IFERROR(INDEX(Res_by_SubTx!$D$5:$P$338,MATCH(1,($B8=Res_by_SubTx!$B$5:$B$338)*($C8=Res_by_SubTx!$C$5:$C$338),0),MATCH(1,(R$6=Res_by_SubTx!$D$4:$P$4)*(R$5=Res_by_SubTx!$D$3:$P$3),0)),0)</f>
        <v>0</v>
      </c>
      <c r="S8" s="170" cm="1">
        <f t="array" ref="S8">IFERROR(INDEX(Res_by_SubTx!$D$5:$P$338,MATCH(1,($B8=Res_by_SubTx!$B$5:$B$338)*($C8=Res_by_SubTx!$C$5:$C$338),0),MATCH(1,(S$6=Res_by_SubTx!$D$4:$P$4)*(S$5=Res_by_SubTx!$D$3:$P$3),0)),0)</f>
        <v>0</v>
      </c>
      <c r="T8" s="170" cm="1">
        <f t="array" ref="T8">IFERROR(INDEX(Res_by_SubTx!$D$5:$P$338,MATCH(1,($B8=Res_by_SubTx!$B$5:$B$338)*($C8=Res_by_SubTx!$C$5:$C$338),0),MATCH(1,(T$6=Res_by_SubTx!$D$4:$P$4)*(T$5=Res_by_SubTx!$D$3:$P$3),0)),0)</f>
        <v>0</v>
      </c>
      <c r="U8" s="170" cm="1">
        <f t="array" ref="U8">IFERROR(INDEX(Res_by_SubTx!$D$5:$P$338,MATCH(1,($B8=Res_by_SubTx!$B$5:$B$338)*($C8=Res_by_SubTx!$C$5:$C$338),0),MATCH(1,(U$6=Res_by_SubTx!$D$4:$P$4)*(U$5=Res_by_SubTx!$D$3:$P$3),0)),0)</f>
        <v>0</v>
      </c>
      <c r="V8" s="170" cm="1">
        <f t="array" ref="V8">IFERROR(INDEX(Res_by_SubTx!$D$5:$P$338,MATCH(1,($B8=Res_by_SubTx!$B$5:$B$338)*($C8=Res_by_SubTx!$C$5:$C$338),0),MATCH(1,(V$6=Res_by_SubTx!$D$4:$P$4)*(V$5=Res_by_SubTx!$D$3:$P$3),0)),0)</f>
        <v>0</v>
      </c>
      <c r="W8" s="170" cm="1">
        <f t="array" ref="W8">IFERROR(INDEX(Res_by_SubTx!$D$5:$P$338,MATCH(1,($B8=Res_by_SubTx!$B$5:$B$338)*($C8=Res_by_SubTx!$C$5:$C$338),0),MATCH(1,(W$6=Res_by_SubTx!$D$4:$P$4)*(W$5=Res_by_SubTx!$D$3:$P$3),0)),0)</f>
        <v>0</v>
      </c>
      <c r="X8" s="170" cm="1">
        <f t="array" ref="X8">IFERROR(INDEX(Res_by_SubTx!$D$5:$P$338,MATCH(1,($B8=Res_by_SubTx!$B$5:$B$338)*($C8=Res_by_SubTx!$C$5:$C$338),0),MATCH(1,(X$6=Res_by_SubTx!$D$4:$P$4)*(X$5=Res_by_SubTx!$D$3:$P$3),0)),0)</f>
        <v>0</v>
      </c>
      <c r="Y8" s="170">
        <f t="shared" si="2"/>
        <v>1</v>
      </c>
      <c r="Z8" s="170">
        <f t="shared" si="3"/>
        <v>1</v>
      </c>
      <c r="AA8" s="170">
        <f t="shared" si="4"/>
        <v>1</v>
      </c>
      <c r="AB8" s="170">
        <f t="shared" si="5"/>
        <v>1</v>
      </c>
      <c r="AC8" s="170">
        <f t="shared" si="6"/>
        <v>1</v>
      </c>
      <c r="AD8" s="170">
        <f t="shared" si="7"/>
        <v>1</v>
      </c>
      <c r="AE8" s="170">
        <f t="shared" si="8"/>
        <v>1</v>
      </c>
      <c r="AF8" s="170">
        <f t="shared" si="9"/>
        <v>1</v>
      </c>
      <c r="AG8" s="170">
        <f t="shared" si="10"/>
        <v>1</v>
      </c>
      <c r="AH8" s="170">
        <f t="shared" si="11"/>
        <v>1</v>
      </c>
      <c r="AI8" s="170">
        <f t="shared" si="12"/>
        <v>1</v>
      </c>
      <c r="AJ8" s="170">
        <f t="shared" si="13"/>
        <v>1</v>
      </c>
      <c r="AK8" s="170">
        <f t="shared" ref="AK8:AK71" si="14">IF(COUNTIF(Y8:AJ8,"&gt;1"),1,0)</f>
        <v>0</v>
      </c>
    </row>
    <row r="9" spans="1:37" hidden="1" x14ac:dyDescent="0.25">
      <c r="A9" s="170" t="str">
        <f>Substation_Info!A7</f>
        <v>PG&amp;E Fresno Study Area</v>
      </c>
      <c r="B9" s="170" t="str">
        <f>Substation_Info!B7</f>
        <v>Alpaugh</v>
      </c>
      <c r="C9" s="170">
        <f>Substation_Info!C7</f>
        <v>115</v>
      </c>
      <c r="D9" s="170" cm="1">
        <f t="array" ref="D9">IFERROR(INDEX(PreviousTPP_Portfolios!$D$5:$M$77,MATCH(1,($B9=PreviousTPP_Portfolios!$B$5:$B$77)*($C9=PreviousTPP_Portfolios!$C$5:$C$77),0),MATCH(1,(D$5=PreviousTPP_Portfolios!$D$3:$M$3)*(D$6=PreviousTPP_Portfolios!$D$4:$M$4),0)),0)</f>
        <v>0</v>
      </c>
      <c r="E9" s="170" cm="1">
        <f t="array" ref="E9">IFERROR(INDEX(PreviousTPP_Portfolios!$D$5:$M$77,MATCH(1,($B9=PreviousTPP_Portfolios!$B$5:$B$77)*($C9=PreviousTPP_Portfolios!$C$5:$C$77),0),MATCH(1,(E$5=PreviousTPP_Portfolios!$D$3:$M$3)*(E$6=PreviousTPP_Portfolios!$D$4:$M$4),0)),0)</f>
        <v>0</v>
      </c>
      <c r="F9" s="170" cm="1">
        <f t="array" ref="F9">IFERROR(INDEX(PreviousTPP_Portfolios!$D$5:$M$77,MATCH(1,($B9=PreviousTPP_Portfolios!$B$5:$B$77)*($C9=PreviousTPP_Portfolios!$C$5:$C$77),0),MATCH(1,(F$5=PreviousTPP_Portfolios!$D$3:$M$3)*(F$6=PreviousTPP_Portfolios!$D$4:$M$4),0)),0)</f>
        <v>0</v>
      </c>
      <c r="G9" s="170" cm="1">
        <f t="array" ref="G9">IFERROR(INDEX(PreviousTPP_Portfolios!$D$5:$M$77,MATCH(1,($B9=PreviousTPP_Portfolios!$B$5:$B$77)*($C9=PreviousTPP_Portfolios!$C$5:$C$77),0),MATCH(1,(G$5=PreviousTPP_Portfolios!$D$3:$M$3)*(G$6=PreviousTPP_Portfolios!$D$4:$M$4),0)),0)</f>
        <v>0</v>
      </c>
      <c r="H9" s="170" cm="1">
        <f t="array" ref="H9">IFERROR(INDEX(PreviousTPP_Portfolios!$D$5:$M$77,MATCH(1,($B9=PreviousTPP_Portfolios!$B$5:$B$77)*($C9=PreviousTPP_Portfolios!$C$5:$C$77),0),MATCH(1,(H$5=PreviousTPP_Portfolios!$D$3:$M$3)*(H$6=PreviousTPP_Portfolios!$D$4:$M$4),0)),0)</f>
        <v>0</v>
      </c>
      <c r="I9" s="170" cm="1">
        <f t="array" ref="I9">IFERROR(INDEX(PreviousTPP_Portfolios!$D$5:$M$77,MATCH(1,($B9=PreviousTPP_Portfolios!$B$5:$B$77)*($C9=PreviousTPP_Portfolios!$C$5:$C$77),0),MATCH(1,(I$5=PreviousTPP_Portfolios!$D$3:$M$3)*(I$6=PreviousTPP_Portfolios!$D$4:$M$4),0)),0)</f>
        <v>0</v>
      </c>
      <c r="J9" s="170" cm="1">
        <f t="array" ref="J9">IFERROR(INDEX(PreviousTPP_Portfolios!$D$5:$M$77,MATCH(1,($B9=PreviousTPP_Portfolios!$B$5:$B$77)*($C9=PreviousTPP_Portfolios!$C$5:$C$77),0),MATCH(1,(J$5=PreviousTPP_Portfolios!$D$3:$M$3)*(J$6=PreviousTPP_Portfolios!$D$4:$M$4),0)),0)</f>
        <v>0</v>
      </c>
      <c r="K9" s="170" cm="1">
        <f t="array" ref="K9">IFERROR(INDEX(PreviousTPP_Portfolios!$D$5:$M$77,MATCH(1,($B9=PreviousTPP_Portfolios!$B$5:$B$77)*($C9=PreviousTPP_Portfolios!$C$5:$C$77),0),MATCH(1,(K$5=PreviousTPP_Portfolios!$D$3:$M$3)*(K$6=PreviousTPP_Portfolios!$D$4:$M$4),0)),0)</f>
        <v>0</v>
      </c>
      <c r="L9" s="170" cm="1">
        <f t="array" ref="L9">IFERROR(INDEX(PreviousTPP_Portfolios!$D$5:$M$77,MATCH(1,($B9=PreviousTPP_Portfolios!$B$5:$B$77)*($C9=PreviousTPP_Portfolios!$C$5:$C$77),0),MATCH(1,(L$5=PreviousTPP_Portfolios!$D$3:$M$3)*(L$6=PreviousTPP_Portfolios!$D$4:$M$4),0)),0)</f>
        <v>0</v>
      </c>
      <c r="M9" s="170" cm="1">
        <f t="array" ref="M9">IFERROR(INDEX(PreviousTPP_Portfolios!$D$5:$M$77,MATCH(1,($B9=PreviousTPP_Portfolios!$B$5:$B$77)*($C9=PreviousTPP_Portfolios!$C$5:$C$77),0),MATCH(1,(M$5=PreviousTPP_Portfolios!$D$3:$M$3)*(M$6=PreviousTPP_Portfolios!$D$4:$M$4),0)),0)</f>
        <v>0</v>
      </c>
      <c r="O9" s="170" cm="1">
        <f t="array" ref="O9">IFERROR(INDEX(Res_by_SubTx!$D$5:$P$338,MATCH(1,($B9=Res_by_SubTx!$B$5:$B$338)*($C9=Res_by_SubTx!$C$5:$C$338),0),MATCH(1,(O$6=Res_by_SubTx!$D$4:$P$4)*(O$5=Res_by_SubTx!$D$3:$P$3),0)),0)</f>
        <v>0</v>
      </c>
      <c r="P9" s="170" cm="1">
        <f t="array" ref="P9">IFERROR(INDEX(Res_by_SubTx!$D$5:$P$338,MATCH(1,($B9=Res_by_SubTx!$B$5:$B$338)*($C9=Res_by_SubTx!$C$5:$C$338),0),MATCH(1,(P$6=Res_by_SubTx!$D$4:$P$4)*(P$5=Res_by_SubTx!$D$3:$P$3),0)),0)</f>
        <v>0</v>
      </c>
      <c r="Q9" s="170" cm="1">
        <f t="array" ref="Q9">IFERROR(INDEX(Res_by_SubTx!$D$5:$P$338,MATCH(1,($B9=Res_by_SubTx!$B$5:$B$338)*($C9=Res_by_SubTx!$C$5:$C$338),0),MATCH(1,(Q$6=Res_by_SubTx!$D$4:$P$4)*(Q$5=Res_by_SubTx!$D$3:$P$3),0)),0)</f>
        <v>0</v>
      </c>
      <c r="R9" s="170" cm="1">
        <f t="array" ref="R9">IFERROR(INDEX(Res_by_SubTx!$D$5:$P$338,MATCH(1,($B9=Res_by_SubTx!$B$5:$B$338)*($C9=Res_by_SubTx!$C$5:$C$338),0),MATCH(1,(R$6=Res_by_SubTx!$D$4:$P$4)*(R$5=Res_by_SubTx!$D$3:$P$3),0)),0)</f>
        <v>0</v>
      </c>
      <c r="S9" s="170" cm="1">
        <f t="array" ref="S9">IFERROR(INDEX(Res_by_SubTx!$D$5:$P$338,MATCH(1,($B9=Res_by_SubTx!$B$5:$B$338)*($C9=Res_by_SubTx!$C$5:$C$338),0),MATCH(1,(S$6=Res_by_SubTx!$D$4:$P$4)*(S$5=Res_by_SubTx!$D$3:$P$3),0)),0)</f>
        <v>0</v>
      </c>
      <c r="T9" s="170" cm="1">
        <f t="array" ref="T9">IFERROR(INDEX(Res_by_SubTx!$D$5:$P$338,MATCH(1,($B9=Res_by_SubTx!$B$5:$B$338)*($C9=Res_by_SubTx!$C$5:$C$338),0),MATCH(1,(T$6=Res_by_SubTx!$D$4:$P$4)*(T$5=Res_by_SubTx!$D$3:$P$3),0)),0)</f>
        <v>0</v>
      </c>
      <c r="U9" s="170" cm="1">
        <f t="array" ref="U9">IFERROR(INDEX(Res_by_SubTx!$D$5:$P$338,MATCH(1,($B9=Res_by_SubTx!$B$5:$B$338)*($C9=Res_by_SubTx!$C$5:$C$338),0),MATCH(1,(U$6=Res_by_SubTx!$D$4:$P$4)*(U$5=Res_by_SubTx!$D$3:$P$3),0)),0)</f>
        <v>20</v>
      </c>
      <c r="V9" s="170" cm="1">
        <f t="array" ref="V9">IFERROR(INDEX(Res_by_SubTx!$D$5:$P$338,MATCH(1,($B9=Res_by_SubTx!$B$5:$B$338)*($C9=Res_by_SubTx!$C$5:$C$338),0),MATCH(1,(V$6=Res_by_SubTx!$D$4:$P$4)*(V$5=Res_by_SubTx!$D$3:$P$3),0)),0)</f>
        <v>200</v>
      </c>
      <c r="W9" s="170" cm="1">
        <f t="array" ref="W9">IFERROR(INDEX(Res_by_SubTx!$D$5:$P$338,MATCH(1,($B9=Res_by_SubTx!$B$5:$B$338)*($C9=Res_by_SubTx!$C$5:$C$338),0),MATCH(1,(W$6=Res_by_SubTx!$D$4:$P$4)*(W$5=Res_by_SubTx!$D$3:$P$3),0)),0)</f>
        <v>145</v>
      </c>
      <c r="X9" s="170" cm="1">
        <f t="array" ref="X9">IFERROR(INDEX(Res_by_SubTx!$D$5:$P$338,MATCH(1,($B9=Res_by_SubTx!$B$5:$B$338)*($C9=Res_by_SubTx!$C$5:$C$338),0),MATCH(1,(X$6=Res_by_SubTx!$D$4:$P$4)*(X$5=Res_by_SubTx!$D$3:$P$3),0)),0)</f>
        <v>0</v>
      </c>
      <c r="Y9" s="170">
        <f t="shared" si="2"/>
        <v>1</v>
      </c>
      <c r="Z9" s="170">
        <f t="shared" si="3"/>
        <v>1</v>
      </c>
      <c r="AA9" s="170">
        <f t="shared" si="4"/>
        <v>1</v>
      </c>
      <c r="AB9" s="170">
        <f t="shared" si="5"/>
        <v>1</v>
      </c>
      <c r="AC9" s="170">
        <f t="shared" si="6"/>
        <v>1</v>
      </c>
      <c r="AD9" s="170">
        <f t="shared" si="7"/>
        <v>1</v>
      </c>
      <c r="AE9" s="170">
        <f t="shared" si="8"/>
        <v>1</v>
      </c>
      <c r="AF9" s="170">
        <f t="shared" si="9"/>
        <v>1</v>
      </c>
      <c r="AG9" s="170">
        <f t="shared" si="10"/>
        <v>1</v>
      </c>
      <c r="AH9" s="170">
        <f t="shared" si="11"/>
        <v>1</v>
      </c>
      <c r="AI9" s="170">
        <f t="shared" si="12"/>
        <v>1</v>
      </c>
      <c r="AJ9" s="170">
        <f t="shared" si="13"/>
        <v>1</v>
      </c>
      <c r="AK9" s="170">
        <f t="shared" si="14"/>
        <v>0</v>
      </c>
    </row>
    <row r="10" spans="1:37" hidden="1" x14ac:dyDescent="0.25">
      <c r="A10" s="170" t="str">
        <f>Substation_Info!A8</f>
        <v>SCE Northern Area</v>
      </c>
      <c r="B10" s="170" t="str">
        <f>Substation_Info!B8</f>
        <v>Antelope</v>
      </c>
      <c r="C10" s="170">
        <f>Substation_Info!C8</f>
        <v>500</v>
      </c>
      <c r="D10" s="170" cm="1">
        <f t="array" ref="D10">IFERROR(INDEX(PreviousTPP_Portfolios!$D$5:$M$77,MATCH(1,($B10=PreviousTPP_Portfolios!$B$5:$B$77)*($C10=PreviousTPP_Portfolios!$C$5:$C$77),0),MATCH(1,(D$5=PreviousTPP_Portfolios!$D$3:$M$3)*(D$6=PreviousTPP_Portfolios!$D$4:$M$4),0)),0)</f>
        <v>0</v>
      </c>
      <c r="E10" s="170" cm="1">
        <f t="array" ref="E10">IFERROR(INDEX(PreviousTPP_Portfolios!$D$5:$M$77,MATCH(1,($B10=PreviousTPP_Portfolios!$B$5:$B$77)*($C10=PreviousTPP_Portfolios!$C$5:$C$77),0),MATCH(1,(E$5=PreviousTPP_Portfolios!$D$3:$M$3)*(E$6=PreviousTPP_Portfolios!$D$4:$M$4),0)),0)</f>
        <v>0</v>
      </c>
      <c r="F10" s="170" cm="1">
        <f t="array" ref="F10">IFERROR(INDEX(PreviousTPP_Portfolios!$D$5:$M$77,MATCH(1,($B10=PreviousTPP_Portfolios!$B$5:$B$77)*($C10=PreviousTPP_Portfolios!$C$5:$C$77),0),MATCH(1,(F$5=PreviousTPP_Portfolios!$D$3:$M$3)*(F$6=PreviousTPP_Portfolios!$D$4:$M$4),0)),0)</f>
        <v>0</v>
      </c>
      <c r="G10" s="170" cm="1">
        <f t="array" ref="G10">IFERROR(INDEX(PreviousTPP_Portfolios!$D$5:$M$77,MATCH(1,($B10=PreviousTPP_Portfolios!$B$5:$B$77)*($C10=PreviousTPP_Portfolios!$C$5:$C$77),0),MATCH(1,(G$5=PreviousTPP_Portfolios!$D$3:$M$3)*(G$6=PreviousTPP_Portfolios!$D$4:$M$4),0)),0)</f>
        <v>0</v>
      </c>
      <c r="H10" s="170" cm="1">
        <f t="array" ref="H10">IFERROR(INDEX(PreviousTPP_Portfolios!$D$5:$M$77,MATCH(1,($B10=PreviousTPP_Portfolios!$B$5:$B$77)*($C10=PreviousTPP_Portfolios!$C$5:$C$77),0),MATCH(1,(H$5=PreviousTPP_Portfolios!$D$3:$M$3)*(H$6=PreviousTPP_Portfolios!$D$4:$M$4),0)),0)</f>
        <v>0</v>
      </c>
      <c r="I10" s="170" cm="1">
        <f t="array" ref="I10">IFERROR(INDEX(PreviousTPP_Portfolios!$D$5:$M$77,MATCH(1,($B10=PreviousTPP_Portfolios!$B$5:$B$77)*($C10=PreviousTPP_Portfolios!$C$5:$C$77),0),MATCH(1,(I$5=PreviousTPP_Portfolios!$D$3:$M$3)*(I$6=PreviousTPP_Portfolios!$D$4:$M$4),0)),0)</f>
        <v>0</v>
      </c>
      <c r="J10" s="170" cm="1">
        <f t="array" ref="J10">IFERROR(INDEX(PreviousTPP_Portfolios!$D$5:$M$77,MATCH(1,($B10=PreviousTPP_Portfolios!$B$5:$B$77)*($C10=PreviousTPP_Portfolios!$C$5:$C$77),0),MATCH(1,(J$5=PreviousTPP_Portfolios!$D$3:$M$3)*(J$6=PreviousTPP_Portfolios!$D$4:$M$4),0)),0)</f>
        <v>0</v>
      </c>
      <c r="K10" s="170" cm="1">
        <f t="array" ref="K10">IFERROR(INDEX(PreviousTPP_Portfolios!$D$5:$M$77,MATCH(1,($B10=PreviousTPP_Portfolios!$B$5:$B$77)*($C10=PreviousTPP_Portfolios!$C$5:$C$77),0),MATCH(1,(K$5=PreviousTPP_Portfolios!$D$3:$M$3)*(K$6=PreviousTPP_Portfolios!$D$4:$M$4),0)),0)</f>
        <v>0</v>
      </c>
      <c r="L10" s="170" cm="1">
        <f t="array" ref="L10">IFERROR(INDEX(PreviousTPP_Portfolios!$D$5:$M$77,MATCH(1,($B10=PreviousTPP_Portfolios!$B$5:$B$77)*($C10=PreviousTPP_Portfolios!$C$5:$C$77),0),MATCH(1,(L$5=PreviousTPP_Portfolios!$D$3:$M$3)*(L$6=PreviousTPP_Portfolios!$D$4:$M$4),0)),0)</f>
        <v>0</v>
      </c>
      <c r="M10" s="170" cm="1">
        <f t="array" ref="M10">IFERROR(INDEX(PreviousTPP_Portfolios!$D$5:$M$77,MATCH(1,($B10=PreviousTPP_Portfolios!$B$5:$B$77)*($C10=PreviousTPP_Portfolios!$C$5:$C$77),0),MATCH(1,(M$5=PreviousTPP_Portfolios!$D$3:$M$3)*(M$6=PreviousTPP_Portfolios!$D$4:$M$4),0)),0)</f>
        <v>0</v>
      </c>
      <c r="O10" s="170" cm="1">
        <f t="array" ref="O10">IFERROR(INDEX(Res_by_SubTx!$D$5:$P$338,MATCH(1,($B10=Res_by_SubTx!$B$5:$B$338)*($C10=Res_by_SubTx!$C$5:$C$338),0),MATCH(1,(O$6=Res_by_SubTx!$D$4:$P$4)*(O$5=Res_by_SubTx!$D$3:$P$3),0)),0)</f>
        <v>0</v>
      </c>
      <c r="P10" s="170" cm="1">
        <f t="array" ref="P10">IFERROR(INDEX(Res_by_SubTx!$D$5:$P$338,MATCH(1,($B10=Res_by_SubTx!$B$5:$B$338)*($C10=Res_by_SubTx!$C$5:$C$338),0),MATCH(1,(P$6=Res_by_SubTx!$D$4:$P$4)*(P$5=Res_by_SubTx!$D$3:$P$3),0)),0)</f>
        <v>0</v>
      </c>
      <c r="Q10" s="170" cm="1">
        <f t="array" ref="Q10">IFERROR(INDEX(Res_by_SubTx!$D$5:$P$338,MATCH(1,($B10=Res_by_SubTx!$B$5:$B$338)*($C10=Res_by_SubTx!$C$5:$C$338),0),MATCH(1,(Q$6=Res_by_SubTx!$D$4:$P$4)*(Q$5=Res_by_SubTx!$D$3:$P$3),0)),0)</f>
        <v>0</v>
      </c>
      <c r="R10" s="170" cm="1">
        <f t="array" ref="R10">IFERROR(INDEX(Res_by_SubTx!$D$5:$P$338,MATCH(1,($B10=Res_by_SubTx!$B$5:$B$338)*($C10=Res_by_SubTx!$C$5:$C$338),0),MATCH(1,(R$6=Res_by_SubTx!$D$4:$P$4)*(R$5=Res_by_SubTx!$D$3:$P$3),0)),0)</f>
        <v>0</v>
      </c>
      <c r="S10" s="170" cm="1">
        <f t="array" ref="S10">IFERROR(INDEX(Res_by_SubTx!$D$5:$P$338,MATCH(1,($B10=Res_by_SubTx!$B$5:$B$338)*($C10=Res_by_SubTx!$C$5:$C$338),0),MATCH(1,(S$6=Res_by_SubTx!$D$4:$P$4)*(S$5=Res_by_SubTx!$D$3:$P$3),0)),0)</f>
        <v>0</v>
      </c>
      <c r="T10" s="170" cm="1">
        <f t="array" ref="T10">IFERROR(INDEX(Res_by_SubTx!$D$5:$P$338,MATCH(1,($B10=Res_by_SubTx!$B$5:$B$338)*($C10=Res_by_SubTx!$C$5:$C$338),0),MATCH(1,(T$6=Res_by_SubTx!$D$4:$P$4)*(T$5=Res_by_SubTx!$D$3:$P$3),0)),0)</f>
        <v>0</v>
      </c>
      <c r="U10" s="170" cm="1">
        <f t="array" ref="U10">IFERROR(INDEX(Res_by_SubTx!$D$5:$P$338,MATCH(1,($B10=Res_by_SubTx!$B$5:$B$338)*($C10=Res_by_SubTx!$C$5:$C$338),0),MATCH(1,(U$6=Res_by_SubTx!$D$4:$P$4)*(U$5=Res_by_SubTx!$D$3:$P$3),0)),0)</f>
        <v>0</v>
      </c>
      <c r="V10" s="170" cm="1">
        <f t="array" ref="V10">IFERROR(INDEX(Res_by_SubTx!$D$5:$P$338,MATCH(1,($B10=Res_by_SubTx!$B$5:$B$338)*($C10=Res_by_SubTx!$C$5:$C$338),0),MATCH(1,(V$6=Res_by_SubTx!$D$4:$P$4)*(V$5=Res_by_SubTx!$D$3:$P$3),0)),0)</f>
        <v>0</v>
      </c>
      <c r="W10" s="170" cm="1">
        <f t="array" ref="W10">IFERROR(INDEX(Res_by_SubTx!$D$5:$P$338,MATCH(1,($B10=Res_by_SubTx!$B$5:$B$338)*($C10=Res_by_SubTx!$C$5:$C$338),0),MATCH(1,(W$6=Res_by_SubTx!$D$4:$P$4)*(W$5=Res_by_SubTx!$D$3:$P$3),0)),0)</f>
        <v>0</v>
      </c>
      <c r="X10" s="170" cm="1">
        <f t="array" ref="X10">IFERROR(INDEX(Res_by_SubTx!$D$5:$P$338,MATCH(1,($B10=Res_by_SubTx!$B$5:$B$338)*($C10=Res_by_SubTx!$C$5:$C$338),0),MATCH(1,(X$6=Res_by_SubTx!$D$4:$P$4)*(X$5=Res_by_SubTx!$D$3:$P$3),0)),0)</f>
        <v>0</v>
      </c>
      <c r="Y10" s="170">
        <f t="shared" si="2"/>
        <v>1</v>
      </c>
      <c r="Z10" s="170">
        <f t="shared" si="3"/>
        <v>1</v>
      </c>
      <c r="AA10" s="170">
        <f t="shared" si="4"/>
        <v>1</v>
      </c>
      <c r="AB10" s="170">
        <f t="shared" si="5"/>
        <v>1</v>
      </c>
      <c r="AC10" s="170">
        <f t="shared" si="6"/>
        <v>1</v>
      </c>
      <c r="AD10" s="170">
        <f t="shared" si="7"/>
        <v>1</v>
      </c>
      <c r="AE10" s="170">
        <f t="shared" si="8"/>
        <v>1</v>
      </c>
      <c r="AF10" s="170">
        <f t="shared" si="9"/>
        <v>1</v>
      </c>
      <c r="AG10" s="170">
        <f t="shared" si="10"/>
        <v>1</v>
      </c>
      <c r="AH10" s="170">
        <f t="shared" si="11"/>
        <v>1</v>
      </c>
      <c r="AI10" s="170">
        <f t="shared" si="12"/>
        <v>1</v>
      </c>
      <c r="AJ10" s="170">
        <f t="shared" si="13"/>
        <v>1</v>
      </c>
      <c r="AK10" s="170">
        <f t="shared" si="14"/>
        <v>0</v>
      </c>
    </row>
    <row r="11" spans="1:37" x14ac:dyDescent="0.25">
      <c r="A11" s="170" t="str">
        <f>Substation_Info!A9</f>
        <v>SCE Northern Area</v>
      </c>
      <c r="B11" s="170" t="str">
        <f>Substation_Info!B9</f>
        <v>Antelope</v>
      </c>
      <c r="C11" s="170">
        <f>Substation_Info!C9</f>
        <v>230</v>
      </c>
      <c r="D11" s="170" cm="1">
        <f t="array" ref="D11">IFERROR(INDEX(PreviousTPP_Portfolios!$D$5:$M$77,MATCH(1,($B11=PreviousTPP_Portfolios!$B$5:$B$77)*($C11=PreviousTPP_Portfolios!$C$5:$C$77),0),MATCH(1,(D$5=PreviousTPP_Portfolios!$D$3:$M$3)*(D$6=PreviousTPP_Portfolios!$D$4:$M$4),0)),0)</f>
        <v>0</v>
      </c>
      <c r="E11" s="170" cm="1">
        <f t="array" ref="E11">IFERROR(INDEX(PreviousTPP_Portfolios!$D$5:$M$77,MATCH(1,($B11=PreviousTPP_Portfolios!$B$5:$B$77)*($C11=PreviousTPP_Portfolios!$C$5:$C$77),0),MATCH(1,(E$5=PreviousTPP_Portfolios!$D$3:$M$3)*(E$6=PreviousTPP_Portfolios!$D$4:$M$4),0)),0)</f>
        <v>0</v>
      </c>
      <c r="F11" s="170" cm="1">
        <f t="array" ref="F11">IFERROR(INDEX(PreviousTPP_Portfolios!$D$5:$M$77,MATCH(1,($B11=PreviousTPP_Portfolios!$B$5:$B$77)*($C11=PreviousTPP_Portfolios!$C$5:$C$77),0),MATCH(1,(F$5=PreviousTPP_Portfolios!$D$3:$M$3)*(F$6=PreviousTPP_Portfolios!$D$4:$M$4),0)),0)</f>
        <v>0</v>
      </c>
      <c r="G11" s="170" cm="1">
        <f t="array" ref="G11">IFERROR(INDEX(PreviousTPP_Portfolios!$D$5:$M$77,MATCH(1,($B11=PreviousTPP_Portfolios!$B$5:$B$77)*($C11=PreviousTPP_Portfolios!$C$5:$C$77),0),MATCH(1,(G$5=PreviousTPP_Portfolios!$D$3:$M$3)*(G$6=PreviousTPP_Portfolios!$D$4:$M$4),0)),0)</f>
        <v>0</v>
      </c>
      <c r="H11" s="170" cm="1">
        <f t="array" ref="H11">IFERROR(INDEX(PreviousTPP_Portfolios!$D$5:$M$77,MATCH(1,($B11=PreviousTPP_Portfolios!$B$5:$B$77)*($C11=PreviousTPP_Portfolios!$C$5:$C$77),0),MATCH(1,(H$5=PreviousTPP_Portfolios!$D$3:$M$3)*(H$6=PreviousTPP_Portfolios!$D$4:$M$4),0)),0)</f>
        <v>0</v>
      </c>
      <c r="I11" s="170" cm="1">
        <f t="array" ref="I11">IFERROR(INDEX(PreviousTPP_Portfolios!$D$5:$M$77,MATCH(1,($B11=PreviousTPP_Portfolios!$B$5:$B$77)*($C11=PreviousTPP_Portfolios!$C$5:$C$77),0),MATCH(1,(I$5=PreviousTPP_Portfolios!$D$3:$M$3)*(I$6=PreviousTPP_Portfolios!$D$4:$M$4),0)),0)</f>
        <v>0</v>
      </c>
      <c r="J11" s="170" cm="1">
        <f t="array" ref="J11">IFERROR(INDEX(PreviousTPP_Portfolios!$D$5:$M$77,MATCH(1,($B11=PreviousTPP_Portfolios!$B$5:$B$77)*($C11=PreviousTPP_Portfolios!$C$5:$C$77),0),MATCH(1,(J$5=PreviousTPP_Portfolios!$D$3:$M$3)*(J$6=PreviousTPP_Portfolios!$D$4:$M$4),0)),0)</f>
        <v>395</v>
      </c>
      <c r="K11" s="170" cm="1">
        <f t="array" ref="K11">IFERROR(INDEX(PreviousTPP_Portfolios!$D$5:$M$77,MATCH(1,($B11=PreviousTPP_Portfolios!$B$5:$B$77)*($C11=PreviousTPP_Portfolios!$C$5:$C$77),0),MATCH(1,(K$5=PreviousTPP_Portfolios!$D$3:$M$3)*(K$6=PreviousTPP_Portfolios!$D$4:$M$4),0)),0)</f>
        <v>852</v>
      </c>
      <c r="L11" s="170" cm="1">
        <f t="array" ref="L11">IFERROR(INDEX(PreviousTPP_Portfolios!$D$5:$M$77,MATCH(1,($B11=PreviousTPP_Portfolios!$B$5:$B$77)*($C11=PreviousTPP_Portfolios!$C$5:$C$77),0),MATCH(1,(L$5=PreviousTPP_Portfolios!$D$3:$M$3)*(L$6=PreviousTPP_Portfolios!$D$4:$M$4),0)),0)</f>
        <v>575</v>
      </c>
      <c r="M11" s="170" cm="1">
        <f t="array" ref="M11">IFERROR(INDEX(PreviousTPP_Portfolios!$D$5:$M$77,MATCH(1,($B11=PreviousTPP_Portfolios!$B$5:$B$77)*($C11=PreviousTPP_Portfolios!$C$5:$C$77),0),MATCH(1,(M$5=PreviousTPP_Portfolios!$D$3:$M$3)*(M$6=PreviousTPP_Portfolios!$D$4:$M$4),0)),0)</f>
        <v>0</v>
      </c>
      <c r="O11" s="170" cm="1">
        <f t="array" ref="O11">IFERROR(INDEX(Res_by_SubTx!$D$5:$P$338,MATCH(1,($B11=Res_by_SubTx!$B$5:$B$338)*($C11=Res_by_SubTx!$C$5:$C$338),0),MATCH(1,(O$6=Res_by_SubTx!$D$4:$P$4)*(O$5=Res_by_SubTx!$D$3:$P$3),0)),0)</f>
        <v>0</v>
      </c>
      <c r="P11" s="170" cm="1">
        <f t="array" ref="P11">IFERROR(INDEX(Res_by_SubTx!$D$5:$P$338,MATCH(1,($B11=Res_by_SubTx!$B$5:$B$338)*($C11=Res_by_SubTx!$C$5:$C$338),0),MATCH(1,(P$6=Res_by_SubTx!$D$4:$P$4)*(P$5=Res_by_SubTx!$D$3:$P$3),0)),0)</f>
        <v>0</v>
      </c>
      <c r="Q11" s="170" cm="1">
        <f t="array" ref="Q11">IFERROR(INDEX(Res_by_SubTx!$D$5:$P$338,MATCH(1,($B11=Res_by_SubTx!$B$5:$B$338)*($C11=Res_by_SubTx!$C$5:$C$338),0),MATCH(1,(Q$6=Res_by_SubTx!$D$4:$P$4)*(Q$5=Res_by_SubTx!$D$3:$P$3),0)),0)</f>
        <v>0</v>
      </c>
      <c r="R11" s="170" cm="1">
        <f t="array" ref="R11">IFERROR(INDEX(Res_by_SubTx!$D$5:$P$338,MATCH(1,($B11=Res_by_SubTx!$B$5:$B$338)*($C11=Res_by_SubTx!$C$5:$C$338),0),MATCH(1,(R$6=Res_by_SubTx!$D$4:$P$4)*(R$5=Res_by_SubTx!$D$3:$P$3),0)),0)</f>
        <v>0</v>
      </c>
      <c r="S11" s="170" cm="1">
        <f t="array" ref="S11">IFERROR(INDEX(Res_by_SubTx!$D$5:$P$338,MATCH(1,($B11=Res_by_SubTx!$B$5:$B$338)*($C11=Res_by_SubTx!$C$5:$C$338),0),MATCH(1,(S$6=Res_by_SubTx!$D$4:$P$4)*(S$5=Res_by_SubTx!$D$3:$P$3),0)),0)</f>
        <v>0</v>
      </c>
      <c r="T11" s="170" cm="1">
        <f t="array" ref="T11">IFERROR(INDEX(Res_by_SubTx!$D$5:$P$338,MATCH(1,($B11=Res_by_SubTx!$B$5:$B$338)*($C11=Res_by_SubTx!$C$5:$C$338),0),MATCH(1,(T$6=Res_by_SubTx!$D$4:$P$4)*(T$5=Res_by_SubTx!$D$3:$P$3),0)),0)</f>
        <v>0</v>
      </c>
      <c r="U11" s="170" cm="1">
        <f t="array" ref="U11">IFERROR(INDEX(Res_by_SubTx!$D$5:$P$338,MATCH(1,($B11=Res_by_SubTx!$B$5:$B$338)*($C11=Res_by_SubTx!$C$5:$C$338),0),MATCH(1,(U$6=Res_by_SubTx!$D$4:$P$4)*(U$5=Res_by_SubTx!$D$3:$P$3),0)),0)</f>
        <v>650</v>
      </c>
      <c r="V11" s="170" cm="1">
        <f t="array" ref="V11">IFERROR(INDEX(Res_by_SubTx!$D$5:$P$338,MATCH(1,($B11=Res_by_SubTx!$B$5:$B$338)*($C11=Res_by_SubTx!$C$5:$C$338),0),MATCH(1,(V$6=Res_by_SubTx!$D$4:$P$4)*(V$5=Res_by_SubTx!$D$3:$P$3),0)),0)</f>
        <v>622</v>
      </c>
      <c r="W11" s="170" cm="1">
        <f t="array" ref="W11">IFERROR(INDEX(Res_by_SubTx!$D$5:$P$338,MATCH(1,($B11=Res_by_SubTx!$B$5:$B$338)*($C11=Res_by_SubTx!$C$5:$C$338),0),MATCH(1,(W$6=Res_by_SubTx!$D$4:$P$4)*(W$5=Res_by_SubTx!$D$3:$P$3),0)),0)</f>
        <v>513.79999999999995</v>
      </c>
      <c r="X11" s="170" cm="1">
        <f t="array" ref="X11">IFERROR(INDEX(Res_by_SubTx!$D$5:$P$338,MATCH(1,($B11=Res_by_SubTx!$B$5:$B$338)*($C11=Res_by_SubTx!$C$5:$C$338),0),MATCH(1,(X$6=Res_by_SubTx!$D$4:$P$4)*(X$5=Res_by_SubTx!$D$3:$P$3),0)),0)</f>
        <v>0</v>
      </c>
      <c r="Y11" s="170">
        <f t="shared" si="2"/>
        <v>1</v>
      </c>
      <c r="Z11" s="170">
        <f t="shared" si="3"/>
        <v>1</v>
      </c>
      <c r="AA11" s="170">
        <f t="shared" si="4"/>
        <v>1</v>
      </c>
      <c r="AB11" s="170">
        <f t="shared" si="5"/>
        <v>1</v>
      </c>
      <c r="AC11" s="170">
        <f t="shared" si="6"/>
        <v>1</v>
      </c>
      <c r="AD11" s="170">
        <f t="shared" si="7"/>
        <v>1</v>
      </c>
      <c r="AE11" s="170">
        <f t="shared" si="8"/>
        <v>1</v>
      </c>
      <c r="AF11" s="170">
        <f t="shared" si="9"/>
        <v>2</v>
      </c>
      <c r="AG11" s="170">
        <f t="shared" si="10"/>
        <v>2</v>
      </c>
      <c r="AH11" s="170">
        <f t="shared" si="11"/>
        <v>1</v>
      </c>
      <c r="AI11" s="170">
        <f t="shared" si="12"/>
        <v>1</v>
      </c>
      <c r="AJ11" s="170">
        <f t="shared" si="13"/>
        <v>1</v>
      </c>
      <c r="AK11" s="170">
        <f t="shared" si="14"/>
        <v>1</v>
      </c>
    </row>
    <row r="12" spans="1:37" hidden="1" x14ac:dyDescent="0.25">
      <c r="A12" s="170" t="str">
        <f>Substation_Info!A10</f>
        <v xml:space="preserve">PG&amp;E East Kern Study Area </v>
      </c>
      <c r="B12" s="170" t="str">
        <f>Substation_Info!B10</f>
        <v>Arco</v>
      </c>
      <c r="C12" s="170">
        <f>Substation_Info!C10</f>
        <v>230</v>
      </c>
      <c r="D12" s="170" cm="1">
        <f t="array" ref="D12">IFERROR(INDEX(PreviousTPP_Portfolios!$D$5:$M$77,MATCH(1,($B12=PreviousTPP_Portfolios!$B$5:$B$77)*($C12=PreviousTPP_Portfolios!$C$5:$C$77),0),MATCH(1,(D$5=PreviousTPP_Portfolios!$D$3:$M$3)*(D$6=PreviousTPP_Portfolios!$D$4:$M$4),0)),0)</f>
        <v>0</v>
      </c>
      <c r="E12" s="170" cm="1">
        <f t="array" ref="E12">IFERROR(INDEX(PreviousTPP_Portfolios!$D$5:$M$77,MATCH(1,($B12=PreviousTPP_Portfolios!$B$5:$B$77)*($C12=PreviousTPP_Portfolios!$C$5:$C$77),0),MATCH(1,(E$5=PreviousTPP_Portfolios!$D$3:$M$3)*(E$6=PreviousTPP_Portfolios!$D$4:$M$4),0)),0)</f>
        <v>0</v>
      </c>
      <c r="F12" s="170" cm="1">
        <f t="array" ref="F12">IFERROR(INDEX(PreviousTPP_Portfolios!$D$5:$M$77,MATCH(1,($B12=PreviousTPP_Portfolios!$B$5:$B$77)*($C12=PreviousTPP_Portfolios!$C$5:$C$77),0),MATCH(1,(F$5=PreviousTPP_Portfolios!$D$3:$M$3)*(F$6=PreviousTPP_Portfolios!$D$4:$M$4),0)),0)</f>
        <v>0</v>
      </c>
      <c r="G12" s="170" cm="1">
        <f t="array" ref="G12">IFERROR(INDEX(PreviousTPP_Portfolios!$D$5:$M$77,MATCH(1,($B12=PreviousTPP_Portfolios!$B$5:$B$77)*($C12=PreviousTPP_Portfolios!$C$5:$C$77),0),MATCH(1,(G$5=PreviousTPP_Portfolios!$D$3:$M$3)*(G$6=PreviousTPP_Portfolios!$D$4:$M$4),0)),0)</f>
        <v>0</v>
      </c>
      <c r="H12" s="170" cm="1">
        <f t="array" ref="H12">IFERROR(INDEX(PreviousTPP_Portfolios!$D$5:$M$77,MATCH(1,($B12=PreviousTPP_Portfolios!$B$5:$B$77)*($C12=PreviousTPP_Portfolios!$C$5:$C$77),0),MATCH(1,(H$5=PreviousTPP_Portfolios!$D$3:$M$3)*(H$6=PreviousTPP_Portfolios!$D$4:$M$4),0)),0)</f>
        <v>0</v>
      </c>
      <c r="I12" s="170" cm="1">
        <f t="array" ref="I12">IFERROR(INDEX(PreviousTPP_Portfolios!$D$5:$M$77,MATCH(1,($B12=PreviousTPP_Portfolios!$B$5:$B$77)*($C12=PreviousTPP_Portfolios!$C$5:$C$77),0),MATCH(1,(I$5=PreviousTPP_Portfolios!$D$3:$M$3)*(I$6=PreviousTPP_Portfolios!$D$4:$M$4),0)),0)</f>
        <v>0</v>
      </c>
      <c r="J12" s="170" cm="1">
        <f t="array" ref="J12">IFERROR(INDEX(PreviousTPP_Portfolios!$D$5:$M$77,MATCH(1,($B12=PreviousTPP_Portfolios!$B$5:$B$77)*($C12=PreviousTPP_Portfolios!$C$5:$C$77),0),MATCH(1,(J$5=PreviousTPP_Portfolios!$D$3:$M$3)*(J$6=PreviousTPP_Portfolios!$D$4:$M$4),0)),0)</f>
        <v>0</v>
      </c>
      <c r="K12" s="170" cm="1">
        <f t="array" ref="K12">IFERROR(INDEX(PreviousTPP_Portfolios!$D$5:$M$77,MATCH(1,($B12=PreviousTPP_Portfolios!$B$5:$B$77)*($C12=PreviousTPP_Portfolios!$C$5:$C$77),0),MATCH(1,(K$5=PreviousTPP_Portfolios!$D$3:$M$3)*(K$6=PreviousTPP_Portfolios!$D$4:$M$4),0)),0)</f>
        <v>144</v>
      </c>
      <c r="L12" s="170" cm="1">
        <f t="array" ref="L12">IFERROR(INDEX(PreviousTPP_Portfolios!$D$5:$M$77,MATCH(1,($B12=PreviousTPP_Portfolios!$B$5:$B$77)*($C12=PreviousTPP_Portfolios!$C$5:$C$77),0),MATCH(1,(L$5=PreviousTPP_Portfolios!$D$3:$M$3)*(L$6=PreviousTPP_Portfolios!$D$4:$M$4),0)),0)</f>
        <v>0</v>
      </c>
      <c r="M12" s="170" cm="1">
        <f t="array" ref="M12">IFERROR(INDEX(PreviousTPP_Portfolios!$D$5:$M$77,MATCH(1,($B12=PreviousTPP_Portfolios!$B$5:$B$77)*($C12=PreviousTPP_Portfolios!$C$5:$C$77),0),MATCH(1,(M$5=PreviousTPP_Portfolios!$D$3:$M$3)*(M$6=PreviousTPP_Portfolios!$D$4:$M$4),0)),0)</f>
        <v>0</v>
      </c>
      <c r="O12" s="170" cm="1">
        <f t="array" ref="O12">IFERROR(INDEX(Res_by_SubTx!$D$5:$P$338,MATCH(1,($B12=Res_by_SubTx!$B$5:$B$338)*($C12=Res_by_SubTx!$C$5:$C$338),0),MATCH(1,(O$6=Res_by_SubTx!$D$4:$P$4)*(O$5=Res_by_SubTx!$D$3:$P$3),0)),0)</f>
        <v>0</v>
      </c>
      <c r="P12" s="170" cm="1">
        <f t="array" ref="P12">IFERROR(INDEX(Res_by_SubTx!$D$5:$P$338,MATCH(1,($B12=Res_by_SubTx!$B$5:$B$338)*($C12=Res_by_SubTx!$C$5:$C$338),0),MATCH(1,(P$6=Res_by_SubTx!$D$4:$P$4)*(P$5=Res_by_SubTx!$D$3:$P$3),0)),0)</f>
        <v>0</v>
      </c>
      <c r="Q12" s="170" cm="1">
        <f t="array" ref="Q12">IFERROR(INDEX(Res_by_SubTx!$D$5:$P$338,MATCH(1,($B12=Res_by_SubTx!$B$5:$B$338)*($C12=Res_by_SubTx!$C$5:$C$338),0),MATCH(1,(Q$6=Res_by_SubTx!$D$4:$P$4)*(Q$5=Res_by_SubTx!$D$3:$P$3),0)),0)</f>
        <v>0</v>
      </c>
      <c r="R12" s="170" cm="1">
        <f t="array" ref="R12">IFERROR(INDEX(Res_by_SubTx!$D$5:$P$338,MATCH(1,($B12=Res_by_SubTx!$B$5:$B$338)*($C12=Res_by_SubTx!$C$5:$C$338),0),MATCH(1,(R$6=Res_by_SubTx!$D$4:$P$4)*(R$5=Res_by_SubTx!$D$3:$P$3),0)),0)</f>
        <v>0</v>
      </c>
      <c r="S12" s="170" cm="1">
        <f t="array" ref="S12">IFERROR(INDEX(Res_by_SubTx!$D$5:$P$338,MATCH(1,($B12=Res_by_SubTx!$B$5:$B$338)*($C12=Res_by_SubTx!$C$5:$C$338),0),MATCH(1,(S$6=Res_by_SubTx!$D$4:$P$4)*(S$5=Res_by_SubTx!$D$3:$P$3),0)),0)</f>
        <v>0</v>
      </c>
      <c r="T12" s="170" cm="1">
        <f t="array" ref="T12">IFERROR(INDEX(Res_by_SubTx!$D$5:$P$338,MATCH(1,($B12=Res_by_SubTx!$B$5:$B$338)*($C12=Res_by_SubTx!$C$5:$C$338),0),MATCH(1,(T$6=Res_by_SubTx!$D$4:$P$4)*(T$5=Res_by_SubTx!$D$3:$P$3),0)),0)</f>
        <v>0</v>
      </c>
      <c r="U12" s="170" cm="1">
        <f t="array" ref="U12">IFERROR(INDEX(Res_by_SubTx!$D$5:$P$338,MATCH(1,($B12=Res_by_SubTx!$B$5:$B$338)*($C12=Res_by_SubTx!$C$5:$C$338),0),MATCH(1,(U$6=Res_by_SubTx!$D$4:$P$4)*(U$5=Res_by_SubTx!$D$3:$P$3),0)),0)</f>
        <v>130</v>
      </c>
      <c r="V12" s="170" cm="1">
        <f t="array" ref="V12">IFERROR(INDEX(Res_by_SubTx!$D$5:$P$338,MATCH(1,($B12=Res_by_SubTx!$B$5:$B$338)*($C12=Res_by_SubTx!$C$5:$C$338),0),MATCH(1,(V$6=Res_by_SubTx!$D$4:$P$4)*(V$5=Res_by_SubTx!$D$3:$P$3),0)),0)</f>
        <v>521</v>
      </c>
      <c r="W12" s="170" cm="1">
        <f t="array" ref="W12">IFERROR(INDEX(Res_by_SubTx!$D$5:$P$338,MATCH(1,($B12=Res_by_SubTx!$B$5:$B$338)*($C12=Res_by_SubTx!$C$5:$C$338),0),MATCH(1,(W$6=Res_by_SubTx!$D$4:$P$4)*(W$5=Res_by_SubTx!$D$3:$P$3),0)),0)</f>
        <v>380.64</v>
      </c>
      <c r="X12" s="170" cm="1">
        <f t="array" ref="X12">IFERROR(INDEX(Res_by_SubTx!$D$5:$P$338,MATCH(1,($B12=Res_by_SubTx!$B$5:$B$338)*($C12=Res_by_SubTx!$C$5:$C$338),0),MATCH(1,(X$6=Res_by_SubTx!$D$4:$P$4)*(X$5=Res_by_SubTx!$D$3:$P$3),0)),0)</f>
        <v>0</v>
      </c>
      <c r="Y12" s="170">
        <f t="shared" si="2"/>
        <v>1</v>
      </c>
      <c r="Z12" s="170">
        <f t="shared" si="3"/>
        <v>1</v>
      </c>
      <c r="AA12" s="170">
        <f t="shared" si="4"/>
        <v>1</v>
      </c>
      <c r="AB12" s="170">
        <f t="shared" si="5"/>
        <v>1</v>
      </c>
      <c r="AC12" s="170">
        <f t="shared" si="6"/>
        <v>1</v>
      </c>
      <c r="AD12" s="170">
        <f t="shared" si="7"/>
        <v>1</v>
      </c>
      <c r="AE12" s="170">
        <f t="shared" si="8"/>
        <v>1</v>
      </c>
      <c r="AF12" s="170">
        <f t="shared" si="9"/>
        <v>1</v>
      </c>
      <c r="AG12" s="170">
        <f t="shared" si="10"/>
        <v>1</v>
      </c>
      <c r="AH12" s="170">
        <f t="shared" si="11"/>
        <v>1</v>
      </c>
      <c r="AI12" s="170">
        <f t="shared" si="12"/>
        <v>1</v>
      </c>
      <c r="AJ12" s="170">
        <f t="shared" si="13"/>
        <v>1</v>
      </c>
      <c r="AK12" s="170">
        <f t="shared" si="14"/>
        <v>0</v>
      </c>
    </row>
    <row r="13" spans="1:37" hidden="1" x14ac:dyDescent="0.25">
      <c r="A13" s="170" t="str">
        <f>Substation_Info!A11</f>
        <v xml:space="preserve">SCE Metro Study Area </v>
      </c>
      <c r="B13" s="170" t="str">
        <f>Substation_Info!B11</f>
        <v>Arcogen</v>
      </c>
      <c r="C13" s="170">
        <f>Substation_Info!C11</f>
        <v>230</v>
      </c>
      <c r="D13" s="170" cm="1">
        <f t="array" ref="D13">IFERROR(INDEX(PreviousTPP_Portfolios!$D$5:$M$77,MATCH(1,($B13=PreviousTPP_Portfolios!$B$5:$B$77)*($C13=PreviousTPP_Portfolios!$C$5:$C$77),0),MATCH(1,(D$5=PreviousTPP_Portfolios!$D$3:$M$3)*(D$6=PreviousTPP_Portfolios!$D$4:$M$4),0)),0)</f>
        <v>0</v>
      </c>
      <c r="E13" s="170" cm="1">
        <f t="array" ref="E13">IFERROR(INDEX(PreviousTPP_Portfolios!$D$5:$M$77,MATCH(1,($B13=PreviousTPP_Portfolios!$B$5:$B$77)*($C13=PreviousTPP_Portfolios!$C$5:$C$77),0),MATCH(1,(E$5=PreviousTPP_Portfolios!$D$3:$M$3)*(E$6=PreviousTPP_Portfolios!$D$4:$M$4),0)),0)</f>
        <v>0</v>
      </c>
      <c r="F13" s="170" cm="1">
        <f t="array" ref="F13">IFERROR(INDEX(PreviousTPP_Portfolios!$D$5:$M$77,MATCH(1,($B13=PreviousTPP_Portfolios!$B$5:$B$77)*($C13=PreviousTPP_Portfolios!$C$5:$C$77),0),MATCH(1,(F$5=PreviousTPP_Portfolios!$D$3:$M$3)*(F$6=PreviousTPP_Portfolios!$D$4:$M$4),0)),0)</f>
        <v>0</v>
      </c>
      <c r="G13" s="170" cm="1">
        <f t="array" ref="G13">IFERROR(INDEX(PreviousTPP_Portfolios!$D$5:$M$77,MATCH(1,($B13=PreviousTPP_Portfolios!$B$5:$B$77)*($C13=PreviousTPP_Portfolios!$C$5:$C$77),0),MATCH(1,(G$5=PreviousTPP_Portfolios!$D$3:$M$3)*(G$6=PreviousTPP_Portfolios!$D$4:$M$4),0)),0)</f>
        <v>0</v>
      </c>
      <c r="H13" s="170" cm="1">
        <f t="array" ref="H13">IFERROR(INDEX(PreviousTPP_Portfolios!$D$5:$M$77,MATCH(1,($B13=PreviousTPP_Portfolios!$B$5:$B$77)*($C13=PreviousTPP_Portfolios!$C$5:$C$77),0),MATCH(1,(H$5=PreviousTPP_Portfolios!$D$3:$M$3)*(H$6=PreviousTPP_Portfolios!$D$4:$M$4),0)),0)</f>
        <v>0</v>
      </c>
      <c r="I13" s="170" cm="1">
        <f t="array" ref="I13">IFERROR(INDEX(PreviousTPP_Portfolios!$D$5:$M$77,MATCH(1,($B13=PreviousTPP_Portfolios!$B$5:$B$77)*($C13=PreviousTPP_Portfolios!$C$5:$C$77),0),MATCH(1,(I$5=PreviousTPP_Portfolios!$D$3:$M$3)*(I$6=PreviousTPP_Portfolios!$D$4:$M$4),0)),0)</f>
        <v>0</v>
      </c>
      <c r="J13" s="170" cm="1">
        <f t="array" ref="J13">IFERROR(INDEX(PreviousTPP_Portfolios!$D$5:$M$77,MATCH(1,($B13=PreviousTPP_Portfolios!$B$5:$B$77)*($C13=PreviousTPP_Portfolios!$C$5:$C$77),0),MATCH(1,(J$5=PreviousTPP_Portfolios!$D$3:$M$3)*(J$6=PreviousTPP_Portfolios!$D$4:$M$4),0)),0)</f>
        <v>0</v>
      </c>
      <c r="K13" s="170" cm="1">
        <f t="array" ref="K13">IFERROR(INDEX(PreviousTPP_Portfolios!$D$5:$M$77,MATCH(1,($B13=PreviousTPP_Portfolios!$B$5:$B$77)*($C13=PreviousTPP_Portfolios!$C$5:$C$77),0),MATCH(1,(K$5=PreviousTPP_Portfolios!$D$3:$M$3)*(K$6=PreviousTPP_Portfolios!$D$4:$M$4),0)),0)</f>
        <v>0</v>
      </c>
      <c r="L13" s="170" cm="1">
        <f t="array" ref="L13">IFERROR(INDEX(PreviousTPP_Portfolios!$D$5:$M$77,MATCH(1,($B13=PreviousTPP_Portfolios!$B$5:$B$77)*($C13=PreviousTPP_Portfolios!$C$5:$C$77),0),MATCH(1,(L$5=PreviousTPP_Portfolios!$D$3:$M$3)*(L$6=PreviousTPP_Portfolios!$D$4:$M$4),0)),0)</f>
        <v>0</v>
      </c>
      <c r="M13" s="170" cm="1">
        <f t="array" ref="M13">IFERROR(INDEX(PreviousTPP_Portfolios!$D$5:$M$77,MATCH(1,($B13=PreviousTPP_Portfolios!$B$5:$B$77)*($C13=PreviousTPP_Portfolios!$C$5:$C$77),0),MATCH(1,(M$5=PreviousTPP_Portfolios!$D$3:$M$3)*(M$6=PreviousTPP_Portfolios!$D$4:$M$4),0)),0)</f>
        <v>0</v>
      </c>
      <c r="O13" s="170" cm="1">
        <f t="array" ref="O13">IFERROR(INDEX(Res_by_SubTx!$D$5:$P$338,MATCH(1,($B13=Res_by_SubTx!$B$5:$B$338)*($C13=Res_by_SubTx!$C$5:$C$338),0),MATCH(1,(O$6=Res_by_SubTx!$D$4:$P$4)*(O$5=Res_by_SubTx!$D$3:$P$3),0)),0)</f>
        <v>0</v>
      </c>
      <c r="P13" s="170" cm="1">
        <f t="array" ref="P13">IFERROR(INDEX(Res_by_SubTx!$D$5:$P$338,MATCH(1,($B13=Res_by_SubTx!$B$5:$B$338)*($C13=Res_by_SubTx!$C$5:$C$338),0),MATCH(1,(P$6=Res_by_SubTx!$D$4:$P$4)*(P$5=Res_by_SubTx!$D$3:$P$3),0)),0)</f>
        <v>0</v>
      </c>
      <c r="Q13" s="170" cm="1">
        <f t="array" ref="Q13">IFERROR(INDEX(Res_by_SubTx!$D$5:$P$338,MATCH(1,($B13=Res_by_SubTx!$B$5:$B$338)*($C13=Res_by_SubTx!$C$5:$C$338),0),MATCH(1,(Q$6=Res_by_SubTx!$D$4:$P$4)*(Q$5=Res_by_SubTx!$D$3:$P$3),0)),0)</f>
        <v>0</v>
      </c>
      <c r="R13" s="170" cm="1">
        <f t="array" ref="R13">IFERROR(INDEX(Res_by_SubTx!$D$5:$P$338,MATCH(1,($B13=Res_by_SubTx!$B$5:$B$338)*($C13=Res_by_SubTx!$C$5:$C$338),0),MATCH(1,(R$6=Res_by_SubTx!$D$4:$P$4)*(R$5=Res_by_SubTx!$D$3:$P$3),0)),0)</f>
        <v>0</v>
      </c>
      <c r="S13" s="170" cm="1">
        <f t="array" ref="S13">IFERROR(INDEX(Res_by_SubTx!$D$5:$P$338,MATCH(1,($B13=Res_by_SubTx!$B$5:$B$338)*($C13=Res_by_SubTx!$C$5:$C$338),0),MATCH(1,(S$6=Res_by_SubTx!$D$4:$P$4)*(S$5=Res_by_SubTx!$D$3:$P$3),0)),0)</f>
        <v>0</v>
      </c>
      <c r="T13" s="170" cm="1">
        <f t="array" ref="T13">IFERROR(INDEX(Res_by_SubTx!$D$5:$P$338,MATCH(1,($B13=Res_by_SubTx!$B$5:$B$338)*($C13=Res_by_SubTx!$C$5:$C$338),0),MATCH(1,(T$6=Res_by_SubTx!$D$4:$P$4)*(T$5=Res_by_SubTx!$D$3:$P$3),0)),0)</f>
        <v>0</v>
      </c>
      <c r="U13" s="170" cm="1">
        <f t="array" ref="U13">IFERROR(INDEX(Res_by_SubTx!$D$5:$P$338,MATCH(1,($B13=Res_by_SubTx!$B$5:$B$338)*($C13=Res_by_SubTx!$C$5:$C$338),0),MATCH(1,(U$6=Res_by_SubTx!$D$4:$P$4)*(U$5=Res_by_SubTx!$D$3:$P$3),0)),0)</f>
        <v>0</v>
      </c>
      <c r="V13" s="170" cm="1">
        <f t="array" ref="V13">IFERROR(INDEX(Res_by_SubTx!$D$5:$P$338,MATCH(1,($B13=Res_by_SubTx!$B$5:$B$338)*($C13=Res_by_SubTx!$C$5:$C$338),0),MATCH(1,(V$6=Res_by_SubTx!$D$4:$P$4)*(V$5=Res_by_SubTx!$D$3:$P$3),0)),0)</f>
        <v>0</v>
      </c>
      <c r="W13" s="170" cm="1">
        <f t="array" ref="W13">IFERROR(INDEX(Res_by_SubTx!$D$5:$P$338,MATCH(1,($B13=Res_by_SubTx!$B$5:$B$338)*($C13=Res_by_SubTx!$C$5:$C$338),0),MATCH(1,(W$6=Res_by_SubTx!$D$4:$P$4)*(W$5=Res_by_SubTx!$D$3:$P$3),0)),0)</f>
        <v>0</v>
      </c>
      <c r="X13" s="170" cm="1">
        <f t="array" ref="X13">IFERROR(INDEX(Res_by_SubTx!$D$5:$P$338,MATCH(1,($B13=Res_by_SubTx!$B$5:$B$338)*($C13=Res_by_SubTx!$C$5:$C$338),0),MATCH(1,(X$6=Res_by_SubTx!$D$4:$P$4)*(X$5=Res_by_SubTx!$D$3:$P$3),0)),0)</f>
        <v>0</v>
      </c>
      <c r="Y13" s="170">
        <f t="shared" si="2"/>
        <v>1</v>
      </c>
      <c r="Z13" s="170">
        <f t="shared" si="3"/>
        <v>1</v>
      </c>
      <c r="AA13" s="170">
        <f t="shared" si="4"/>
        <v>1</v>
      </c>
      <c r="AB13" s="170">
        <f t="shared" si="5"/>
        <v>1</v>
      </c>
      <c r="AC13" s="170">
        <f t="shared" si="6"/>
        <v>1</v>
      </c>
      <c r="AD13" s="170">
        <f t="shared" si="7"/>
        <v>1</v>
      </c>
      <c r="AE13" s="170">
        <f t="shared" si="8"/>
        <v>1</v>
      </c>
      <c r="AF13" s="170">
        <f t="shared" si="9"/>
        <v>1</v>
      </c>
      <c r="AG13" s="170">
        <f t="shared" si="10"/>
        <v>1</v>
      </c>
      <c r="AH13" s="170">
        <f t="shared" si="11"/>
        <v>1</v>
      </c>
      <c r="AI13" s="170">
        <f t="shared" si="12"/>
        <v>1</v>
      </c>
      <c r="AJ13" s="170">
        <f t="shared" si="13"/>
        <v>1</v>
      </c>
      <c r="AK13" s="170">
        <f t="shared" si="14"/>
        <v>0</v>
      </c>
    </row>
    <row r="14" spans="1:37" hidden="1" x14ac:dyDescent="0.25">
      <c r="A14" s="170" t="str">
        <f>Substation_Info!A12</f>
        <v xml:space="preserve">PG&amp;E East Kern Study Area </v>
      </c>
      <c r="B14" s="170" t="str">
        <f>Substation_Info!B12</f>
        <v>Avenal</v>
      </c>
      <c r="C14" s="170">
        <f>Substation_Info!C12</f>
        <v>115</v>
      </c>
      <c r="D14" s="170" cm="1">
        <f t="array" ref="D14">IFERROR(INDEX(PreviousTPP_Portfolios!$D$5:$M$77,MATCH(1,($B14=PreviousTPP_Portfolios!$B$5:$B$77)*($C14=PreviousTPP_Portfolios!$C$5:$C$77),0),MATCH(1,(D$5=PreviousTPP_Portfolios!$D$3:$M$3)*(D$6=PreviousTPP_Portfolios!$D$4:$M$4),0)),0)</f>
        <v>0</v>
      </c>
      <c r="E14" s="170" cm="1">
        <f t="array" ref="E14">IFERROR(INDEX(PreviousTPP_Portfolios!$D$5:$M$77,MATCH(1,($B14=PreviousTPP_Portfolios!$B$5:$B$77)*($C14=PreviousTPP_Portfolios!$C$5:$C$77),0),MATCH(1,(E$5=PreviousTPP_Portfolios!$D$3:$M$3)*(E$6=PreviousTPP_Portfolios!$D$4:$M$4),0)),0)</f>
        <v>0</v>
      </c>
      <c r="F14" s="170" cm="1">
        <f t="array" ref="F14">IFERROR(INDEX(PreviousTPP_Portfolios!$D$5:$M$77,MATCH(1,($B14=PreviousTPP_Portfolios!$B$5:$B$77)*($C14=PreviousTPP_Portfolios!$C$5:$C$77),0),MATCH(1,(F$5=PreviousTPP_Portfolios!$D$3:$M$3)*(F$6=PreviousTPP_Portfolios!$D$4:$M$4),0)),0)</f>
        <v>0</v>
      </c>
      <c r="G14" s="170" cm="1">
        <f t="array" ref="G14">IFERROR(INDEX(PreviousTPP_Portfolios!$D$5:$M$77,MATCH(1,($B14=PreviousTPP_Portfolios!$B$5:$B$77)*($C14=PreviousTPP_Portfolios!$C$5:$C$77),0),MATCH(1,(G$5=PreviousTPP_Portfolios!$D$3:$M$3)*(G$6=PreviousTPP_Portfolios!$D$4:$M$4),0)),0)</f>
        <v>0</v>
      </c>
      <c r="H14" s="170" cm="1">
        <f t="array" ref="H14">IFERROR(INDEX(PreviousTPP_Portfolios!$D$5:$M$77,MATCH(1,($B14=PreviousTPP_Portfolios!$B$5:$B$77)*($C14=PreviousTPP_Portfolios!$C$5:$C$77),0),MATCH(1,(H$5=PreviousTPP_Portfolios!$D$3:$M$3)*(H$6=PreviousTPP_Portfolios!$D$4:$M$4),0)),0)</f>
        <v>0</v>
      </c>
      <c r="I14" s="170" cm="1">
        <f t="array" ref="I14">IFERROR(INDEX(PreviousTPP_Portfolios!$D$5:$M$77,MATCH(1,($B14=PreviousTPP_Portfolios!$B$5:$B$77)*($C14=PreviousTPP_Portfolios!$C$5:$C$77),0),MATCH(1,(I$5=PreviousTPP_Portfolios!$D$3:$M$3)*(I$6=PreviousTPP_Portfolios!$D$4:$M$4),0)),0)</f>
        <v>0</v>
      </c>
      <c r="J14" s="170" cm="1">
        <f t="array" ref="J14">IFERROR(INDEX(PreviousTPP_Portfolios!$D$5:$M$77,MATCH(1,($B14=PreviousTPP_Portfolios!$B$5:$B$77)*($C14=PreviousTPP_Portfolios!$C$5:$C$77),0),MATCH(1,(J$5=PreviousTPP_Portfolios!$D$3:$M$3)*(J$6=PreviousTPP_Portfolios!$D$4:$M$4),0)),0)</f>
        <v>0</v>
      </c>
      <c r="K14" s="170" cm="1">
        <f t="array" ref="K14">IFERROR(INDEX(PreviousTPP_Portfolios!$D$5:$M$77,MATCH(1,($B14=PreviousTPP_Portfolios!$B$5:$B$77)*($C14=PreviousTPP_Portfolios!$C$5:$C$77),0),MATCH(1,(K$5=PreviousTPP_Portfolios!$D$3:$M$3)*(K$6=PreviousTPP_Portfolios!$D$4:$M$4),0)),0)</f>
        <v>0</v>
      </c>
      <c r="L14" s="170" cm="1">
        <f t="array" ref="L14">IFERROR(INDEX(PreviousTPP_Portfolios!$D$5:$M$77,MATCH(1,($B14=PreviousTPP_Portfolios!$B$5:$B$77)*($C14=PreviousTPP_Portfolios!$C$5:$C$77),0),MATCH(1,(L$5=PreviousTPP_Portfolios!$D$3:$M$3)*(L$6=PreviousTPP_Portfolios!$D$4:$M$4),0)),0)</f>
        <v>0</v>
      </c>
      <c r="M14" s="170" cm="1">
        <f t="array" ref="M14">IFERROR(INDEX(PreviousTPP_Portfolios!$D$5:$M$77,MATCH(1,($B14=PreviousTPP_Portfolios!$B$5:$B$77)*($C14=PreviousTPP_Portfolios!$C$5:$C$77),0),MATCH(1,(M$5=PreviousTPP_Portfolios!$D$3:$M$3)*(M$6=PreviousTPP_Portfolios!$D$4:$M$4),0)),0)</f>
        <v>0</v>
      </c>
      <c r="O14" s="170" cm="1">
        <f t="array" ref="O14">IFERROR(INDEX(Res_by_SubTx!$D$5:$P$338,MATCH(1,($B14=Res_by_SubTx!$B$5:$B$338)*($C14=Res_by_SubTx!$C$5:$C$338),0),MATCH(1,(O$6=Res_by_SubTx!$D$4:$P$4)*(O$5=Res_by_SubTx!$D$3:$P$3),0)),0)</f>
        <v>0</v>
      </c>
      <c r="P14" s="170" cm="1">
        <f t="array" ref="P14">IFERROR(INDEX(Res_by_SubTx!$D$5:$P$338,MATCH(1,($B14=Res_by_SubTx!$B$5:$B$338)*($C14=Res_by_SubTx!$C$5:$C$338),0),MATCH(1,(P$6=Res_by_SubTx!$D$4:$P$4)*(P$5=Res_by_SubTx!$D$3:$P$3),0)),0)</f>
        <v>0</v>
      </c>
      <c r="Q14" s="170" cm="1">
        <f t="array" ref="Q14">IFERROR(INDEX(Res_by_SubTx!$D$5:$P$338,MATCH(1,($B14=Res_by_SubTx!$B$5:$B$338)*($C14=Res_by_SubTx!$C$5:$C$338),0),MATCH(1,(Q$6=Res_by_SubTx!$D$4:$P$4)*(Q$5=Res_by_SubTx!$D$3:$P$3),0)),0)</f>
        <v>0</v>
      </c>
      <c r="R14" s="170" cm="1">
        <f t="array" ref="R14">IFERROR(INDEX(Res_by_SubTx!$D$5:$P$338,MATCH(1,($B14=Res_by_SubTx!$B$5:$B$338)*($C14=Res_by_SubTx!$C$5:$C$338),0),MATCH(1,(R$6=Res_by_SubTx!$D$4:$P$4)*(R$5=Res_by_SubTx!$D$3:$P$3),0)),0)</f>
        <v>0</v>
      </c>
      <c r="S14" s="170" cm="1">
        <f t="array" ref="S14">IFERROR(INDEX(Res_by_SubTx!$D$5:$P$338,MATCH(1,($B14=Res_by_SubTx!$B$5:$B$338)*($C14=Res_by_SubTx!$C$5:$C$338),0),MATCH(1,(S$6=Res_by_SubTx!$D$4:$P$4)*(S$5=Res_by_SubTx!$D$3:$P$3),0)),0)</f>
        <v>0</v>
      </c>
      <c r="T14" s="170" cm="1">
        <f t="array" ref="T14">IFERROR(INDEX(Res_by_SubTx!$D$5:$P$338,MATCH(1,($B14=Res_by_SubTx!$B$5:$B$338)*($C14=Res_by_SubTx!$C$5:$C$338),0),MATCH(1,(T$6=Res_by_SubTx!$D$4:$P$4)*(T$5=Res_by_SubTx!$D$3:$P$3),0)),0)</f>
        <v>0</v>
      </c>
      <c r="U14" s="170" cm="1">
        <f t="array" ref="U14">IFERROR(INDEX(Res_by_SubTx!$D$5:$P$338,MATCH(1,($B14=Res_by_SubTx!$B$5:$B$338)*($C14=Res_by_SubTx!$C$5:$C$338),0),MATCH(1,(U$6=Res_by_SubTx!$D$4:$P$4)*(U$5=Res_by_SubTx!$D$3:$P$3),0)),0)</f>
        <v>0</v>
      </c>
      <c r="V14" s="170" cm="1">
        <f t="array" ref="V14">IFERROR(INDEX(Res_by_SubTx!$D$5:$P$338,MATCH(1,($B14=Res_by_SubTx!$B$5:$B$338)*($C14=Res_by_SubTx!$C$5:$C$338),0),MATCH(1,(V$6=Res_by_SubTx!$D$4:$P$4)*(V$5=Res_by_SubTx!$D$3:$P$3),0)),0)</f>
        <v>0</v>
      </c>
      <c r="W14" s="170" cm="1">
        <f t="array" ref="W14">IFERROR(INDEX(Res_by_SubTx!$D$5:$P$338,MATCH(1,($B14=Res_by_SubTx!$B$5:$B$338)*($C14=Res_by_SubTx!$C$5:$C$338),0),MATCH(1,(W$6=Res_by_SubTx!$D$4:$P$4)*(W$5=Res_by_SubTx!$D$3:$P$3),0)),0)</f>
        <v>0</v>
      </c>
      <c r="X14" s="170" cm="1">
        <f t="array" ref="X14">IFERROR(INDEX(Res_by_SubTx!$D$5:$P$338,MATCH(1,($B14=Res_by_SubTx!$B$5:$B$338)*($C14=Res_by_SubTx!$C$5:$C$338),0),MATCH(1,(X$6=Res_by_SubTx!$D$4:$P$4)*(X$5=Res_by_SubTx!$D$3:$P$3),0)),0)</f>
        <v>0</v>
      </c>
      <c r="Y14" s="170">
        <f t="shared" si="2"/>
        <v>1</v>
      </c>
      <c r="Z14" s="170">
        <f t="shared" si="3"/>
        <v>1</v>
      </c>
      <c r="AA14" s="170">
        <f t="shared" si="4"/>
        <v>1</v>
      </c>
      <c r="AB14" s="170">
        <f t="shared" si="5"/>
        <v>1</v>
      </c>
      <c r="AC14" s="170">
        <f t="shared" si="6"/>
        <v>1</v>
      </c>
      <c r="AD14" s="170">
        <f t="shared" si="7"/>
        <v>1</v>
      </c>
      <c r="AE14" s="170">
        <f t="shared" si="8"/>
        <v>1</v>
      </c>
      <c r="AF14" s="170">
        <f t="shared" si="9"/>
        <v>1</v>
      </c>
      <c r="AG14" s="170">
        <f t="shared" si="10"/>
        <v>1</v>
      </c>
      <c r="AH14" s="170">
        <f t="shared" si="11"/>
        <v>1</v>
      </c>
      <c r="AI14" s="170">
        <f t="shared" si="12"/>
        <v>1</v>
      </c>
      <c r="AJ14" s="170">
        <f t="shared" si="13"/>
        <v>1</v>
      </c>
      <c r="AK14" s="170">
        <f t="shared" si="14"/>
        <v>0</v>
      </c>
    </row>
    <row r="15" spans="1:37" hidden="1" x14ac:dyDescent="0.25">
      <c r="A15" s="170" t="str">
        <f>Substation_Info!A13</f>
        <v>SCE Northern Area</v>
      </c>
      <c r="B15" s="170" t="str">
        <f>Substation_Info!B13</f>
        <v>Bailey</v>
      </c>
      <c r="C15" s="170">
        <f>Substation_Info!C13</f>
        <v>230</v>
      </c>
      <c r="D15" s="170" cm="1">
        <f t="array" ref="D15">IFERROR(INDEX(PreviousTPP_Portfolios!$D$5:$M$77,MATCH(1,($B15=PreviousTPP_Portfolios!$B$5:$B$77)*($C15=PreviousTPP_Portfolios!$C$5:$C$77),0),MATCH(1,(D$5=PreviousTPP_Portfolios!$D$3:$M$3)*(D$6=PreviousTPP_Portfolios!$D$4:$M$4),0)),0)</f>
        <v>0</v>
      </c>
      <c r="E15" s="170" cm="1">
        <f t="array" ref="E15">IFERROR(INDEX(PreviousTPP_Portfolios!$D$5:$M$77,MATCH(1,($B15=PreviousTPP_Portfolios!$B$5:$B$77)*($C15=PreviousTPP_Portfolios!$C$5:$C$77),0),MATCH(1,(E$5=PreviousTPP_Portfolios!$D$3:$M$3)*(E$6=PreviousTPP_Portfolios!$D$4:$M$4),0)),0)</f>
        <v>0</v>
      </c>
      <c r="F15" s="170" cm="1">
        <f t="array" ref="F15">IFERROR(INDEX(PreviousTPP_Portfolios!$D$5:$M$77,MATCH(1,($B15=PreviousTPP_Portfolios!$B$5:$B$77)*($C15=PreviousTPP_Portfolios!$C$5:$C$77),0),MATCH(1,(F$5=PreviousTPP_Portfolios!$D$3:$M$3)*(F$6=PreviousTPP_Portfolios!$D$4:$M$4),0)),0)</f>
        <v>0</v>
      </c>
      <c r="G15" s="170" cm="1">
        <f t="array" ref="G15">IFERROR(INDEX(PreviousTPP_Portfolios!$D$5:$M$77,MATCH(1,($B15=PreviousTPP_Portfolios!$B$5:$B$77)*($C15=PreviousTPP_Portfolios!$C$5:$C$77),0),MATCH(1,(G$5=PreviousTPP_Portfolios!$D$3:$M$3)*(G$6=PreviousTPP_Portfolios!$D$4:$M$4),0)),0)</f>
        <v>0</v>
      </c>
      <c r="H15" s="170" cm="1">
        <f t="array" ref="H15">IFERROR(INDEX(PreviousTPP_Portfolios!$D$5:$M$77,MATCH(1,($B15=PreviousTPP_Portfolios!$B$5:$B$77)*($C15=PreviousTPP_Portfolios!$C$5:$C$77),0),MATCH(1,(H$5=PreviousTPP_Portfolios!$D$3:$M$3)*(H$6=PreviousTPP_Portfolios!$D$4:$M$4),0)),0)</f>
        <v>0</v>
      </c>
      <c r="I15" s="170" cm="1">
        <f t="array" ref="I15">IFERROR(INDEX(PreviousTPP_Portfolios!$D$5:$M$77,MATCH(1,($B15=PreviousTPP_Portfolios!$B$5:$B$77)*($C15=PreviousTPP_Portfolios!$C$5:$C$77),0),MATCH(1,(I$5=PreviousTPP_Portfolios!$D$3:$M$3)*(I$6=PreviousTPP_Portfolios!$D$4:$M$4),0)),0)</f>
        <v>0</v>
      </c>
      <c r="J15" s="170" cm="1">
        <f t="array" ref="J15">IFERROR(INDEX(PreviousTPP_Portfolios!$D$5:$M$77,MATCH(1,($B15=PreviousTPP_Portfolios!$B$5:$B$77)*($C15=PreviousTPP_Portfolios!$C$5:$C$77),0),MATCH(1,(J$5=PreviousTPP_Portfolios!$D$3:$M$3)*(J$6=PreviousTPP_Portfolios!$D$4:$M$4),0)),0)</f>
        <v>0</v>
      </c>
      <c r="K15" s="170" cm="1">
        <f t="array" ref="K15">IFERROR(INDEX(PreviousTPP_Portfolios!$D$5:$M$77,MATCH(1,($B15=PreviousTPP_Portfolios!$B$5:$B$77)*($C15=PreviousTPP_Portfolios!$C$5:$C$77),0),MATCH(1,(K$5=PreviousTPP_Portfolios!$D$3:$M$3)*(K$6=PreviousTPP_Portfolios!$D$4:$M$4),0)),0)</f>
        <v>0</v>
      </c>
      <c r="L15" s="170" cm="1">
        <f t="array" ref="L15">IFERROR(INDEX(PreviousTPP_Portfolios!$D$5:$M$77,MATCH(1,($B15=PreviousTPP_Portfolios!$B$5:$B$77)*($C15=PreviousTPP_Portfolios!$C$5:$C$77),0),MATCH(1,(L$5=PreviousTPP_Portfolios!$D$3:$M$3)*(L$6=PreviousTPP_Portfolios!$D$4:$M$4),0)),0)</f>
        <v>0</v>
      </c>
      <c r="M15" s="170" cm="1">
        <f t="array" ref="M15">IFERROR(INDEX(PreviousTPP_Portfolios!$D$5:$M$77,MATCH(1,($B15=PreviousTPP_Portfolios!$B$5:$B$77)*($C15=PreviousTPP_Portfolios!$C$5:$C$77),0),MATCH(1,(M$5=PreviousTPP_Portfolios!$D$3:$M$3)*(M$6=PreviousTPP_Portfolios!$D$4:$M$4),0)),0)</f>
        <v>0</v>
      </c>
      <c r="O15" s="170" cm="1">
        <f t="array" ref="O15">IFERROR(INDEX(Res_by_SubTx!$D$5:$P$338,MATCH(1,($B15=Res_by_SubTx!$B$5:$B$338)*($C15=Res_by_SubTx!$C$5:$C$338),0),MATCH(1,(O$6=Res_by_SubTx!$D$4:$P$4)*(O$5=Res_by_SubTx!$D$3:$P$3),0)),0)</f>
        <v>0</v>
      </c>
      <c r="P15" s="170" cm="1">
        <f t="array" ref="P15">IFERROR(INDEX(Res_by_SubTx!$D$5:$P$338,MATCH(1,($B15=Res_by_SubTx!$B$5:$B$338)*($C15=Res_by_SubTx!$C$5:$C$338),0),MATCH(1,(P$6=Res_by_SubTx!$D$4:$P$4)*(P$5=Res_by_SubTx!$D$3:$P$3),0)),0)</f>
        <v>0</v>
      </c>
      <c r="Q15" s="170" cm="1">
        <f t="array" ref="Q15">IFERROR(INDEX(Res_by_SubTx!$D$5:$P$338,MATCH(1,($B15=Res_by_SubTx!$B$5:$B$338)*($C15=Res_by_SubTx!$C$5:$C$338),0),MATCH(1,(Q$6=Res_by_SubTx!$D$4:$P$4)*(Q$5=Res_by_SubTx!$D$3:$P$3),0)),0)</f>
        <v>0</v>
      </c>
      <c r="R15" s="170" cm="1">
        <f t="array" ref="R15">IFERROR(INDEX(Res_by_SubTx!$D$5:$P$338,MATCH(1,($B15=Res_by_SubTx!$B$5:$B$338)*($C15=Res_by_SubTx!$C$5:$C$338),0),MATCH(1,(R$6=Res_by_SubTx!$D$4:$P$4)*(R$5=Res_by_SubTx!$D$3:$P$3),0)),0)</f>
        <v>0</v>
      </c>
      <c r="S15" s="170" cm="1">
        <f t="array" ref="S15">IFERROR(INDEX(Res_by_SubTx!$D$5:$P$338,MATCH(1,($B15=Res_by_SubTx!$B$5:$B$338)*($C15=Res_by_SubTx!$C$5:$C$338),0),MATCH(1,(S$6=Res_by_SubTx!$D$4:$P$4)*(S$5=Res_by_SubTx!$D$3:$P$3),0)),0)</f>
        <v>0</v>
      </c>
      <c r="T15" s="170" cm="1">
        <f t="array" ref="T15">IFERROR(INDEX(Res_by_SubTx!$D$5:$P$338,MATCH(1,($B15=Res_by_SubTx!$B$5:$B$338)*($C15=Res_by_SubTx!$C$5:$C$338),0),MATCH(1,(T$6=Res_by_SubTx!$D$4:$P$4)*(T$5=Res_by_SubTx!$D$3:$P$3),0)),0)</f>
        <v>0</v>
      </c>
      <c r="U15" s="170" cm="1">
        <f t="array" ref="U15">IFERROR(INDEX(Res_by_SubTx!$D$5:$P$338,MATCH(1,($B15=Res_by_SubTx!$B$5:$B$338)*($C15=Res_by_SubTx!$C$5:$C$338),0),MATCH(1,(U$6=Res_by_SubTx!$D$4:$P$4)*(U$5=Res_by_SubTx!$D$3:$P$3),0)),0)</f>
        <v>0</v>
      </c>
      <c r="V15" s="170" cm="1">
        <f t="array" ref="V15">IFERROR(INDEX(Res_by_SubTx!$D$5:$P$338,MATCH(1,($B15=Res_by_SubTx!$B$5:$B$338)*($C15=Res_by_SubTx!$C$5:$C$338),0),MATCH(1,(V$6=Res_by_SubTx!$D$4:$P$4)*(V$5=Res_by_SubTx!$D$3:$P$3),0)),0)</f>
        <v>0</v>
      </c>
      <c r="W15" s="170" cm="1">
        <f t="array" ref="W15">IFERROR(INDEX(Res_by_SubTx!$D$5:$P$338,MATCH(1,($B15=Res_by_SubTx!$B$5:$B$338)*($C15=Res_by_SubTx!$C$5:$C$338),0),MATCH(1,(W$6=Res_by_SubTx!$D$4:$P$4)*(W$5=Res_by_SubTx!$D$3:$P$3),0)),0)</f>
        <v>0</v>
      </c>
      <c r="X15" s="170" cm="1">
        <f t="array" ref="X15">IFERROR(INDEX(Res_by_SubTx!$D$5:$P$338,MATCH(1,($B15=Res_by_SubTx!$B$5:$B$338)*($C15=Res_by_SubTx!$C$5:$C$338),0),MATCH(1,(X$6=Res_by_SubTx!$D$4:$P$4)*(X$5=Res_by_SubTx!$D$3:$P$3),0)),0)</f>
        <v>0</v>
      </c>
      <c r="Y15" s="170">
        <f t="shared" si="2"/>
        <v>1</v>
      </c>
      <c r="Z15" s="170">
        <f t="shared" si="3"/>
        <v>1</v>
      </c>
      <c r="AA15" s="170">
        <f t="shared" si="4"/>
        <v>1</v>
      </c>
      <c r="AB15" s="170">
        <f t="shared" si="5"/>
        <v>1</v>
      </c>
      <c r="AC15" s="170">
        <f t="shared" si="6"/>
        <v>1</v>
      </c>
      <c r="AD15" s="170">
        <f t="shared" si="7"/>
        <v>1</v>
      </c>
      <c r="AE15" s="170">
        <f t="shared" si="8"/>
        <v>1</v>
      </c>
      <c r="AF15" s="170">
        <f t="shared" si="9"/>
        <v>1</v>
      </c>
      <c r="AG15" s="170">
        <f t="shared" si="10"/>
        <v>1</v>
      </c>
      <c r="AH15" s="170">
        <f t="shared" si="11"/>
        <v>1</v>
      </c>
      <c r="AI15" s="170">
        <f t="shared" si="12"/>
        <v>1</v>
      </c>
      <c r="AJ15" s="170">
        <f t="shared" si="13"/>
        <v>1</v>
      </c>
      <c r="AK15" s="170">
        <f t="shared" si="14"/>
        <v>0</v>
      </c>
    </row>
    <row r="16" spans="1:37" hidden="1" x14ac:dyDescent="0.25">
      <c r="A16" s="170" t="str">
        <f>Substation_Info!A14</f>
        <v xml:space="preserve">PG&amp;E East Kern Study Area </v>
      </c>
      <c r="B16" s="170" t="str">
        <f>Substation_Info!B14</f>
        <v>Bakersfield</v>
      </c>
      <c r="C16" s="170">
        <f>Substation_Info!C14</f>
        <v>230</v>
      </c>
      <c r="D16" s="170" cm="1">
        <f t="array" ref="D16">IFERROR(INDEX(PreviousTPP_Portfolios!$D$5:$M$77,MATCH(1,($B16=PreviousTPP_Portfolios!$B$5:$B$77)*($C16=PreviousTPP_Portfolios!$C$5:$C$77),0),MATCH(1,(D$5=PreviousTPP_Portfolios!$D$3:$M$3)*(D$6=PreviousTPP_Portfolios!$D$4:$M$4),0)),0)</f>
        <v>0</v>
      </c>
      <c r="E16" s="170" cm="1">
        <f t="array" ref="E16">IFERROR(INDEX(PreviousTPP_Portfolios!$D$5:$M$77,MATCH(1,($B16=PreviousTPP_Portfolios!$B$5:$B$77)*($C16=PreviousTPP_Portfolios!$C$5:$C$77),0),MATCH(1,(E$5=PreviousTPP_Portfolios!$D$3:$M$3)*(E$6=PreviousTPP_Portfolios!$D$4:$M$4),0)),0)</f>
        <v>0</v>
      </c>
      <c r="F16" s="170" cm="1">
        <f t="array" ref="F16">IFERROR(INDEX(PreviousTPP_Portfolios!$D$5:$M$77,MATCH(1,($B16=PreviousTPP_Portfolios!$B$5:$B$77)*($C16=PreviousTPP_Portfolios!$C$5:$C$77),0),MATCH(1,(F$5=PreviousTPP_Portfolios!$D$3:$M$3)*(F$6=PreviousTPP_Portfolios!$D$4:$M$4),0)),0)</f>
        <v>0</v>
      </c>
      <c r="G16" s="170" cm="1">
        <f t="array" ref="G16">IFERROR(INDEX(PreviousTPP_Portfolios!$D$5:$M$77,MATCH(1,($B16=PreviousTPP_Portfolios!$B$5:$B$77)*($C16=PreviousTPP_Portfolios!$C$5:$C$77),0),MATCH(1,(G$5=PreviousTPP_Portfolios!$D$3:$M$3)*(G$6=PreviousTPP_Portfolios!$D$4:$M$4),0)),0)</f>
        <v>0</v>
      </c>
      <c r="H16" s="170" cm="1">
        <f t="array" ref="H16">IFERROR(INDEX(PreviousTPP_Portfolios!$D$5:$M$77,MATCH(1,($B16=PreviousTPP_Portfolios!$B$5:$B$77)*($C16=PreviousTPP_Portfolios!$C$5:$C$77),0),MATCH(1,(H$5=PreviousTPP_Portfolios!$D$3:$M$3)*(H$6=PreviousTPP_Portfolios!$D$4:$M$4),0)),0)</f>
        <v>0</v>
      </c>
      <c r="I16" s="170" cm="1">
        <f t="array" ref="I16">IFERROR(INDEX(PreviousTPP_Portfolios!$D$5:$M$77,MATCH(1,($B16=PreviousTPP_Portfolios!$B$5:$B$77)*($C16=PreviousTPP_Portfolios!$C$5:$C$77),0),MATCH(1,(I$5=PreviousTPP_Portfolios!$D$3:$M$3)*(I$6=PreviousTPP_Portfolios!$D$4:$M$4),0)),0)</f>
        <v>0</v>
      </c>
      <c r="J16" s="170" cm="1">
        <f t="array" ref="J16">IFERROR(INDEX(PreviousTPP_Portfolios!$D$5:$M$77,MATCH(1,($B16=PreviousTPP_Portfolios!$B$5:$B$77)*($C16=PreviousTPP_Portfolios!$C$5:$C$77),0),MATCH(1,(J$5=PreviousTPP_Portfolios!$D$3:$M$3)*(J$6=PreviousTPP_Portfolios!$D$4:$M$4),0)),0)</f>
        <v>0</v>
      </c>
      <c r="K16" s="170" cm="1">
        <f t="array" ref="K16">IFERROR(INDEX(PreviousTPP_Portfolios!$D$5:$M$77,MATCH(1,($B16=PreviousTPP_Portfolios!$B$5:$B$77)*($C16=PreviousTPP_Portfolios!$C$5:$C$77),0),MATCH(1,(K$5=PreviousTPP_Portfolios!$D$3:$M$3)*(K$6=PreviousTPP_Portfolios!$D$4:$M$4),0)),0)</f>
        <v>0</v>
      </c>
      <c r="L16" s="170" cm="1">
        <f t="array" ref="L16">IFERROR(INDEX(PreviousTPP_Portfolios!$D$5:$M$77,MATCH(1,($B16=PreviousTPP_Portfolios!$B$5:$B$77)*($C16=PreviousTPP_Portfolios!$C$5:$C$77),0),MATCH(1,(L$5=PreviousTPP_Portfolios!$D$3:$M$3)*(L$6=PreviousTPP_Portfolios!$D$4:$M$4),0)),0)</f>
        <v>0</v>
      </c>
      <c r="M16" s="170" cm="1">
        <f t="array" ref="M16">IFERROR(INDEX(PreviousTPP_Portfolios!$D$5:$M$77,MATCH(1,($B16=PreviousTPP_Portfolios!$B$5:$B$77)*($C16=PreviousTPP_Portfolios!$C$5:$C$77),0),MATCH(1,(M$5=PreviousTPP_Portfolios!$D$3:$M$3)*(M$6=PreviousTPP_Portfolios!$D$4:$M$4),0)),0)</f>
        <v>0</v>
      </c>
      <c r="O16" s="170" cm="1">
        <f t="array" ref="O16">IFERROR(INDEX(Res_by_SubTx!$D$5:$P$338,MATCH(1,($B16=Res_by_SubTx!$B$5:$B$338)*($C16=Res_by_SubTx!$C$5:$C$338),0),MATCH(1,(O$6=Res_by_SubTx!$D$4:$P$4)*(O$5=Res_by_SubTx!$D$3:$P$3),0)),0)</f>
        <v>0</v>
      </c>
      <c r="P16" s="170" cm="1">
        <f t="array" ref="P16">IFERROR(INDEX(Res_by_SubTx!$D$5:$P$338,MATCH(1,($B16=Res_by_SubTx!$B$5:$B$338)*($C16=Res_by_SubTx!$C$5:$C$338),0),MATCH(1,(P$6=Res_by_SubTx!$D$4:$P$4)*(P$5=Res_by_SubTx!$D$3:$P$3),0)),0)</f>
        <v>0</v>
      </c>
      <c r="Q16" s="170" cm="1">
        <f t="array" ref="Q16">IFERROR(INDEX(Res_by_SubTx!$D$5:$P$338,MATCH(1,($B16=Res_by_SubTx!$B$5:$B$338)*($C16=Res_by_SubTx!$C$5:$C$338),0),MATCH(1,(Q$6=Res_by_SubTx!$D$4:$P$4)*(Q$5=Res_by_SubTx!$D$3:$P$3),0)),0)</f>
        <v>0</v>
      </c>
      <c r="R16" s="170" cm="1">
        <f t="array" ref="R16">IFERROR(INDEX(Res_by_SubTx!$D$5:$P$338,MATCH(1,($B16=Res_by_SubTx!$B$5:$B$338)*($C16=Res_by_SubTx!$C$5:$C$338),0),MATCH(1,(R$6=Res_by_SubTx!$D$4:$P$4)*(R$5=Res_by_SubTx!$D$3:$P$3),0)),0)</f>
        <v>0</v>
      </c>
      <c r="S16" s="170" cm="1">
        <f t="array" ref="S16">IFERROR(INDEX(Res_by_SubTx!$D$5:$P$338,MATCH(1,($B16=Res_by_SubTx!$B$5:$B$338)*($C16=Res_by_SubTx!$C$5:$C$338),0),MATCH(1,(S$6=Res_by_SubTx!$D$4:$P$4)*(S$5=Res_by_SubTx!$D$3:$P$3),0)),0)</f>
        <v>0</v>
      </c>
      <c r="T16" s="170" cm="1">
        <f t="array" ref="T16">IFERROR(INDEX(Res_by_SubTx!$D$5:$P$338,MATCH(1,($B16=Res_by_SubTx!$B$5:$B$338)*($C16=Res_by_SubTx!$C$5:$C$338),0),MATCH(1,(T$6=Res_by_SubTx!$D$4:$P$4)*(T$5=Res_by_SubTx!$D$3:$P$3),0)),0)</f>
        <v>0</v>
      </c>
      <c r="U16" s="170" cm="1">
        <f t="array" ref="U16">IFERROR(INDEX(Res_by_SubTx!$D$5:$P$338,MATCH(1,($B16=Res_by_SubTx!$B$5:$B$338)*($C16=Res_by_SubTx!$C$5:$C$338),0),MATCH(1,(U$6=Res_by_SubTx!$D$4:$P$4)*(U$5=Res_by_SubTx!$D$3:$P$3),0)),0)</f>
        <v>0</v>
      </c>
      <c r="V16" s="170" cm="1">
        <f t="array" ref="V16">IFERROR(INDEX(Res_by_SubTx!$D$5:$P$338,MATCH(1,($B16=Res_by_SubTx!$B$5:$B$338)*($C16=Res_by_SubTx!$C$5:$C$338),0),MATCH(1,(V$6=Res_by_SubTx!$D$4:$P$4)*(V$5=Res_by_SubTx!$D$3:$P$3),0)),0)</f>
        <v>0</v>
      </c>
      <c r="W16" s="170" cm="1">
        <f t="array" ref="W16">IFERROR(INDEX(Res_by_SubTx!$D$5:$P$338,MATCH(1,($B16=Res_by_SubTx!$B$5:$B$338)*($C16=Res_by_SubTx!$C$5:$C$338),0),MATCH(1,(W$6=Res_by_SubTx!$D$4:$P$4)*(W$5=Res_by_SubTx!$D$3:$P$3),0)),0)</f>
        <v>0</v>
      </c>
      <c r="X16" s="170" cm="1">
        <f t="array" ref="X16">IFERROR(INDEX(Res_by_SubTx!$D$5:$P$338,MATCH(1,($B16=Res_by_SubTx!$B$5:$B$338)*($C16=Res_by_SubTx!$C$5:$C$338),0),MATCH(1,(X$6=Res_by_SubTx!$D$4:$P$4)*(X$5=Res_by_SubTx!$D$3:$P$3),0)),0)</f>
        <v>0</v>
      </c>
      <c r="Y16" s="170">
        <f t="shared" si="2"/>
        <v>1</v>
      </c>
      <c r="Z16" s="170">
        <f t="shared" si="3"/>
        <v>1</v>
      </c>
      <c r="AA16" s="170">
        <f t="shared" si="4"/>
        <v>1</v>
      </c>
      <c r="AB16" s="170">
        <f t="shared" si="5"/>
        <v>1</v>
      </c>
      <c r="AC16" s="170">
        <f t="shared" si="6"/>
        <v>1</v>
      </c>
      <c r="AD16" s="170">
        <f t="shared" si="7"/>
        <v>1</v>
      </c>
      <c r="AE16" s="170">
        <f t="shared" si="8"/>
        <v>1</v>
      </c>
      <c r="AF16" s="170">
        <f t="shared" si="9"/>
        <v>1</v>
      </c>
      <c r="AG16" s="170">
        <f t="shared" si="10"/>
        <v>1</v>
      </c>
      <c r="AH16" s="170">
        <f t="shared" si="11"/>
        <v>1</v>
      </c>
      <c r="AI16" s="170">
        <f t="shared" si="12"/>
        <v>1</v>
      </c>
      <c r="AJ16" s="170">
        <f t="shared" si="13"/>
        <v>1</v>
      </c>
      <c r="AK16" s="170">
        <f t="shared" si="14"/>
        <v>0</v>
      </c>
    </row>
    <row r="17" spans="1:37" hidden="1" x14ac:dyDescent="0.25">
      <c r="A17" s="170" t="str">
        <f>Substation_Info!A15</f>
        <v xml:space="preserve">SCE Metro Study Area </v>
      </c>
      <c r="B17" s="170" t="str">
        <f>Substation_Info!B15</f>
        <v>Barre</v>
      </c>
      <c r="C17" s="170">
        <f>Substation_Info!C15</f>
        <v>230</v>
      </c>
      <c r="D17" s="170" cm="1">
        <f t="array" ref="D17">IFERROR(INDEX(PreviousTPP_Portfolios!$D$5:$M$77,MATCH(1,($B17=PreviousTPP_Portfolios!$B$5:$B$77)*($C17=PreviousTPP_Portfolios!$C$5:$C$77),0),MATCH(1,(D$5=PreviousTPP_Portfolios!$D$3:$M$3)*(D$6=PreviousTPP_Portfolios!$D$4:$M$4),0)),0)</f>
        <v>0</v>
      </c>
      <c r="E17" s="170" cm="1">
        <f t="array" ref="E17">IFERROR(INDEX(PreviousTPP_Portfolios!$D$5:$M$77,MATCH(1,($B17=PreviousTPP_Portfolios!$B$5:$B$77)*($C17=PreviousTPP_Portfolios!$C$5:$C$77),0),MATCH(1,(E$5=PreviousTPP_Portfolios!$D$3:$M$3)*(E$6=PreviousTPP_Portfolios!$D$4:$M$4),0)),0)</f>
        <v>0</v>
      </c>
      <c r="F17" s="170" cm="1">
        <f t="array" ref="F17">IFERROR(INDEX(PreviousTPP_Portfolios!$D$5:$M$77,MATCH(1,($B17=PreviousTPP_Portfolios!$B$5:$B$77)*($C17=PreviousTPP_Portfolios!$C$5:$C$77),0),MATCH(1,(F$5=PreviousTPP_Portfolios!$D$3:$M$3)*(F$6=PreviousTPP_Portfolios!$D$4:$M$4),0)),0)</f>
        <v>0</v>
      </c>
      <c r="G17" s="170" cm="1">
        <f t="array" ref="G17">IFERROR(INDEX(PreviousTPP_Portfolios!$D$5:$M$77,MATCH(1,($B17=PreviousTPP_Portfolios!$B$5:$B$77)*($C17=PreviousTPP_Portfolios!$C$5:$C$77),0),MATCH(1,(G$5=PreviousTPP_Portfolios!$D$3:$M$3)*(G$6=PreviousTPP_Portfolios!$D$4:$M$4),0)),0)</f>
        <v>0</v>
      </c>
      <c r="H17" s="170" cm="1">
        <f t="array" ref="H17">IFERROR(INDEX(PreviousTPP_Portfolios!$D$5:$M$77,MATCH(1,($B17=PreviousTPP_Portfolios!$B$5:$B$77)*($C17=PreviousTPP_Portfolios!$C$5:$C$77),0),MATCH(1,(H$5=PreviousTPP_Portfolios!$D$3:$M$3)*(H$6=PreviousTPP_Portfolios!$D$4:$M$4),0)),0)</f>
        <v>0</v>
      </c>
      <c r="I17" s="170" cm="1">
        <f t="array" ref="I17">IFERROR(INDEX(PreviousTPP_Portfolios!$D$5:$M$77,MATCH(1,($B17=PreviousTPP_Portfolios!$B$5:$B$77)*($C17=PreviousTPP_Portfolios!$C$5:$C$77),0),MATCH(1,(I$5=PreviousTPP_Portfolios!$D$3:$M$3)*(I$6=PreviousTPP_Portfolios!$D$4:$M$4),0)),0)</f>
        <v>0</v>
      </c>
      <c r="J17" s="170" cm="1">
        <f t="array" ref="J17">IFERROR(INDEX(PreviousTPP_Portfolios!$D$5:$M$77,MATCH(1,($B17=PreviousTPP_Portfolios!$B$5:$B$77)*($C17=PreviousTPP_Portfolios!$C$5:$C$77),0),MATCH(1,(J$5=PreviousTPP_Portfolios!$D$3:$M$3)*(J$6=PreviousTPP_Portfolios!$D$4:$M$4),0)),0)</f>
        <v>0</v>
      </c>
      <c r="K17" s="170" cm="1">
        <f t="array" ref="K17">IFERROR(INDEX(PreviousTPP_Portfolios!$D$5:$M$77,MATCH(1,($B17=PreviousTPP_Portfolios!$B$5:$B$77)*($C17=PreviousTPP_Portfolios!$C$5:$C$77),0),MATCH(1,(K$5=PreviousTPP_Portfolios!$D$3:$M$3)*(K$6=PreviousTPP_Portfolios!$D$4:$M$4),0)),0)</f>
        <v>0</v>
      </c>
      <c r="L17" s="170" cm="1">
        <f t="array" ref="L17">IFERROR(INDEX(PreviousTPP_Portfolios!$D$5:$M$77,MATCH(1,($B17=PreviousTPP_Portfolios!$B$5:$B$77)*($C17=PreviousTPP_Portfolios!$C$5:$C$77),0),MATCH(1,(L$5=PreviousTPP_Portfolios!$D$3:$M$3)*(L$6=PreviousTPP_Portfolios!$D$4:$M$4),0)),0)</f>
        <v>0</v>
      </c>
      <c r="M17" s="170" cm="1">
        <f t="array" ref="M17">IFERROR(INDEX(PreviousTPP_Portfolios!$D$5:$M$77,MATCH(1,($B17=PreviousTPP_Portfolios!$B$5:$B$77)*($C17=PreviousTPP_Portfolios!$C$5:$C$77),0),MATCH(1,(M$5=PreviousTPP_Portfolios!$D$3:$M$3)*(M$6=PreviousTPP_Portfolios!$D$4:$M$4),0)),0)</f>
        <v>0</v>
      </c>
      <c r="O17" s="170" cm="1">
        <f t="array" ref="O17">IFERROR(INDEX(Res_by_SubTx!$D$5:$P$338,MATCH(1,($B17=Res_by_SubTx!$B$5:$B$338)*($C17=Res_by_SubTx!$C$5:$C$338),0),MATCH(1,(O$6=Res_by_SubTx!$D$4:$P$4)*(O$5=Res_by_SubTx!$D$3:$P$3),0)),0)</f>
        <v>0</v>
      </c>
      <c r="P17" s="170" cm="1">
        <f t="array" ref="P17">IFERROR(INDEX(Res_by_SubTx!$D$5:$P$338,MATCH(1,($B17=Res_by_SubTx!$B$5:$B$338)*($C17=Res_by_SubTx!$C$5:$C$338),0),MATCH(1,(P$6=Res_by_SubTx!$D$4:$P$4)*(P$5=Res_by_SubTx!$D$3:$P$3),0)),0)</f>
        <v>0</v>
      </c>
      <c r="Q17" s="170" cm="1">
        <f t="array" ref="Q17">IFERROR(INDEX(Res_by_SubTx!$D$5:$P$338,MATCH(1,($B17=Res_by_SubTx!$B$5:$B$338)*($C17=Res_by_SubTx!$C$5:$C$338),0),MATCH(1,(Q$6=Res_by_SubTx!$D$4:$P$4)*(Q$5=Res_by_SubTx!$D$3:$P$3),0)),0)</f>
        <v>0</v>
      </c>
      <c r="R17" s="170" cm="1">
        <f t="array" ref="R17">IFERROR(INDEX(Res_by_SubTx!$D$5:$P$338,MATCH(1,($B17=Res_by_SubTx!$B$5:$B$338)*($C17=Res_by_SubTx!$C$5:$C$338),0),MATCH(1,(R$6=Res_by_SubTx!$D$4:$P$4)*(R$5=Res_by_SubTx!$D$3:$P$3),0)),0)</f>
        <v>0</v>
      </c>
      <c r="S17" s="170" cm="1">
        <f t="array" ref="S17">IFERROR(INDEX(Res_by_SubTx!$D$5:$P$338,MATCH(1,($B17=Res_by_SubTx!$B$5:$B$338)*($C17=Res_by_SubTx!$C$5:$C$338),0),MATCH(1,(S$6=Res_by_SubTx!$D$4:$P$4)*(S$5=Res_by_SubTx!$D$3:$P$3),0)),0)</f>
        <v>0</v>
      </c>
      <c r="T17" s="170" cm="1">
        <f t="array" ref="T17">IFERROR(INDEX(Res_by_SubTx!$D$5:$P$338,MATCH(1,($B17=Res_by_SubTx!$B$5:$B$338)*($C17=Res_by_SubTx!$C$5:$C$338),0),MATCH(1,(T$6=Res_by_SubTx!$D$4:$P$4)*(T$5=Res_by_SubTx!$D$3:$P$3),0)),0)</f>
        <v>0</v>
      </c>
      <c r="U17" s="170" cm="1">
        <f t="array" ref="U17">IFERROR(INDEX(Res_by_SubTx!$D$5:$P$338,MATCH(1,($B17=Res_by_SubTx!$B$5:$B$338)*($C17=Res_by_SubTx!$C$5:$C$338),0),MATCH(1,(U$6=Res_by_SubTx!$D$4:$P$4)*(U$5=Res_by_SubTx!$D$3:$P$3),0)),0)</f>
        <v>0</v>
      </c>
      <c r="V17" s="170" cm="1">
        <f t="array" ref="V17">IFERROR(INDEX(Res_by_SubTx!$D$5:$P$338,MATCH(1,($B17=Res_by_SubTx!$B$5:$B$338)*($C17=Res_by_SubTx!$C$5:$C$338),0),MATCH(1,(V$6=Res_by_SubTx!$D$4:$P$4)*(V$5=Res_by_SubTx!$D$3:$P$3),0)),0)</f>
        <v>0</v>
      </c>
      <c r="W17" s="170" cm="1">
        <f t="array" ref="W17">IFERROR(INDEX(Res_by_SubTx!$D$5:$P$338,MATCH(1,($B17=Res_by_SubTx!$B$5:$B$338)*($C17=Res_by_SubTx!$C$5:$C$338),0),MATCH(1,(W$6=Res_by_SubTx!$D$4:$P$4)*(W$5=Res_by_SubTx!$D$3:$P$3),0)),0)</f>
        <v>55</v>
      </c>
      <c r="X17" s="170" cm="1">
        <f t="array" ref="X17">IFERROR(INDEX(Res_by_SubTx!$D$5:$P$338,MATCH(1,($B17=Res_by_SubTx!$B$5:$B$338)*($C17=Res_by_SubTx!$C$5:$C$338),0),MATCH(1,(X$6=Res_by_SubTx!$D$4:$P$4)*(X$5=Res_by_SubTx!$D$3:$P$3),0)),0)</f>
        <v>0</v>
      </c>
      <c r="Y17" s="170">
        <f t="shared" si="2"/>
        <v>1</v>
      </c>
      <c r="Z17" s="170">
        <f t="shared" si="3"/>
        <v>1</v>
      </c>
      <c r="AA17" s="170">
        <f t="shared" si="4"/>
        <v>1</v>
      </c>
      <c r="AB17" s="170">
        <f t="shared" si="5"/>
        <v>1</v>
      </c>
      <c r="AC17" s="170">
        <f t="shared" si="6"/>
        <v>1</v>
      </c>
      <c r="AD17" s="170">
        <f t="shared" si="7"/>
        <v>1</v>
      </c>
      <c r="AE17" s="170">
        <f t="shared" si="8"/>
        <v>1</v>
      </c>
      <c r="AF17" s="170">
        <f t="shared" si="9"/>
        <v>1</v>
      </c>
      <c r="AG17" s="170">
        <f t="shared" si="10"/>
        <v>1</v>
      </c>
      <c r="AH17" s="170">
        <f t="shared" si="11"/>
        <v>1</v>
      </c>
      <c r="AI17" s="170">
        <f t="shared" si="12"/>
        <v>1</v>
      </c>
      <c r="AJ17" s="170">
        <f t="shared" si="13"/>
        <v>1</v>
      </c>
      <c r="AK17" s="170">
        <f t="shared" si="14"/>
        <v>0</v>
      </c>
    </row>
    <row r="18" spans="1:37" hidden="1" x14ac:dyDescent="0.25">
      <c r="A18" s="170" t="str">
        <f>Substation_Info!A16</f>
        <v>SDG&amp;E Study Area</v>
      </c>
      <c r="B18" s="170" t="str">
        <f>Substation_Info!B16</f>
        <v>Bay Boulevard</v>
      </c>
      <c r="C18" s="170">
        <f>Substation_Info!C16</f>
        <v>230</v>
      </c>
      <c r="D18" s="170" cm="1">
        <f t="array" ref="D18">IFERROR(INDEX(PreviousTPP_Portfolios!$D$5:$M$77,MATCH(1,($B18=PreviousTPP_Portfolios!$B$5:$B$77)*($C18=PreviousTPP_Portfolios!$C$5:$C$77),0),MATCH(1,(D$5=PreviousTPP_Portfolios!$D$3:$M$3)*(D$6=PreviousTPP_Portfolios!$D$4:$M$4),0)),0)</f>
        <v>0</v>
      </c>
      <c r="E18" s="170" cm="1">
        <f t="array" ref="E18">IFERROR(INDEX(PreviousTPP_Portfolios!$D$5:$M$77,MATCH(1,($B18=PreviousTPP_Portfolios!$B$5:$B$77)*($C18=PreviousTPP_Portfolios!$C$5:$C$77),0),MATCH(1,(E$5=PreviousTPP_Portfolios!$D$3:$M$3)*(E$6=PreviousTPP_Portfolios!$D$4:$M$4),0)),0)</f>
        <v>0</v>
      </c>
      <c r="F18" s="170" cm="1">
        <f t="array" ref="F18">IFERROR(INDEX(PreviousTPP_Portfolios!$D$5:$M$77,MATCH(1,($B18=PreviousTPP_Portfolios!$B$5:$B$77)*($C18=PreviousTPP_Portfolios!$C$5:$C$77),0),MATCH(1,(F$5=PreviousTPP_Portfolios!$D$3:$M$3)*(F$6=PreviousTPP_Portfolios!$D$4:$M$4),0)),0)</f>
        <v>0</v>
      </c>
      <c r="G18" s="170" cm="1">
        <f t="array" ref="G18">IFERROR(INDEX(PreviousTPP_Portfolios!$D$5:$M$77,MATCH(1,($B18=PreviousTPP_Portfolios!$B$5:$B$77)*($C18=PreviousTPP_Portfolios!$C$5:$C$77),0),MATCH(1,(G$5=PreviousTPP_Portfolios!$D$3:$M$3)*(G$6=PreviousTPP_Portfolios!$D$4:$M$4),0)),0)</f>
        <v>0</v>
      </c>
      <c r="H18" s="170" cm="1">
        <f t="array" ref="H18">IFERROR(INDEX(PreviousTPP_Portfolios!$D$5:$M$77,MATCH(1,($B18=PreviousTPP_Portfolios!$B$5:$B$77)*($C18=PreviousTPP_Portfolios!$C$5:$C$77),0),MATCH(1,(H$5=PreviousTPP_Portfolios!$D$3:$M$3)*(H$6=PreviousTPP_Portfolios!$D$4:$M$4),0)),0)</f>
        <v>0</v>
      </c>
      <c r="I18" s="170" cm="1">
        <f t="array" ref="I18">IFERROR(INDEX(PreviousTPP_Portfolios!$D$5:$M$77,MATCH(1,($B18=PreviousTPP_Portfolios!$B$5:$B$77)*($C18=PreviousTPP_Portfolios!$C$5:$C$77),0),MATCH(1,(I$5=PreviousTPP_Portfolios!$D$3:$M$3)*(I$6=PreviousTPP_Portfolios!$D$4:$M$4),0)),0)</f>
        <v>0</v>
      </c>
      <c r="J18" s="170" cm="1">
        <f t="array" ref="J18">IFERROR(INDEX(PreviousTPP_Portfolios!$D$5:$M$77,MATCH(1,($B18=PreviousTPP_Portfolios!$B$5:$B$77)*($C18=PreviousTPP_Portfolios!$C$5:$C$77),0),MATCH(1,(J$5=PreviousTPP_Portfolios!$D$3:$M$3)*(J$6=PreviousTPP_Portfolios!$D$4:$M$4),0)),0)</f>
        <v>0</v>
      </c>
      <c r="K18" s="170" cm="1">
        <f t="array" ref="K18">IFERROR(INDEX(PreviousTPP_Portfolios!$D$5:$M$77,MATCH(1,($B18=PreviousTPP_Portfolios!$B$5:$B$77)*($C18=PreviousTPP_Portfolios!$C$5:$C$77),0),MATCH(1,(K$5=PreviousTPP_Portfolios!$D$3:$M$3)*(K$6=PreviousTPP_Portfolios!$D$4:$M$4),0)),0)</f>
        <v>0</v>
      </c>
      <c r="L18" s="170" cm="1">
        <f t="array" ref="L18">IFERROR(INDEX(PreviousTPP_Portfolios!$D$5:$M$77,MATCH(1,($B18=PreviousTPP_Portfolios!$B$5:$B$77)*($C18=PreviousTPP_Portfolios!$C$5:$C$77),0),MATCH(1,(L$5=PreviousTPP_Portfolios!$D$3:$M$3)*(L$6=PreviousTPP_Portfolios!$D$4:$M$4),0)),0)</f>
        <v>0</v>
      </c>
      <c r="M18" s="170" cm="1">
        <f t="array" ref="M18">IFERROR(INDEX(PreviousTPP_Portfolios!$D$5:$M$77,MATCH(1,($B18=PreviousTPP_Portfolios!$B$5:$B$77)*($C18=PreviousTPP_Portfolios!$C$5:$C$77),0),MATCH(1,(M$5=PreviousTPP_Portfolios!$D$3:$M$3)*(M$6=PreviousTPP_Portfolios!$D$4:$M$4),0)),0)</f>
        <v>0</v>
      </c>
      <c r="O18" s="170" cm="1">
        <f t="array" ref="O18">IFERROR(INDEX(Res_by_SubTx!$D$5:$P$338,MATCH(1,($B18=Res_by_SubTx!$B$5:$B$338)*($C18=Res_by_SubTx!$C$5:$C$338),0),MATCH(1,(O$6=Res_by_SubTx!$D$4:$P$4)*(O$5=Res_by_SubTx!$D$3:$P$3),0)),0)</f>
        <v>0</v>
      </c>
      <c r="P18" s="170" cm="1">
        <f t="array" ref="P18">IFERROR(INDEX(Res_by_SubTx!$D$5:$P$338,MATCH(1,($B18=Res_by_SubTx!$B$5:$B$338)*($C18=Res_by_SubTx!$C$5:$C$338),0),MATCH(1,(P$6=Res_by_SubTx!$D$4:$P$4)*(P$5=Res_by_SubTx!$D$3:$P$3),0)),0)</f>
        <v>0</v>
      </c>
      <c r="Q18" s="170" cm="1">
        <f t="array" ref="Q18">IFERROR(INDEX(Res_by_SubTx!$D$5:$P$338,MATCH(1,($B18=Res_by_SubTx!$B$5:$B$338)*($C18=Res_by_SubTx!$C$5:$C$338),0),MATCH(1,(Q$6=Res_by_SubTx!$D$4:$P$4)*(Q$5=Res_by_SubTx!$D$3:$P$3),0)),0)</f>
        <v>0</v>
      </c>
      <c r="R18" s="170" cm="1">
        <f t="array" ref="R18">IFERROR(INDEX(Res_by_SubTx!$D$5:$P$338,MATCH(1,($B18=Res_by_SubTx!$B$5:$B$338)*($C18=Res_by_SubTx!$C$5:$C$338),0),MATCH(1,(R$6=Res_by_SubTx!$D$4:$P$4)*(R$5=Res_by_SubTx!$D$3:$P$3),0)),0)</f>
        <v>0</v>
      </c>
      <c r="S18" s="170" cm="1">
        <f t="array" ref="S18">IFERROR(INDEX(Res_by_SubTx!$D$5:$P$338,MATCH(1,($B18=Res_by_SubTx!$B$5:$B$338)*($C18=Res_by_SubTx!$C$5:$C$338),0),MATCH(1,(S$6=Res_by_SubTx!$D$4:$P$4)*(S$5=Res_by_SubTx!$D$3:$P$3),0)),0)</f>
        <v>0</v>
      </c>
      <c r="T18" s="170" cm="1">
        <f t="array" ref="T18">IFERROR(INDEX(Res_by_SubTx!$D$5:$P$338,MATCH(1,($B18=Res_by_SubTx!$B$5:$B$338)*($C18=Res_by_SubTx!$C$5:$C$338),0),MATCH(1,(T$6=Res_by_SubTx!$D$4:$P$4)*(T$5=Res_by_SubTx!$D$3:$P$3),0)),0)</f>
        <v>0</v>
      </c>
      <c r="U18" s="170" cm="1">
        <f t="array" ref="U18">IFERROR(INDEX(Res_by_SubTx!$D$5:$P$338,MATCH(1,($B18=Res_by_SubTx!$B$5:$B$338)*($C18=Res_by_SubTx!$C$5:$C$338),0),MATCH(1,(U$6=Res_by_SubTx!$D$4:$P$4)*(U$5=Res_by_SubTx!$D$3:$P$3),0)),0)</f>
        <v>0</v>
      </c>
      <c r="V18" s="170" cm="1">
        <f t="array" ref="V18">IFERROR(INDEX(Res_by_SubTx!$D$5:$P$338,MATCH(1,($B18=Res_by_SubTx!$B$5:$B$338)*($C18=Res_by_SubTx!$C$5:$C$338),0),MATCH(1,(V$6=Res_by_SubTx!$D$4:$P$4)*(V$5=Res_by_SubTx!$D$3:$P$3),0)),0)</f>
        <v>0</v>
      </c>
      <c r="W18" s="170" cm="1">
        <f t="array" ref="W18">IFERROR(INDEX(Res_by_SubTx!$D$5:$P$338,MATCH(1,($B18=Res_by_SubTx!$B$5:$B$338)*($C18=Res_by_SubTx!$C$5:$C$338),0),MATCH(1,(W$6=Res_by_SubTx!$D$4:$P$4)*(W$5=Res_by_SubTx!$D$3:$P$3),0)),0)</f>
        <v>0</v>
      </c>
      <c r="X18" s="170" cm="1">
        <f t="array" ref="X18">IFERROR(INDEX(Res_by_SubTx!$D$5:$P$338,MATCH(1,($B18=Res_by_SubTx!$B$5:$B$338)*($C18=Res_by_SubTx!$C$5:$C$338),0),MATCH(1,(X$6=Res_by_SubTx!$D$4:$P$4)*(X$5=Res_by_SubTx!$D$3:$P$3),0)),0)</f>
        <v>0</v>
      </c>
      <c r="Y18" s="170">
        <f t="shared" si="2"/>
        <v>1</v>
      </c>
      <c r="Z18" s="170">
        <f t="shared" si="3"/>
        <v>1</v>
      </c>
      <c r="AA18" s="170">
        <f t="shared" si="4"/>
        <v>1</v>
      </c>
      <c r="AB18" s="170">
        <f t="shared" si="5"/>
        <v>1</v>
      </c>
      <c r="AC18" s="170">
        <f t="shared" si="6"/>
        <v>1</v>
      </c>
      <c r="AD18" s="170">
        <f t="shared" si="7"/>
        <v>1</v>
      </c>
      <c r="AE18" s="170">
        <f t="shared" si="8"/>
        <v>1</v>
      </c>
      <c r="AF18" s="170">
        <f t="shared" si="9"/>
        <v>1</v>
      </c>
      <c r="AG18" s="170">
        <f t="shared" si="10"/>
        <v>1</v>
      </c>
      <c r="AH18" s="170">
        <f t="shared" si="11"/>
        <v>1</v>
      </c>
      <c r="AI18" s="170">
        <f t="shared" si="12"/>
        <v>1</v>
      </c>
      <c r="AJ18" s="170">
        <f t="shared" si="13"/>
        <v>1</v>
      </c>
      <c r="AK18" s="170">
        <f t="shared" si="14"/>
        <v>0</v>
      </c>
    </row>
    <row r="19" spans="1:37" hidden="1" x14ac:dyDescent="0.25">
      <c r="A19" s="170" t="str">
        <f>Substation_Info!A17</f>
        <v xml:space="preserve">East of Pisgah Study Area </v>
      </c>
      <c r="B19" s="170" t="str">
        <f>Substation_Info!B17</f>
        <v>Beatty</v>
      </c>
      <c r="C19" s="170">
        <f>Substation_Info!C17</f>
        <v>138</v>
      </c>
      <c r="D19" s="170" cm="1">
        <f t="array" ref="D19">IFERROR(INDEX(PreviousTPP_Portfolios!$D$5:$M$77,MATCH(1,($B19=PreviousTPP_Portfolios!$B$5:$B$77)*($C19=PreviousTPP_Portfolios!$C$5:$C$77),0),MATCH(1,(D$5=PreviousTPP_Portfolios!$D$3:$M$3)*(D$6=PreviousTPP_Portfolios!$D$4:$M$4),0)),0)</f>
        <v>0</v>
      </c>
      <c r="E19" s="170" cm="1">
        <f t="array" ref="E19">IFERROR(INDEX(PreviousTPP_Portfolios!$D$5:$M$77,MATCH(1,($B19=PreviousTPP_Portfolios!$B$5:$B$77)*($C19=PreviousTPP_Portfolios!$C$5:$C$77),0),MATCH(1,(E$5=PreviousTPP_Portfolios!$D$3:$M$3)*(E$6=PreviousTPP_Portfolios!$D$4:$M$4),0)),0)</f>
        <v>0</v>
      </c>
      <c r="F19" s="170" cm="1">
        <f t="array" ref="F19">IFERROR(INDEX(PreviousTPP_Portfolios!$D$5:$M$77,MATCH(1,($B19=PreviousTPP_Portfolios!$B$5:$B$77)*($C19=PreviousTPP_Portfolios!$C$5:$C$77),0),MATCH(1,(F$5=PreviousTPP_Portfolios!$D$3:$M$3)*(F$6=PreviousTPP_Portfolios!$D$4:$M$4),0)),0)</f>
        <v>0</v>
      </c>
      <c r="G19" s="170" cm="1">
        <f t="array" ref="G19">IFERROR(INDEX(PreviousTPP_Portfolios!$D$5:$M$77,MATCH(1,($B19=PreviousTPP_Portfolios!$B$5:$B$77)*($C19=PreviousTPP_Portfolios!$C$5:$C$77),0),MATCH(1,(G$5=PreviousTPP_Portfolios!$D$3:$M$3)*(G$6=PreviousTPP_Portfolios!$D$4:$M$4),0)),0)</f>
        <v>0</v>
      </c>
      <c r="H19" s="170" cm="1">
        <f t="array" ref="H19">IFERROR(INDEX(PreviousTPP_Portfolios!$D$5:$M$77,MATCH(1,($B19=PreviousTPP_Portfolios!$B$5:$B$77)*($C19=PreviousTPP_Portfolios!$C$5:$C$77),0),MATCH(1,(H$5=PreviousTPP_Portfolios!$D$3:$M$3)*(H$6=PreviousTPP_Portfolios!$D$4:$M$4),0)),0)</f>
        <v>0</v>
      </c>
      <c r="I19" s="170" cm="1">
        <f t="array" ref="I19">IFERROR(INDEX(PreviousTPP_Portfolios!$D$5:$M$77,MATCH(1,($B19=PreviousTPP_Portfolios!$B$5:$B$77)*($C19=PreviousTPP_Portfolios!$C$5:$C$77),0),MATCH(1,(I$5=PreviousTPP_Portfolios!$D$3:$M$3)*(I$6=PreviousTPP_Portfolios!$D$4:$M$4),0)),0)</f>
        <v>0</v>
      </c>
      <c r="J19" s="170" cm="1">
        <f t="array" ref="J19">IFERROR(INDEX(PreviousTPP_Portfolios!$D$5:$M$77,MATCH(1,($B19=PreviousTPP_Portfolios!$B$5:$B$77)*($C19=PreviousTPP_Portfolios!$C$5:$C$77),0),MATCH(1,(J$5=PreviousTPP_Portfolios!$D$3:$M$3)*(J$6=PreviousTPP_Portfolios!$D$4:$M$4),0)),0)</f>
        <v>0</v>
      </c>
      <c r="K19" s="170" cm="1">
        <f t="array" ref="K19">IFERROR(INDEX(PreviousTPP_Portfolios!$D$5:$M$77,MATCH(1,($B19=PreviousTPP_Portfolios!$B$5:$B$77)*($C19=PreviousTPP_Portfolios!$C$5:$C$77),0),MATCH(1,(K$5=PreviousTPP_Portfolios!$D$3:$M$3)*(K$6=PreviousTPP_Portfolios!$D$4:$M$4),0)),0)</f>
        <v>0</v>
      </c>
      <c r="L19" s="170" cm="1">
        <f t="array" ref="L19">IFERROR(INDEX(PreviousTPP_Portfolios!$D$5:$M$77,MATCH(1,($B19=PreviousTPP_Portfolios!$B$5:$B$77)*($C19=PreviousTPP_Portfolios!$C$5:$C$77),0),MATCH(1,(L$5=PreviousTPP_Portfolios!$D$3:$M$3)*(L$6=PreviousTPP_Portfolios!$D$4:$M$4),0)),0)</f>
        <v>0</v>
      </c>
      <c r="M19" s="170" cm="1">
        <f t="array" ref="M19">IFERROR(INDEX(PreviousTPP_Portfolios!$D$5:$M$77,MATCH(1,($B19=PreviousTPP_Portfolios!$B$5:$B$77)*($C19=PreviousTPP_Portfolios!$C$5:$C$77),0),MATCH(1,(M$5=PreviousTPP_Portfolios!$D$3:$M$3)*(M$6=PreviousTPP_Portfolios!$D$4:$M$4),0)),0)</f>
        <v>0</v>
      </c>
      <c r="O19" s="170" cm="1">
        <f t="array" ref="O19">IFERROR(INDEX(Res_by_SubTx!$D$5:$P$338,MATCH(1,($B19=Res_by_SubTx!$B$5:$B$338)*($C19=Res_by_SubTx!$C$5:$C$338),0),MATCH(1,(O$6=Res_by_SubTx!$D$4:$P$4)*(O$5=Res_by_SubTx!$D$3:$P$3),0)),0)</f>
        <v>440</v>
      </c>
      <c r="P19" s="170" cm="1">
        <f t="array" ref="P19">IFERROR(INDEX(Res_by_SubTx!$D$5:$P$338,MATCH(1,($B19=Res_by_SubTx!$B$5:$B$338)*($C19=Res_by_SubTx!$C$5:$C$338),0),MATCH(1,(P$6=Res_by_SubTx!$D$4:$P$4)*(P$5=Res_by_SubTx!$D$3:$P$3),0)),0)</f>
        <v>0</v>
      </c>
      <c r="Q19" s="170" cm="1">
        <f t="array" ref="Q19">IFERROR(INDEX(Res_by_SubTx!$D$5:$P$338,MATCH(1,($B19=Res_by_SubTx!$B$5:$B$338)*($C19=Res_by_SubTx!$C$5:$C$338),0),MATCH(1,(Q$6=Res_by_SubTx!$D$4:$P$4)*(Q$5=Res_by_SubTx!$D$3:$P$3),0)),0)</f>
        <v>0</v>
      </c>
      <c r="R19" s="170" cm="1">
        <f t="array" ref="R19">IFERROR(INDEX(Res_by_SubTx!$D$5:$P$338,MATCH(1,($B19=Res_by_SubTx!$B$5:$B$338)*($C19=Res_by_SubTx!$C$5:$C$338),0),MATCH(1,(R$6=Res_by_SubTx!$D$4:$P$4)*(R$5=Res_by_SubTx!$D$3:$P$3),0)),0)</f>
        <v>0</v>
      </c>
      <c r="S19" s="170" cm="1">
        <f t="array" ref="S19">IFERROR(INDEX(Res_by_SubTx!$D$5:$P$338,MATCH(1,($B19=Res_by_SubTx!$B$5:$B$338)*($C19=Res_by_SubTx!$C$5:$C$338),0),MATCH(1,(S$6=Res_by_SubTx!$D$4:$P$4)*(S$5=Res_by_SubTx!$D$3:$P$3),0)),0)</f>
        <v>0</v>
      </c>
      <c r="T19" s="170" cm="1">
        <f t="array" ref="T19">IFERROR(INDEX(Res_by_SubTx!$D$5:$P$338,MATCH(1,($B19=Res_by_SubTx!$B$5:$B$338)*($C19=Res_by_SubTx!$C$5:$C$338),0),MATCH(1,(T$6=Res_by_SubTx!$D$4:$P$4)*(T$5=Res_by_SubTx!$D$3:$P$3),0)),0)</f>
        <v>0</v>
      </c>
      <c r="U19" s="170" cm="1">
        <f t="array" ref="U19">IFERROR(INDEX(Res_by_SubTx!$D$5:$P$338,MATCH(1,($B19=Res_by_SubTx!$B$5:$B$338)*($C19=Res_by_SubTx!$C$5:$C$338),0),MATCH(1,(U$6=Res_by_SubTx!$D$4:$P$4)*(U$5=Res_by_SubTx!$D$3:$P$3),0)),0)</f>
        <v>100</v>
      </c>
      <c r="V19" s="170" cm="1">
        <f t="array" ref="V19">IFERROR(INDEX(Res_by_SubTx!$D$5:$P$338,MATCH(1,($B19=Res_by_SubTx!$B$5:$B$338)*($C19=Res_by_SubTx!$C$5:$C$338),0),MATCH(1,(V$6=Res_by_SubTx!$D$4:$P$4)*(V$5=Res_by_SubTx!$D$3:$P$3),0)),0)</f>
        <v>300</v>
      </c>
      <c r="W19" s="170" cm="1">
        <f t="array" ref="W19">IFERROR(INDEX(Res_by_SubTx!$D$5:$P$338,MATCH(1,($B19=Res_by_SubTx!$B$5:$B$338)*($C19=Res_by_SubTx!$C$5:$C$338),0),MATCH(1,(W$6=Res_by_SubTx!$D$4:$P$4)*(W$5=Res_by_SubTx!$D$3:$P$3),0)),0)</f>
        <v>215</v>
      </c>
      <c r="X19" s="170" cm="1">
        <f t="array" ref="X19">IFERROR(INDEX(Res_by_SubTx!$D$5:$P$338,MATCH(1,($B19=Res_by_SubTx!$B$5:$B$338)*($C19=Res_by_SubTx!$C$5:$C$338),0),MATCH(1,(X$6=Res_by_SubTx!$D$4:$P$4)*(X$5=Res_by_SubTx!$D$3:$P$3),0)),0)</f>
        <v>0</v>
      </c>
      <c r="Y19" s="170">
        <f t="shared" si="2"/>
        <v>1</v>
      </c>
      <c r="Z19" s="170">
        <f t="shared" si="3"/>
        <v>1</v>
      </c>
      <c r="AA19" s="170">
        <f t="shared" si="4"/>
        <v>1</v>
      </c>
      <c r="AB19" s="170">
        <f t="shared" si="5"/>
        <v>1</v>
      </c>
      <c r="AC19" s="170">
        <f t="shared" si="6"/>
        <v>1</v>
      </c>
      <c r="AD19" s="170">
        <f t="shared" si="7"/>
        <v>1</v>
      </c>
      <c r="AE19" s="170">
        <f t="shared" si="8"/>
        <v>1</v>
      </c>
      <c r="AF19" s="170">
        <f t="shared" si="9"/>
        <v>1</v>
      </c>
      <c r="AG19" s="170">
        <f t="shared" si="10"/>
        <v>1</v>
      </c>
      <c r="AH19" s="170">
        <f t="shared" si="11"/>
        <v>1</v>
      </c>
      <c r="AI19" s="170">
        <f t="shared" si="12"/>
        <v>1</v>
      </c>
      <c r="AJ19" s="170">
        <f t="shared" si="13"/>
        <v>1</v>
      </c>
      <c r="AK19" s="170">
        <f t="shared" si="14"/>
        <v>0</v>
      </c>
    </row>
    <row r="20" spans="1:37" hidden="1" x14ac:dyDescent="0.25">
      <c r="A20" s="170" t="str">
        <f>Substation_Info!A18</f>
        <v xml:space="preserve">PG&amp;E North of Greater Bay Study Area </v>
      </c>
      <c r="B20" s="170" t="str">
        <f>Substation_Info!B18</f>
        <v>Bellota</v>
      </c>
      <c r="C20" s="170">
        <f>Substation_Info!C18</f>
        <v>230</v>
      </c>
      <c r="D20" s="170" cm="1">
        <f t="array" ref="D20">IFERROR(INDEX(PreviousTPP_Portfolios!$D$5:$M$77,MATCH(1,($B20=PreviousTPP_Portfolios!$B$5:$B$77)*($C20=PreviousTPP_Portfolios!$C$5:$C$77),0),MATCH(1,(D$5=PreviousTPP_Portfolios!$D$3:$M$3)*(D$6=PreviousTPP_Portfolios!$D$4:$M$4),0)),0)</f>
        <v>0</v>
      </c>
      <c r="E20" s="170" cm="1">
        <f t="array" ref="E20">IFERROR(INDEX(PreviousTPP_Portfolios!$D$5:$M$77,MATCH(1,($B20=PreviousTPP_Portfolios!$B$5:$B$77)*($C20=PreviousTPP_Portfolios!$C$5:$C$77),0),MATCH(1,(E$5=PreviousTPP_Portfolios!$D$3:$M$3)*(E$6=PreviousTPP_Portfolios!$D$4:$M$4),0)),0)</f>
        <v>0</v>
      </c>
      <c r="F20" s="170" cm="1">
        <f t="array" ref="F20">IFERROR(INDEX(PreviousTPP_Portfolios!$D$5:$M$77,MATCH(1,($B20=PreviousTPP_Portfolios!$B$5:$B$77)*($C20=PreviousTPP_Portfolios!$C$5:$C$77),0),MATCH(1,(F$5=PreviousTPP_Portfolios!$D$3:$M$3)*(F$6=PreviousTPP_Portfolios!$D$4:$M$4),0)),0)</f>
        <v>0</v>
      </c>
      <c r="G20" s="170" cm="1">
        <f t="array" ref="G20">IFERROR(INDEX(PreviousTPP_Portfolios!$D$5:$M$77,MATCH(1,($B20=PreviousTPP_Portfolios!$B$5:$B$77)*($C20=PreviousTPP_Portfolios!$C$5:$C$77),0),MATCH(1,(G$5=PreviousTPP_Portfolios!$D$3:$M$3)*(G$6=PreviousTPP_Portfolios!$D$4:$M$4),0)),0)</f>
        <v>0</v>
      </c>
      <c r="H20" s="170" cm="1">
        <f t="array" ref="H20">IFERROR(INDEX(PreviousTPP_Portfolios!$D$5:$M$77,MATCH(1,($B20=PreviousTPP_Portfolios!$B$5:$B$77)*($C20=PreviousTPP_Portfolios!$C$5:$C$77),0),MATCH(1,(H$5=PreviousTPP_Portfolios!$D$3:$M$3)*(H$6=PreviousTPP_Portfolios!$D$4:$M$4),0)),0)</f>
        <v>0</v>
      </c>
      <c r="I20" s="170" cm="1">
        <f t="array" ref="I20">IFERROR(INDEX(PreviousTPP_Portfolios!$D$5:$M$77,MATCH(1,($B20=PreviousTPP_Portfolios!$B$5:$B$77)*($C20=PreviousTPP_Portfolios!$C$5:$C$77),0),MATCH(1,(I$5=PreviousTPP_Portfolios!$D$3:$M$3)*(I$6=PreviousTPP_Portfolios!$D$4:$M$4),0)),0)</f>
        <v>0</v>
      </c>
      <c r="J20" s="170" cm="1">
        <f t="array" ref="J20">IFERROR(INDEX(PreviousTPP_Portfolios!$D$5:$M$77,MATCH(1,($B20=PreviousTPP_Portfolios!$B$5:$B$77)*($C20=PreviousTPP_Portfolios!$C$5:$C$77),0),MATCH(1,(J$5=PreviousTPP_Portfolios!$D$3:$M$3)*(J$6=PreviousTPP_Portfolios!$D$4:$M$4),0)),0)</f>
        <v>0</v>
      </c>
      <c r="K20" s="170" cm="1">
        <f t="array" ref="K20">IFERROR(INDEX(PreviousTPP_Portfolios!$D$5:$M$77,MATCH(1,($B20=PreviousTPP_Portfolios!$B$5:$B$77)*($C20=PreviousTPP_Portfolios!$C$5:$C$77),0),MATCH(1,(K$5=PreviousTPP_Portfolios!$D$3:$M$3)*(K$6=PreviousTPP_Portfolios!$D$4:$M$4),0)),0)</f>
        <v>0</v>
      </c>
      <c r="L20" s="170" cm="1">
        <f t="array" ref="L20">IFERROR(INDEX(PreviousTPP_Portfolios!$D$5:$M$77,MATCH(1,($B20=PreviousTPP_Portfolios!$B$5:$B$77)*($C20=PreviousTPP_Portfolios!$C$5:$C$77),0),MATCH(1,(L$5=PreviousTPP_Portfolios!$D$3:$M$3)*(L$6=PreviousTPP_Portfolios!$D$4:$M$4),0)),0)</f>
        <v>0</v>
      </c>
      <c r="M20" s="170" cm="1">
        <f t="array" ref="M20">IFERROR(INDEX(PreviousTPP_Portfolios!$D$5:$M$77,MATCH(1,($B20=PreviousTPP_Portfolios!$B$5:$B$77)*($C20=PreviousTPP_Portfolios!$C$5:$C$77),0),MATCH(1,(M$5=PreviousTPP_Portfolios!$D$3:$M$3)*(M$6=PreviousTPP_Portfolios!$D$4:$M$4),0)),0)</f>
        <v>0</v>
      </c>
      <c r="O20" s="170" cm="1">
        <f t="array" ref="O20">IFERROR(INDEX(Res_by_SubTx!$D$5:$P$338,MATCH(1,($B20=Res_by_SubTx!$B$5:$B$338)*($C20=Res_by_SubTx!$C$5:$C$338),0),MATCH(1,(O$6=Res_by_SubTx!$D$4:$P$4)*(O$5=Res_by_SubTx!$D$3:$P$3),0)),0)</f>
        <v>0</v>
      </c>
      <c r="P20" s="170" cm="1">
        <f t="array" ref="P20">IFERROR(INDEX(Res_by_SubTx!$D$5:$P$338,MATCH(1,($B20=Res_by_SubTx!$B$5:$B$338)*($C20=Res_by_SubTx!$C$5:$C$338),0),MATCH(1,(P$6=Res_by_SubTx!$D$4:$P$4)*(P$5=Res_by_SubTx!$D$3:$P$3),0)),0)</f>
        <v>0</v>
      </c>
      <c r="Q20" s="170" cm="1">
        <f t="array" ref="Q20">IFERROR(INDEX(Res_by_SubTx!$D$5:$P$338,MATCH(1,($B20=Res_by_SubTx!$B$5:$B$338)*($C20=Res_by_SubTx!$C$5:$C$338),0),MATCH(1,(Q$6=Res_by_SubTx!$D$4:$P$4)*(Q$5=Res_by_SubTx!$D$3:$P$3),0)),0)</f>
        <v>0</v>
      </c>
      <c r="R20" s="170" cm="1">
        <f t="array" ref="R20">IFERROR(INDEX(Res_by_SubTx!$D$5:$P$338,MATCH(1,($B20=Res_by_SubTx!$B$5:$B$338)*($C20=Res_by_SubTx!$C$5:$C$338),0),MATCH(1,(R$6=Res_by_SubTx!$D$4:$P$4)*(R$5=Res_by_SubTx!$D$3:$P$3),0)),0)</f>
        <v>0</v>
      </c>
      <c r="S20" s="170" cm="1">
        <f t="array" ref="S20">IFERROR(INDEX(Res_by_SubTx!$D$5:$P$338,MATCH(1,($B20=Res_by_SubTx!$B$5:$B$338)*($C20=Res_by_SubTx!$C$5:$C$338),0),MATCH(1,(S$6=Res_by_SubTx!$D$4:$P$4)*(S$5=Res_by_SubTx!$D$3:$P$3),0)),0)</f>
        <v>0</v>
      </c>
      <c r="T20" s="170" cm="1">
        <f t="array" ref="T20">IFERROR(INDEX(Res_by_SubTx!$D$5:$P$338,MATCH(1,($B20=Res_by_SubTx!$B$5:$B$338)*($C20=Res_by_SubTx!$C$5:$C$338),0),MATCH(1,(T$6=Res_by_SubTx!$D$4:$P$4)*(T$5=Res_by_SubTx!$D$3:$P$3),0)),0)</f>
        <v>0</v>
      </c>
      <c r="U20" s="170" cm="1">
        <f t="array" ref="U20">IFERROR(INDEX(Res_by_SubTx!$D$5:$P$338,MATCH(1,($B20=Res_by_SubTx!$B$5:$B$338)*($C20=Res_by_SubTx!$C$5:$C$338),0),MATCH(1,(U$6=Res_by_SubTx!$D$4:$P$4)*(U$5=Res_by_SubTx!$D$3:$P$3),0)),0)</f>
        <v>100</v>
      </c>
      <c r="V20" s="170" cm="1">
        <f t="array" ref="V20">IFERROR(INDEX(Res_by_SubTx!$D$5:$P$338,MATCH(1,($B20=Res_by_SubTx!$B$5:$B$338)*($C20=Res_by_SubTx!$C$5:$C$338),0),MATCH(1,(V$6=Res_by_SubTx!$D$4:$P$4)*(V$5=Res_by_SubTx!$D$3:$P$3),0)),0)</f>
        <v>250</v>
      </c>
      <c r="W20" s="170" cm="1">
        <f t="array" ref="W20">IFERROR(INDEX(Res_by_SubTx!$D$5:$P$338,MATCH(1,($B20=Res_by_SubTx!$B$5:$B$338)*($C20=Res_by_SubTx!$C$5:$C$338),0),MATCH(1,(W$6=Res_by_SubTx!$D$4:$P$4)*(W$5=Res_by_SubTx!$D$3:$P$3),0)),0)</f>
        <v>175</v>
      </c>
      <c r="X20" s="170" cm="1">
        <f t="array" ref="X20">IFERROR(INDEX(Res_by_SubTx!$D$5:$P$338,MATCH(1,($B20=Res_by_SubTx!$B$5:$B$338)*($C20=Res_by_SubTx!$C$5:$C$338),0),MATCH(1,(X$6=Res_by_SubTx!$D$4:$P$4)*(X$5=Res_by_SubTx!$D$3:$P$3),0)),0)</f>
        <v>0</v>
      </c>
      <c r="Y20" s="170">
        <f t="shared" si="2"/>
        <v>1</v>
      </c>
      <c r="Z20" s="170">
        <f t="shared" si="3"/>
        <v>1</v>
      </c>
      <c r="AA20" s="170">
        <f t="shared" si="4"/>
        <v>1</v>
      </c>
      <c r="AB20" s="170">
        <f t="shared" si="5"/>
        <v>1</v>
      </c>
      <c r="AC20" s="170">
        <f t="shared" si="6"/>
        <v>1</v>
      </c>
      <c r="AD20" s="170">
        <f t="shared" si="7"/>
        <v>1</v>
      </c>
      <c r="AE20" s="170">
        <f t="shared" si="8"/>
        <v>1</v>
      </c>
      <c r="AF20" s="170">
        <f t="shared" si="9"/>
        <v>1</v>
      </c>
      <c r="AG20" s="170">
        <f t="shared" si="10"/>
        <v>1</v>
      </c>
      <c r="AH20" s="170">
        <f t="shared" si="11"/>
        <v>1</v>
      </c>
      <c r="AI20" s="170">
        <f t="shared" si="12"/>
        <v>1</v>
      </c>
      <c r="AJ20" s="170">
        <f t="shared" si="13"/>
        <v>1</v>
      </c>
      <c r="AK20" s="170">
        <f t="shared" si="14"/>
        <v>0</v>
      </c>
    </row>
    <row r="21" spans="1:37" hidden="1" x14ac:dyDescent="0.25">
      <c r="A21" s="170" t="str">
        <f>Substation_Info!A19</f>
        <v xml:space="preserve">PG&amp;E North of Greater Bay Study Area </v>
      </c>
      <c r="B21" s="170" t="str">
        <f>Substation_Info!B19</f>
        <v>Bellota</v>
      </c>
      <c r="C21" s="170">
        <f>Substation_Info!C19</f>
        <v>115</v>
      </c>
      <c r="D21" s="170" cm="1">
        <f t="array" ref="D21">IFERROR(INDEX(PreviousTPP_Portfolios!$D$5:$M$77,MATCH(1,($B21=PreviousTPP_Portfolios!$B$5:$B$77)*($C21=PreviousTPP_Portfolios!$C$5:$C$77),0),MATCH(1,(D$5=PreviousTPP_Portfolios!$D$3:$M$3)*(D$6=PreviousTPP_Portfolios!$D$4:$M$4),0)),0)</f>
        <v>0</v>
      </c>
      <c r="E21" s="170" cm="1">
        <f t="array" ref="E21">IFERROR(INDEX(PreviousTPP_Portfolios!$D$5:$M$77,MATCH(1,($B21=PreviousTPP_Portfolios!$B$5:$B$77)*($C21=PreviousTPP_Portfolios!$C$5:$C$77),0),MATCH(1,(E$5=PreviousTPP_Portfolios!$D$3:$M$3)*(E$6=PreviousTPP_Portfolios!$D$4:$M$4),0)),0)</f>
        <v>0</v>
      </c>
      <c r="F21" s="170" cm="1">
        <f t="array" ref="F21">IFERROR(INDEX(PreviousTPP_Portfolios!$D$5:$M$77,MATCH(1,($B21=PreviousTPP_Portfolios!$B$5:$B$77)*($C21=PreviousTPP_Portfolios!$C$5:$C$77),0),MATCH(1,(F$5=PreviousTPP_Portfolios!$D$3:$M$3)*(F$6=PreviousTPP_Portfolios!$D$4:$M$4),0)),0)</f>
        <v>0</v>
      </c>
      <c r="G21" s="170" cm="1">
        <f t="array" ref="G21">IFERROR(INDEX(PreviousTPP_Portfolios!$D$5:$M$77,MATCH(1,($B21=PreviousTPP_Portfolios!$B$5:$B$77)*($C21=PreviousTPP_Portfolios!$C$5:$C$77),0),MATCH(1,(G$5=PreviousTPP_Portfolios!$D$3:$M$3)*(G$6=PreviousTPP_Portfolios!$D$4:$M$4),0)),0)</f>
        <v>0</v>
      </c>
      <c r="H21" s="170" cm="1">
        <f t="array" ref="H21">IFERROR(INDEX(PreviousTPP_Portfolios!$D$5:$M$77,MATCH(1,($B21=PreviousTPP_Portfolios!$B$5:$B$77)*($C21=PreviousTPP_Portfolios!$C$5:$C$77),0),MATCH(1,(H$5=PreviousTPP_Portfolios!$D$3:$M$3)*(H$6=PreviousTPP_Portfolios!$D$4:$M$4),0)),0)</f>
        <v>0</v>
      </c>
      <c r="I21" s="170" cm="1">
        <f t="array" ref="I21">IFERROR(INDEX(PreviousTPP_Portfolios!$D$5:$M$77,MATCH(1,($B21=PreviousTPP_Portfolios!$B$5:$B$77)*($C21=PreviousTPP_Portfolios!$C$5:$C$77),0),MATCH(1,(I$5=PreviousTPP_Portfolios!$D$3:$M$3)*(I$6=PreviousTPP_Portfolios!$D$4:$M$4),0)),0)</f>
        <v>0</v>
      </c>
      <c r="J21" s="170" cm="1">
        <f t="array" ref="J21">IFERROR(INDEX(PreviousTPP_Portfolios!$D$5:$M$77,MATCH(1,($B21=PreviousTPP_Portfolios!$B$5:$B$77)*($C21=PreviousTPP_Portfolios!$C$5:$C$77),0),MATCH(1,(J$5=PreviousTPP_Portfolios!$D$3:$M$3)*(J$6=PreviousTPP_Portfolios!$D$4:$M$4),0)),0)</f>
        <v>0</v>
      </c>
      <c r="K21" s="170" cm="1">
        <f t="array" ref="K21">IFERROR(INDEX(PreviousTPP_Portfolios!$D$5:$M$77,MATCH(1,($B21=PreviousTPP_Portfolios!$B$5:$B$77)*($C21=PreviousTPP_Portfolios!$C$5:$C$77),0),MATCH(1,(K$5=PreviousTPP_Portfolios!$D$3:$M$3)*(K$6=PreviousTPP_Portfolios!$D$4:$M$4),0)),0)</f>
        <v>0</v>
      </c>
      <c r="L21" s="170" cm="1">
        <f t="array" ref="L21">IFERROR(INDEX(PreviousTPP_Portfolios!$D$5:$M$77,MATCH(1,($B21=PreviousTPP_Portfolios!$B$5:$B$77)*($C21=PreviousTPP_Portfolios!$C$5:$C$77),0),MATCH(1,(L$5=PreviousTPP_Portfolios!$D$3:$M$3)*(L$6=PreviousTPP_Portfolios!$D$4:$M$4),0)),0)</f>
        <v>0</v>
      </c>
      <c r="M21" s="170" cm="1">
        <f t="array" ref="M21">IFERROR(INDEX(PreviousTPP_Portfolios!$D$5:$M$77,MATCH(1,($B21=PreviousTPP_Portfolios!$B$5:$B$77)*($C21=PreviousTPP_Portfolios!$C$5:$C$77),0),MATCH(1,(M$5=PreviousTPP_Portfolios!$D$3:$M$3)*(M$6=PreviousTPP_Portfolios!$D$4:$M$4),0)),0)</f>
        <v>0</v>
      </c>
      <c r="O21" s="170" cm="1">
        <f t="array" ref="O21">IFERROR(INDEX(Res_by_SubTx!$D$5:$P$338,MATCH(1,($B21=Res_by_SubTx!$B$5:$B$338)*($C21=Res_by_SubTx!$C$5:$C$338),0),MATCH(1,(O$6=Res_by_SubTx!$D$4:$P$4)*(O$5=Res_by_SubTx!$D$3:$P$3),0)),0)</f>
        <v>0</v>
      </c>
      <c r="P21" s="170" cm="1">
        <f t="array" ref="P21">IFERROR(INDEX(Res_by_SubTx!$D$5:$P$338,MATCH(1,($B21=Res_by_SubTx!$B$5:$B$338)*($C21=Res_by_SubTx!$C$5:$C$338),0),MATCH(1,(P$6=Res_by_SubTx!$D$4:$P$4)*(P$5=Res_by_SubTx!$D$3:$P$3),0)),0)</f>
        <v>0</v>
      </c>
      <c r="Q21" s="170" cm="1">
        <f t="array" ref="Q21">IFERROR(INDEX(Res_by_SubTx!$D$5:$P$338,MATCH(1,($B21=Res_by_SubTx!$B$5:$B$338)*($C21=Res_by_SubTx!$C$5:$C$338),0),MATCH(1,(Q$6=Res_by_SubTx!$D$4:$P$4)*(Q$5=Res_by_SubTx!$D$3:$P$3),0)),0)</f>
        <v>0</v>
      </c>
      <c r="R21" s="170" cm="1">
        <f t="array" ref="R21">IFERROR(INDEX(Res_by_SubTx!$D$5:$P$338,MATCH(1,($B21=Res_by_SubTx!$B$5:$B$338)*($C21=Res_by_SubTx!$C$5:$C$338),0),MATCH(1,(R$6=Res_by_SubTx!$D$4:$P$4)*(R$5=Res_by_SubTx!$D$3:$P$3),0)),0)</f>
        <v>0</v>
      </c>
      <c r="S21" s="170" cm="1">
        <f t="array" ref="S21">IFERROR(INDEX(Res_by_SubTx!$D$5:$P$338,MATCH(1,($B21=Res_by_SubTx!$B$5:$B$338)*($C21=Res_by_SubTx!$C$5:$C$338),0),MATCH(1,(S$6=Res_by_SubTx!$D$4:$P$4)*(S$5=Res_by_SubTx!$D$3:$P$3),0)),0)</f>
        <v>0</v>
      </c>
      <c r="T21" s="170" cm="1">
        <f t="array" ref="T21">IFERROR(INDEX(Res_by_SubTx!$D$5:$P$338,MATCH(1,($B21=Res_by_SubTx!$B$5:$B$338)*($C21=Res_by_SubTx!$C$5:$C$338),0),MATCH(1,(T$6=Res_by_SubTx!$D$4:$P$4)*(T$5=Res_by_SubTx!$D$3:$P$3),0)),0)</f>
        <v>0</v>
      </c>
      <c r="U21" s="170" cm="1">
        <f t="array" ref="U21">IFERROR(INDEX(Res_by_SubTx!$D$5:$P$338,MATCH(1,($B21=Res_by_SubTx!$B$5:$B$338)*($C21=Res_by_SubTx!$C$5:$C$338),0),MATCH(1,(U$6=Res_by_SubTx!$D$4:$P$4)*(U$5=Res_by_SubTx!$D$3:$P$3),0)),0)</f>
        <v>0</v>
      </c>
      <c r="V21" s="170" cm="1">
        <f t="array" ref="V21">IFERROR(INDEX(Res_by_SubTx!$D$5:$P$338,MATCH(1,($B21=Res_by_SubTx!$B$5:$B$338)*($C21=Res_by_SubTx!$C$5:$C$338),0),MATCH(1,(V$6=Res_by_SubTx!$D$4:$P$4)*(V$5=Res_by_SubTx!$D$3:$P$3),0)),0)</f>
        <v>240</v>
      </c>
      <c r="W21" s="170" cm="1">
        <f t="array" ref="W21">IFERROR(INDEX(Res_by_SubTx!$D$5:$P$338,MATCH(1,($B21=Res_by_SubTx!$B$5:$B$338)*($C21=Res_by_SubTx!$C$5:$C$338),0),MATCH(1,(W$6=Res_by_SubTx!$D$4:$P$4)*(W$5=Res_by_SubTx!$D$3:$P$3),0)),0)</f>
        <v>244</v>
      </c>
      <c r="X21" s="170" cm="1">
        <f t="array" ref="X21">IFERROR(INDEX(Res_by_SubTx!$D$5:$P$338,MATCH(1,($B21=Res_by_SubTx!$B$5:$B$338)*($C21=Res_by_SubTx!$C$5:$C$338),0),MATCH(1,(X$6=Res_by_SubTx!$D$4:$P$4)*(X$5=Res_by_SubTx!$D$3:$P$3),0)),0)</f>
        <v>0</v>
      </c>
      <c r="Y21" s="170">
        <f t="shared" si="2"/>
        <v>1</v>
      </c>
      <c r="Z21" s="170">
        <f t="shared" si="3"/>
        <v>1</v>
      </c>
      <c r="AA21" s="170">
        <f t="shared" si="4"/>
        <v>1</v>
      </c>
      <c r="AB21" s="170">
        <f t="shared" si="5"/>
        <v>1</v>
      </c>
      <c r="AC21" s="170">
        <f t="shared" si="6"/>
        <v>1</v>
      </c>
      <c r="AD21" s="170">
        <f t="shared" si="7"/>
        <v>1</v>
      </c>
      <c r="AE21" s="170">
        <f t="shared" si="8"/>
        <v>1</v>
      </c>
      <c r="AF21" s="170">
        <f t="shared" si="9"/>
        <v>1</v>
      </c>
      <c r="AG21" s="170">
        <f t="shared" si="10"/>
        <v>1</v>
      </c>
      <c r="AH21" s="170">
        <f t="shared" si="11"/>
        <v>1</v>
      </c>
      <c r="AI21" s="170">
        <f t="shared" si="12"/>
        <v>1</v>
      </c>
      <c r="AJ21" s="170">
        <f t="shared" si="13"/>
        <v>1</v>
      </c>
      <c r="AK21" s="170">
        <f t="shared" si="14"/>
        <v>0</v>
      </c>
    </row>
    <row r="22" spans="1:37" hidden="1" x14ac:dyDescent="0.25">
      <c r="A22" s="170" t="str">
        <f>Substation_Info!A20</f>
        <v xml:space="preserve">PG&amp;E North of Greater Bay Study Area </v>
      </c>
      <c r="B22" s="170" t="str">
        <f>Substation_Info!B20</f>
        <v>Bellevue</v>
      </c>
      <c r="C22" s="170">
        <f>Substation_Info!C20</f>
        <v>115</v>
      </c>
      <c r="D22" s="170" cm="1">
        <f t="array" ref="D22">IFERROR(INDEX(PreviousTPP_Portfolios!$D$5:$M$77,MATCH(1,($B22=PreviousTPP_Portfolios!$B$5:$B$77)*($C22=PreviousTPP_Portfolios!$C$5:$C$77),0),MATCH(1,(D$5=PreviousTPP_Portfolios!$D$3:$M$3)*(D$6=PreviousTPP_Portfolios!$D$4:$M$4),0)),0)</f>
        <v>0</v>
      </c>
      <c r="E22" s="170" cm="1">
        <f t="array" ref="E22">IFERROR(INDEX(PreviousTPP_Portfolios!$D$5:$M$77,MATCH(1,($B22=PreviousTPP_Portfolios!$B$5:$B$77)*($C22=PreviousTPP_Portfolios!$C$5:$C$77),0),MATCH(1,(E$5=PreviousTPP_Portfolios!$D$3:$M$3)*(E$6=PreviousTPP_Portfolios!$D$4:$M$4),0)),0)</f>
        <v>0</v>
      </c>
      <c r="F22" s="170" cm="1">
        <f t="array" ref="F22">IFERROR(INDEX(PreviousTPP_Portfolios!$D$5:$M$77,MATCH(1,($B22=PreviousTPP_Portfolios!$B$5:$B$77)*($C22=PreviousTPP_Portfolios!$C$5:$C$77),0),MATCH(1,(F$5=PreviousTPP_Portfolios!$D$3:$M$3)*(F$6=PreviousTPP_Portfolios!$D$4:$M$4),0)),0)</f>
        <v>0</v>
      </c>
      <c r="G22" s="170" cm="1">
        <f t="array" ref="G22">IFERROR(INDEX(PreviousTPP_Portfolios!$D$5:$M$77,MATCH(1,($B22=PreviousTPP_Portfolios!$B$5:$B$77)*($C22=PreviousTPP_Portfolios!$C$5:$C$77),0),MATCH(1,(G$5=PreviousTPP_Portfolios!$D$3:$M$3)*(G$6=PreviousTPP_Portfolios!$D$4:$M$4),0)),0)</f>
        <v>0</v>
      </c>
      <c r="H22" s="170" cm="1">
        <f t="array" ref="H22">IFERROR(INDEX(PreviousTPP_Portfolios!$D$5:$M$77,MATCH(1,($B22=PreviousTPP_Portfolios!$B$5:$B$77)*($C22=PreviousTPP_Portfolios!$C$5:$C$77),0),MATCH(1,(H$5=PreviousTPP_Portfolios!$D$3:$M$3)*(H$6=PreviousTPP_Portfolios!$D$4:$M$4),0)),0)</f>
        <v>0</v>
      </c>
      <c r="I22" s="170" cm="1">
        <f t="array" ref="I22">IFERROR(INDEX(PreviousTPP_Portfolios!$D$5:$M$77,MATCH(1,($B22=PreviousTPP_Portfolios!$B$5:$B$77)*($C22=PreviousTPP_Portfolios!$C$5:$C$77),0),MATCH(1,(I$5=PreviousTPP_Portfolios!$D$3:$M$3)*(I$6=PreviousTPP_Portfolios!$D$4:$M$4),0)),0)</f>
        <v>0</v>
      </c>
      <c r="J22" s="170" cm="1">
        <f t="array" ref="J22">IFERROR(INDEX(PreviousTPP_Portfolios!$D$5:$M$77,MATCH(1,($B22=PreviousTPP_Portfolios!$B$5:$B$77)*($C22=PreviousTPP_Portfolios!$C$5:$C$77),0),MATCH(1,(J$5=PreviousTPP_Portfolios!$D$3:$M$3)*(J$6=PreviousTPP_Portfolios!$D$4:$M$4),0)),0)</f>
        <v>0</v>
      </c>
      <c r="K22" s="170" cm="1">
        <f t="array" ref="K22">IFERROR(INDEX(PreviousTPP_Portfolios!$D$5:$M$77,MATCH(1,($B22=PreviousTPP_Portfolios!$B$5:$B$77)*($C22=PreviousTPP_Portfolios!$C$5:$C$77),0),MATCH(1,(K$5=PreviousTPP_Portfolios!$D$3:$M$3)*(K$6=PreviousTPP_Portfolios!$D$4:$M$4),0)),0)</f>
        <v>0</v>
      </c>
      <c r="L22" s="170" cm="1">
        <f t="array" ref="L22">IFERROR(INDEX(PreviousTPP_Portfolios!$D$5:$M$77,MATCH(1,($B22=PreviousTPP_Portfolios!$B$5:$B$77)*($C22=PreviousTPP_Portfolios!$C$5:$C$77),0),MATCH(1,(L$5=PreviousTPP_Portfolios!$D$3:$M$3)*(L$6=PreviousTPP_Portfolios!$D$4:$M$4),0)),0)</f>
        <v>0</v>
      </c>
      <c r="M22" s="170" cm="1">
        <f t="array" ref="M22">IFERROR(INDEX(PreviousTPP_Portfolios!$D$5:$M$77,MATCH(1,($B22=PreviousTPP_Portfolios!$B$5:$B$77)*($C22=PreviousTPP_Portfolios!$C$5:$C$77),0),MATCH(1,(M$5=PreviousTPP_Portfolios!$D$3:$M$3)*(M$6=PreviousTPP_Portfolios!$D$4:$M$4),0)),0)</f>
        <v>0</v>
      </c>
      <c r="O22" s="170" cm="1">
        <f t="array" ref="O22">IFERROR(INDEX(Res_by_SubTx!$D$5:$P$338,MATCH(1,($B22=Res_by_SubTx!$B$5:$B$338)*($C22=Res_by_SubTx!$C$5:$C$338),0),MATCH(1,(O$6=Res_by_SubTx!$D$4:$P$4)*(O$5=Res_by_SubTx!$D$3:$P$3),0)),0)</f>
        <v>0</v>
      </c>
      <c r="P22" s="170" cm="1">
        <f t="array" ref="P22">IFERROR(INDEX(Res_by_SubTx!$D$5:$P$338,MATCH(1,($B22=Res_by_SubTx!$B$5:$B$338)*($C22=Res_by_SubTx!$C$5:$C$338),0),MATCH(1,(P$6=Res_by_SubTx!$D$4:$P$4)*(P$5=Res_by_SubTx!$D$3:$P$3),0)),0)</f>
        <v>0</v>
      </c>
      <c r="Q22" s="170" cm="1">
        <f t="array" ref="Q22">IFERROR(INDEX(Res_by_SubTx!$D$5:$P$338,MATCH(1,($B22=Res_by_SubTx!$B$5:$B$338)*($C22=Res_by_SubTx!$C$5:$C$338),0),MATCH(1,(Q$6=Res_by_SubTx!$D$4:$P$4)*(Q$5=Res_by_SubTx!$D$3:$P$3),0)),0)</f>
        <v>0</v>
      </c>
      <c r="R22" s="170" cm="1">
        <f t="array" ref="R22">IFERROR(INDEX(Res_by_SubTx!$D$5:$P$338,MATCH(1,($B22=Res_by_SubTx!$B$5:$B$338)*($C22=Res_by_SubTx!$C$5:$C$338),0),MATCH(1,(R$6=Res_by_SubTx!$D$4:$P$4)*(R$5=Res_by_SubTx!$D$3:$P$3),0)),0)</f>
        <v>0</v>
      </c>
      <c r="S22" s="170" cm="1">
        <f t="array" ref="S22">IFERROR(INDEX(Res_by_SubTx!$D$5:$P$338,MATCH(1,($B22=Res_by_SubTx!$B$5:$B$338)*($C22=Res_by_SubTx!$C$5:$C$338),0),MATCH(1,(S$6=Res_by_SubTx!$D$4:$P$4)*(S$5=Res_by_SubTx!$D$3:$P$3),0)),0)</f>
        <v>0</v>
      </c>
      <c r="T22" s="170" cm="1">
        <f t="array" ref="T22">IFERROR(INDEX(Res_by_SubTx!$D$5:$P$338,MATCH(1,($B22=Res_by_SubTx!$B$5:$B$338)*($C22=Res_by_SubTx!$C$5:$C$338),0),MATCH(1,(T$6=Res_by_SubTx!$D$4:$P$4)*(T$5=Res_by_SubTx!$D$3:$P$3),0)),0)</f>
        <v>0</v>
      </c>
      <c r="U22" s="170" cm="1">
        <f t="array" ref="U22">IFERROR(INDEX(Res_by_SubTx!$D$5:$P$338,MATCH(1,($B22=Res_by_SubTx!$B$5:$B$338)*($C22=Res_by_SubTx!$C$5:$C$338),0),MATCH(1,(U$6=Res_by_SubTx!$D$4:$P$4)*(U$5=Res_by_SubTx!$D$3:$P$3),0)),0)</f>
        <v>0</v>
      </c>
      <c r="V22" s="170" cm="1">
        <f t="array" ref="V22">IFERROR(INDEX(Res_by_SubTx!$D$5:$P$338,MATCH(1,($B22=Res_by_SubTx!$B$5:$B$338)*($C22=Res_by_SubTx!$C$5:$C$338),0),MATCH(1,(V$6=Res_by_SubTx!$D$4:$P$4)*(V$5=Res_by_SubTx!$D$3:$P$3),0)),0)</f>
        <v>0</v>
      </c>
      <c r="W22" s="170" cm="1">
        <f t="array" ref="W22">IFERROR(INDEX(Res_by_SubTx!$D$5:$P$338,MATCH(1,($B22=Res_by_SubTx!$B$5:$B$338)*($C22=Res_by_SubTx!$C$5:$C$338),0),MATCH(1,(W$6=Res_by_SubTx!$D$4:$P$4)*(W$5=Res_by_SubTx!$D$3:$P$3),0)),0)</f>
        <v>0</v>
      </c>
      <c r="X22" s="170" cm="1">
        <f t="array" ref="X22">IFERROR(INDEX(Res_by_SubTx!$D$5:$P$338,MATCH(1,($B22=Res_by_SubTx!$B$5:$B$338)*($C22=Res_by_SubTx!$C$5:$C$338),0),MATCH(1,(X$6=Res_by_SubTx!$D$4:$P$4)*(X$5=Res_by_SubTx!$D$3:$P$3),0)),0)</f>
        <v>0</v>
      </c>
      <c r="Y22" s="170">
        <f t="shared" si="2"/>
        <v>1</v>
      </c>
      <c r="Z22" s="170">
        <f t="shared" si="3"/>
        <v>1</v>
      </c>
      <c r="AA22" s="170">
        <f t="shared" si="4"/>
        <v>1</v>
      </c>
      <c r="AB22" s="170">
        <f t="shared" si="5"/>
        <v>1</v>
      </c>
      <c r="AC22" s="170">
        <f t="shared" si="6"/>
        <v>1</v>
      </c>
      <c r="AD22" s="170">
        <f t="shared" si="7"/>
        <v>1</v>
      </c>
      <c r="AE22" s="170">
        <f t="shared" si="8"/>
        <v>1</v>
      </c>
      <c r="AF22" s="170">
        <f t="shared" si="9"/>
        <v>1</v>
      </c>
      <c r="AG22" s="170">
        <f t="shared" si="10"/>
        <v>1</v>
      </c>
      <c r="AH22" s="170">
        <f t="shared" si="11"/>
        <v>1</v>
      </c>
      <c r="AI22" s="170">
        <f t="shared" si="12"/>
        <v>1</v>
      </c>
      <c r="AJ22" s="170">
        <f t="shared" si="13"/>
        <v>1</v>
      </c>
      <c r="AK22" s="170">
        <f t="shared" si="14"/>
        <v>0</v>
      </c>
    </row>
    <row r="23" spans="1:37" hidden="1" x14ac:dyDescent="0.25">
      <c r="A23" s="170" t="str">
        <f>Substation_Info!A21</f>
        <v>SCE Northern Area</v>
      </c>
      <c r="B23" s="170" t="str">
        <f>Substation_Info!B21</f>
        <v>Big Creek Hydro Facilities</v>
      </c>
      <c r="C23" s="170">
        <f>Substation_Info!C21</f>
        <v>230</v>
      </c>
      <c r="D23" s="170" cm="1">
        <f t="array" ref="D23">IFERROR(INDEX(PreviousTPP_Portfolios!$D$5:$M$77,MATCH(1,($B23=PreviousTPP_Portfolios!$B$5:$B$77)*($C23=PreviousTPP_Portfolios!$C$5:$C$77),0),MATCH(1,(D$5=PreviousTPP_Portfolios!$D$3:$M$3)*(D$6=PreviousTPP_Portfolios!$D$4:$M$4),0)),0)</f>
        <v>0</v>
      </c>
      <c r="E23" s="170" cm="1">
        <f t="array" ref="E23">IFERROR(INDEX(PreviousTPP_Portfolios!$D$5:$M$77,MATCH(1,($B23=PreviousTPP_Portfolios!$B$5:$B$77)*($C23=PreviousTPP_Portfolios!$C$5:$C$77),0),MATCH(1,(E$5=PreviousTPP_Portfolios!$D$3:$M$3)*(E$6=PreviousTPP_Portfolios!$D$4:$M$4),0)),0)</f>
        <v>0</v>
      </c>
      <c r="F23" s="170" cm="1">
        <f t="array" ref="F23">IFERROR(INDEX(PreviousTPP_Portfolios!$D$5:$M$77,MATCH(1,($B23=PreviousTPP_Portfolios!$B$5:$B$77)*($C23=PreviousTPP_Portfolios!$C$5:$C$77),0),MATCH(1,(F$5=PreviousTPP_Portfolios!$D$3:$M$3)*(F$6=PreviousTPP_Portfolios!$D$4:$M$4),0)),0)</f>
        <v>0</v>
      </c>
      <c r="G23" s="170" cm="1">
        <f t="array" ref="G23">IFERROR(INDEX(PreviousTPP_Portfolios!$D$5:$M$77,MATCH(1,($B23=PreviousTPP_Portfolios!$B$5:$B$77)*($C23=PreviousTPP_Portfolios!$C$5:$C$77),0),MATCH(1,(G$5=PreviousTPP_Portfolios!$D$3:$M$3)*(G$6=PreviousTPP_Portfolios!$D$4:$M$4),0)),0)</f>
        <v>0</v>
      </c>
      <c r="H23" s="170" cm="1">
        <f t="array" ref="H23">IFERROR(INDEX(PreviousTPP_Portfolios!$D$5:$M$77,MATCH(1,($B23=PreviousTPP_Portfolios!$B$5:$B$77)*($C23=PreviousTPP_Portfolios!$C$5:$C$77),0),MATCH(1,(H$5=PreviousTPP_Portfolios!$D$3:$M$3)*(H$6=PreviousTPP_Portfolios!$D$4:$M$4),0)),0)</f>
        <v>0</v>
      </c>
      <c r="I23" s="170" cm="1">
        <f t="array" ref="I23">IFERROR(INDEX(PreviousTPP_Portfolios!$D$5:$M$77,MATCH(1,($B23=PreviousTPP_Portfolios!$B$5:$B$77)*($C23=PreviousTPP_Portfolios!$C$5:$C$77),0),MATCH(1,(I$5=PreviousTPP_Portfolios!$D$3:$M$3)*(I$6=PreviousTPP_Portfolios!$D$4:$M$4),0)),0)</f>
        <v>0</v>
      </c>
      <c r="J23" s="170" cm="1">
        <f t="array" ref="J23">IFERROR(INDEX(PreviousTPP_Portfolios!$D$5:$M$77,MATCH(1,($B23=PreviousTPP_Portfolios!$B$5:$B$77)*($C23=PreviousTPP_Portfolios!$C$5:$C$77),0),MATCH(1,(J$5=PreviousTPP_Portfolios!$D$3:$M$3)*(J$6=PreviousTPP_Portfolios!$D$4:$M$4),0)),0)</f>
        <v>0</v>
      </c>
      <c r="K23" s="170" cm="1">
        <f t="array" ref="K23">IFERROR(INDEX(PreviousTPP_Portfolios!$D$5:$M$77,MATCH(1,($B23=PreviousTPP_Portfolios!$B$5:$B$77)*($C23=PreviousTPP_Portfolios!$C$5:$C$77),0),MATCH(1,(K$5=PreviousTPP_Portfolios!$D$3:$M$3)*(K$6=PreviousTPP_Portfolios!$D$4:$M$4),0)),0)</f>
        <v>0</v>
      </c>
      <c r="L23" s="170" cm="1">
        <f t="array" ref="L23">IFERROR(INDEX(PreviousTPP_Portfolios!$D$5:$M$77,MATCH(1,($B23=PreviousTPP_Portfolios!$B$5:$B$77)*($C23=PreviousTPP_Portfolios!$C$5:$C$77),0),MATCH(1,(L$5=PreviousTPP_Portfolios!$D$3:$M$3)*(L$6=PreviousTPP_Portfolios!$D$4:$M$4),0)),0)</f>
        <v>0</v>
      </c>
      <c r="M23" s="170" cm="1">
        <f t="array" ref="M23">IFERROR(INDEX(PreviousTPP_Portfolios!$D$5:$M$77,MATCH(1,($B23=PreviousTPP_Portfolios!$B$5:$B$77)*($C23=PreviousTPP_Portfolios!$C$5:$C$77),0),MATCH(1,(M$5=PreviousTPP_Portfolios!$D$3:$M$3)*(M$6=PreviousTPP_Portfolios!$D$4:$M$4),0)),0)</f>
        <v>0</v>
      </c>
      <c r="O23" s="170" cm="1">
        <f t="array" ref="O23">IFERROR(INDEX(Res_by_SubTx!$D$5:$P$338,MATCH(1,($B23=Res_by_SubTx!$B$5:$B$338)*($C23=Res_by_SubTx!$C$5:$C$338),0),MATCH(1,(O$6=Res_by_SubTx!$D$4:$P$4)*(O$5=Res_by_SubTx!$D$3:$P$3),0)),0)</f>
        <v>0</v>
      </c>
      <c r="P23" s="170" cm="1">
        <f t="array" ref="P23">IFERROR(INDEX(Res_by_SubTx!$D$5:$P$338,MATCH(1,($B23=Res_by_SubTx!$B$5:$B$338)*($C23=Res_by_SubTx!$C$5:$C$338),0),MATCH(1,(P$6=Res_by_SubTx!$D$4:$P$4)*(P$5=Res_by_SubTx!$D$3:$P$3),0)),0)</f>
        <v>0</v>
      </c>
      <c r="Q23" s="170" cm="1">
        <f t="array" ref="Q23">IFERROR(INDEX(Res_by_SubTx!$D$5:$P$338,MATCH(1,($B23=Res_by_SubTx!$B$5:$B$338)*($C23=Res_by_SubTx!$C$5:$C$338),0),MATCH(1,(Q$6=Res_by_SubTx!$D$4:$P$4)*(Q$5=Res_by_SubTx!$D$3:$P$3),0)),0)</f>
        <v>0</v>
      </c>
      <c r="R23" s="170" cm="1">
        <f t="array" ref="R23">IFERROR(INDEX(Res_by_SubTx!$D$5:$P$338,MATCH(1,($B23=Res_by_SubTx!$B$5:$B$338)*($C23=Res_by_SubTx!$C$5:$C$338),0),MATCH(1,(R$6=Res_by_SubTx!$D$4:$P$4)*(R$5=Res_by_SubTx!$D$3:$P$3),0)),0)</f>
        <v>0</v>
      </c>
      <c r="S23" s="170" cm="1">
        <f t="array" ref="S23">IFERROR(INDEX(Res_by_SubTx!$D$5:$P$338,MATCH(1,($B23=Res_by_SubTx!$B$5:$B$338)*($C23=Res_by_SubTx!$C$5:$C$338),0),MATCH(1,(S$6=Res_by_SubTx!$D$4:$P$4)*(S$5=Res_by_SubTx!$D$3:$P$3),0)),0)</f>
        <v>0</v>
      </c>
      <c r="T23" s="170" cm="1">
        <f t="array" ref="T23">IFERROR(INDEX(Res_by_SubTx!$D$5:$P$338,MATCH(1,($B23=Res_by_SubTx!$B$5:$B$338)*($C23=Res_by_SubTx!$C$5:$C$338),0),MATCH(1,(T$6=Res_by_SubTx!$D$4:$P$4)*(T$5=Res_by_SubTx!$D$3:$P$3),0)),0)</f>
        <v>0</v>
      </c>
      <c r="U23" s="170" cm="1">
        <f t="array" ref="U23">IFERROR(INDEX(Res_by_SubTx!$D$5:$P$338,MATCH(1,($B23=Res_by_SubTx!$B$5:$B$338)*($C23=Res_by_SubTx!$C$5:$C$338),0),MATCH(1,(U$6=Res_by_SubTx!$D$4:$P$4)*(U$5=Res_by_SubTx!$D$3:$P$3),0)),0)</f>
        <v>0</v>
      </c>
      <c r="V23" s="170" cm="1">
        <f t="array" ref="V23">IFERROR(INDEX(Res_by_SubTx!$D$5:$P$338,MATCH(1,($B23=Res_by_SubTx!$B$5:$B$338)*($C23=Res_by_SubTx!$C$5:$C$338),0),MATCH(1,(V$6=Res_by_SubTx!$D$4:$P$4)*(V$5=Res_by_SubTx!$D$3:$P$3),0)),0)</f>
        <v>0</v>
      </c>
      <c r="W23" s="170" cm="1">
        <f t="array" ref="W23">IFERROR(INDEX(Res_by_SubTx!$D$5:$P$338,MATCH(1,($B23=Res_by_SubTx!$B$5:$B$338)*($C23=Res_by_SubTx!$C$5:$C$338),0),MATCH(1,(W$6=Res_by_SubTx!$D$4:$P$4)*(W$5=Res_by_SubTx!$D$3:$P$3),0)),0)</f>
        <v>0</v>
      </c>
      <c r="X23" s="170" cm="1">
        <f t="array" ref="X23">IFERROR(INDEX(Res_by_SubTx!$D$5:$P$338,MATCH(1,($B23=Res_by_SubTx!$B$5:$B$338)*($C23=Res_by_SubTx!$C$5:$C$338),0),MATCH(1,(X$6=Res_by_SubTx!$D$4:$P$4)*(X$5=Res_by_SubTx!$D$3:$P$3),0)),0)</f>
        <v>0</v>
      </c>
      <c r="Y23" s="170">
        <f t="shared" si="2"/>
        <v>1</v>
      </c>
      <c r="Z23" s="170">
        <f t="shared" si="3"/>
        <v>1</v>
      </c>
      <c r="AA23" s="170">
        <f t="shared" si="4"/>
        <v>1</v>
      </c>
      <c r="AB23" s="170">
        <f t="shared" si="5"/>
        <v>1</v>
      </c>
      <c r="AC23" s="170">
        <f t="shared" si="6"/>
        <v>1</v>
      </c>
      <c r="AD23" s="170">
        <f t="shared" si="7"/>
        <v>1</v>
      </c>
      <c r="AE23" s="170">
        <f t="shared" si="8"/>
        <v>1</v>
      </c>
      <c r="AF23" s="170">
        <f t="shared" si="9"/>
        <v>1</v>
      </c>
      <c r="AG23" s="170">
        <f t="shared" si="10"/>
        <v>1</v>
      </c>
      <c r="AH23" s="170">
        <f t="shared" si="11"/>
        <v>1</v>
      </c>
      <c r="AI23" s="170">
        <f t="shared" si="12"/>
        <v>1</v>
      </c>
      <c r="AJ23" s="170">
        <f t="shared" si="13"/>
        <v>1</v>
      </c>
      <c r="AK23" s="170">
        <f t="shared" si="14"/>
        <v>0</v>
      </c>
    </row>
    <row r="24" spans="1:37" hidden="1" x14ac:dyDescent="0.25">
      <c r="A24" s="170" t="str">
        <f>Substation_Info!A22</f>
        <v xml:space="preserve">PG&amp;E North of Greater Bay Study Area </v>
      </c>
      <c r="B24" s="170" t="str">
        <f>Substation_Info!B22</f>
        <v>Birds Landing</v>
      </c>
      <c r="C24" s="170">
        <f>Substation_Info!C22</f>
        <v>230</v>
      </c>
      <c r="D24" s="170" cm="1">
        <f t="array" ref="D24">IFERROR(INDEX(PreviousTPP_Portfolios!$D$5:$M$77,MATCH(1,($B24=PreviousTPP_Portfolios!$B$5:$B$77)*($C24=PreviousTPP_Portfolios!$C$5:$C$77),0),MATCH(1,(D$5=PreviousTPP_Portfolios!$D$3:$M$3)*(D$6=PreviousTPP_Portfolios!$D$4:$M$4),0)),0)</f>
        <v>0</v>
      </c>
      <c r="E24" s="170" cm="1">
        <f t="array" ref="E24">IFERROR(INDEX(PreviousTPP_Portfolios!$D$5:$M$77,MATCH(1,($B24=PreviousTPP_Portfolios!$B$5:$B$77)*($C24=PreviousTPP_Portfolios!$C$5:$C$77),0),MATCH(1,(E$5=PreviousTPP_Portfolios!$D$3:$M$3)*(E$6=PreviousTPP_Portfolios!$D$4:$M$4),0)),0)</f>
        <v>0</v>
      </c>
      <c r="F24" s="170" cm="1">
        <f t="array" ref="F24">IFERROR(INDEX(PreviousTPP_Portfolios!$D$5:$M$77,MATCH(1,($B24=PreviousTPP_Portfolios!$B$5:$B$77)*($C24=PreviousTPP_Portfolios!$C$5:$C$77),0),MATCH(1,(F$5=PreviousTPP_Portfolios!$D$3:$M$3)*(F$6=PreviousTPP_Portfolios!$D$4:$M$4),0)),0)</f>
        <v>0</v>
      </c>
      <c r="G24" s="170" cm="1">
        <f t="array" ref="G24">IFERROR(INDEX(PreviousTPP_Portfolios!$D$5:$M$77,MATCH(1,($B24=PreviousTPP_Portfolios!$B$5:$B$77)*($C24=PreviousTPP_Portfolios!$C$5:$C$77),0),MATCH(1,(G$5=PreviousTPP_Portfolios!$D$3:$M$3)*(G$6=PreviousTPP_Portfolios!$D$4:$M$4),0)),0)</f>
        <v>0</v>
      </c>
      <c r="H24" s="170" cm="1">
        <f t="array" ref="H24">IFERROR(INDEX(PreviousTPP_Portfolios!$D$5:$M$77,MATCH(1,($B24=PreviousTPP_Portfolios!$B$5:$B$77)*($C24=PreviousTPP_Portfolios!$C$5:$C$77),0),MATCH(1,(H$5=PreviousTPP_Portfolios!$D$3:$M$3)*(H$6=PreviousTPP_Portfolios!$D$4:$M$4),0)),0)</f>
        <v>0</v>
      </c>
      <c r="I24" s="170" cm="1">
        <f t="array" ref="I24">IFERROR(INDEX(PreviousTPP_Portfolios!$D$5:$M$77,MATCH(1,($B24=PreviousTPP_Portfolios!$B$5:$B$77)*($C24=PreviousTPP_Portfolios!$C$5:$C$77),0),MATCH(1,(I$5=PreviousTPP_Portfolios!$D$3:$M$3)*(I$6=PreviousTPP_Portfolios!$D$4:$M$4),0)),0)</f>
        <v>0</v>
      </c>
      <c r="J24" s="170" cm="1">
        <f t="array" ref="J24">IFERROR(INDEX(PreviousTPP_Portfolios!$D$5:$M$77,MATCH(1,($B24=PreviousTPP_Portfolios!$B$5:$B$77)*($C24=PreviousTPP_Portfolios!$C$5:$C$77),0),MATCH(1,(J$5=PreviousTPP_Portfolios!$D$3:$M$3)*(J$6=PreviousTPP_Portfolios!$D$4:$M$4),0)),0)</f>
        <v>0</v>
      </c>
      <c r="K24" s="170" cm="1">
        <f t="array" ref="K24">IFERROR(INDEX(PreviousTPP_Portfolios!$D$5:$M$77,MATCH(1,($B24=PreviousTPP_Portfolios!$B$5:$B$77)*($C24=PreviousTPP_Portfolios!$C$5:$C$77),0),MATCH(1,(K$5=PreviousTPP_Portfolios!$D$3:$M$3)*(K$6=PreviousTPP_Portfolios!$D$4:$M$4),0)),0)</f>
        <v>0</v>
      </c>
      <c r="L24" s="170" cm="1">
        <f t="array" ref="L24">IFERROR(INDEX(PreviousTPP_Portfolios!$D$5:$M$77,MATCH(1,($B24=PreviousTPP_Portfolios!$B$5:$B$77)*($C24=PreviousTPP_Portfolios!$C$5:$C$77),0),MATCH(1,(L$5=PreviousTPP_Portfolios!$D$3:$M$3)*(L$6=PreviousTPP_Portfolios!$D$4:$M$4),0)),0)</f>
        <v>5</v>
      </c>
      <c r="M24" s="170" cm="1">
        <f t="array" ref="M24">IFERROR(INDEX(PreviousTPP_Portfolios!$D$5:$M$77,MATCH(1,($B24=PreviousTPP_Portfolios!$B$5:$B$77)*($C24=PreviousTPP_Portfolios!$C$5:$C$77),0),MATCH(1,(M$5=PreviousTPP_Portfolios!$D$3:$M$3)*(M$6=PreviousTPP_Portfolios!$D$4:$M$4),0)),0)</f>
        <v>0</v>
      </c>
      <c r="O24" s="170" cm="1">
        <f t="array" ref="O24">IFERROR(INDEX(Res_by_SubTx!$D$5:$P$338,MATCH(1,($B24=Res_by_SubTx!$B$5:$B$338)*($C24=Res_by_SubTx!$C$5:$C$338),0),MATCH(1,(O$6=Res_by_SubTx!$D$4:$P$4)*(O$5=Res_by_SubTx!$D$3:$P$3),0)),0)</f>
        <v>0</v>
      </c>
      <c r="P24" s="170" cm="1">
        <f t="array" ref="P24">IFERROR(INDEX(Res_by_SubTx!$D$5:$P$338,MATCH(1,($B24=Res_by_SubTx!$B$5:$B$338)*($C24=Res_by_SubTx!$C$5:$C$338),0),MATCH(1,(P$6=Res_by_SubTx!$D$4:$P$4)*(P$5=Res_by_SubTx!$D$3:$P$3),0)),0)</f>
        <v>120</v>
      </c>
      <c r="Q24" s="170" cm="1">
        <f t="array" ref="Q24">IFERROR(INDEX(Res_by_SubTx!$D$5:$P$338,MATCH(1,($B24=Res_by_SubTx!$B$5:$B$338)*($C24=Res_by_SubTx!$C$5:$C$338),0),MATCH(1,(Q$6=Res_by_SubTx!$D$4:$P$4)*(Q$5=Res_by_SubTx!$D$3:$P$3),0)),0)</f>
        <v>0</v>
      </c>
      <c r="R24" s="170" cm="1">
        <f t="array" ref="R24">IFERROR(INDEX(Res_by_SubTx!$D$5:$P$338,MATCH(1,($B24=Res_by_SubTx!$B$5:$B$338)*($C24=Res_by_SubTx!$C$5:$C$338),0),MATCH(1,(R$6=Res_by_SubTx!$D$4:$P$4)*(R$5=Res_by_SubTx!$D$3:$P$3),0)),0)</f>
        <v>0</v>
      </c>
      <c r="S24" s="170" cm="1">
        <f t="array" ref="S24">IFERROR(INDEX(Res_by_SubTx!$D$5:$P$338,MATCH(1,($B24=Res_by_SubTx!$B$5:$B$338)*($C24=Res_by_SubTx!$C$5:$C$338),0),MATCH(1,(S$6=Res_by_SubTx!$D$4:$P$4)*(S$5=Res_by_SubTx!$D$3:$P$3),0)),0)</f>
        <v>0</v>
      </c>
      <c r="T24" s="170" cm="1">
        <f t="array" ref="T24">IFERROR(INDEX(Res_by_SubTx!$D$5:$P$338,MATCH(1,($B24=Res_by_SubTx!$B$5:$B$338)*($C24=Res_by_SubTx!$C$5:$C$338),0),MATCH(1,(T$6=Res_by_SubTx!$D$4:$P$4)*(T$5=Res_by_SubTx!$D$3:$P$3),0)),0)</f>
        <v>0</v>
      </c>
      <c r="U24" s="170" cm="1">
        <f t="array" ref="U24">IFERROR(INDEX(Res_by_SubTx!$D$5:$P$338,MATCH(1,($B24=Res_by_SubTx!$B$5:$B$338)*($C24=Res_by_SubTx!$C$5:$C$338),0),MATCH(1,(U$6=Res_by_SubTx!$D$4:$P$4)*(U$5=Res_by_SubTx!$D$3:$P$3),0)),0)</f>
        <v>0</v>
      </c>
      <c r="V24" s="170" cm="1">
        <f t="array" ref="V24">IFERROR(INDEX(Res_by_SubTx!$D$5:$P$338,MATCH(1,($B24=Res_by_SubTx!$B$5:$B$338)*($C24=Res_by_SubTx!$C$5:$C$338),0),MATCH(1,(V$6=Res_by_SubTx!$D$4:$P$4)*(V$5=Res_by_SubTx!$D$3:$P$3),0)),0)</f>
        <v>100</v>
      </c>
      <c r="W24" s="170" cm="1">
        <f t="array" ref="W24">IFERROR(INDEX(Res_by_SubTx!$D$5:$P$338,MATCH(1,($B24=Res_by_SubTx!$B$5:$B$338)*($C24=Res_by_SubTx!$C$5:$C$338),0),MATCH(1,(W$6=Res_by_SubTx!$D$4:$P$4)*(W$5=Res_by_SubTx!$D$3:$P$3),0)),0)</f>
        <v>70</v>
      </c>
      <c r="X24" s="170" cm="1">
        <f t="array" ref="X24">IFERROR(INDEX(Res_by_SubTx!$D$5:$P$338,MATCH(1,($B24=Res_by_SubTx!$B$5:$B$338)*($C24=Res_by_SubTx!$C$5:$C$338),0),MATCH(1,(X$6=Res_by_SubTx!$D$4:$P$4)*(X$5=Res_by_SubTx!$D$3:$P$3),0)),0)</f>
        <v>0</v>
      </c>
      <c r="Y24" s="170">
        <f t="shared" si="2"/>
        <v>1</v>
      </c>
      <c r="Z24" s="170">
        <f t="shared" si="3"/>
        <v>1</v>
      </c>
      <c r="AA24" s="170">
        <f t="shared" si="4"/>
        <v>1</v>
      </c>
      <c r="AB24" s="170">
        <f t="shared" si="5"/>
        <v>1</v>
      </c>
      <c r="AC24" s="170">
        <f t="shared" si="6"/>
        <v>1</v>
      </c>
      <c r="AD24" s="170">
        <f t="shared" si="7"/>
        <v>1</v>
      </c>
      <c r="AE24" s="170">
        <f t="shared" si="8"/>
        <v>1</v>
      </c>
      <c r="AF24" s="170">
        <f t="shared" si="9"/>
        <v>1</v>
      </c>
      <c r="AG24" s="170">
        <f t="shared" si="10"/>
        <v>1</v>
      </c>
      <c r="AH24" s="170">
        <f t="shared" si="11"/>
        <v>1</v>
      </c>
      <c r="AI24" s="170">
        <f t="shared" si="12"/>
        <v>1</v>
      </c>
      <c r="AJ24" s="170">
        <f t="shared" si="13"/>
        <v>1</v>
      </c>
      <c r="AK24" s="170">
        <f t="shared" si="14"/>
        <v>0</v>
      </c>
    </row>
    <row r="25" spans="1:37" hidden="1" x14ac:dyDescent="0.25">
      <c r="A25" s="170" t="str">
        <f>Substation_Info!A23</f>
        <v>SDG&amp;E Study Area</v>
      </c>
      <c r="B25" s="170" t="str">
        <f>Substation_Info!B23</f>
        <v>BlytheSC 161 kV</v>
      </c>
      <c r="C25" s="170">
        <f>Substation_Info!C23</f>
        <v>161</v>
      </c>
      <c r="D25" s="170" cm="1">
        <f t="array" ref="D25">IFERROR(INDEX(PreviousTPP_Portfolios!$D$5:$M$77,MATCH(1,($B25=PreviousTPP_Portfolios!$B$5:$B$77)*($C25=PreviousTPP_Portfolios!$C$5:$C$77),0),MATCH(1,(D$5=PreviousTPP_Portfolios!$D$3:$M$3)*(D$6=PreviousTPP_Portfolios!$D$4:$M$4),0)),0)</f>
        <v>0</v>
      </c>
      <c r="E25" s="170" cm="1">
        <f t="array" ref="E25">IFERROR(INDEX(PreviousTPP_Portfolios!$D$5:$M$77,MATCH(1,($B25=PreviousTPP_Portfolios!$B$5:$B$77)*($C25=PreviousTPP_Portfolios!$C$5:$C$77),0),MATCH(1,(E$5=PreviousTPP_Portfolios!$D$3:$M$3)*(E$6=PreviousTPP_Portfolios!$D$4:$M$4),0)),0)</f>
        <v>0</v>
      </c>
      <c r="F25" s="170" cm="1">
        <f t="array" ref="F25">IFERROR(INDEX(PreviousTPP_Portfolios!$D$5:$M$77,MATCH(1,($B25=PreviousTPP_Portfolios!$B$5:$B$77)*($C25=PreviousTPP_Portfolios!$C$5:$C$77),0),MATCH(1,(F$5=PreviousTPP_Portfolios!$D$3:$M$3)*(F$6=PreviousTPP_Portfolios!$D$4:$M$4),0)),0)</f>
        <v>0</v>
      </c>
      <c r="G25" s="170" cm="1">
        <f t="array" ref="G25">IFERROR(INDEX(PreviousTPP_Portfolios!$D$5:$M$77,MATCH(1,($B25=PreviousTPP_Portfolios!$B$5:$B$77)*($C25=PreviousTPP_Portfolios!$C$5:$C$77),0),MATCH(1,(G$5=PreviousTPP_Portfolios!$D$3:$M$3)*(G$6=PreviousTPP_Portfolios!$D$4:$M$4),0)),0)</f>
        <v>0</v>
      </c>
      <c r="H25" s="170" cm="1">
        <f t="array" ref="H25">IFERROR(INDEX(PreviousTPP_Portfolios!$D$5:$M$77,MATCH(1,($B25=PreviousTPP_Portfolios!$B$5:$B$77)*($C25=PreviousTPP_Portfolios!$C$5:$C$77),0),MATCH(1,(H$5=PreviousTPP_Portfolios!$D$3:$M$3)*(H$6=PreviousTPP_Portfolios!$D$4:$M$4),0)),0)</f>
        <v>0</v>
      </c>
      <c r="I25" s="170" cm="1">
        <f t="array" ref="I25">IFERROR(INDEX(PreviousTPP_Portfolios!$D$5:$M$77,MATCH(1,($B25=PreviousTPP_Portfolios!$B$5:$B$77)*($C25=PreviousTPP_Portfolios!$C$5:$C$77),0),MATCH(1,(I$5=PreviousTPP_Portfolios!$D$3:$M$3)*(I$6=PreviousTPP_Portfolios!$D$4:$M$4),0)),0)</f>
        <v>0</v>
      </c>
      <c r="J25" s="170" cm="1">
        <f t="array" ref="J25">IFERROR(INDEX(PreviousTPP_Portfolios!$D$5:$M$77,MATCH(1,($B25=PreviousTPP_Portfolios!$B$5:$B$77)*($C25=PreviousTPP_Portfolios!$C$5:$C$77),0),MATCH(1,(J$5=PreviousTPP_Portfolios!$D$3:$M$3)*(J$6=PreviousTPP_Portfolios!$D$4:$M$4),0)),0)</f>
        <v>0</v>
      </c>
      <c r="K25" s="170" cm="1">
        <f t="array" ref="K25">IFERROR(INDEX(PreviousTPP_Portfolios!$D$5:$M$77,MATCH(1,($B25=PreviousTPP_Portfolios!$B$5:$B$77)*($C25=PreviousTPP_Portfolios!$C$5:$C$77),0),MATCH(1,(K$5=PreviousTPP_Portfolios!$D$3:$M$3)*(K$6=PreviousTPP_Portfolios!$D$4:$M$4),0)),0)</f>
        <v>0</v>
      </c>
      <c r="L25" s="170" cm="1">
        <f t="array" ref="L25">IFERROR(INDEX(PreviousTPP_Portfolios!$D$5:$M$77,MATCH(1,($B25=PreviousTPP_Portfolios!$B$5:$B$77)*($C25=PreviousTPP_Portfolios!$C$5:$C$77),0),MATCH(1,(L$5=PreviousTPP_Portfolios!$D$3:$M$3)*(L$6=PreviousTPP_Portfolios!$D$4:$M$4),0)),0)</f>
        <v>0</v>
      </c>
      <c r="M25" s="170" cm="1">
        <f t="array" ref="M25">IFERROR(INDEX(PreviousTPP_Portfolios!$D$5:$M$77,MATCH(1,($B25=PreviousTPP_Portfolios!$B$5:$B$77)*($C25=PreviousTPP_Portfolios!$C$5:$C$77),0),MATCH(1,(M$5=PreviousTPP_Portfolios!$D$3:$M$3)*(M$6=PreviousTPP_Portfolios!$D$4:$M$4),0)),0)</f>
        <v>0</v>
      </c>
      <c r="O25" s="170" cm="1">
        <f t="array" ref="O25">IFERROR(INDEX(Res_by_SubTx!$D$5:$P$338,MATCH(1,($B25=Res_by_SubTx!$B$5:$B$338)*($C25=Res_by_SubTx!$C$5:$C$338),0),MATCH(1,(O$6=Res_by_SubTx!$D$4:$P$4)*(O$5=Res_by_SubTx!$D$3:$P$3),0)),0)</f>
        <v>0</v>
      </c>
      <c r="P25" s="170" cm="1">
        <f t="array" ref="P25">IFERROR(INDEX(Res_by_SubTx!$D$5:$P$338,MATCH(1,($B25=Res_by_SubTx!$B$5:$B$338)*($C25=Res_by_SubTx!$C$5:$C$338),0),MATCH(1,(P$6=Res_by_SubTx!$D$4:$P$4)*(P$5=Res_by_SubTx!$D$3:$P$3),0)),0)</f>
        <v>0</v>
      </c>
      <c r="Q25" s="170" cm="1">
        <f t="array" ref="Q25">IFERROR(INDEX(Res_by_SubTx!$D$5:$P$338,MATCH(1,($B25=Res_by_SubTx!$B$5:$B$338)*($C25=Res_by_SubTx!$C$5:$C$338),0),MATCH(1,(Q$6=Res_by_SubTx!$D$4:$P$4)*(Q$5=Res_by_SubTx!$D$3:$P$3),0)),0)</f>
        <v>0</v>
      </c>
      <c r="R25" s="170" cm="1">
        <f t="array" ref="R25">IFERROR(INDEX(Res_by_SubTx!$D$5:$P$338,MATCH(1,($B25=Res_by_SubTx!$B$5:$B$338)*($C25=Res_by_SubTx!$C$5:$C$338),0),MATCH(1,(R$6=Res_by_SubTx!$D$4:$P$4)*(R$5=Res_by_SubTx!$D$3:$P$3),0)),0)</f>
        <v>0</v>
      </c>
      <c r="S25" s="170" cm="1">
        <f t="array" ref="S25">IFERROR(INDEX(Res_by_SubTx!$D$5:$P$338,MATCH(1,($B25=Res_by_SubTx!$B$5:$B$338)*($C25=Res_by_SubTx!$C$5:$C$338),0),MATCH(1,(S$6=Res_by_SubTx!$D$4:$P$4)*(S$5=Res_by_SubTx!$D$3:$P$3),0)),0)</f>
        <v>0</v>
      </c>
      <c r="T25" s="170" cm="1">
        <f t="array" ref="T25">IFERROR(INDEX(Res_by_SubTx!$D$5:$P$338,MATCH(1,($B25=Res_by_SubTx!$B$5:$B$338)*($C25=Res_by_SubTx!$C$5:$C$338),0),MATCH(1,(T$6=Res_by_SubTx!$D$4:$P$4)*(T$5=Res_by_SubTx!$D$3:$P$3),0)),0)</f>
        <v>0</v>
      </c>
      <c r="U25" s="170" cm="1">
        <f t="array" ref="U25">IFERROR(INDEX(Res_by_SubTx!$D$5:$P$338,MATCH(1,($B25=Res_by_SubTx!$B$5:$B$338)*($C25=Res_by_SubTx!$C$5:$C$338),0),MATCH(1,(U$6=Res_by_SubTx!$D$4:$P$4)*(U$5=Res_by_SubTx!$D$3:$P$3),0)),0)</f>
        <v>0</v>
      </c>
      <c r="V25" s="170" cm="1">
        <f t="array" ref="V25">IFERROR(INDEX(Res_by_SubTx!$D$5:$P$338,MATCH(1,($B25=Res_by_SubTx!$B$5:$B$338)*($C25=Res_by_SubTx!$C$5:$C$338),0),MATCH(1,(V$6=Res_by_SubTx!$D$4:$P$4)*(V$5=Res_by_SubTx!$D$3:$P$3),0)),0)</f>
        <v>0</v>
      </c>
      <c r="W25" s="170" cm="1">
        <f t="array" ref="W25">IFERROR(INDEX(Res_by_SubTx!$D$5:$P$338,MATCH(1,($B25=Res_by_SubTx!$B$5:$B$338)*($C25=Res_by_SubTx!$C$5:$C$338),0),MATCH(1,(W$6=Res_by_SubTx!$D$4:$P$4)*(W$5=Res_by_SubTx!$D$3:$P$3),0)),0)</f>
        <v>0</v>
      </c>
      <c r="X25" s="170" cm="1">
        <f t="array" ref="X25">IFERROR(INDEX(Res_by_SubTx!$D$5:$P$338,MATCH(1,($B25=Res_by_SubTx!$B$5:$B$338)*($C25=Res_by_SubTx!$C$5:$C$338),0),MATCH(1,(X$6=Res_by_SubTx!$D$4:$P$4)*(X$5=Res_by_SubTx!$D$3:$P$3),0)),0)</f>
        <v>0</v>
      </c>
      <c r="Y25" s="170">
        <f t="shared" si="2"/>
        <v>1</v>
      </c>
      <c r="Z25" s="170">
        <f t="shared" si="3"/>
        <v>1</v>
      </c>
      <c r="AA25" s="170">
        <f t="shared" si="4"/>
        <v>1</v>
      </c>
      <c r="AB25" s="170">
        <f t="shared" si="5"/>
        <v>1</v>
      </c>
      <c r="AC25" s="170">
        <f t="shared" si="6"/>
        <v>1</v>
      </c>
      <c r="AD25" s="170">
        <f t="shared" si="7"/>
        <v>1</v>
      </c>
      <c r="AE25" s="170">
        <f t="shared" si="8"/>
        <v>1</v>
      </c>
      <c r="AF25" s="170">
        <f t="shared" si="9"/>
        <v>1</v>
      </c>
      <c r="AG25" s="170">
        <f t="shared" si="10"/>
        <v>1</v>
      </c>
      <c r="AH25" s="170">
        <f t="shared" si="11"/>
        <v>1</v>
      </c>
      <c r="AI25" s="170">
        <f t="shared" si="12"/>
        <v>1</v>
      </c>
      <c r="AJ25" s="170">
        <f t="shared" si="13"/>
        <v>1</v>
      </c>
      <c r="AK25" s="170">
        <f t="shared" si="14"/>
        <v>0</v>
      </c>
    </row>
    <row r="26" spans="1:37" hidden="1" x14ac:dyDescent="0.25">
      <c r="A26" s="170" t="str">
        <f>Substation_Info!A24</f>
        <v>PG&amp;E Fresno Study Area</v>
      </c>
      <c r="B26" s="170" t="str">
        <f>Substation_Info!B24</f>
        <v>Borden</v>
      </c>
      <c r="C26" s="170">
        <f>Substation_Info!C24</f>
        <v>230</v>
      </c>
      <c r="D26" s="170" cm="1">
        <f t="array" ref="D26">IFERROR(INDEX(PreviousTPP_Portfolios!$D$5:$M$77,MATCH(1,($B26=PreviousTPP_Portfolios!$B$5:$B$77)*($C26=PreviousTPP_Portfolios!$C$5:$C$77),0),MATCH(1,(D$5=PreviousTPP_Portfolios!$D$3:$M$3)*(D$6=PreviousTPP_Portfolios!$D$4:$M$4),0)),0)</f>
        <v>0</v>
      </c>
      <c r="E26" s="170" cm="1">
        <f t="array" ref="E26">IFERROR(INDEX(PreviousTPP_Portfolios!$D$5:$M$77,MATCH(1,($B26=PreviousTPP_Portfolios!$B$5:$B$77)*($C26=PreviousTPP_Portfolios!$C$5:$C$77),0),MATCH(1,(E$5=PreviousTPP_Portfolios!$D$3:$M$3)*(E$6=PreviousTPP_Portfolios!$D$4:$M$4),0)),0)</f>
        <v>0</v>
      </c>
      <c r="F26" s="170" cm="1">
        <f t="array" ref="F26">IFERROR(INDEX(PreviousTPP_Portfolios!$D$5:$M$77,MATCH(1,($B26=PreviousTPP_Portfolios!$B$5:$B$77)*($C26=PreviousTPP_Portfolios!$C$5:$C$77),0),MATCH(1,(F$5=PreviousTPP_Portfolios!$D$3:$M$3)*(F$6=PreviousTPP_Portfolios!$D$4:$M$4),0)),0)</f>
        <v>0</v>
      </c>
      <c r="G26" s="170" cm="1">
        <f t="array" ref="G26">IFERROR(INDEX(PreviousTPP_Portfolios!$D$5:$M$77,MATCH(1,($B26=PreviousTPP_Portfolios!$B$5:$B$77)*($C26=PreviousTPP_Portfolios!$C$5:$C$77),0),MATCH(1,(G$5=PreviousTPP_Portfolios!$D$3:$M$3)*(G$6=PreviousTPP_Portfolios!$D$4:$M$4),0)),0)</f>
        <v>0</v>
      </c>
      <c r="H26" s="170" cm="1">
        <f t="array" ref="H26">IFERROR(INDEX(PreviousTPP_Portfolios!$D$5:$M$77,MATCH(1,($B26=PreviousTPP_Portfolios!$B$5:$B$77)*($C26=PreviousTPP_Portfolios!$C$5:$C$77),0),MATCH(1,(H$5=PreviousTPP_Portfolios!$D$3:$M$3)*(H$6=PreviousTPP_Portfolios!$D$4:$M$4),0)),0)</f>
        <v>0</v>
      </c>
      <c r="I26" s="170" cm="1">
        <f t="array" ref="I26">IFERROR(INDEX(PreviousTPP_Portfolios!$D$5:$M$77,MATCH(1,($B26=PreviousTPP_Portfolios!$B$5:$B$77)*($C26=PreviousTPP_Portfolios!$C$5:$C$77),0),MATCH(1,(I$5=PreviousTPP_Portfolios!$D$3:$M$3)*(I$6=PreviousTPP_Portfolios!$D$4:$M$4),0)),0)</f>
        <v>0</v>
      </c>
      <c r="J26" s="170" cm="1">
        <f t="array" ref="J26">IFERROR(INDEX(PreviousTPP_Portfolios!$D$5:$M$77,MATCH(1,($B26=PreviousTPP_Portfolios!$B$5:$B$77)*($C26=PreviousTPP_Portfolios!$C$5:$C$77),0),MATCH(1,(J$5=PreviousTPP_Portfolios!$D$3:$M$3)*(J$6=PreviousTPP_Portfolios!$D$4:$M$4),0)),0)</f>
        <v>0</v>
      </c>
      <c r="K26" s="170" cm="1">
        <f t="array" ref="K26">IFERROR(INDEX(PreviousTPP_Portfolios!$D$5:$M$77,MATCH(1,($B26=PreviousTPP_Portfolios!$B$5:$B$77)*($C26=PreviousTPP_Portfolios!$C$5:$C$77),0),MATCH(1,(K$5=PreviousTPP_Portfolios!$D$3:$M$3)*(K$6=PreviousTPP_Portfolios!$D$4:$M$4),0)),0)</f>
        <v>0</v>
      </c>
      <c r="L26" s="170" cm="1">
        <f t="array" ref="L26">IFERROR(INDEX(PreviousTPP_Portfolios!$D$5:$M$77,MATCH(1,($B26=PreviousTPP_Portfolios!$B$5:$B$77)*($C26=PreviousTPP_Portfolios!$C$5:$C$77),0),MATCH(1,(L$5=PreviousTPP_Portfolios!$D$3:$M$3)*(L$6=PreviousTPP_Portfolios!$D$4:$M$4),0)),0)</f>
        <v>0</v>
      </c>
      <c r="M26" s="170" cm="1">
        <f t="array" ref="M26">IFERROR(INDEX(PreviousTPP_Portfolios!$D$5:$M$77,MATCH(1,($B26=PreviousTPP_Portfolios!$B$5:$B$77)*($C26=PreviousTPP_Portfolios!$C$5:$C$77),0),MATCH(1,(M$5=PreviousTPP_Portfolios!$D$3:$M$3)*(M$6=PreviousTPP_Portfolios!$D$4:$M$4),0)),0)</f>
        <v>0</v>
      </c>
      <c r="O26" s="170" cm="1">
        <f t="array" ref="O26">IFERROR(INDEX(Res_by_SubTx!$D$5:$P$338,MATCH(1,($B26=Res_by_SubTx!$B$5:$B$338)*($C26=Res_by_SubTx!$C$5:$C$338),0),MATCH(1,(O$6=Res_by_SubTx!$D$4:$P$4)*(O$5=Res_by_SubTx!$D$3:$P$3),0)),0)</f>
        <v>0</v>
      </c>
      <c r="P26" s="170" cm="1">
        <f t="array" ref="P26">IFERROR(INDEX(Res_by_SubTx!$D$5:$P$338,MATCH(1,($B26=Res_by_SubTx!$B$5:$B$338)*($C26=Res_by_SubTx!$C$5:$C$338),0),MATCH(1,(P$6=Res_by_SubTx!$D$4:$P$4)*(P$5=Res_by_SubTx!$D$3:$P$3),0)),0)</f>
        <v>0</v>
      </c>
      <c r="Q26" s="170" cm="1">
        <f t="array" ref="Q26">IFERROR(INDEX(Res_by_SubTx!$D$5:$P$338,MATCH(1,($B26=Res_by_SubTx!$B$5:$B$338)*($C26=Res_by_SubTx!$C$5:$C$338),0),MATCH(1,(Q$6=Res_by_SubTx!$D$4:$P$4)*(Q$5=Res_by_SubTx!$D$3:$P$3),0)),0)</f>
        <v>0</v>
      </c>
      <c r="R26" s="170" cm="1">
        <f t="array" ref="R26">IFERROR(INDEX(Res_by_SubTx!$D$5:$P$338,MATCH(1,($B26=Res_by_SubTx!$B$5:$B$338)*($C26=Res_by_SubTx!$C$5:$C$338),0),MATCH(1,(R$6=Res_by_SubTx!$D$4:$P$4)*(R$5=Res_by_SubTx!$D$3:$P$3),0)),0)</f>
        <v>0</v>
      </c>
      <c r="S26" s="170" cm="1">
        <f t="array" ref="S26">IFERROR(INDEX(Res_by_SubTx!$D$5:$P$338,MATCH(1,($B26=Res_by_SubTx!$B$5:$B$338)*($C26=Res_by_SubTx!$C$5:$C$338),0),MATCH(1,(S$6=Res_by_SubTx!$D$4:$P$4)*(S$5=Res_by_SubTx!$D$3:$P$3),0)),0)</f>
        <v>0</v>
      </c>
      <c r="T26" s="170" cm="1">
        <f t="array" ref="T26">IFERROR(INDEX(Res_by_SubTx!$D$5:$P$338,MATCH(1,($B26=Res_by_SubTx!$B$5:$B$338)*($C26=Res_by_SubTx!$C$5:$C$338),0),MATCH(1,(T$6=Res_by_SubTx!$D$4:$P$4)*(T$5=Res_by_SubTx!$D$3:$P$3),0)),0)</f>
        <v>0</v>
      </c>
      <c r="U26" s="170" cm="1">
        <f t="array" ref="U26">IFERROR(INDEX(Res_by_SubTx!$D$5:$P$338,MATCH(1,($B26=Res_by_SubTx!$B$5:$B$338)*($C26=Res_by_SubTx!$C$5:$C$338),0),MATCH(1,(U$6=Res_by_SubTx!$D$4:$P$4)*(U$5=Res_by_SubTx!$D$3:$P$3),0)),0)</f>
        <v>0</v>
      </c>
      <c r="V26" s="170" cm="1">
        <f t="array" ref="V26">IFERROR(INDEX(Res_by_SubTx!$D$5:$P$338,MATCH(1,($B26=Res_by_SubTx!$B$5:$B$338)*($C26=Res_by_SubTx!$C$5:$C$338),0),MATCH(1,(V$6=Res_by_SubTx!$D$4:$P$4)*(V$5=Res_by_SubTx!$D$3:$P$3),0)),0)</f>
        <v>200</v>
      </c>
      <c r="W26" s="170" cm="1">
        <f t="array" ref="W26">IFERROR(INDEX(Res_by_SubTx!$D$5:$P$338,MATCH(1,($B26=Res_by_SubTx!$B$5:$B$338)*($C26=Res_by_SubTx!$C$5:$C$338),0),MATCH(1,(W$6=Res_by_SubTx!$D$4:$P$4)*(W$5=Res_by_SubTx!$D$3:$P$3),0)),0)</f>
        <v>150</v>
      </c>
      <c r="X26" s="170" cm="1">
        <f t="array" ref="X26">IFERROR(INDEX(Res_by_SubTx!$D$5:$P$338,MATCH(1,($B26=Res_by_SubTx!$B$5:$B$338)*($C26=Res_by_SubTx!$C$5:$C$338),0),MATCH(1,(X$6=Res_by_SubTx!$D$4:$P$4)*(X$5=Res_by_SubTx!$D$3:$P$3),0)),0)</f>
        <v>0</v>
      </c>
      <c r="Y26" s="170">
        <f t="shared" si="2"/>
        <v>1</v>
      </c>
      <c r="Z26" s="170">
        <f t="shared" si="3"/>
        <v>1</v>
      </c>
      <c r="AA26" s="170">
        <f t="shared" si="4"/>
        <v>1</v>
      </c>
      <c r="AB26" s="170">
        <f t="shared" si="5"/>
        <v>1</v>
      </c>
      <c r="AC26" s="170">
        <f t="shared" si="6"/>
        <v>1</v>
      </c>
      <c r="AD26" s="170">
        <f t="shared" si="7"/>
        <v>1</v>
      </c>
      <c r="AE26" s="170">
        <f t="shared" si="8"/>
        <v>1</v>
      </c>
      <c r="AF26" s="170">
        <f t="shared" si="9"/>
        <v>1</v>
      </c>
      <c r="AG26" s="170">
        <f t="shared" si="10"/>
        <v>1</v>
      </c>
      <c r="AH26" s="170">
        <f t="shared" si="11"/>
        <v>1</v>
      </c>
      <c r="AI26" s="170">
        <f t="shared" si="12"/>
        <v>1</v>
      </c>
      <c r="AJ26" s="170">
        <f t="shared" si="13"/>
        <v>1</v>
      </c>
      <c r="AK26" s="170">
        <f t="shared" si="14"/>
        <v>0</v>
      </c>
    </row>
    <row r="27" spans="1:37" hidden="1" x14ac:dyDescent="0.25">
      <c r="A27" s="170" t="str">
        <f>Substation_Info!A25</f>
        <v xml:space="preserve">PG&amp;E North of Greater Bay Study Area </v>
      </c>
      <c r="B27" s="170" t="str">
        <f>Substation_Info!B25</f>
        <v>Brentwood</v>
      </c>
      <c r="C27" s="170">
        <f>Substation_Info!C25</f>
        <v>230</v>
      </c>
      <c r="D27" s="170" cm="1">
        <f t="array" ref="D27">IFERROR(INDEX(PreviousTPP_Portfolios!$D$5:$M$77,MATCH(1,($B27=PreviousTPP_Portfolios!$B$5:$B$77)*($C27=PreviousTPP_Portfolios!$C$5:$C$77),0),MATCH(1,(D$5=PreviousTPP_Portfolios!$D$3:$M$3)*(D$6=PreviousTPP_Portfolios!$D$4:$M$4),0)),0)</f>
        <v>0</v>
      </c>
      <c r="E27" s="170" cm="1">
        <f t="array" ref="E27">IFERROR(INDEX(PreviousTPP_Portfolios!$D$5:$M$77,MATCH(1,($B27=PreviousTPP_Portfolios!$B$5:$B$77)*($C27=PreviousTPP_Portfolios!$C$5:$C$77),0),MATCH(1,(E$5=PreviousTPP_Portfolios!$D$3:$M$3)*(E$6=PreviousTPP_Portfolios!$D$4:$M$4),0)),0)</f>
        <v>0</v>
      </c>
      <c r="F27" s="170" cm="1">
        <f t="array" ref="F27">IFERROR(INDEX(PreviousTPP_Portfolios!$D$5:$M$77,MATCH(1,($B27=PreviousTPP_Portfolios!$B$5:$B$77)*($C27=PreviousTPP_Portfolios!$C$5:$C$77),0),MATCH(1,(F$5=PreviousTPP_Portfolios!$D$3:$M$3)*(F$6=PreviousTPP_Portfolios!$D$4:$M$4),0)),0)</f>
        <v>0</v>
      </c>
      <c r="G27" s="170" cm="1">
        <f t="array" ref="G27">IFERROR(INDEX(PreviousTPP_Portfolios!$D$5:$M$77,MATCH(1,($B27=PreviousTPP_Portfolios!$B$5:$B$77)*($C27=PreviousTPP_Portfolios!$C$5:$C$77),0),MATCH(1,(G$5=PreviousTPP_Portfolios!$D$3:$M$3)*(G$6=PreviousTPP_Portfolios!$D$4:$M$4),0)),0)</f>
        <v>0</v>
      </c>
      <c r="H27" s="170" cm="1">
        <f t="array" ref="H27">IFERROR(INDEX(PreviousTPP_Portfolios!$D$5:$M$77,MATCH(1,($B27=PreviousTPP_Portfolios!$B$5:$B$77)*($C27=PreviousTPP_Portfolios!$C$5:$C$77),0),MATCH(1,(H$5=PreviousTPP_Portfolios!$D$3:$M$3)*(H$6=PreviousTPP_Portfolios!$D$4:$M$4),0)),0)</f>
        <v>0</v>
      </c>
      <c r="I27" s="170" cm="1">
        <f t="array" ref="I27">IFERROR(INDEX(PreviousTPP_Portfolios!$D$5:$M$77,MATCH(1,($B27=PreviousTPP_Portfolios!$B$5:$B$77)*($C27=PreviousTPP_Portfolios!$C$5:$C$77),0),MATCH(1,(I$5=PreviousTPP_Portfolios!$D$3:$M$3)*(I$6=PreviousTPP_Portfolios!$D$4:$M$4),0)),0)</f>
        <v>0</v>
      </c>
      <c r="J27" s="170" cm="1">
        <f t="array" ref="J27">IFERROR(INDEX(PreviousTPP_Portfolios!$D$5:$M$77,MATCH(1,($B27=PreviousTPP_Portfolios!$B$5:$B$77)*($C27=PreviousTPP_Portfolios!$C$5:$C$77),0),MATCH(1,(J$5=PreviousTPP_Portfolios!$D$3:$M$3)*(J$6=PreviousTPP_Portfolios!$D$4:$M$4),0)),0)</f>
        <v>0</v>
      </c>
      <c r="K27" s="170" cm="1">
        <f t="array" ref="K27">IFERROR(INDEX(PreviousTPP_Portfolios!$D$5:$M$77,MATCH(1,($B27=PreviousTPP_Portfolios!$B$5:$B$77)*($C27=PreviousTPP_Portfolios!$C$5:$C$77),0),MATCH(1,(K$5=PreviousTPP_Portfolios!$D$3:$M$3)*(K$6=PreviousTPP_Portfolios!$D$4:$M$4),0)),0)</f>
        <v>0</v>
      </c>
      <c r="L27" s="170" cm="1">
        <f t="array" ref="L27">IFERROR(INDEX(PreviousTPP_Portfolios!$D$5:$M$77,MATCH(1,($B27=PreviousTPP_Portfolios!$B$5:$B$77)*($C27=PreviousTPP_Portfolios!$C$5:$C$77),0),MATCH(1,(L$5=PreviousTPP_Portfolios!$D$3:$M$3)*(L$6=PreviousTPP_Portfolios!$D$4:$M$4),0)),0)</f>
        <v>0</v>
      </c>
      <c r="M27" s="170" cm="1">
        <f t="array" ref="M27">IFERROR(INDEX(PreviousTPP_Portfolios!$D$5:$M$77,MATCH(1,($B27=PreviousTPP_Portfolios!$B$5:$B$77)*($C27=PreviousTPP_Portfolios!$C$5:$C$77),0),MATCH(1,(M$5=PreviousTPP_Portfolios!$D$3:$M$3)*(M$6=PreviousTPP_Portfolios!$D$4:$M$4),0)),0)</f>
        <v>0</v>
      </c>
      <c r="O27" s="170" cm="1">
        <f t="array" ref="O27">IFERROR(INDEX(Res_by_SubTx!$D$5:$P$338,MATCH(1,($B27=Res_by_SubTx!$B$5:$B$338)*($C27=Res_by_SubTx!$C$5:$C$338),0),MATCH(1,(O$6=Res_by_SubTx!$D$4:$P$4)*(O$5=Res_by_SubTx!$D$3:$P$3),0)),0)</f>
        <v>0</v>
      </c>
      <c r="P27" s="170" cm="1">
        <f t="array" ref="P27">IFERROR(INDEX(Res_by_SubTx!$D$5:$P$338,MATCH(1,($B27=Res_by_SubTx!$B$5:$B$338)*($C27=Res_by_SubTx!$C$5:$C$338),0),MATCH(1,(P$6=Res_by_SubTx!$D$4:$P$4)*(P$5=Res_by_SubTx!$D$3:$P$3),0)),0)</f>
        <v>0</v>
      </c>
      <c r="Q27" s="170" cm="1">
        <f t="array" ref="Q27">IFERROR(INDEX(Res_by_SubTx!$D$5:$P$338,MATCH(1,($B27=Res_by_SubTx!$B$5:$B$338)*($C27=Res_by_SubTx!$C$5:$C$338),0),MATCH(1,(Q$6=Res_by_SubTx!$D$4:$P$4)*(Q$5=Res_by_SubTx!$D$3:$P$3),0)),0)</f>
        <v>0</v>
      </c>
      <c r="R27" s="170" cm="1">
        <f t="array" ref="R27">IFERROR(INDEX(Res_by_SubTx!$D$5:$P$338,MATCH(1,($B27=Res_by_SubTx!$B$5:$B$338)*($C27=Res_by_SubTx!$C$5:$C$338),0),MATCH(1,(R$6=Res_by_SubTx!$D$4:$P$4)*(R$5=Res_by_SubTx!$D$3:$P$3),0)),0)</f>
        <v>0</v>
      </c>
      <c r="S27" s="170" cm="1">
        <f t="array" ref="S27">IFERROR(INDEX(Res_by_SubTx!$D$5:$P$338,MATCH(1,($B27=Res_by_SubTx!$B$5:$B$338)*($C27=Res_by_SubTx!$C$5:$C$338),0),MATCH(1,(S$6=Res_by_SubTx!$D$4:$P$4)*(S$5=Res_by_SubTx!$D$3:$P$3),0)),0)</f>
        <v>0</v>
      </c>
      <c r="T27" s="170" cm="1">
        <f t="array" ref="T27">IFERROR(INDEX(Res_by_SubTx!$D$5:$P$338,MATCH(1,($B27=Res_by_SubTx!$B$5:$B$338)*($C27=Res_by_SubTx!$C$5:$C$338),0),MATCH(1,(T$6=Res_by_SubTx!$D$4:$P$4)*(T$5=Res_by_SubTx!$D$3:$P$3),0)),0)</f>
        <v>0</v>
      </c>
      <c r="U27" s="170" cm="1">
        <f t="array" ref="U27">IFERROR(INDEX(Res_by_SubTx!$D$5:$P$338,MATCH(1,($B27=Res_by_SubTx!$B$5:$B$338)*($C27=Res_by_SubTx!$C$5:$C$338),0),MATCH(1,(U$6=Res_by_SubTx!$D$4:$P$4)*(U$5=Res_by_SubTx!$D$3:$P$3),0)),0)</f>
        <v>0</v>
      </c>
      <c r="V27" s="170" cm="1">
        <f t="array" ref="V27">IFERROR(INDEX(Res_by_SubTx!$D$5:$P$338,MATCH(1,($B27=Res_by_SubTx!$B$5:$B$338)*($C27=Res_by_SubTx!$C$5:$C$338),0),MATCH(1,(V$6=Res_by_SubTx!$D$4:$P$4)*(V$5=Res_by_SubTx!$D$3:$P$3),0)),0)</f>
        <v>0</v>
      </c>
      <c r="W27" s="170" cm="1">
        <f t="array" ref="W27">IFERROR(INDEX(Res_by_SubTx!$D$5:$P$338,MATCH(1,($B27=Res_by_SubTx!$B$5:$B$338)*($C27=Res_by_SubTx!$C$5:$C$338),0),MATCH(1,(W$6=Res_by_SubTx!$D$4:$P$4)*(W$5=Res_by_SubTx!$D$3:$P$3),0)),0)</f>
        <v>0</v>
      </c>
      <c r="X27" s="170" cm="1">
        <f t="array" ref="X27">IFERROR(INDEX(Res_by_SubTx!$D$5:$P$338,MATCH(1,($B27=Res_by_SubTx!$B$5:$B$338)*($C27=Res_by_SubTx!$C$5:$C$338),0),MATCH(1,(X$6=Res_by_SubTx!$D$4:$P$4)*(X$5=Res_by_SubTx!$D$3:$P$3),0)),0)</f>
        <v>0</v>
      </c>
      <c r="Y27" s="170">
        <f t="shared" si="2"/>
        <v>1</v>
      </c>
      <c r="Z27" s="170">
        <f t="shared" si="3"/>
        <v>1</v>
      </c>
      <c r="AA27" s="170">
        <f t="shared" si="4"/>
        <v>1</v>
      </c>
      <c r="AB27" s="170">
        <f t="shared" si="5"/>
        <v>1</v>
      </c>
      <c r="AC27" s="170">
        <f t="shared" si="6"/>
        <v>1</v>
      </c>
      <c r="AD27" s="170">
        <f t="shared" si="7"/>
        <v>1</v>
      </c>
      <c r="AE27" s="170">
        <f t="shared" si="8"/>
        <v>1</v>
      </c>
      <c r="AF27" s="170">
        <f t="shared" si="9"/>
        <v>1</v>
      </c>
      <c r="AG27" s="170">
        <f t="shared" si="10"/>
        <v>1</v>
      </c>
      <c r="AH27" s="170">
        <f t="shared" si="11"/>
        <v>1</v>
      </c>
      <c r="AI27" s="170">
        <f t="shared" si="12"/>
        <v>1</v>
      </c>
      <c r="AJ27" s="170">
        <f t="shared" si="13"/>
        <v>1</v>
      </c>
      <c r="AK27" s="170">
        <f t="shared" si="14"/>
        <v>0</v>
      </c>
    </row>
    <row r="28" spans="1:37" x14ac:dyDescent="0.25">
      <c r="A28" s="170" t="str">
        <f>Substation_Info!A26</f>
        <v xml:space="preserve">PG&amp;E North of Greater Bay Study Area </v>
      </c>
      <c r="B28" s="170" t="str">
        <f>Substation_Info!B26</f>
        <v>Bridgeville</v>
      </c>
      <c r="C28" s="170">
        <f>Substation_Info!C26</f>
        <v>115</v>
      </c>
      <c r="D28" s="170" cm="1">
        <f t="array" ref="D28">IFERROR(INDEX(PreviousTPP_Portfolios!$D$5:$M$77,MATCH(1,($B28=PreviousTPP_Portfolios!$B$5:$B$77)*($C28=PreviousTPP_Portfolios!$C$5:$C$77),0),MATCH(1,(D$5=PreviousTPP_Portfolios!$D$3:$M$3)*(D$6=PreviousTPP_Portfolios!$D$4:$M$4),0)),0)</f>
        <v>0</v>
      </c>
      <c r="E28" s="170" cm="1">
        <f t="array" ref="E28">IFERROR(INDEX(PreviousTPP_Portfolios!$D$5:$M$77,MATCH(1,($B28=PreviousTPP_Portfolios!$B$5:$B$77)*($C28=PreviousTPP_Portfolios!$C$5:$C$77),0),MATCH(1,(E$5=PreviousTPP_Portfolios!$D$3:$M$3)*(E$6=PreviousTPP_Portfolios!$D$4:$M$4),0)),0)</f>
        <v>0</v>
      </c>
      <c r="F28" s="170" cm="1">
        <f t="array" ref="F28">IFERROR(INDEX(PreviousTPP_Portfolios!$D$5:$M$77,MATCH(1,($B28=PreviousTPP_Portfolios!$B$5:$B$77)*($C28=PreviousTPP_Portfolios!$C$5:$C$77),0),MATCH(1,(F$5=PreviousTPP_Portfolios!$D$3:$M$3)*(F$6=PreviousTPP_Portfolios!$D$4:$M$4),0)),0)</f>
        <v>34</v>
      </c>
      <c r="G28" s="170" cm="1">
        <f t="array" ref="G28">IFERROR(INDEX(PreviousTPP_Portfolios!$D$5:$M$77,MATCH(1,($B28=PreviousTPP_Portfolios!$B$5:$B$77)*($C28=PreviousTPP_Portfolios!$C$5:$C$77),0),MATCH(1,(G$5=PreviousTPP_Portfolios!$D$3:$M$3)*(G$6=PreviousTPP_Portfolios!$D$4:$M$4),0)),0)</f>
        <v>0</v>
      </c>
      <c r="H28" s="170" cm="1">
        <f t="array" ref="H28">IFERROR(INDEX(PreviousTPP_Portfolios!$D$5:$M$77,MATCH(1,($B28=PreviousTPP_Portfolios!$B$5:$B$77)*($C28=PreviousTPP_Portfolios!$C$5:$C$77),0),MATCH(1,(H$5=PreviousTPP_Portfolios!$D$3:$M$3)*(H$6=PreviousTPP_Portfolios!$D$4:$M$4),0)),0)</f>
        <v>0</v>
      </c>
      <c r="I28" s="170" cm="1">
        <f t="array" ref="I28">IFERROR(INDEX(PreviousTPP_Portfolios!$D$5:$M$77,MATCH(1,($B28=PreviousTPP_Portfolios!$B$5:$B$77)*($C28=PreviousTPP_Portfolios!$C$5:$C$77),0),MATCH(1,(I$5=PreviousTPP_Portfolios!$D$3:$M$3)*(I$6=PreviousTPP_Portfolios!$D$4:$M$4),0)),0)</f>
        <v>0</v>
      </c>
      <c r="J28" s="170" cm="1">
        <f t="array" ref="J28">IFERROR(INDEX(PreviousTPP_Portfolios!$D$5:$M$77,MATCH(1,($B28=PreviousTPP_Portfolios!$B$5:$B$77)*($C28=PreviousTPP_Portfolios!$C$5:$C$77),0),MATCH(1,(J$5=PreviousTPP_Portfolios!$D$3:$M$3)*(J$6=PreviousTPP_Portfolios!$D$4:$M$4),0)),0)</f>
        <v>0</v>
      </c>
      <c r="K28" s="170" cm="1">
        <f t="array" ref="K28">IFERROR(INDEX(PreviousTPP_Portfolios!$D$5:$M$77,MATCH(1,($B28=PreviousTPP_Portfolios!$B$5:$B$77)*($C28=PreviousTPP_Portfolios!$C$5:$C$77),0),MATCH(1,(K$5=PreviousTPP_Portfolios!$D$3:$M$3)*(K$6=PreviousTPP_Portfolios!$D$4:$M$4),0)),0)</f>
        <v>0</v>
      </c>
      <c r="L28" s="170" cm="1">
        <f t="array" ref="L28">IFERROR(INDEX(PreviousTPP_Portfolios!$D$5:$M$77,MATCH(1,($B28=PreviousTPP_Portfolios!$B$5:$B$77)*($C28=PreviousTPP_Portfolios!$C$5:$C$77),0),MATCH(1,(L$5=PreviousTPP_Portfolios!$D$3:$M$3)*(L$6=PreviousTPP_Portfolios!$D$4:$M$4),0)),0)</f>
        <v>0</v>
      </c>
      <c r="M28" s="170" cm="1">
        <f t="array" ref="M28">IFERROR(INDEX(PreviousTPP_Portfolios!$D$5:$M$77,MATCH(1,($B28=PreviousTPP_Portfolios!$B$5:$B$77)*($C28=PreviousTPP_Portfolios!$C$5:$C$77),0),MATCH(1,(M$5=PreviousTPP_Portfolios!$D$3:$M$3)*(M$6=PreviousTPP_Portfolios!$D$4:$M$4),0)),0)</f>
        <v>0</v>
      </c>
      <c r="O28" s="170" cm="1">
        <f t="array" ref="O28">IFERROR(INDEX(Res_by_SubTx!$D$5:$P$338,MATCH(1,($B28=Res_by_SubTx!$B$5:$B$338)*($C28=Res_by_SubTx!$C$5:$C$338),0),MATCH(1,(O$6=Res_by_SubTx!$D$4:$P$4)*(O$5=Res_by_SubTx!$D$3:$P$3),0)),0)</f>
        <v>0</v>
      </c>
      <c r="P28" s="170" cm="1">
        <f t="array" ref="P28">IFERROR(INDEX(Res_by_SubTx!$D$5:$P$338,MATCH(1,($B28=Res_by_SubTx!$B$5:$B$338)*($C28=Res_by_SubTx!$C$5:$C$338),0),MATCH(1,(P$6=Res_by_SubTx!$D$4:$P$4)*(P$5=Res_by_SubTx!$D$3:$P$3),0)),0)</f>
        <v>0</v>
      </c>
      <c r="Q28" s="170" cm="1">
        <f t="array" ref="Q28">IFERROR(INDEX(Res_by_SubTx!$D$5:$P$338,MATCH(1,($B28=Res_by_SubTx!$B$5:$B$338)*($C28=Res_by_SubTx!$C$5:$C$338),0),MATCH(1,(Q$6=Res_by_SubTx!$D$4:$P$4)*(Q$5=Res_by_SubTx!$D$3:$P$3),0)),0)</f>
        <v>0</v>
      </c>
      <c r="R28" s="170" cm="1">
        <f t="array" ref="R28">IFERROR(INDEX(Res_by_SubTx!$D$5:$P$338,MATCH(1,($B28=Res_by_SubTx!$B$5:$B$338)*($C28=Res_by_SubTx!$C$5:$C$338),0),MATCH(1,(R$6=Res_by_SubTx!$D$4:$P$4)*(R$5=Res_by_SubTx!$D$3:$P$3),0)),0)</f>
        <v>0</v>
      </c>
      <c r="S28" s="170" cm="1">
        <f t="array" ref="S28">IFERROR(INDEX(Res_by_SubTx!$D$5:$P$338,MATCH(1,($B28=Res_by_SubTx!$B$5:$B$338)*($C28=Res_by_SubTx!$C$5:$C$338),0),MATCH(1,(S$6=Res_by_SubTx!$D$4:$P$4)*(S$5=Res_by_SubTx!$D$3:$P$3),0)),0)</f>
        <v>0</v>
      </c>
      <c r="T28" s="170" cm="1">
        <f t="array" ref="T28">IFERROR(INDEX(Res_by_SubTx!$D$5:$P$338,MATCH(1,($B28=Res_by_SubTx!$B$5:$B$338)*($C28=Res_by_SubTx!$C$5:$C$338),0),MATCH(1,(T$6=Res_by_SubTx!$D$4:$P$4)*(T$5=Res_by_SubTx!$D$3:$P$3),0)),0)</f>
        <v>0</v>
      </c>
      <c r="U28" s="170" cm="1">
        <f t="array" ref="U28">IFERROR(INDEX(Res_by_SubTx!$D$5:$P$338,MATCH(1,($B28=Res_by_SubTx!$B$5:$B$338)*($C28=Res_by_SubTx!$C$5:$C$338),0),MATCH(1,(U$6=Res_by_SubTx!$D$4:$P$4)*(U$5=Res_by_SubTx!$D$3:$P$3),0)),0)</f>
        <v>0</v>
      </c>
      <c r="V28" s="170" cm="1">
        <f t="array" ref="V28">IFERROR(INDEX(Res_by_SubTx!$D$5:$P$338,MATCH(1,($B28=Res_by_SubTx!$B$5:$B$338)*($C28=Res_by_SubTx!$C$5:$C$338),0),MATCH(1,(V$6=Res_by_SubTx!$D$4:$P$4)*(V$5=Res_by_SubTx!$D$3:$P$3),0)),0)</f>
        <v>0</v>
      </c>
      <c r="W28" s="170" cm="1">
        <f t="array" ref="W28">IFERROR(INDEX(Res_by_SubTx!$D$5:$P$338,MATCH(1,($B28=Res_by_SubTx!$B$5:$B$338)*($C28=Res_by_SubTx!$C$5:$C$338),0),MATCH(1,(W$6=Res_by_SubTx!$D$4:$P$4)*(W$5=Res_by_SubTx!$D$3:$P$3),0)),0)</f>
        <v>0</v>
      </c>
      <c r="X28" s="170" cm="1">
        <f t="array" ref="X28">IFERROR(INDEX(Res_by_SubTx!$D$5:$P$338,MATCH(1,($B28=Res_by_SubTx!$B$5:$B$338)*($C28=Res_by_SubTx!$C$5:$C$338),0),MATCH(1,(X$6=Res_by_SubTx!$D$4:$P$4)*(X$5=Res_by_SubTx!$D$3:$P$3),0)),0)</f>
        <v>0</v>
      </c>
      <c r="Y28" s="170">
        <f t="shared" si="2"/>
        <v>1</v>
      </c>
      <c r="Z28" s="170">
        <f t="shared" si="3"/>
        <v>1</v>
      </c>
      <c r="AA28" s="170">
        <f t="shared" si="4"/>
        <v>3</v>
      </c>
      <c r="AB28" s="170">
        <f t="shared" si="5"/>
        <v>1</v>
      </c>
      <c r="AC28" s="170">
        <f t="shared" si="6"/>
        <v>1</v>
      </c>
      <c r="AD28" s="170">
        <f t="shared" si="7"/>
        <v>1</v>
      </c>
      <c r="AE28" s="170">
        <f t="shared" si="8"/>
        <v>1</v>
      </c>
      <c r="AF28" s="170">
        <f t="shared" si="9"/>
        <v>1</v>
      </c>
      <c r="AG28" s="170">
        <f t="shared" si="10"/>
        <v>1</v>
      </c>
      <c r="AH28" s="170">
        <f t="shared" si="11"/>
        <v>1</v>
      </c>
      <c r="AI28" s="170">
        <f t="shared" si="12"/>
        <v>1</v>
      </c>
      <c r="AJ28" s="170">
        <f t="shared" si="13"/>
        <v>3</v>
      </c>
      <c r="AK28" s="170">
        <f t="shared" si="14"/>
        <v>1</v>
      </c>
    </row>
    <row r="29" spans="1:37" hidden="1" x14ac:dyDescent="0.25">
      <c r="A29" s="170" t="str">
        <f>Substation_Info!A27</f>
        <v>PG&amp;E Fresno Study Area</v>
      </c>
      <c r="B29" s="170" t="str">
        <f>Substation_Info!B27</f>
        <v>Cabrillo</v>
      </c>
      <c r="C29" s="170">
        <f>Substation_Info!C27</f>
        <v>115</v>
      </c>
      <c r="D29" s="170" cm="1">
        <f t="array" ref="D29">IFERROR(INDEX(PreviousTPP_Portfolios!$D$5:$M$77,MATCH(1,($B29=PreviousTPP_Portfolios!$B$5:$B$77)*($C29=PreviousTPP_Portfolios!$C$5:$C$77),0),MATCH(1,(D$5=PreviousTPP_Portfolios!$D$3:$M$3)*(D$6=PreviousTPP_Portfolios!$D$4:$M$4),0)),0)</f>
        <v>0</v>
      </c>
      <c r="E29" s="170" cm="1">
        <f t="array" ref="E29">IFERROR(INDEX(PreviousTPP_Portfolios!$D$5:$M$77,MATCH(1,($B29=PreviousTPP_Portfolios!$B$5:$B$77)*($C29=PreviousTPP_Portfolios!$C$5:$C$77),0),MATCH(1,(E$5=PreviousTPP_Portfolios!$D$3:$M$3)*(E$6=PreviousTPP_Portfolios!$D$4:$M$4),0)),0)</f>
        <v>0</v>
      </c>
      <c r="F29" s="170" cm="1">
        <f t="array" ref="F29">IFERROR(INDEX(PreviousTPP_Portfolios!$D$5:$M$77,MATCH(1,($B29=PreviousTPP_Portfolios!$B$5:$B$77)*($C29=PreviousTPP_Portfolios!$C$5:$C$77),0),MATCH(1,(F$5=PreviousTPP_Portfolios!$D$3:$M$3)*(F$6=PreviousTPP_Portfolios!$D$4:$M$4),0)),0)</f>
        <v>0</v>
      </c>
      <c r="G29" s="170" cm="1">
        <f t="array" ref="G29">IFERROR(INDEX(PreviousTPP_Portfolios!$D$5:$M$77,MATCH(1,($B29=PreviousTPP_Portfolios!$B$5:$B$77)*($C29=PreviousTPP_Portfolios!$C$5:$C$77),0),MATCH(1,(G$5=PreviousTPP_Portfolios!$D$3:$M$3)*(G$6=PreviousTPP_Portfolios!$D$4:$M$4),0)),0)</f>
        <v>0</v>
      </c>
      <c r="H29" s="170" cm="1">
        <f t="array" ref="H29">IFERROR(INDEX(PreviousTPP_Portfolios!$D$5:$M$77,MATCH(1,($B29=PreviousTPP_Portfolios!$B$5:$B$77)*($C29=PreviousTPP_Portfolios!$C$5:$C$77),0),MATCH(1,(H$5=PreviousTPP_Portfolios!$D$3:$M$3)*(H$6=PreviousTPP_Portfolios!$D$4:$M$4),0)),0)</f>
        <v>0</v>
      </c>
      <c r="I29" s="170" cm="1">
        <f t="array" ref="I29">IFERROR(INDEX(PreviousTPP_Portfolios!$D$5:$M$77,MATCH(1,($B29=PreviousTPP_Portfolios!$B$5:$B$77)*($C29=PreviousTPP_Portfolios!$C$5:$C$77),0),MATCH(1,(I$5=PreviousTPP_Portfolios!$D$3:$M$3)*(I$6=PreviousTPP_Portfolios!$D$4:$M$4),0)),0)</f>
        <v>0</v>
      </c>
      <c r="J29" s="170" cm="1">
        <f t="array" ref="J29">IFERROR(INDEX(PreviousTPP_Portfolios!$D$5:$M$77,MATCH(1,($B29=PreviousTPP_Portfolios!$B$5:$B$77)*($C29=PreviousTPP_Portfolios!$C$5:$C$77),0),MATCH(1,(J$5=PreviousTPP_Portfolios!$D$3:$M$3)*(J$6=PreviousTPP_Portfolios!$D$4:$M$4),0)),0)</f>
        <v>0</v>
      </c>
      <c r="K29" s="170" cm="1">
        <f t="array" ref="K29">IFERROR(INDEX(PreviousTPP_Portfolios!$D$5:$M$77,MATCH(1,($B29=PreviousTPP_Portfolios!$B$5:$B$77)*($C29=PreviousTPP_Portfolios!$C$5:$C$77),0),MATCH(1,(K$5=PreviousTPP_Portfolios!$D$3:$M$3)*(K$6=PreviousTPP_Portfolios!$D$4:$M$4),0)),0)</f>
        <v>0</v>
      </c>
      <c r="L29" s="170" cm="1">
        <f t="array" ref="L29">IFERROR(INDEX(PreviousTPP_Portfolios!$D$5:$M$77,MATCH(1,($B29=PreviousTPP_Portfolios!$B$5:$B$77)*($C29=PreviousTPP_Portfolios!$C$5:$C$77),0),MATCH(1,(L$5=PreviousTPP_Portfolios!$D$3:$M$3)*(L$6=PreviousTPP_Portfolios!$D$4:$M$4),0)),0)</f>
        <v>0</v>
      </c>
      <c r="M29" s="170" cm="1">
        <f t="array" ref="M29">IFERROR(INDEX(PreviousTPP_Portfolios!$D$5:$M$77,MATCH(1,($B29=PreviousTPP_Portfolios!$B$5:$B$77)*($C29=PreviousTPP_Portfolios!$C$5:$C$77),0),MATCH(1,(M$5=PreviousTPP_Portfolios!$D$3:$M$3)*(M$6=PreviousTPP_Portfolios!$D$4:$M$4),0)),0)</f>
        <v>0</v>
      </c>
      <c r="O29" s="170" cm="1">
        <f t="array" ref="O29">IFERROR(INDEX(Res_by_SubTx!$D$5:$P$338,MATCH(1,($B29=Res_by_SubTx!$B$5:$B$338)*($C29=Res_by_SubTx!$C$5:$C$338),0),MATCH(1,(O$6=Res_by_SubTx!$D$4:$P$4)*(O$5=Res_by_SubTx!$D$3:$P$3),0)),0)</f>
        <v>0</v>
      </c>
      <c r="P29" s="170" cm="1">
        <f t="array" ref="P29">IFERROR(INDEX(Res_by_SubTx!$D$5:$P$338,MATCH(1,($B29=Res_by_SubTx!$B$5:$B$338)*($C29=Res_by_SubTx!$C$5:$C$338),0),MATCH(1,(P$6=Res_by_SubTx!$D$4:$P$4)*(P$5=Res_by_SubTx!$D$3:$P$3),0)),0)</f>
        <v>99</v>
      </c>
      <c r="Q29" s="170" cm="1">
        <f t="array" ref="Q29">IFERROR(INDEX(Res_by_SubTx!$D$5:$P$338,MATCH(1,($B29=Res_by_SubTx!$B$5:$B$338)*($C29=Res_by_SubTx!$C$5:$C$338),0),MATCH(1,(Q$6=Res_by_SubTx!$D$4:$P$4)*(Q$5=Res_by_SubTx!$D$3:$P$3),0)),0)</f>
        <v>0</v>
      </c>
      <c r="R29" s="170" cm="1">
        <f t="array" ref="R29">IFERROR(INDEX(Res_by_SubTx!$D$5:$P$338,MATCH(1,($B29=Res_by_SubTx!$B$5:$B$338)*($C29=Res_by_SubTx!$C$5:$C$338),0),MATCH(1,(R$6=Res_by_SubTx!$D$4:$P$4)*(R$5=Res_by_SubTx!$D$3:$P$3),0)),0)</f>
        <v>0</v>
      </c>
      <c r="S29" s="170" cm="1">
        <f t="array" ref="S29">IFERROR(INDEX(Res_by_SubTx!$D$5:$P$338,MATCH(1,($B29=Res_by_SubTx!$B$5:$B$338)*($C29=Res_by_SubTx!$C$5:$C$338),0),MATCH(1,(S$6=Res_by_SubTx!$D$4:$P$4)*(S$5=Res_by_SubTx!$D$3:$P$3),0)),0)</f>
        <v>0</v>
      </c>
      <c r="T29" s="170" cm="1">
        <f t="array" ref="T29">IFERROR(INDEX(Res_by_SubTx!$D$5:$P$338,MATCH(1,($B29=Res_by_SubTx!$B$5:$B$338)*($C29=Res_by_SubTx!$C$5:$C$338),0),MATCH(1,(T$6=Res_by_SubTx!$D$4:$P$4)*(T$5=Res_by_SubTx!$D$3:$P$3),0)),0)</f>
        <v>0</v>
      </c>
      <c r="U29" s="170" cm="1">
        <f t="array" ref="U29">IFERROR(INDEX(Res_by_SubTx!$D$5:$P$338,MATCH(1,($B29=Res_by_SubTx!$B$5:$B$338)*($C29=Res_by_SubTx!$C$5:$C$338),0),MATCH(1,(U$6=Res_by_SubTx!$D$4:$P$4)*(U$5=Res_by_SubTx!$D$3:$P$3),0)),0)</f>
        <v>0</v>
      </c>
      <c r="V29" s="170" cm="1">
        <f t="array" ref="V29">IFERROR(INDEX(Res_by_SubTx!$D$5:$P$338,MATCH(1,($B29=Res_by_SubTx!$B$5:$B$338)*($C29=Res_by_SubTx!$C$5:$C$338),0),MATCH(1,(V$6=Res_by_SubTx!$D$4:$P$4)*(V$5=Res_by_SubTx!$D$3:$P$3),0)),0)</f>
        <v>0</v>
      </c>
      <c r="W29" s="170" cm="1">
        <f t="array" ref="W29">IFERROR(INDEX(Res_by_SubTx!$D$5:$P$338,MATCH(1,($B29=Res_by_SubTx!$B$5:$B$338)*($C29=Res_by_SubTx!$C$5:$C$338),0),MATCH(1,(W$6=Res_by_SubTx!$D$4:$P$4)*(W$5=Res_by_SubTx!$D$3:$P$3),0)),0)</f>
        <v>0</v>
      </c>
      <c r="X29" s="170" cm="1">
        <f t="array" ref="X29">IFERROR(INDEX(Res_by_SubTx!$D$5:$P$338,MATCH(1,($B29=Res_by_SubTx!$B$5:$B$338)*($C29=Res_by_SubTx!$C$5:$C$338),0),MATCH(1,(X$6=Res_by_SubTx!$D$4:$P$4)*(X$5=Res_by_SubTx!$D$3:$P$3),0)),0)</f>
        <v>0</v>
      </c>
      <c r="Y29" s="170">
        <f t="shared" si="2"/>
        <v>1</v>
      </c>
      <c r="Z29" s="170">
        <f t="shared" si="3"/>
        <v>1</v>
      </c>
      <c r="AA29" s="170">
        <f t="shared" si="4"/>
        <v>1</v>
      </c>
      <c r="AB29" s="170">
        <f t="shared" si="5"/>
        <v>1</v>
      </c>
      <c r="AC29" s="170">
        <f t="shared" si="6"/>
        <v>1</v>
      </c>
      <c r="AD29" s="170">
        <f t="shared" si="7"/>
        <v>1</v>
      </c>
      <c r="AE29" s="170">
        <f t="shared" si="8"/>
        <v>1</v>
      </c>
      <c r="AF29" s="170">
        <f t="shared" si="9"/>
        <v>1</v>
      </c>
      <c r="AG29" s="170">
        <f t="shared" si="10"/>
        <v>1</v>
      </c>
      <c r="AH29" s="170">
        <f t="shared" si="11"/>
        <v>1</v>
      </c>
      <c r="AI29" s="170">
        <f t="shared" si="12"/>
        <v>1</v>
      </c>
      <c r="AJ29" s="170">
        <f t="shared" si="13"/>
        <v>1</v>
      </c>
      <c r="AK29" s="170">
        <f t="shared" si="14"/>
        <v>0</v>
      </c>
    </row>
    <row r="30" spans="1:37" hidden="1" x14ac:dyDescent="0.25">
      <c r="A30" s="170" t="str">
        <f>Substation_Info!A28</f>
        <v>PG&amp;E Fresno Study Area</v>
      </c>
      <c r="B30" s="170" t="str">
        <f>Substation_Info!B28</f>
        <v>Cal Ave</v>
      </c>
      <c r="C30" s="170">
        <f>Substation_Info!C28</f>
        <v>115</v>
      </c>
      <c r="D30" s="170" cm="1">
        <f t="array" ref="D30">IFERROR(INDEX(PreviousTPP_Portfolios!$D$5:$M$77,MATCH(1,($B30=PreviousTPP_Portfolios!$B$5:$B$77)*($C30=PreviousTPP_Portfolios!$C$5:$C$77),0),MATCH(1,(D$5=PreviousTPP_Portfolios!$D$3:$M$3)*(D$6=PreviousTPP_Portfolios!$D$4:$M$4),0)),0)</f>
        <v>0</v>
      </c>
      <c r="E30" s="170" cm="1">
        <f t="array" ref="E30">IFERROR(INDEX(PreviousTPP_Portfolios!$D$5:$M$77,MATCH(1,($B30=PreviousTPP_Portfolios!$B$5:$B$77)*($C30=PreviousTPP_Portfolios!$C$5:$C$77),0),MATCH(1,(E$5=PreviousTPP_Portfolios!$D$3:$M$3)*(E$6=PreviousTPP_Portfolios!$D$4:$M$4),0)),0)</f>
        <v>0</v>
      </c>
      <c r="F30" s="170" cm="1">
        <f t="array" ref="F30">IFERROR(INDEX(PreviousTPP_Portfolios!$D$5:$M$77,MATCH(1,($B30=PreviousTPP_Portfolios!$B$5:$B$77)*($C30=PreviousTPP_Portfolios!$C$5:$C$77),0),MATCH(1,(F$5=PreviousTPP_Portfolios!$D$3:$M$3)*(F$6=PreviousTPP_Portfolios!$D$4:$M$4),0)),0)</f>
        <v>0</v>
      </c>
      <c r="G30" s="170" cm="1">
        <f t="array" ref="G30">IFERROR(INDEX(PreviousTPP_Portfolios!$D$5:$M$77,MATCH(1,($B30=PreviousTPP_Portfolios!$B$5:$B$77)*($C30=PreviousTPP_Portfolios!$C$5:$C$77),0),MATCH(1,(G$5=PreviousTPP_Portfolios!$D$3:$M$3)*(G$6=PreviousTPP_Portfolios!$D$4:$M$4),0)),0)</f>
        <v>0</v>
      </c>
      <c r="H30" s="170" cm="1">
        <f t="array" ref="H30">IFERROR(INDEX(PreviousTPP_Portfolios!$D$5:$M$77,MATCH(1,($B30=PreviousTPP_Portfolios!$B$5:$B$77)*($C30=PreviousTPP_Portfolios!$C$5:$C$77),0),MATCH(1,(H$5=PreviousTPP_Portfolios!$D$3:$M$3)*(H$6=PreviousTPP_Portfolios!$D$4:$M$4),0)),0)</f>
        <v>0</v>
      </c>
      <c r="I30" s="170" cm="1">
        <f t="array" ref="I30">IFERROR(INDEX(PreviousTPP_Portfolios!$D$5:$M$77,MATCH(1,($B30=PreviousTPP_Portfolios!$B$5:$B$77)*($C30=PreviousTPP_Portfolios!$C$5:$C$77),0),MATCH(1,(I$5=PreviousTPP_Portfolios!$D$3:$M$3)*(I$6=PreviousTPP_Portfolios!$D$4:$M$4),0)),0)</f>
        <v>0</v>
      </c>
      <c r="J30" s="170" cm="1">
        <f t="array" ref="J30">IFERROR(INDEX(PreviousTPP_Portfolios!$D$5:$M$77,MATCH(1,($B30=PreviousTPP_Portfolios!$B$5:$B$77)*($C30=PreviousTPP_Portfolios!$C$5:$C$77),0),MATCH(1,(J$5=PreviousTPP_Portfolios!$D$3:$M$3)*(J$6=PreviousTPP_Portfolios!$D$4:$M$4),0)),0)</f>
        <v>0</v>
      </c>
      <c r="K30" s="170" cm="1">
        <f t="array" ref="K30">IFERROR(INDEX(PreviousTPP_Portfolios!$D$5:$M$77,MATCH(1,($B30=PreviousTPP_Portfolios!$B$5:$B$77)*($C30=PreviousTPP_Portfolios!$C$5:$C$77),0),MATCH(1,(K$5=PreviousTPP_Portfolios!$D$3:$M$3)*(K$6=PreviousTPP_Portfolios!$D$4:$M$4),0)),0)</f>
        <v>0</v>
      </c>
      <c r="L30" s="170" cm="1">
        <f t="array" ref="L30">IFERROR(INDEX(PreviousTPP_Portfolios!$D$5:$M$77,MATCH(1,($B30=PreviousTPP_Portfolios!$B$5:$B$77)*($C30=PreviousTPP_Portfolios!$C$5:$C$77),0),MATCH(1,(L$5=PreviousTPP_Portfolios!$D$3:$M$3)*(L$6=PreviousTPP_Portfolios!$D$4:$M$4),0)),0)</f>
        <v>0</v>
      </c>
      <c r="M30" s="170" cm="1">
        <f t="array" ref="M30">IFERROR(INDEX(PreviousTPP_Portfolios!$D$5:$M$77,MATCH(1,($B30=PreviousTPP_Portfolios!$B$5:$B$77)*($C30=PreviousTPP_Portfolios!$C$5:$C$77),0),MATCH(1,(M$5=PreviousTPP_Portfolios!$D$3:$M$3)*(M$6=PreviousTPP_Portfolios!$D$4:$M$4),0)),0)</f>
        <v>0</v>
      </c>
      <c r="O30" s="170" cm="1">
        <f t="array" ref="O30">IFERROR(INDEX(Res_by_SubTx!$D$5:$P$338,MATCH(1,($B30=Res_by_SubTx!$B$5:$B$338)*($C30=Res_by_SubTx!$C$5:$C$338),0),MATCH(1,(O$6=Res_by_SubTx!$D$4:$P$4)*(O$5=Res_by_SubTx!$D$3:$P$3),0)),0)</f>
        <v>0</v>
      </c>
      <c r="P30" s="170" cm="1">
        <f t="array" ref="P30">IFERROR(INDEX(Res_by_SubTx!$D$5:$P$338,MATCH(1,($B30=Res_by_SubTx!$B$5:$B$338)*($C30=Res_by_SubTx!$C$5:$C$338),0),MATCH(1,(P$6=Res_by_SubTx!$D$4:$P$4)*(P$5=Res_by_SubTx!$D$3:$P$3),0)),0)</f>
        <v>0</v>
      </c>
      <c r="Q30" s="170" cm="1">
        <f t="array" ref="Q30">IFERROR(INDEX(Res_by_SubTx!$D$5:$P$338,MATCH(1,($B30=Res_by_SubTx!$B$5:$B$338)*($C30=Res_by_SubTx!$C$5:$C$338),0),MATCH(1,(Q$6=Res_by_SubTx!$D$4:$P$4)*(Q$5=Res_by_SubTx!$D$3:$P$3),0)),0)</f>
        <v>0</v>
      </c>
      <c r="R30" s="170" cm="1">
        <f t="array" ref="R30">IFERROR(INDEX(Res_by_SubTx!$D$5:$P$338,MATCH(1,($B30=Res_by_SubTx!$B$5:$B$338)*($C30=Res_by_SubTx!$C$5:$C$338),0),MATCH(1,(R$6=Res_by_SubTx!$D$4:$P$4)*(R$5=Res_by_SubTx!$D$3:$P$3),0)),0)</f>
        <v>0</v>
      </c>
      <c r="S30" s="170" cm="1">
        <f t="array" ref="S30">IFERROR(INDEX(Res_by_SubTx!$D$5:$P$338,MATCH(1,($B30=Res_by_SubTx!$B$5:$B$338)*($C30=Res_by_SubTx!$C$5:$C$338),0),MATCH(1,(S$6=Res_by_SubTx!$D$4:$P$4)*(S$5=Res_by_SubTx!$D$3:$P$3),0)),0)</f>
        <v>0</v>
      </c>
      <c r="T30" s="170" cm="1">
        <f t="array" ref="T30">IFERROR(INDEX(Res_by_SubTx!$D$5:$P$338,MATCH(1,($B30=Res_by_SubTx!$B$5:$B$338)*($C30=Res_by_SubTx!$C$5:$C$338),0),MATCH(1,(T$6=Res_by_SubTx!$D$4:$P$4)*(T$5=Res_by_SubTx!$D$3:$P$3),0)),0)</f>
        <v>0</v>
      </c>
      <c r="U30" s="170" cm="1">
        <f t="array" ref="U30">IFERROR(INDEX(Res_by_SubTx!$D$5:$P$338,MATCH(1,($B30=Res_by_SubTx!$B$5:$B$338)*($C30=Res_by_SubTx!$C$5:$C$338),0),MATCH(1,(U$6=Res_by_SubTx!$D$4:$P$4)*(U$5=Res_by_SubTx!$D$3:$P$3),0)),0)</f>
        <v>0</v>
      </c>
      <c r="V30" s="170" cm="1">
        <f t="array" ref="V30">IFERROR(INDEX(Res_by_SubTx!$D$5:$P$338,MATCH(1,($B30=Res_by_SubTx!$B$5:$B$338)*($C30=Res_by_SubTx!$C$5:$C$338),0),MATCH(1,(V$6=Res_by_SubTx!$D$4:$P$4)*(V$5=Res_by_SubTx!$D$3:$P$3),0)),0)</f>
        <v>0</v>
      </c>
      <c r="W30" s="170" cm="1">
        <f t="array" ref="W30">IFERROR(INDEX(Res_by_SubTx!$D$5:$P$338,MATCH(1,($B30=Res_by_SubTx!$B$5:$B$338)*($C30=Res_by_SubTx!$C$5:$C$338),0),MATCH(1,(W$6=Res_by_SubTx!$D$4:$P$4)*(W$5=Res_by_SubTx!$D$3:$P$3),0)),0)</f>
        <v>0</v>
      </c>
      <c r="X30" s="170" cm="1">
        <f t="array" ref="X30">IFERROR(INDEX(Res_by_SubTx!$D$5:$P$338,MATCH(1,($B30=Res_by_SubTx!$B$5:$B$338)*($C30=Res_by_SubTx!$C$5:$C$338),0),MATCH(1,(X$6=Res_by_SubTx!$D$4:$P$4)*(X$5=Res_by_SubTx!$D$3:$P$3),0)),0)</f>
        <v>0</v>
      </c>
      <c r="Y30" s="170">
        <f t="shared" si="2"/>
        <v>1</v>
      </c>
      <c r="Z30" s="170">
        <f t="shared" si="3"/>
        <v>1</v>
      </c>
      <c r="AA30" s="170">
        <f t="shared" si="4"/>
        <v>1</v>
      </c>
      <c r="AB30" s="170">
        <f t="shared" si="5"/>
        <v>1</v>
      </c>
      <c r="AC30" s="170">
        <f t="shared" si="6"/>
        <v>1</v>
      </c>
      <c r="AD30" s="170">
        <f t="shared" si="7"/>
        <v>1</v>
      </c>
      <c r="AE30" s="170">
        <f t="shared" si="8"/>
        <v>1</v>
      </c>
      <c r="AF30" s="170">
        <f t="shared" si="9"/>
        <v>1</v>
      </c>
      <c r="AG30" s="170">
        <f t="shared" si="10"/>
        <v>1</v>
      </c>
      <c r="AH30" s="170">
        <f t="shared" si="11"/>
        <v>1</v>
      </c>
      <c r="AI30" s="170">
        <f t="shared" si="12"/>
        <v>1</v>
      </c>
      <c r="AJ30" s="170">
        <f t="shared" si="13"/>
        <v>1</v>
      </c>
      <c r="AK30" s="170">
        <f t="shared" si="14"/>
        <v>0</v>
      </c>
    </row>
    <row r="31" spans="1:37" hidden="1" x14ac:dyDescent="0.25">
      <c r="A31" s="170" t="str">
        <f>Substation_Info!A29</f>
        <v xml:space="preserve">SCE North of Lugo (NOL) Study Area </v>
      </c>
      <c r="B31" s="170" t="str">
        <f>Substation_Info!B29</f>
        <v>Calcite</v>
      </c>
      <c r="C31" s="170">
        <f>Substation_Info!C29</f>
        <v>230</v>
      </c>
      <c r="D31" s="170" cm="1">
        <f t="array" ref="D31">IFERROR(INDEX(PreviousTPP_Portfolios!$D$5:$M$77,MATCH(1,($B31=PreviousTPP_Portfolios!$B$5:$B$77)*($C31=PreviousTPP_Portfolios!$C$5:$C$77),0),MATCH(1,(D$5=PreviousTPP_Portfolios!$D$3:$M$3)*(D$6=PreviousTPP_Portfolios!$D$4:$M$4),0)),0)</f>
        <v>0</v>
      </c>
      <c r="E31" s="170" cm="1">
        <f t="array" ref="E31">IFERROR(INDEX(PreviousTPP_Portfolios!$D$5:$M$77,MATCH(1,($B31=PreviousTPP_Portfolios!$B$5:$B$77)*($C31=PreviousTPP_Portfolios!$C$5:$C$77),0),MATCH(1,(E$5=PreviousTPP_Portfolios!$D$3:$M$3)*(E$6=PreviousTPP_Portfolios!$D$4:$M$4),0)),0)</f>
        <v>0</v>
      </c>
      <c r="F31" s="170" cm="1">
        <f t="array" ref="F31">IFERROR(INDEX(PreviousTPP_Portfolios!$D$5:$M$77,MATCH(1,($B31=PreviousTPP_Portfolios!$B$5:$B$77)*($C31=PreviousTPP_Portfolios!$C$5:$C$77),0),MATCH(1,(F$5=PreviousTPP_Portfolios!$D$3:$M$3)*(F$6=PreviousTPP_Portfolios!$D$4:$M$4),0)),0)</f>
        <v>0</v>
      </c>
      <c r="G31" s="170" cm="1">
        <f t="array" ref="G31">IFERROR(INDEX(PreviousTPP_Portfolios!$D$5:$M$77,MATCH(1,($B31=PreviousTPP_Portfolios!$B$5:$B$77)*($C31=PreviousTPP_Portfolios!$C$5:$C$77),0),MATCH(1,(G$5=PreviousTPP_Portfolios!$D$3:$M$3)*(G$6=PreviousTPP_Portfolios!$D$4:$M$4),0)),0)</f>
        <v>0</v>
      </c>
      <c r="H31" s="170" cm="1">
        <f t="array" ref="H31">IFERROR(INDEX(PreviousTPP_Portfolios!$D$5:$M$77,MATCH(1,($B31=PreviousTPP_Portfolios!$B$5:$B$77)*($C31=PreviousTPP_Portfolios!$C$5:$C$77),0),MATCH(1,(H$5=PreviousTPP_Portfolios!$D$3:$M$3)*(H$6=PreviousTPP_Portfolios!$D$4:$M$4),0)),0)</f>
        <v>0</v>
      </c>
      <c r="I31" s="170" cm="1">
        <f t="array" ref="I31">IFERROR(INDEX(PreviousTPP_Portfolios!$D$5:$M$77,MATCH(1,($B31=PreviousTPP_Portfolios!$B$5:$B$77)*($C31=PreviousTPP_Portfolios!$C$5:$C$77),0),MATCH(1,(I$5=PreviousTPP_Portfolios!$D$3:$M$3)*(I$6=PreviousTPP_Portfolios!$D$4:$M$4),0)),0)</f>
        <v>0</v>
      </c>
      <c r="J31" s="170" cm="1">
        <f t="array" ref="J31">IFERROR(INDEX(PreviousTPP_Portfolios!$D$5:$M$77,MATCH(1,($B31=PreviousTPP_Portfolios!$B$5:$B$77)*($C31=PreviousTPP_Portfolios!$C$5:$C$77),0),MATCH(1,(J$5=PreviousTPP_Portfolios!$D$3:$M$3)*(J$6=PreviousTPP_Portfolios!$D$4:$M$4),0)),0)</f>
        <v>0</v>
      </c>
      <c r="K31" s="170" cm="1">
        <f t="array" ref="K31">IFERROR(INDEX(PreviousTPP_Portfolios!$D$5:$M$77,MATCH(1,($B31=PreviousTPP_Portfolios!$B$5:$B$77)*($C31=PreviousTPP_Portfolios!$C$5:$C$77),0),MATCH(1,(K$5=PreviousTPP_Portfolios!$D$3:$M$3)*(K$6=PreviousTPP_Portfolios!$D$4:$M$4),0)),0)</f>
        <v>140</v>
      </c>
      <c r="L31" s="170" cm="1">
        <f t="array" ref="L31">IFERROR(INDEX(PreviousTPP_Portfolios!$D$5:$M$77,MATCH(1,($B31=PreviousTPP_Portfolios!$B$5:$B$77)*($C31=PreviousTPP_Portfolios!$C$5:$C$77),0),MATCH(1,(L$5=PreviousTPP_Portfolios!$D$3:$M$3)*(L$6=PreviousTPP_Portfolios!$D$4:$M$4),0)),0)</f>
        <v>126</v>
      </c>
      <c r="M31" s="170" cm="1">
        <f t="array" ref="M31">IFERROR(INDEX(PreviousTPP_Portfolios!$D$5:$M$77,MATCH(1,($B31=PreviousTPP_Portfolios!$B$5:$B$77)*($C31=PreviousTPP_Portfolios!$C$5:$C$77),0),MATCH(1,(M$5=PreviousTPP_Portfolios!$D$3:$M$3)*(M$6=PreviousTPP_Portfolios!$D$4:$M$4),0)),0)</f>
        <v>0</v>
      </c>
      <c r="O31" s="170" cm="1">
        <f t="array" ref="O31">IFERROR(INDEX(Res_by_SubTx!$D$5:$P$338,MATCH(1,($B31=Res_by_SubTx!$B$5:$B$338)*($C31=Res_by_SubTx!$C$5:$C$338),0),MATCH(1,(O$6=Res_by_SubTx!$D$4:$P$4)*(O$5=Res_by_SubTx!$D$3:$P$3),0)),0)</f>
        <v>0</v>
      </c>
      <c r="P31" s="170" cm="1">
        <f t="array" ref="P31">IFERROR(INDEX(Res_by_SubTx!$D$5:$P$338,MATCH(1,($B31=Res_by_SubTx!$B$5:$B$338)*($C31=Res_by_SubTx!$C$5:$C$338),0),MATCH(1,(P$6=Res_by_SubTx!$D$4:$P$4)*(P$5=Res_by_SubTx!$D$3:$P$3),0)),0)</f>
        <v>0</v>
      </c>
      <c r="Q31" s="170" cm="1">
        <f t="array" ref="Q31">IFERROR(INDEX(Res_by_SubTx!$D$5:$P$338,MATCH(1,($B31=Res_by_SubTx!$B$5:$B$338)*($C31=Res_by_SubTx!$C$5:$C$338),0),MATCH(1,(Q$6=Res_by_SubTx!$D$4:$P$4)*(Q$5=Res_by_SubTx!$D$3:$P$3),0)),0)</f>
        <v>0</v>
      </c>
      <c r="R31" s="170" cm="1">
        <f t="array" ref="R31">IFERROR(INDEX(Res_by_SubTx!$D$5:$P$338,MATCH(1,($B31=Res_by_SubTx!$B$5:$B$338)*($C31=Res_by_SubTx!$C$5:$C$338),0),MATCH(1,(R$6=Res_by_SubTx!$D$4:$P$4)*(R$5=Res_by_SubTx!$D$3:$P$3),0)),0)</f>
        <v>0</v>
      </c>
      <c r="S31" s="170" cm="1">
        <f t="array" ref="S31">IFERROR(INDEX(Res_by_SubTx!$D$5:$P$338,MATCH(1,($B31=Res_by_SubTx!$B$5:$B$338)*($C31=Res_by_SubTx!$C$5:$C$338),0),MATCH(1,(S$6=Res_by_SubTx!$D$4:$P$4)*(S$5=Res_by_SubTx!$D$3:$P$3),0)),0)</f>
        <v>0</v>
      </c>
      <c r="T31" s="170" cm="1">
        <f t="array" ref="T31">IFERROR(INDEX(Res_by_SubTx!$D$5:$P$338,MATCH(1,($B31=Res_by_SubTx!$B$5:$B$338)*($C31=Res_by_SubTx!$C$5:$C$338),0),MATCH(1,(T$6=Res_by_SubTx!$D$4:$P$4)*(T$5=Res_by_SubTx!$D$3:$P$3),0)),0)</f>
        <v>0</v>
      </c>
      <c r="U31" s="170" cm="1">
        <f t="array" ref="U31">IFERROR(INDEX(Res_by_SubTx!$D$5:$P$338,MATCH(1,($B31=Res_by_SubTx!$B$5:$B$338)*($C31=Res_by_SubTx!$C$5:$C$338),0),MATCH(1,(U$6=Res_by_SubTx!$D$4:$P$4)*(U$5=Res_by_SubTx!$D$3:$P$3),0)),0)</f>
        <v>100</v>
      </c>
      <c r="V31" s="170" cm="1">
        <f t="array" ref="V31">IFERROR(INDEX(Res_by_SubTx!$D$5:$P$338,MATCH(1,($B31=Res_by_SubTx!$B$5:$B$338)*($C31=Res_by_SubTx!$C$5:$C$338),0),MATCH(1,(V$6=Res_by_SubTx!$D$4:$P$4)*(V$5=Res_by_SubTx!$D$3:$P$3),0)),0)</f>
        <v>350</v>
      </c>
      <c r="W31" s="170" cm="1">
        <f t="array" ref="W31">IFERROR(INDEX(Res_by_SubTx!$D$5:$P$338,MATCH(1,($B31=Res_by_SubTx!$B$5:$B$338)*($C31=Res_by_SubTx!$C$5:$C$338),0),MATCH(1,(W$6=Res_by_SubTx!$D$4:$P$4)*(W$5=Res_by_SubTx!$D$3:$P$3),0)),0)</f>
        <v>260</v>
      </c>
      <c r="X31" s="170" cm="1">
        <f t="array" ref="X31">IFERROR(INDEX(Res_by_SubTx!$D$5:$P$338,MATCH(1,($B31=Res_by_SubTx!$B$5:$B$338)*($C31=Res_by_SubTx!$C$5:$C$338),0),MATCH(1,(X$6=Res_by_SubTx!$D$4:$P$4)*(X$5=Res_by_SubTx!$D$3:$P$3),0)),0)</f>
        <v>0</v>
      </c>
      <c r="Y31" s="170">
        <f t="shared" si="2"/>
        <v>1</v>
      </c>
      <c r="Z31" s="170">
        <f t="shared" si="3"/>
        <v>1</v>
      </c>
      <c r="AA31" s="170">
        <f t="shared" si="4"/>
        <v>1</v>
      </c>
      <c r="AB31" s="170">
        <f t="shared" si="5"/>
        <v>1</v>
      </c>
      <c r="AC31" s="170">
        <f t="shared" si="6"/>
        <v>1</v>
      </c>
      <c r="AD31" s="170">
        <f t="shared" si="7"/>
        <v>1</v>
      </c>
      <c r="AE31" s="170">
        <f t="shared" si="8"/>
        <v>1</v>
      </c>
      <c r="AF31" s="170">
        <f t="shared" si="9"/>
        <v>1</v>
      </c>
      <c r="AG31" s="170">
        <f t="shared" si="10"/>
        <v>1</v>
      </c>
      <c r="AH31" s="170">
        <f t="shared" si="11"/>
        <v>1</v>
      </c>
      <c r="AI31" s="170">
        <f t="shared" si="12"/>
        <v>1</v>
      </c>
      <c r="AJ31" s="170">
        <f t="shared" si="13"/>
        <v>1</v>
      </c>
      <c r="AK31" s="170">
        <f t="shared" si="14"/>
        <v>0</v>
      </c>
    </row>
    <row r="32" spans="1:37" hidden="1" x14ac:dyDescent="0.25">
      <c r="A32" s="170" t="str">
        <f>Substation_Info!A30</f>
        <v xml:space="preserve">PG&amp;E East Kern Study Area </v>
      </c>
      <c r="B32" s="170" t="str">
        <f>Substation_Info!B30</f>
        <v>Caliente</v>
      </c>
      <c r="C32" s="170">
        <f>Substation_Info!C30</f>
        <v>230</v>
      </c>
      <c r="D32" s="170" cm="1">
        <f t="array" ref="D32">IFERROR(INDEX(PreviousTPP_Portfolios!$D$5:$M$77,MATCH(1,($B32=PreviousTPP_Portfolios!$B$5:$B$77)*($C32=PreviousTPP_Portfolios!$C$5:$C$77),0),MATCH(1,(D$5=PreviousTPP_Portfolios!$D$3:$M$3)*(D$6=PreviousTPP_Portfolios!$D$4:$M$4),0)),0)</f>
        <v>0</v>
      </c>
      <c r="E32" s="170" cm="1">
        <f t="array" ref="E32">IFERROR(INDEX(PreviousTPP_Portfolios!$D$5:$M$77,MATCH(1,($B32=PreviousTPP_Portfolios!$B$5:$B$77)*($C32=PreviousTPP_Portfolios!$C$5:$C$77),0),MATCH(1,(E$5=PreviousTPP_Portfolios!$D$3:$M$3)*(E$6=PreviousTPP_Portfolios!$D$4:$M$4),0)),0)</f>
        <v>0</v>
      </c>
      <c r="F32" s="170" cm="1">
        <f t="array" ref="F32">IFERROR(INDEX(PreviousTPP_Portfolios!$D$5:$M$77,MATCH(1,($B32=PreviousTPP_Portfolios!$B$5:$B$77)*($C32=PreviousTPP_Portfolios!$C$5:$C$77),0),MATCH(1,(F$5=PreviousTPP_Portfolios!$D$3:$M$3)*(F$6=PreviousTPP_Portfolios!$D$4:$M$4),0)),0)</f>
        <v>0</v>
      </c>
      <c r="G32" s="170" cm="1">
        <f t="array" ref="G32">IFERROR(INDEX(PreviousTPP_Portfolios!$D$5:$M$77,MATCH(1,($B32=PreviousTPP_Portfolios!$B$5:$B$77)*($C32=PreviousTPP_Portfolios!$C$5:$C$77),0),MATCH(1,(G$5=PreviousTPP_Portfolios!$D$3:$M$3)*(G$6=PreviousTPP_Portfolios!$D$4:$M$4),0)),0)</f>
        <v>0</v>
      </c>
      <c r="H32" s="170" cm="1">
        <f t="array" ref="H32">IFERROR(INDEX(PreviousTPP_Portfolios!$D$5:$M$77,MATCH(1,($B32=PreviousTPP_Portfolios!$B$5:$B$77)*($C32=PreviousTPP_Portfolios!$C$5:$C$77),0),MATCH(1,(H$5=PreviousTPP_Portfolios!$D$3:$M$3)*(H$6=PreviousTPP_Portfolios!$D$4:$M$4),0)),0)</f>
        <v>0</v>
      </c>
      <c r="I32" s="170" cm="1">
        <f t="array" ref="I32">IFERROR(INDEX(PreviousTPP_Portfolios!$D$5:$M$77,MATCH(1,($B32=PreviousTPP_Portfolios!$B$5:$B$77)*($C32=PreviousTPP_Portfolios!$C$5:$C$77),0),MATCH(1,(I$5=PreviousTPP_Portfolios!$D$3:$M$3)*(I$6=PreviousTPP_Portfolios!$D$4:$M$4),0)),0)</f>
        <v>0</v>
      </c>
      <c r="J32" s="170" cm="1">
        <f t="array" ref="J32">IFERROR(INDEX(PreviousTPP_Portfolios!$D$5:$M$77,MATCH(1,($B32=PreviousTPP_Portfolios!$B$5:$B$77)*($C32=PreviousTPP_Portfolios!$C$5:$C$77),0),MATCH(1,(J$5=PreviousTPP_Portfolios!$D$3:$M$3)*(J$6=PreviousTPP_Portfolios!$D$4:$M$4),0)),0)</f>
        <v>0</v>
      </c>
      <c r="K32" s="170" cm="1">
        <f t="array" ref="K32">IFERROR(INDEX(PreviousTPP_Portfolios!$D$5:$M$77,MATCH(1,($B32=PreviousTPP_Portfolios!$B$5:$B$77)*($C32=PreviousTPP_Portfolios!$C$5:$C$77),0),MATCH(1,(K$5=PreviousTPP_Portfolios!$D$3:$M$3)*(K$6=PreviousTPP_Portfolios!$D$4:$M$4),0)),0)</f>
        <v>0</v>
      </c>
      <c r="L32" s="170" cm="1">
        <f t="array" ref="L32">IFERROR(INDEX(PreviousTPP_Portfolios!$D$5:$M$77,MATCH(1,($B32=PreviousTPP_Portfolios!$B$5:$B$77)*($C32=PreviousTPP_Portfolios!$C$5:$C$77),0),MATCH(1,(L$5=PreviousTPP_Portfolios!$D$3:$M$3)*(L$6=PreviousTPP_Portfolios!$D$4:$M$4),0)),0)</f>
        <v>0</v>
      </c>
      <c r="M32" s="170" cm="1">
        <f t="array" ref="M32">IFERROR(INDEX(PreviousTPP_Portfolios!$D$5:$M$77,MATCH(1,($B32=PreviousTPP_Portfolios!$B$5:$B$77)*($C32=PreviousTPP_Portfolios!$C$5:$C$77),0),MATCH(1,(M$5=PreviousTPP_Portfolios!$D$3:$M$3)*(M$6=PreviousTPP_Portfolios!$D$4:$M$4),0)),0)</f>
        <v>0</v>
      </c>
      <c r="O32" s="170" cm="1">
        <f t="array" ref="O32">IFERROR(INDEX(Res_by_SubTx!$D$5:$P$338,MATCH(1,($B32=Res_by_SubTx!$B$5:$B$338)*($C32=Res_by_SubTx!$C$5:$C$338),0),MATCH(1,(O$6=Res_by_SubTx!$D$4:$P$4)*(O$5=Res_by_SubTx!$D$3:$P$3),0)),0)</f>
        <v>0</v>
      </c>
      <c r="P32" s="170" cm="1">
        <f t="array" ref="P32">IFERROR(INDEX(Res_by_SubTx!$D$5:$P$338,MATCH(1,($B32=Res_by_SubTx!$B$5:$B$338)*($C32=Res_by_SubTx!$C$5:$C$338),0),MATCH(1,(P$6=Res_by_SubTx!$D$4:$P$4)*(P$5=Res_by_SubTx!$D$3:$P$3),0)),0)</f>
        <v>0</v>
      </c>
      <c r="Q32" s="170" cm="1">
        <f t="array" ref="Q32">IFERROR(INDEX(Res_by_SubTx!$D$5:$P$338,MATCH(1,($B32=Res_by_SubTx!$B$5:$B$338)*($C32=Res_by_SubTx!$C$5:$C$338),0),MATCH(1,(Q$6=Res_by_SubTx!$D$4:$P$4)*(Q$5=Res_by_SubTx!$D$3:$P$3),0)),0)</f>
        <v>0</v>
      </c>
      <c r="R32" s="170" cm="1">
        <f t="array" ref="R32">IFERROR(INDEX(Res_by_SubTx!$D$5:$P$338,MATCH(1,($B32=Res_by_SubTx!$B$5:$B$338)*($C32=Res_by_SubTx!$C$5:$C$338),0),MATCH(1,(R$6=Res_by_SubTx!$D$4:$P$4)*(R$5=Res_by_SubTx!$D$3:$P$3),0)),0)</f>
        <v>0</v>
      </c>
      <c r="S32" s="170" cm="1">
        <f t="array" ref="S32">IFERROR(INDEX(Res_by_SubTx!$D$5:$P$338,MATCH(1,($B32=Res_by_SubTx!$B$5:$B$338)*($C32=Res_by_SubTx!$C$5:$C$338),0),MATCH(1,(S$6=Res_by_SubTx!$D$4:$P$4)*(S$5=Res_by_SubTx!$D$3:$P$3),0)),0)</f>
        <v>0</v>
      </c>
      <c r="T32" s="170" cm="1">
        <f t="array" ref="T32">IFERROR(INDEX(Res_by_SubTx!$D$5:$P$338,MATCH(1,($B32=Res_by_SubTx!$B$5:$B$338)*($C32=Res_by_SubTx!$C$5:$C$338),0),MATCH(1,(T$6=Res_by_SubTx!$D$4:$P$4)*(T$5=Res_by_SubTx!$D$3:$P$3),0)),0)</f>
        <v>0</v>
      </c>
      <c r="U32" s="170" cm="1">
        <f t="array" ref="U32">IFERROR(INDEX(Res_by_SubTx!$D$5:$P$338,MATCH(1,($B32=Res_by_SubTx!$B$5:$B$338)*($C32=Res_by_SubTx!$C$5:$C$338),0),MATCH(1,(U$6=Res_by_SubTx!$D$4:$P$4)*(U$5=Res_by_SubTx!$D$3:$P$3),0)),0)</f>
        <v>100</v>
      </c>
      <c r="V32" s="170" cm="1">
        <f t="array" ref="V32">IFERROR(INDEX(Res_by_SubTx!$D$5:$P$338,MATCH(1,($B32=Res_by_SubTx!$B$5:$B$338)*($C32=Res_by_SubTx!$C$5:$C$338),0),MATCH(1,(V$6=Res_by_SubTx!$D$4:$P$4)*(V$5=Res_by_SubTx!$D$3:$P$3),0)),0)</f>
        <v>0</v>
      </c>
      <c r="W32" s="170" cm="1">
        <f t="array" ref="W32">IFERROR(INDEX(Res_by_SubTx!$D$5:$P$338,MATCH(1,($B32=Res_by_SubTx!$B$5:$B$338)*($C32=Res_by_SubTx!$C$5:$C$338),0),MATCH(1,(W$6=Res_by_SubTx!$D$4:$P$4)*(W$5=Res_by_SubTx!$D$3:$P$3),0)),0)</f>
        <v>0</v>
      </c>
      <c r="X32" s="170" cm="1">
        <f t="array" ref="X32">IFERROR(INDEX(Res_by_SubTx!$D$5:$P$338,MATCH(1,($B32=Res_by_SubTx!$B$5:$B$338)*($C32=Res_by_SubTx!$C$5:$C$338),0),MATCH(1,(X$6=Res_by_SubTx!$D$4:$P$4)*(X$5=Res_by_SubTx!$D$3:$P$3),0)),0)</f>
        <v>0</v>
      </c>
      <c r="Y32" s="170">
        <f t="shared" si="2"/>
        <v>1</v>
      </c>
      <c r="Z32" s="170">
        <f t="shared" si="3"/>
        <v>1</v>
      </c>
      <c r="AA32" s="170">
        <f t="shared" si="4"/>
        <v>1</v>
      </c>
      <c r="AB32" s="170">
        <f t="shared" si="5"/>
        <v>1</v>
      </c>
      <c r="AC32" s="170">
        <f t="shared" si="6"/>
        <v>1</v>
      </c>
      <c r="AD32" s="170">
        <f t="shared" si="7"/>
        <v>1</v>
      </c>
      <c r="AE32" s="170">
        <f t="shared" si="8"/>
        <v>1</v>
      </c>
      <c r="AF32" s="170">
        <f t="shared" si="9"/>
        <v>1</v>
      </c>
      <c r="AG32" s="170">
        <f t="shared" si="10"/>
        <v>1</v>
      </c>
      <c r="AH32" s="170">
        <f t="shared" si="11"/>
        <v>1</v>
      </c>
      <c r="AI32" s="170">
        <f t="shared" si="12"/>
        <v>1</v>
      </c>
      <c r="AJ32" s="170">
        <f t="shared" si="13"/>
        <v>1</v>
      </c>
      <c r="AK32" s="170">
        <f t="shared" si="14"/>
        <v>0</v>
      </c>
    </row>
    <row r="33" spans="1:37" hidden="1" x14ac:dyDescent="0.25">
      <c r="A33" s="170" t="str">
        <f>Substation_Info!A31</f>
        <v xml:space="preserve">PG&amp;E East Kern Study Area </v>
      </c>
      <c r="B33" s="170" t="str">
        <f>Substation_Info!B31</f>
        <v>California Water</v>
      </c>
      <c r="C33" s="170">
        <f>Substation_Info!C31</f>
        <v>115</v>
      </c>
      <c r="D33" s="170" cm="1">
        <f t="array" ref="D33">IFERROR(INDEX(PreviousTPP_Portfolios!$D$5:$M$77,MATCH(1,($B33=PreviousTPP_Portfolios!$B$5:$B$77)*($C33=PreviousTPP_Portfolios!$C$5:$C$77),0),MATCH(1,(D$5=PreviousTPP_Portfolios!$D$3:$M$3)*(D$6=PreviousTPP_Portfolios!$D$4:$M$4),0)),0)</f>
        <v>0</v>
      </c>
      <c r="E33" s="170" cm="1">
        <f t="array" ref="E33">IFERROR(INDEX(PreviousTPP_Portfolios!$D$5:$M$77,MATCH(1,($B33=PreviousTPP_Portfolios!$B$5:$B$77)*($C33=PreviousTPP_Portfolios!$C$5:$C$77),0),MATCH(1,(E$5=PreviousTPP_Portfolios!$D$3:$M$3)*(E$6=PreviousTPP_Portfolios!$D$4:$M$4),0)),0)</f>
        <v>0</v>
      </c>
      <c r="F33" s="170" cm="1">
        <f t="array" ref="F33">IFERROR(INDEX(PreviousTPP_Portfolios!$D$5:$M$77,MATCH(1,($B33=PreviousTPP_Portfolios!$B$5:$B$77)*($C33=PreviousTPP_Portfolios!$C$5:$C$77),0),MATCH(1,(F$5=PreviousTPP_Portfolios!$D$3:$M$3)*(F$6=PreviousTPP_Portfolios!$D$4:$M$4),0)),0)</f>
        <v>0</v>
      </c>
      <c r="G33" s="170" cm="1">
        <f t="array" ref="G33">IFERROR(INDEX(PreviousTPP_Portfolios!$D$5:$M$77,MATCH(1,($B33=PreviousTPP_Portfolios!$B$5:$B$77)*($C33=PreviousTPP_Portfolios!$C$5:$C$77),0),MATCH(1,(G$5=PreviousTPP_Portfolios!$D$3:$M$3)*(G$6=PreviousTPP_Portfolios!$D$4:$M$4),0)),0)</f>
        <v>0</v>
      </c>
      <c r="H33" s="170" cm="1">
        <f t="array" ref="H33">IFERROR(INDEX(PreviousTPP_Portfolios!$D$5:$M$77,MATCH(1,($B33=PreviousTPP_Portfolios!$B$5:$B$77)*($C33=PreviousTPP_Portfolios!$C$5:$C$77),0),MATCH(1,(H$5=PreviousTPP_Portfolios!$D$3:$M$3)*(H$6=PreviousTPP_Portfolios!$D$4:$M$4),0)),0)</f>
        <v>0</v>
      </c>
      <c r="I33" s="170" cm="1">
        <f t="array" ref="I33">IFERROR(INDEX(PreviousTPP_Portfolios!$D$5:$M$77,MATCH(1,($B33=PreviousTPP_Portfolios!$B$5:$B$77)*($C33=PreviousTPP_Portfolios!$C$5:$C$77),0),MATCH(1,(I$5=PreviousTPP_Portfolios!$D$3:$M$3)*(I$6=PreviousTPP_Portfolios!$D$4:$M$4),0)),0)</f>
        <v>0</v>
      </c>
      <c r="J33" s="170" cm="1">
        <f t="array" ref="J33">IFERROR(INDEX(PreviousTPP_Portfolios!$D$5:$M$77,MATCH(1,($B33=PreviousTPP_Portfolios!$B$5:$B$77)*($C33=PreviousTPP_Portfolios!$C$5:$C$77),0),MATCH(1,(J$5=PreviousTPP_Portfolios!$D$3:$M$3)*(J$6=PreviousTPP_Portfolios!$D$4:$M$4),0)),0)</f>
        <v>0</v>
      </c>
      <c r="K33" s="170" cm="1">
        <f t="array" ref="K33">IFERROR(INDEX(PreviousTPP_Portfolios!$D$5:$M$77,MATCH(1,($B33=PreviousTPP_Portfolios!$B$5:$B$77)*($C33=PreviousTPP_Portfolios!$C$5:$C$77),0),MATCH(1,(K$5=PreviousTPP_Portfolios!$D$3:$M$3)*(K$6=PreviousTPP_Portfolios!$D$4:$M$4),0)),0)</f>
        <v>0</v>
      </c>
      <c r="L33" s="170" cm="1">
        <f t="array" ref="L33">IFERROR(INDEX(PreviousTPP_Portfolios!$D$5:$M$77,MATCH(1,($B33=PreviousTPP_Portfolios!$B$5:$B$77)*($C33=PreviousTPP_Portfolios!$C$5:$C$77),0),MATCH(1,(L$5=PreviousTPP_Portfolios!$D$3:$M$3)*(L$6=PreviousTPP_Portfolios!$D$4:$M$4),0)),0)</f>
        <v>0</v>
      </c>
      <c r="M33" s="170" cm="1">
        <f t="array" ref="M33">IFERROR(INDEX(PreviousTPP_Portfolios!$D$5:$M$77,MATCH(1,($B33=PreviousTPP_Portfolios!$B$5:$B$77)*($C33=PreviousTPP_Portfolios!$C$5:$C$77),0),MATCH(1,(M$5=PreviousTPP_Portfolios!$D$3:$M$3)*(M$6=PreviousTPP_Portfolios!$D$4:$M$4),0)),0)</f>
        <v>0</v>
      </c>
      <c r="O33" s="170" cm="1">
        <f t="array" ref="O33">IFERROR(INDEX(Res_by_SubTx!$D$5:$P$338,MATCH(1,($B33=Res_by_SubTx!$B$5:$B$338)*($C33=Res_by_SubTx!$C$5:$C$338),0),MATCH(1,(O$6=Res_by_SubTx!$D$4:$P$4)*(O$5=Res_by_SubTx!$D$3:$P$3),0)),0)</f>
        <v>0</v>
      </c>
      <c r="P33" s="170" cm="1">
        <f t="array" ref="P33">IFERROR(INDEX(Res_by_SubTx!$D$5:$P$338,MATCH(1,($B33=Res_by_SubTx!$B$5:$B$338)*($C33=Res_by_SubTx!$C$5:$C$338),0),MATCH(1,(P$6=Res_by_SubTx!$D$4:$P$4)*(P$5=Res_by_SubTx!$D$3:$P$3),0)),0)</f>
        <v>0</v>
      </c>
      <c r="Q33" s="170" cm="1">
        <f t="array" ref="Q33">IFERROR(INDEX(Res_by_SubTx!$D$5:$P$338,MATCH(1,($B33=Res_by_SubTx!$B$5:$B$338)*($C33=Res_by_SubTx!$C$5:$C$338),0),MATCH(1,(Q$6=Res_by_SubTx!$D$4:$P$4)*(Q$5=Res_by_SubTx!$D$3:$P$3),0)),0)</f>
        <v>0</v>
      </c>
      <c r="R33" s="170" cm="1">
        <f t="array" ref="R33">IFERROR(INDEX(Res_by_SubTx!$D$5:$P$338,MATCH(1,($B33=Res_by_SubTx!$B$5:$B$338)*($C33=Res_by_SubTx!$C$5:$C$338),0),MATCH(1,(R$6=Res_by_SubTx!$D$4:$P$4)*(R$5=Res_by_SubTx!$D$3:$P$3),0)),0)</f>
        <v>0</v>
      </c>
      <c r="S33" s="170" cm="1">
        <f t="array" ref="S33">IFERROR(INDEX(Res_by_SubTx!$D$5:$P$338,MATCH(1,($B33=Res_by_SubTx!$B$5:$B$338)*($C33=Res_by_SubTx!$C$5:$C$338),0),MATCH(1,(S$6=Res_by_SubTx!$D$4:$P$4)*(S$5=Res_by_SubTx!$D$3:$P$3),0)),0)</f>
        <v>0</v>
      </c>
      <c r="T33" s="170" cm="1">
        <f t="array" ref="T33">IFERROR(INDEX(Res_by_SubTx!$D$5:$P$338,MATCH(1,($B33=Res_by_SubTx!$B$5:$B$338)*($C33=Res_by_SubTx!$C$5:$C$338),0),MATCH(1,(T$6=Res_by_SubTx!$D$4:$P$4)*(T$5=Res_by_SubTx!$D$3:$P$3),0)),0)</f>
        <v>0</v>
      </c>
      <c r="U33" s="170" cm="1">
        <f t="array" ref="U33">IFERROR(INDEX(Res_by_SubTx!$D$5:$P$338,MATCH(1,($B33=Res_by_SubTx!$B$5:$B$338)*($C33=Res_by_SubTx!$C$5:$C$338),0),MATCH(1,(U$6=Res_by_SubTx!$D$4:$P$4)*(U$5=Res_by_SubTx!$D$3:$P$3),0)),0)</f>
        <v>0</v>
      </c>
      <c r="V33" s="170" cm="1">
        <f t="array" ref="V33">IFERROR(INDEX(Res_by_SubTx!$D$5:$P$338,MATCH(1,($B33=Res_by_SubTx!$B$5:$B$338)*($C33=Res_by_SubTx!$C$5:$C$338),0),MATCH(1,(V$6=Res_by_SubTx!$D$4:$P$4)*(V$5=Res_by_SubTx!$D$3:$P$3),0)),0)</f>
        <v>0</v>
      </c>
      <c r="W33" s="170" cm="1">
        <f t="array" ref="W33">IFERROR(INDEX(Res_by_SubTx!$D$5:$P$338,MATCH(1,($B33=Res_by_SubTx!$B$5:$B$338)*($C33=Res_by_SubTx!$C$5:$C$338),0),MATCH(1,(W$6=Res_by_SubTx!$D$4:$P$4)*(W$5=Res_by_SubTx!$D$3:$P$3),0)),0)</f>
        <v>0</v>
      </c>
      <c r="X33" s="170" cm="1">
        <f t="array" ref="X33">IFERROR(INDEX(Res_by_SubTx!$D$5:$P$338,MATCH(1,($B33=Res_by_SubTx!$B$5:$B$338)*($C33=Res_by_SubTx!$C$5:$C$338),0),MATCH(1,(X$6=Res_by_SubTx!$D$4:$P$4)*(X$5=Res_by_SubTx!$D$3:$P$3),0)),0)</f>
        <v>0</v>
      </c>
      <c r="Y33" s="170">
        <f t="shared" si="2"/>
        <v>1</v>
      </c>
      <c r="Z33" s="170">
        <f t="shared" si="3"/>
        <v>1</v>
      </c>
      <c r="AA33" s="170">
        <f t="shared" si="4"/>
        <v>1</v>
      </c>
      <c r="AB33" s="170">
        <f t="shared" si="5"/>
        <v>1</v>
      </c>
      <c r="AC33" s="170">
        <f t="shared" si="6"/>
        <v>1</v>
      </c>
      <c r="AD33" s="170">
        <f t="shared" si="7"/>
        <v>1</v>
      </c>
      <c r="AE33" s="170">
        <f t="shared" si="8"/>
        <v>1</v>
      </c>
      <c r="AF33" s="170">
        <f t="shared" si="9"/>
        <v>1</v>
      </c>
      <c r="AG33" s="170">
        <f t="shared" si="10"/>
        <v>1</v>
      </c>
      <c r="AH33" s="170">
        <f t="shared" si="11"/>
        <v>1</v>
      </c>
      <c r="AI33" s="170">
        <f t="shared" si="12"/>
        <v>1</v>
      </c>
      <c r="AJ33" s="170">
        <f t="shared" si="13"/>
        <v>1</v>
      </c>
      <c r="AK33" s="170">
        <f t="shared" si="14"/>
        <v>0</v>
      </c>
    </row>
    <row r="34" spans="1:37" hidden="1" x14ac:dyDescent="0.25">
      <c r="A34" s="170" t="str">
        <f>Substation_Info!A32</f>
        <v>PG&amp;E Fresno Study Area</v>
      </c>
      <c r="B34" s="170" t="str">
        <f>Substation_Info!B32</f>
        <v>Cantua</v>
      </c>
      <c r="C34" s="170">
        <f>Substation_Info!C32</f>
        <v>115</v>
      </c>
      <c r="D34" s="170" cm="1">
        <f t="array" ref="D34">IFERROR(INDEX(PreviousTPP_Portfolios!$D$5:$M$77,MATCH(1,($B34=PreviousTPP_Portfolios!$B$5:$B$77)*($C34=PreviousTPP_Portfolios!$C$5:$C$77),0),MATCH(1,(D$5=PreviousTPP_Portfolios!$D$3:$M$3)*(D$6=PreviousTPP_Portfolios!$D$4:$M$4),0)),0)</f>
        <v>0</v>
      </c>
      <c r="E34" s="170" cm="1">
        <f t="array" ref="E34">IFERROR(INDEX(PreviousTPP_Portfolios!$D$5:$M$77,MATCH(1,($B34=PreviousTPP_Portfolios!$B$5:$B$77)*($C34=PreviousTPP_Portfolios!$C$5:$C$77),0),MATCH(1,(E$5=PreviousTPP_Portfolios!$D$3:$M$3)*(E$6=PreviousTPP_Portfolios!$D$4:$M$4),0)),0)</f>
        <v>0</v>
      </c>
      <c r="F34" s="170" cm="1">
        <f t="array" ref="F34">IFERROR(INDEX(PreviousTPP_Portfolios!$D$5:$M$77,MATCH(1,($B34=PreviousTPP_Portfolios!$B$5:$B$77)*($C34=PreviousTPP_Portfolios!$C$5:$C$77),0),MATCH(1,(F$5=PreviousTPP_Portfolios!$D$3:$M$3)*(F$6=PreviousTPP_Portfolios!$D$4:$M$4),0)),0)</f>
        <v>0</v>
      </c>
      <c r="G34" s="170" cm="1">
        <f t="array" ref="G34">IFERROR(INDEX(PreviousTPP_Portfolios!$D$5:$M$77,MATCH(1,($B34=PreviousTPP_Portfolios!$B$5:$B$77)*($C34=PreviousTPP_Portfolios!$C$5:$C$77),0),MATCH(1,(G$5=PreviousTPP_Portfolios!$D$3:$M$3)*(G$6=PreviousTPP_Portfolios!$D$4:$M$4),0)),0)</f>
        <v>0</v>
      </c>
      <c r="H34" s="170" cm="1">
        <f t="array" ref="H34">IFERROR(INDEX(PreviousTPP_Portfolios!$D$5:$M$77,MATCH(1,($B34=PreviousTPP_Portfolios!$B$5:$B$77)*($C34=PreviousTPP_Portfolios!$C$5:$C$77),0),MATCH(1,(H$5=PreviousTPP_Portfolios!$D$3:$M$3)*(H$6=PreviousTPP_Portfolios!$D$4:$M$4),0)),0)</f>
        <v>0</v>
      </c>
      <c r="I34" s="170" cm="1">
        <f t="array" ref="I34">IFERROR(INDEX(PreviousTPP_Portfolios!$D$5:$M$77,MATCH(1,($B34=PreviousTPP_Portfolios!$B$5:$B$77)*($C34=PreviousTPP_Portfolios!$C$5:$C$77),0),MATCH(1,(I$5=PreviousTPP_Portfolios!$D$3:$M$3)*(I$6=PreviousTPP_Portfolios!$D$4:$M$4),0)),0)</f>
        <v>0</v>
      </c>
      <c r="J34" s="170" cm="1">
        <f t="array" ref="J34">IFERROR(INDEX(PreviousTPP_Portfolios!$D$5:$M$77,MATCH(1,($B34=PreviousTPP_Portfolios!$B$5:$B$77)*($C34=PreviousTPP_Portfolios!$C$5:$C$77),0),MATCH(1,(J$5=PreviousTPP_Portfolios!$D$3:$M$3)*(J$6=PreviousTPP_Portfolios!$D$4:$M$4),0)),0)</f>
        <v>0</v>
      </c>
      <c r="K34" s="170" cm="1">
        <f t="array" ref="K34">IFERROR(INDEX(PreviousTPP_Portfolios!$D$5:$M$77,MATCH(1,($B34=PreviousTPP_Portfolios!$B$5:$B$77)*($C34=PreviousTPP_Portfolios!$C$5:$C$77),0),MATCH(1,(K$5=PreviousTPP_Portfolios!$D$3:$M$3)*(K$6=PreviousTPP_Portfolios!$D$4:$M$4),0)),0)</f>
        <v>0</v>
      </c>
      <c r="L34" s="170" cm="1">
        <f t="array" ref="L34">IFERROR(INDEX(PreviousTPP_Portfolios!$D$5:$M$77,MATCH(1,($B34=PreviousTPP_Portfolios!$B$5:$B$77)*($C34=PreviousTPP_Portfolios!$C$5:$C$77),0),MATCH(1,(L$5=PreviousTPP_Portfolios!$D$3:$M$3)*(L$6=PreviousTPP_Portfolios!$D$4:$M$4),0)),0)</f>
        <v>0</v>
      </c>
      <c r="M34" s="170" cm="1">
        <f t="array" ref="M34">IFERROR(INDEX(PreviousTPP_Portfolios!$D$5:$M$77,MATCH(1,($B34=PreviousTPP_Portfolios!$B$5:$B$77)*($C34=PreviousTPP_Portfolios!$C$5:$C$77),0),MATCH(1,(M$5=PreviousTPP_Portfolios!$D$3:$M$3)*(M$6=PreviousTPP_Portfolios!$D$4:$M$4),0)),0)</f>
        <v>0</v>
      </c>
      <c r="O34" s="170" cm="1">
        <f t="array" ref="O34">IFERROR(INDEX(Res_by_SubTx!$D$5:$P$338,MATCH(1,($B34=Res_by_SubTx!$B$5:$B$338)*($C34=Res_by_SubTx!$C$5:$C$338),0),MATCH(1,(O$6=Res_by_SubTx!$D$4:$P$4)*(O$5=Res_by_SubTx!$D$3:$P$3),0)),0)</f>
        <v>0</v>
      </c>
      <c r="P34" s="170" cm="1">
        <f t="array" ref="P34">IFERROR(INDEX(Res_by_SubTx!$D$5:$P$338,MATCH(1,($B34=Res_by_SubTx!$B$5:$B$338)*($C34=Res_by_SubTx!$C$5:$C$338),0),MATCH(1,(P$6=Res_by_SubTx!$D$4:$P$4)*(P$5=Res_by_SubTx!$D$3:$P$3),0)),0)</f>
        <v>0</v>
      </c>
      <c r="Q34" s="170" cm="1">
        <f t="array" ref="Q34">IFERROR(INDEX(Res_by_SubTx!$D$5:$P$338,MATCH(1,($B34=Res_by_SubTx!$B$5:$B$338)*($C34=Res_by_SubTx!$C$5:$C$338),0),MATCH(1,(Q$6=Res_by_SubTx!$D$4:$P$4)*(Q$5=Res_by_SubTx!$D$3:$P$3),0)),0)</f>
        <v>0</v>
      </c>
      <c r="R34" s="170" cm="1">
        <f t="array" ref="R34">IFERROR(INDEX(Res_by_SubTx!$D$5:$P$338,MATCH(1,($B34=Res_by_SubTx!$B$5:$B$338)*($C34=Res_by_SubTx!$C$5:$C$338),0),MATCH(1,(R$6=Res_by_SubTx!$D$4:$P$4)*(R$5=Res_by_SubTx!$D$3:$P$3),0)),0)</f>
        <v>0</v>
      </c>
      <c r="S34" s="170" cm="1">
        <f t="array" ref="S34">IFERROR(INDEX(Res_by_SubTx!$D$5:$P$338,MATCH(1,($B34=Res_by_SubTx!$B$5:$B$338)*($C34=Res_by_SubTx!$C$5:$C$338),0),MATCH(1,(S$6=Res_by_SubTx!$D$4:$P$4)*(S$5=Res_by_SubTx!$D$3:$P$3),0)),0)</f>
        <v>0</v>
      </c>
      <c r="T34" s="170" cm="1">
        <f t="array" ref="T34">IFERROR(INDEX(Res_by_SubTx!$D$5:$P$338,MATCH(1,($B34=Res_by_SubTx!$B$5:$B$338)*($C34=Res_by_SubTx!$C$5:$C$338),0),MATCH(1,(T$6=Res_by_SubTx!$D$4:$P$4)*(T$5=Res_by_SubTx!$D$3:$P$3),0)),0)</f>
        <v>0</v>
      </c>
      <c r="U34" s="170" cm="1">
        <f t="array" ref="U34">IFERROR(INDEX(Res_by_SubTx!$D$5:$P$338,MATCH(1,($B34=Res_by_SubTx!$B$5:$B$338)*($C34=Res_by_SubTx!$C$5:$C$338),0),MATCH(1,(U$6=Res_by_SubTx!$D$4:$P$4)*(U$5=Res_by_SubTx!$D$3:$P$3),0)),0)</f>
        <v>0</v>
      </c>
      <c r="V34" s="170" cm="1">
        <f t="array" ref="V34">IFERROR(INDEX(Res_by_SubTx!$D$5:$P$338,MATCH(1,($B34=Res_by_SubTx!$B$5:$B$338)*($C34=Res_by_SubTx!$C$5:$C$338),0),MATCH(1,(V$6=Res_by_SubTx!$D$4:$P$4)*(V$5=Res_by_SubTx!$D$3:$P$3),0)),0)</f>
        <v>0</v>
      </c>
      <c r="W34" s="170" cm="1">
        <f t="array" ref="W34">IFERROR(INDEX(Res_by_SubTx!$D$5:$P$338,MATCH(1,($B34=Res_by_SubTx!$B$5:$B$338)*($C34=Res_by_SubTx!$C$5:$C$338),0),MATCH(1,(W$6=Res_by_SubTx!$D$4:$P$4)*(W$5=Res_by_SubTx!$D$3:$P$3),0)),0)</f>
        <v>0</v>
      </c>
      <c r="X34" s="170" cm="1">
        <f t="array" ref="X34">IFERROR(INDEX(Res_by_SubTx!$D$5:$P$338,MATCH(1,($B34=Res_by_SubTx!$B$5:$B$338)*($C34=Res_by_SubTx!$C$5:$C$338),0),MATCH(1,(X$6=Res_by_SubTx!$D$4:$P$4)*(X$5=Res_by_SubTx!$D$3:$P$3),0)),0)</f>
        <v>0</v>
      </c>
      <c r="Y34" s="170">
        <f t="shared" si="2"/>
        <v>1</v>
      </c>
      <c r="Z34" s="170">
        <f t="shared" si="3"/>
        <v>1</v>
      </c>
      <c r="AA34" s="170">
        <f t="shared" si="4"/>
        <v>1</v>
      </c>
      <c r="AB34" s="170">
        <f t="shared" si="5"/>
        <v>1</v>
      </c>
      <c r="AC34" s="170">
        <f t="shared" si="6"/>
        <v>1</v>
      </c>
      <c r="AD34" s="170">
        <f t="shared" si="7"/>
        <v>1</v>
      </c>
      <c r="AE34" s="170">
        <f t="shared" si="8"/>
        <v>1</v>
      </c>
      <c r="AF34" s="170">
        <f t="shared" si="9"/>
        <v>1</v>
      </c>
      <c r="AG34" s="170">
        <f t="shared" si="10"/>
        <v>1</v>
      </c>
      <c r="AH34" s="170">
        <f t="shared" si="11"/>
        <v>1</v>
      </c>
      <c r="AI34" s="170">
        <f t="shared" si="12"/>
        <v>1</v>
      </c>
      <c r="AJ34" s="170">
        <f t="shared" si="13"/>
        <v>1</v>
      </c>
      <c r="AK34" s="170">
        <f t="shared" si="14"/>
        <v>0</v>
      </c>
    </row>
    <row r="35" spans="1:37" hidden="1" x14ac:dyDescent="0.25">
      <c r="A35" s="170" t="str">
        <f>Substation_Info!A33</f>
        <v xml:space="preserve">SDG&amp;E Study Area </v>
      </c>
      <c r="B35" s="170" t="str">
        <f>Substation_Info!B33</f>
        <v>Capistrano</v>
      </c>
      <c r="C35" s="170">
        <f>Substation_Info!C33</f>
        <v>230</v>
      </c>
      <c r="D35" s="170" cm="1">
        <f t="array" ref="D35">IFERROR(INDEX(PreviousTPP_Portfolios!$D$5:$M$77,MATCH(1,($B35=PreviousTPP_Portfolios!$B$5:$B$77)*($C35=PreviousTPP_Portfolios!$C$5:$C$77),0),MATCH(1,(D$5=PreviousTPP_Portfolios!$D$3:$M$3)*(D$6=PreviousTPP_Portfolios!$D$4:$M$4),0)),0)</f>
        <v>0</v>
      </c>
      <c r="E35" s="170" cm="1">
        <f t="array" ref="E35">IFERROR(INDEX(PreviousTPP_Portfolios!$D$5:$M$77,MATCH(1,($B35=PreviousTPP_Portfolios!$B$5:$B$77)*($C35=PreviousTPP_Portfolios!$C$5:$C$77),0),MATCH(1,(E$5=PreviousTPP_Portfolios!$D$3:$M$3)*(E$6=PreviousTPP_Portfolios!$D$4:$M$4),0)),0)</f>
        <v>0</v>
      </c>
      <c r="F35" s="170" cm="1">
        <f t="array" ref="F35">IFERROR(INDEX(PreviousTPP_Portfolios!$D$5:$M$77,MATCH(1,($B35=PreviousTPP_Portfolios!$B$5:$B$77)*($C35=PreviousTPP_Portfolios!$C$5:$C$77),0),MATCH(1,(F$5=PreviousTPP_Portfolios!$D$3:$M$3)*(F$6=PreviousTPP_Portfolios!$D$4:$M$4),0)),0)</f>
        <v>0</v>
      </c>
      <c r="G35" s="170" cm="1">
        <f t="array" ref="G35">IFERROR(INDEX(PreviousTPP_Portfolios!$D$5:$M$77,MATCH(1,($B35=PreviousTPP_Portfolios!$B$5:$B$77)*($C35=PreviousTPP_Portfolios!$C$5:$C$77),0),MATCH(1,(G$5=PreviousTPP_Portfolios!$D$3:$M$3)*(G$6=PreviousTPP_Portfolios!$D$4:$M$4),0)),0)</f>
        <v>0</v>
      </c>
      <c r="H35" s="170" cm="1">
        <f t="array" ref="H35">IFERROR(INDEX(PreviousTPP_Portfolios!$D$5:$M$77,MATCH(1,($B35=PreviousTPP_Portfolios!$B$5:$B$77)*($C35=PreviousTPP_Portfolios!$C$5:$C$77),0),MATCH(1,(H$5=PreviousTPP_Portfolios!$D$3:$M$3)*(H$6=PreviousTPP_Portfolios!$D$4:$M$4),0)),0)</f>
        <v>0</v>
      </c>
      <c r="I35" s="170" cm="1">
        <f t="array" ref="I35">IFERROR(INDEX(PreviousTPP_Portfolios!$D$5:$M$77,MATCH(1,($B35=PreviousTPP_Portfolios!$B$5:$B$77)*($C35=PreviousTPP_Portfolios!$C$5:$C$77),0),MATCH(1,(I$5=PreviousTPP_Portfolios!$D$3:$M$3)*(I$6=PreviousTPP_Portfolios!$D$4:$M$4),0)),0)</f>
        <v>0</v>
      </c>
      <c r="J35" s="170" cm="1">
        <f t="array" ref="J35">IFERROR(INDEX(PreviousTPP_Portfolios!$D$5:$M$77,MATCH(1,($B35=PreviousTPP_Portfolios!$B$5:$B$77)*($C35=PreviousTPP_Portfolios!$C$5:$C$77),0),MATCH(1,(J$5=PreviousTPP_Portfolios!$D$3:$M$3)*(J$6=PreviousTPP_Portfolios!$D$4:$M$4),0)),0)</f>
        <v>0</v>
      </c>
      <c r="K35" s="170" cm="1">
        <f t="array" ref="K35">IFERROR(INDEX(PreviousTPP_Portfolios!$D$5:$M$77,MATCH(1,($B35=PreviousTPP_Portfolios!$B$5:$B$77)*($C35=PreviousTPP_Portfolios!$C$5:$C$77),0),MATCH(1,(K$5=PreviousTPP_Portfolios!$D$3:$M$3)*(K$6=PreviousTPP_Portfolios!$D$4:$M$4),0)),0)</f>
        <v>0</v>
      </c>
      <c r="L35" s="170" cm="1">
        <f t="array" ref="L35">IFERROR(INDEX(PreviousTPP_Portfolios!$D$5:$M$77,MATCH(1,($B35=PreviousTPP_Portfolios!$B$5:$B$77)*($C35=PreviousTPP_Portfolios!$C$5:$C$77),0),MATCH(1,(L$5=PreviousTPP_Portfolios!$D$3:$M$3)*(L$6=PreviousTPP_Portfolios!$D$4:$M$4),0)),0)</f>
        <v>0</v>
      </c>
      <c r="M35" s="170" cm="1">
        <f t="array" ref="M35">IFERROR(INDEX(PreviousTPP_Portfolios!$D$5:$M$77,MATCH(1,($B35=PreviousTPP_Portfolios!$B$5:$B$77)*($C35=PreviousTPP_Portfolios!$C$5:$C$77),0),MATCH(1,(M$5=PreviousTPP_Portfolios!$D$3:$M$3)*(M$6=PreviousTPP_Portfolios!$D$4:$M$4),0)),0)</f>
        <v>0</v>
      </c>
      <c r="O35" s="170" cm="1">
        <f t="array" ref="O35">IFERROR(INDEX(Res_by_SubTx!$D$5:$P$338,MATCH(1,($B35=Res_by_SubTx!$B$5:$B$338)*($C35=Res_by_SubTx!$C$5:$C$338),0),MATCH(1,(O$6=Res_by_SubTx!$D$4:$P$4)*(O$5=Res_by_SubTx!$D$3:$P$3),0)),0)</f>
        <v>0</v>
      </c>
      <c r="P35" s="170" cm="1">
        <f t="array" ref="P35">IFERROR(INDEX(Res_by_SubTx!$D$5:$P$338,MATCH(1,($B35=Res_by_SubTx!$B$5:$B$338)*($C35=Res_by_SubTx!$C$5:$C$338),0),MATCH(1,(P$6=Res_by_SubTx!$D$4:$P$4)*(P$5=Res_by_SubTx!$D$3:$P$3),0)),0)</f>
        <v>0</v>
      </c>
      <c r="Q35" s="170" cm="1">
        <f t="array" ref="Q35">IFERROR(INDEX(Res_by_SubTx!$D$5:$P$338,MATCH(1,($B35=Res_by_SubTx!$B$5:$B$338)*($C35=Res_by_SubTx!$C$5:$C$338),0),MATCH(1,(Q$6=Res_by_SubTx!$D$4:$P$4)*(Q$5=Res_by_SubTx!$D$3:$P$3),0)),0)</f>
        <v>0</v>
      </c>
      <c r="R35" s="170" cm="1">
        <f t="array" ref="R35">IFERROR(INDEX(Res_by_SubTx!$D$5:$P$338,MATCH(1,($B35=Res_by_SubTx!$B$5:$B$338)*($C35=Res_by_SubTx!$C$5:$C$338),0),MATCH(1,(R$6=Res_by_SubTx!$D$4:$P$4)*(R$5=Res_by_SubTx!$D$3:$P$3),0)),0)</f>
        <v>0</v>
      </c>
      <c r="S35" s="170" cm="1">
        <f t="array" ref="S35">IFERROR(INDEX(Res_by_SubTx!$D$5:$P$338,MATCH(1,($B35=Res_by_SubTx!$B$5:$B$338)*($C35=Res_by_SubTx!$C$5:$C$338),0),MATCH(1,(S$6=Res_by_SubTx!$D$4:$P$4)*(S$5=Res_by_SubTx!$D$3:$P$3),0)),0)</f>
        <v>0</v>
      </c>
      <c r="T35" s="170" cm="1">
        <f t="array" ref="T35">IFERROR(INDEX(Res_by_SubTx!$D$5:$P$338,MATCH(1,($B35=Res_by_SubTx!$B$5:$B$338)*($C35=Res_by_SubTx!$C$5:$C$338),0),MATCH(1,(T$6=Res_by_SubTx!$D$4:$P$4)*(T$5=Res_by_SubTx!$D$3:$P$3),0)),0)</f>
        <v>0</v>
      </c>
      <c r="U35" s="170" cm="1">
        <f t="array" ref="U35">IFERROR(INDEX(Res_by_SubTx!$D$5:$P$338,MATCH(1,($B35=Res_by_SubTx!$B$5:$B$338)*($C35=Res_by_SubTx!$C$5:$C$338),0),MATCH(1,(U$6=Res_by_SubTx!$D$4:$P$4)*(U$5=Res_by_SubTx!$D$3:$P$3),0)),0)</f>
        <v>0</v>
      </c>
      <c r="V35" s="170" cm="1">
        <f t="array" ref="V35">IFERROR(INDEX(Res_by_SubTx!$D$5:$P$338,MATCH(1,($B35=Res_by_SubTx!$B$5:$B$338)*($C35=Res_by_SubTx!$C$5:$C$338),0),MATCH(1,(V$6=Res_by_SubTx!$D$4:$P$4)*(V$5=Res_by_SubTx!$D$3:$P$3),0)),0)</f>
        <v>0</v>
      </c>
      <c r="W35" s="170" cm="1">
        <f t="array" ref="W35">IFERROR(INDEX(Res_by_SubTx!$D$5:$P$338,MATCH(1,($B35=Res_by_SubTx!$B$5:$B$338)*($C35=Res_by_SubTx!$C$5:$C$338),0),MATCH(1,(W$6=Res_by_SubTx!$D$4:$P$4)*(W$5=Res_by_SubTx!$D$3:$P$3),0)),0)</f>
        <v>0</v>
      </c>
      <c r="X35" s="170" cm="1">
        <f t="array" ref="X35">IFERROR(INDEX(Res_by_SubTx!$D$5:$P$338,MATCH(1,($B35=Res_by_SubTx!$B$5:$B$338)*($C35=Res_by_SubTx!$C$5:$C$338),0),MATCH(1,(X$6=Res_by_SubTx!$D$4:$P$4)*(X$5=Res_by_SubTx!$D$3:$P$3),0)),0)</f>
        <v>0</v>
      </c>
      <c r="Y35" s="170">
        <f t="shared" si="2"/>
        <v>1</v>
      </c>
      <c r="Z35" s="170">
        <f t="shared" si="3"/>
        <v>1</v>
      </c>
      <c r="AA35" s="170">
        <f t="shared" si="4"/>
        <v>1</v>
      </c>
      <c r="AB35" s="170">
        <f t="shared" si="5"/>
        <v>1</v>
      </c>
      <c r="AC35" s="170">
        <f t="shared" si="6"/>
        <v>1</v>
      </c>
      <c r="AD35" s="170">
        <f t="shared" si="7"/>
        <v>1</v>
      </c>
      <c r="AE35" s="170">
        <f t="shared" si="8"/>
        <v>1</v>
      </c>
      <c r="AF35" s="170">
        <f t="shared" si="9"/>
        <v>1</v>
      </c>
      <c r="AG35" s="170">
        <f t="shared" si="10"/>
        <v>1</v>
      </c>
      <c r="AH35" s="170">
        <f t="shared" si="11"/>
        <v>1</v>
      </c>
      <c r="AI35" s="170">
        <f t="shared" si="12"/>
        <v>1</v>
      </c>
      <c r="AJ35" s="170">
        <f t="shared" si="13"/>
        <v>1</v>
      </c>
      <c r="AK35" s="170">
        <f t="shared" si="14"/>
        <v>0</v>
      </c>
    </row>
    <row r="36" spans="1:37" hidden="1" x14ac:dyDescent="0.25">
      <c r="A36" s="170" t="str">
        <f>Substation_Info!A34</f>
        <v xml:space="preserve">SDG&amp;E Study Area </v>
      </c>
      <c r="B36" s="170" t="str">
        <f>Substation_Info!B34</f>
        <v>Capistrano</v>
      </c>
      <c r="C36" s="170">
        <f>Substation_Info!C34</f>
        <v>138</v>
      </c>
      <c r="D36" s="170" cm="1">
        <f t="array" ref="D36">IFERROR(INDEX(PreviousTPP_Portfolios!$D$5:$M$77,MATCH(1,($B36=PreviousTPP_Portfolios!$B$5:$B$77)*($C36=PreviousTPP_Portfolios!$C$5:$C$77),0),MATCH(1,(D$5=PreviousTPP_Portfolios!$D$3:$M$3)*(D$6=PreviousTPP_Portfolios!$D$4:$M$4),0)),0)</f>
        <v>0</v>
      </c>
      <c r="E36" s="170" cm="1">
        <f t="array" ref="E36">IFERROR(INDEX(PreviousTPP_Portfolios!$D$5:$M$77,MATCH(1,($B36=PreviousTPP_Portfolios!$B$5:$B$77)*($C36=PreviousTPP_Portfolios!$C$5:$C$77),0),MATCH(1,(E$5=PreviousTPP_Portfolios!$D$3:$M$3)*(E$6=PreviousTPP_Portfolios!$D$4:$M$4),0)),0)</f>
        <v>0</v>
      </c>
      <c r="F36" s="170" cm="1">
        <f t="array" ref="F36">IFERROR(INDEX(PreviousTPP_Portfolios!$D$5:$M$77,MATCH(1,($B36=PreviousTPP_Portfolios!$B$5:$B$77)*($C36=PreviousTPP_Portfolios!$C$5:$C$77),0),MATCH(1,(F$5=PreviousTPP_Portfolios!$D$3:$M$3)*(F$6=PreviousTPP_Portfolios!$D$4:$M$4),0)),0)</f>
        <v>0</v>
      </c>
      <c r="G36" s="170" cm="1">
        <f t="array" ref="G36">IFERROR(INDEX(PreviousTPP_Portfolios!$D$5:$M$77,MATCH(1,($B36=PreviousTPP_Portfolios!$B$5:$B$77)*($C36=PreviousTPP_Portfolios!$C$5:$C$77),0),MATCH(1,(G$5=PreviousTPP_Portfolios!$D$3:$M$3)*(G$6=PreviousTPP_Portfolios!$D$4:$M$4),0)),0)</f>
        <v>0</v>
      </c>
      <c r="H36" s="170" cm="1">
        <f t="array" ref="H36">IFERROR(INDEX(PreviousTPP_Portfolios!$D$5:$M$77,MATCH(1,($B36=PreviousTPP_Portfolios!$B$5:$B$77)*($C36=PreviousTPP_Portfolios!$C$5:$C$77),0),MATCH(1,(H$5=PreviousTPP_Portfolios!$D$3:$M$3)*(H$6=PreviousTPP_Portfolios!$D$4:$M$4),0)),0)</f>
        <v>0</v>
      </c>
      <c r="I36" s="170" cm="1">
        <f t="array" ref="I36">IFERROR(INDEX(PreviousTPP_Portfolios!$D$5:$M$77,MATCH(1,($B36=PreviousTPP_Portfolios!$B$5:$B$77)*($C36=PreviousTPP_Portfolios!$C$5:$C$77),0),MATCH(1,(I$5=PreviousTPP_Portfolios!$D$3:$M$3)*(I$6=PreviousTPP_Portfolios!$D$4:$M$4),0)),0)</f>
        <v>0</v>
      </c>
      <c r="J36" s="170" cm="1">
        <f t="array" ref="J36">IFERROR(INDEX(PreviousTPP_Portfolios!$D$5:$M$77,MATCH(1,($B36=PreviousTPP_Portfolios!$B$5:$B$77)*($C36=PreviousTPP_Portfolios!$C$5:$C$77),0),MATCH(1,(J$5=PreviousTPP_Portfolios!$D$3:$M$3)*(J$6=PreviousTPP_Portfolios!$D$4:$M$4),0)),0)</f>
        <v>0</v>
      </c>
      <c r="K36" s="170" cm="1">
        <f t="array" ref="K36">IFERROR(INDEX(PreviousTPP_Portfolios!$D$5:$M$77,MATCH(1,($B36=PreviousTPP_Portfolios!$B$5:$B$77)*($C36=PreviousTPP_Portfolios!$C$5:$C$77),0),MATCH(1,(K$5=PreviousTPP_Portfolios!$D$3:$M$3)*(K$6=PreviousTPP_Portfolios!$D$4:$M$4),0)),0)</f>
        <v>0</v>
      </c>
      <c r="L36" s="170" cm="1">
        <f t="array" ref="L36">IFERROR(INDEX(PreviousTPP_Portfolios!$D$5:$M$77,MATCH(1,($B36=PreviousTPP_Portfolios!$B$5:$B$77)*($C36=PreviousTPP_Portfolios!$C$5:$C$77),0),MATCH(1,(L$5=PreviousTPP_Portfolios!$D$3:$M$3)*(L$6=PreviousTPP_Portfolios!$D$4:$M$4),0)),0)</f>
        <v>0</v>
      </c>
      <c r="M36" s="170" cm="1">
        <f t="array" ref="M36">IFERROR(INDEX(PreviousTPP_Portfolios!$D$5:$M$77,MATCH(1,($B36=PreviousTPP_Portfolios!$B$5:$B$77)*($C36=PreviousTPP_Portfolios!$C$5:$C$77),0),MATCH(1,(M$5=PreviousTPP_Portfolios!$D$3:$M$3)*(M$6=PreviousTPP_Portfolios!$D$4:$M$4),0)),0)</f>
        <v>0</v>
      </c>
      <c r="O36" s="170" cm="1">
        <f t="array" ref="O36">IFERROR(INDEX(Res_by_SubTx!$D$5:$P$338,MATCH(1,($B36=Res_by_SubTx!$B$5:$B$338)*($C36=Res_by_SubTx!$C$5:$C$338),0),MATCH(1,(O$6=Res_by_SubTx!$D$4:$P$4)*(O$5=Res_by_SubTx!$D$3:$P$3),0)),0)</f>
        <v>0</v>
      </c>
      <c r="P36" s="170" cm="1">
        <f t="array" ref="P36">IFERROR(INDEX(Res_by_SubTx!$D$5:$P$338,MATCH(1,($B36=Res_by_SubTx!$B$5:$B$338)*($C36=Res_by_SubTx!$C$5:$C$338),0),MATCH(1,(P$6=Res_by_SubTx!$D$4:$P$4)*(P$5=Res_by_SubTx!$D$3:$P$3),0)),0)</f>
        <v>0</v>
      </c>
      <c r="Q36" s="170" cm="1">
        <f t="array" ref="Q36">IFERROR(INDEX(Res_by_SubTx!$D$5:$P$338,MATCH(1,($B36=Res_by_SubTx!$B$5:$B$338)*($C36=Res_by_SubTx!$C$5:$C$338),0),MATCH(1,(Q$6=Res_by_SubTx!$D$4:$P$4)*(Q$5=Res_by_SubTx!$D$3:$P$3),0)),0)</f>
        <v>0</v>
      </c>
      <c r="R36" s="170" cm="1">
        <f t="array" ref="R36">IFERROR(INDEX(Res_by_SubTx!$D$5:$P$338,MATCH(1,($B36=Res_by_SubTx!$B$5:$B$338)*($C36=Res_by_SubTx!$C$5:$C$338),0),MATCH(1,(R$6=Res_by_SubTx!$D$4:$P$4)*(R$5=Res_by_SubTx!$D$3:$P$3),0)),0)</f>
        <v>0</v>
      </c>
      <c r="S36" s="170" cm="1">
        <f t="array" ref="S36">IFERROR(INDEX(Res_by_SubTx!$D$5:$P$338,MATCH(1,($B36=Res_by_SubTx!$B$5:$B$338)*($C36=Res_by_SubTx!$C$5:$C$338),0),MATCH(1,(S$6=Res_by_SubTx!$D$4:$P$4)*(S$5=Res_by_SubTx!$D$3:$P$3),0)),0)</f>
        <v>0</v>
      </c>
      <c r="T36" s="170" cm="1">
        <f t="array" ref="T36">IFERROR(INDEX(Res_by_SubTx!$D$5:$P$338,MATCH(1,($B36=Res_by_SubTx!$B$5:$B$338)*($C36=Res_by_SubTx!$C$5:$C$338),0),MATCH(1,(T$6=Res_by_SubTx!$D$4:$P$4)*(T$5=Res_by_SubTx!$D$3:$P$3),0)),0)</f>
        <v>0</v>
      </c>
      <c r="U36" s="170" cm="1">
        <f t="array" ref="U36">IFERROR(INDEX(Res_by_SubTx!$D$5:$P$338,MATCH(1,($B36=Res_by_SubTx!$B$5:$B$338)*($C36=Res_by_SubTx!$C$5:$C$338),0),MATCH(1,(U$6=Res_by_SubTx!$D$4:$P$4)*(U$5=Res_by_SubTx!$D$3:$P$3),0)),0)</f>
        <v>0</v>
      </c>
      <c r="V36" s="170" cm="1">
        <f t="array" ref="V36">IFERROR(INDEX(Res_by_SubTx!$D$5:$P$338,MATCH(1,($B36=Res_by_SubTx!$B$5:$B$338)*($C36=Res_by_SubTx!$C$5:$C$338),0),MATCH(1,(V$6=Res_by_SubTx!$D$4:$P$4)*(V$5=Res_by_SubTx!$D$3:$P$3),0)),0)</f>
        <v>0</v>
      </c>
      <c r="W36" s="170" cm="1">
        <f t="array" ref="W36">IFERROR(INDEX(Res_by_SubTx!$D$5:$P$338,MATCH(1,($B36=Res_by_SubTx!$B$5:$B$338)*($C36=Res_by_SubTx!$C$5:$C$338),0),MATCH(1,(W$6=Res_by_SubTx!$D$4:$P$4)*(W$5=Res_by_SubTx!$D$3:$P$3),0)),0)</f>
        <v>200</v>
      </c>
      <c r="X36" s="170" cm="1">
        <f t="array" ref="X36">IFERROR(INDEX(Res_by_SubTx!$D$5:$P$338,MATCH(1,($B36=Res_by_SubTx!$B$5:$B$338)*($C36=Res_by_SubTx!$C$5:$C$338),0),MATCH(1,(X$6=Res_by_SubTx!$D$4:$P$4)*(X$5=Res_by_SubTx!$D$3:$P$3),0)),0)</f>
        <v>0</v>
      </c>
      <c r="Y36" s="170">
        <f t="shared" si="2"/>
        <v>1</v>
      </c>
      <c r="Z36" s="170">
        <f t="shared" si="3"/>
        <v>1</v>
      </c>
      <c r="AA36" s="170">
        <f t="shared" si="4"/>
        <v>1</v>
      </c>
      <c r="AB36" s="170">
        <f t="shared" si="5"/>
        <v>1</v>
      </c>
      <c r="AC36" s="170">
        <f t="shared" si="6"/>
        <v>1</v>
      </c>
      <c r="AD36" s="170">
        <f t="shared" si="7"/>
        <v>1</v>
      </c>
      <c r="AE36" s="170">
        <f t="shared" si="8"/>
        <v>1</v>
      </c>
      <c r="AF36" s="170">
        <f t="shared" si="9"/>
        <v>1</v>
      </c>
      <c r="AG36" s="170">
        <f t="shared" si="10"/>
        <v>1</v>
      </c>
      <c r="AH36" s="170">
        <f t="shared" si="11"/>
        <v>1</v>
      </c>
      <c r="AI36" s="170">
        <f t="shared" si="12"/>
        <v>1</v>
      </c>
      <c r="AJ36" s="170">
        <f t="shared" si="13"/>
        <v>1</v>
      </c>
      <c r="AK36" s="170">
        <f t="shared" si="14"/>
        <v>0</v>
      </c>
    </row>
    <row r="37" spans="1:37" hidden="1" x14ac:dyDescent="0.25">
      <c r="A37" s="170" t="str">
        <f>Substation_Info!A35</f>
        <v xml:space="preserve">East of Pisgah Study Area </v>
      </c>
      <c r="B37" s="170" t="str">
        <f>Substation_Info!B35</f>
        <v>Carpenter Canyon (fka Gamebird)</v>
      </c>
      <c r="C37" s="170">
        <f>Substation_Info!C35</f>
        <v>230</v>
      </c>
      <c r="D37" s="170" cm="1">
        <f t="array" ref="D37">IFERROR(INDEX(PreviousTPP_Portfolios!$D$5:$M$77,MATCH(1,($B37=PreviousTPP_Portfolios!$B$5:$B$77)*($C37=PreviousTPP_Portfolios!$C$5:$C$77),0),MATCH(1,(D$5=PreviousTPP_Portfolios!$D$3:$M$3)*(D$6=PreviousTPP_Portfolios!$D$4:$M$4),0)),0)</f>
        <v>0</v>
      </c>
      <c r="E37" s="170" cm="1">
        <f t="array" ref="E37">IFERROR(INDEX(PreviousTPP_Portfolios!$D$5:$M$77,MATCH(1,($B37=PreviousTPP_Portfolios!$B$5:$B$77)*($C37=PreviousTPP_Portfolios!$C$5:$C$77),0),MATCH(1,(E$5=PreviousTPP_Portfolios!$D$3:$M$3)*(E$6=PreviousTPP_Portfolios!$D$4:$M$4),0)),0)</f>
        <v>0</v>
      </c>
      <c r="F37" s="170" cm="1">
        <f t="array" ref="F37">IFERROR(INDEX(PreviousTPP_Portfolios!$D$5:$M$77,MATCH(1,($B37=PreviousTPP_Portfolios!$B$5:$B$77)*($C37=PreviousTPP_Portfolios!$C$5:$C$77),0),MATCH(1,(F$5=PreviousTPP_Portfolios!$D$3:$M$3)*(F$6=PreviousTPP_Portfolios!$D$4:$M$4),0)),0)</f>
        <v>0</v>
      </c>
      <c r="G37" s="170" cm="1">
        <f t="array" ref="G37">IFERROR(INDEX(PreviousTPP_Portfolios!$D$5:$M$77,MATCH(1,($B37=PreviousTPP_Portfolios!$B$5:$B$77)*($C37=PreviousTPP_Portfolios!$C$5:$C$77),0),MATCH(1,(G$5=PreviousTPP_Portfolios!$D$3:$M$3)*(G$6=PreviousTPP_Portfolios!$D$4:$M$4),0)),0)</f>
        <v>0</v>
      </c>
      <c r="H37" s="170" cm="1">
        <f t="array" ref="H37">IFERROR(INDEX(PreviousTPP_Portfolios!$D$5:$M$77,MATCH(1,($B37=PreviousTPP_Portfolios!$B$5:$B$77)*($C37=PreviousTPP_Portfolios!$C$5:$C$77),0),MATCH(1,(H$5=PreviousTPP_Portfolios!$D$3:$M$3)*(H$6=PreviousTPP_Portfolios!$D$4:$M$4),0)),0)</f>
        <v>0</v>
      </c>
      <c r="I37" s="170" cm="1">
        <f t="array" ref="I37">IFERROR(INDEX(PreviousTPP_Portfolios!$D$5:$M$77,MATCH(1,($B37=PreviousTPP_Portfolios!$B$5:$B$77)*($C37=PreviousTPP_Portfolios!$C$5:$C$77),0),MATCH(1,(I$5=PreviousTPP_Portfolios!$D$3:$M$3)*(I$6=PreviousTPP_Portfolios!$D$4:$M$4),0)),0)</f>
        <v>0</v>
      </c>
      <c r="J37" s="170" cm="1">
        <f t="array" ref="J37">IFERROR(INDEX(PreviousTPP_Portfolios!$D$5:$M$77,MATCH(1,($B37=PreviousTPP_Portfolios!$B$5:$B$77)*($C37=PreviousTPP_Portfolios!$C$5:$C$77),0),MATCH(1,(J$5=PreviousTPP_Portfolios!$D$3:$M$3)*(J$6=PreviousTPP_Portfolios!$D$4:$M$4),0)),0)</f>
        <v>0</v>
      </c>
      <c r="K37" s="170" cm="1">
        <f t="array" ref="K37">IFERROR(INDEX(PreviousTPP_Portfolios!$D$5:$M$77,MATCH(1,($B37=PreviousTPP_Portfolios!$B$5:$B$77)*($C37=PreviousTPP_Portfolios!$C$5:$C$77),0),MATCH(1,(K$5=PreviousTPP_Portfolios!$D$3:$M$3)*(K$6=PreviousTPP_Portfolios!$D$4:$M$4),0)),0)</f>
        <v>0</v>
      </c>
      <c r="L37" s="170" cm="1">
        <f t="array" ref="L37">IFERROR(INDEX(PreviousTPP_Portfolios!$D$5:$M$77,MATCH(1,($B37=PreviousTPP_Portfolios!$B$5:$B$77)*($C37=PreviousTPP_Portfolios!$C$5:$C$77),0),MATCH(1,(L$5=PreviousTPP_Portfolios!$D$3:$M$3)*(L$6=PreviousTPP_Portfolios!$D$4:$M$4),0)),0)</f>
        <v>0</v>
      </c>
      <c r="M37" s="170" cm="1">
        <f t="array" ref="M37">IFERROR(INDEX(PreviousTPP_Portfolios!$D$5:$M$77,MATCH(1,($B37=PreviousTPP_Portfolios!$B$5:$B$77)*($C37=PreviousTPP_Portfolios!$C$5:$C$77),0),MATCH(1,(M$5=PreviousTPP_Portfolios!$D$3:$M$3)*(M$6=PreviousTPP_Portfolios!$D$4:$M$4),0)),0)</f>
        <v>0</v>
      </c>
      <c r="O37" s="170" cm="1">
        <f t="array" ref="O37">IFERROR(INDEX(Res_by_SubTx!$D$5:$P$338,MATCH(1,($B37=Res_by_SubTx!$B$5:$B$338)*($C37=Res_by_SubTx!$C$5:$C$338),0),MATCH(1,(O$6=Res_by_SubTx!$D$4:$P$4)*(O$5=Res_by_SubTx!$D$3:$P$3),0)),0)</f>
        <v>0</v>
      </c>
      <c r="P37" s="170" cm="1">
        <f t="array" ref="P37">IFERROR(INDEX(Res_by_SubTx!$D$5:$P$338,MATCH(1,($B37=Res_by_SubTx!$B$5:$B$338)*($C37=Res_by_SubTx!$C$5:$C$338),0),MATCH(1,(P$6=Res_by_SubTx!$D$4:$P$4)*(P$5=Res_by_SubTx!$D$3:$P$3),0)),0)</f>
        <v>0</v>
      </c>
      <c r="Q37" s="170" cm="1">
        <f t="array" ref="Q37">IFERROR(INDEX(Res_by_SubTx!$D$5:$P$338,MATCH(1,($B37=Res_by_SubTx!$B$5:$B$338)*($C37=Res_by_SubTx!$C$5:$C$338),0),MATCH(1,(Q$6=Res_by_SubTx!$D$4:$P$4)*(Q$5=Res_by_SubTx!$D$3:$P$3),0)),0)</f>
        <v>0</v>
      </c>
      <c r="R37" s="170" cm="1">
        <f t="array" ref="R37">IFERROR(INDEX(Res_by_SubTx!$D$5:$P$338,MATCH(1,($B37=Res_by_SubTx!$B$5:$B$338)*($C37=Res_by_SubTx!$C$5:$C$338),0),MATCH(1,(R$6=Res_by_SubTx!$D$4:$P$4)*(R$5=Res_by_SubTx!$D$3:$P$3),0)),0)</f>
        <v>0</v>
      </c>
      <c r="S37" s="170" cm="1">
        <f t="array" ref="S37">IFERROR(INDEX(Res_by_SubTx!$D$5:$P$338,MATCH(1,($B37=Res_by_SubTx!$B$5:$B$338)*($C37=Res_by_SubTx!$C$5:$C$338),0),MATCH(1,(S$6=Res_by_SubTx!$D$4:$P$4)*(S$5=Res_by_SubTx!$D$3:$P$3),0)),0)</f>
        <v>0</v>
      </c>
      <c r="T37" s="170" cm="1">
        <f t="array" ref="T37">IFERROR(INDEX(Res_by_SubTx!$D$5:$P$338,MATCH(1,($B37=Res_by_SubTx!$B$5:$B$338)*($C37=Res_by_SubTx!$C$5:$C$338),0),MATCH(1,(T$6=Res_by_SubTx!$D$4:$P$4)*(T$5=Res_by_SubTx!$D$3:$P$3),0)),0)</f>
        <v>0</v>
      </c>
      <c r="U37" s="170" cm="1">
        <f t="array" ref="U37">IFERROR(INDEX(Res_by_SubTx!$D$5:$P$338,MATCH(1,($B37=Res_by_SubTx!$B$5:$B$338)*($C37=Res_by_SubTx!$C$5:$C$338),0),MATCH(1,(U$6=Res_by_SubTx!$D$4:$P$4)*(U$5=Res_by_SubTx!$D$3:$P$3),0)),0)</f>
        <v>250</v>
      </c>
      <c r="V37" s="170" cm="1">
        <f t="array" ref="V37">IFERROR(INDEX(Res_by_SubTx!$D$5:$P$338,MATCH(1,($B37=Res_by_SubTx!$B$5:$B$338)*($C37=Res_by_SubTx!$C$5:$C$338),0),MATCH(1,(V$6=Res_by_SubTx!$D$4:$P$4)*(V$5=Res_by_SubTx!$D$3:$P$3),0)),0)</f>
        <v>470</v>
      </c>
      <c r="W37" s="170" cm="1">
        <f t="array" ref="W37">IFERROR(INDEX(Res_by_SubTx!$D$5:$P$338,MATCH(1,($B37=Res_by_SubTx!$B$5:$B$338)*($C37=Res_by_SubTx!$C$5:$C$338),0),MATCH(1,(W$6=Res_by_SubTx!$D$4:$P$4)*(W$5=Res_by_SubTx!$D$3:$P$3),0)),0)</f>
        <v>310</v>
      </c>
      <c r="X37" s="170" cm="1">
        <f t="array" ref="X37">IFERROR(INDEX(Res_by_SubTx!$D$5:$P$338,MATCH(1,($B37=Res_by_SubTx!$B$5:$B$338)*($C37=Res_by_SubTx!$C$5:$C$338),0),MATCH(1,(X$6=Res_by_SubTx!$D$4:$P$4)*(X$5=Res_by_SubTx!$D$3:$P$3),0)),0)</f>
        <v>0</v>
      </c>
      <c r="Y37" s="170">
        <f t="shared" si="2"/>
        <v>1</v>
      </c>
      <c r="Z37" s="170">
        <f t="shared" si="3"/>
        <v>1</v>
      </c>
      <c r="AA37" s="170">
        <f t="shared" si="4"/>
        <v>1</v>
      </c>
      <c r="AB37" s="170">
        <f t="shared" si="5"/>
        <v>1</v>
      </c>
      <c r="AC37" s="170">
        <f t="shared" si="6"/>
        <v>1</v>
      </c>
      <c r="AD37" s="170">
        <f t="shared" si="7"/>
        <v>1</v>
      </c>
      <c r="AE37" s="170">
        <f t="shared" si="8"/>
        <v>1</v>
      </c>
      <c r="AF37" s="170">
        <f t="shared" si="9"/>
        <v>1</v>
      </c>
      <c r="AG37" s="170">
        <f t="shared" si="10"/>
        <v>1</v>
      </c>
      <c r="AH37" s="170">
        <f t="shared" si="11"/>
        <v>1</v>
      </c>
      <c r="AI37" s="170">
        <f t="shared" si="12"/>
        <v>1</v>
      </c>
      <c r="AJ37" s="170">
        <f t="shared" si="13"/>
        <v>1</v>
      </c>
      <c r="AK37" s="170">
        <f t="shared" si="14"/>
        <v>0</v>
      </c>
    </row>
    <row r="38" spans="1:37" hidden="1" x14ac:dyDescent="0.25">
      <c r="A38" s="170" t="str">
        <f>Substation_Info!A36</f>
        <v xml:space="preserve">PG&amp;E North of Greater Bay Study Area </v>
      </c>
      <c r="B38" s="170" t="str">
        <f>Substation_Info!B36</f>
        <v>Carquinez</v>
      </c>
      <c r="C38" s="170">
        <f>Substation_Info!C36</f>
        <v>115</v>
      </c>
      <c r="D38" s="170" cm="1">
        <f t="array" ref="D38">IFERROR(INDEX(PreviousTPP_Portfolios!$D$5:$M$77,MATCH(1,($B38=PreviousTPP_Portfolios!$B$5:$B$77)*($C38=PreviousTPP_Portfolios!$C$5:$C$77),0),MATCH(1,(D$5=PreviousTPP_Portfolios!$D$3:$M$3)*(D$6=PreviousTPP_Portfolios!$D$4:$M$4),0)),0)</f>
        <v>0</v>
      </c>
      <c r="E38" s="170" cm="1">
        <f t="array" ref="E38">IFERROR(INDEX(PreviousTPP_Portfolios!$D$5:$M$77,MATCH(1,($B38=PreviousTPP_Portfolios!$B$5:$B$77)*($C38=PreviousTPP_Portfolios!$C$5:$C$77),0),MATCH(1,(E$5=PreviousTPP_Portfolios!$D$3:$M$3)*(E$6=PreviousTPP_Portfolios!$D$4:$M$4),0)),0)</f>
        <v>0</v>
      </c>
      <c r="F38" s="170" cm="1">
        <f t="array" ref="F38">IFERROR(INDEX(PreviousTPP_Portfolios!$D$5:$M$77,MATCH(1,($B38=PreviousTPP_Portfolios!$B$5:$B$77)*($C38=PreviousTPP_Portfolios!$C$5:$C$77),0),MATCH(1,(F$5=PreviousTPP_Portfolios!$D$3:$M$3)*(F$6=PreviousTPP_Portfolios!$D$4:$M$4),0)),0)</f>
        <v>0</v>
      </c>
      <c r="G38" s="170" cm="1">
        <f t="array" ref="G38">IFERROR(INDEX(PreviousTPP_Portfolios!$D$5:$M$77,MATCH(1,($B38=PreviousTPP_Portfolios!$B$5:$B$77)*($C38=PreviousTPP_Portfolios!$C$5:$C$77),0),MATCH(1,(G$5=PreviousTPP_Portfolios!$D$3:$M$3)*(G$6=PreviousTPP_Portfolios!$D$4:$M$4),0)),0)</f>
        <v>0</v>
      </c>
      <c r="H38" s="170" cm="1">
        <f t="array" ref="H38">IFERROR(INDEX(PreviousTPP_Portfolios!$D$5:$M$77,MATCH(1,($B38=PreviousTPP_Portfolios!$B$5:$B$77)*($C38=PreviousTPP_Portfolios!$C$5:$C$77),0),MATCH(1,(H$5=PreviousTPP_Portfolios!$D$3:$M$3)*(H$6=PreviousTPP_Portfolios!$D$4:$M$4),0)),0)</f>
        <v>0</v>
      </c>
      <c r="I38" s="170" cm="1">
        <f t="array" ref="I38">IFERROR(INDEX(PreviousTPP_Portfolios!$D$5:$M$77,MATCH(1,($B38=PreviousTPP_Portfolios!$B$5:$B$77)*($C38=PreviousTPP_Portfolios!$C$5:$C$77),0),MATCH(1,(I$5=PreviousTPP_Portfolios!$D$3:$M$3)*(I$6=PreviousTPP_Portfolios!$D$4:$M$4),0)),0)</f>
        <v>0</v>
      </c>
      <c r="J38" s="170" cm="1">
        <f t="array" ref="J38">IFERROR(INDEX(PreviousTPP_Portfolios!$D$5:$M$77,MATCH(1,($B38=PreviousTPP_Portfolios!$B$5:$B$77)*($C38=PreviousTPP_Portfolios!$C$5:$C$77),0),MATCH(1,(J$5=PreviousTPP_Portfolios!$D$3:$M$3)*(J$6=PreviousTPP_Portfolios!$D$4:$M$4),0)),0)</f>
        <v>0</v>
      </c>
      <c r="K38" s="170" cm="1">
        <f t="array" ref="K38">IFERROR(INDEX(PreviousTPP_Portfolios!$D$5:$M$77,MATCH(1,($B38=PreviousTPP_Portfolios!$B$5:$B$77)*($C38=PreviousTPP_Portfolios!$C$5:$C$77),0),MATCH(1,(K$5=PreviousTPP_Portfolios!$D$3:$M$3)*(K$6=PreviousTPP_Portfolios!$D$4:$M$4),0)),0)</f>
        <v>0</v>
      </c>
      <c r="L38" s="170" cm="1">
        <f t="array" ref="L38">IFERROR(INDEX(PreviousTPP_Portfolios!$D$5:$M$77,MATCH(1,($B38=PreviousTPP_Portfolios!$B$5:$B$77)*($C38=PreviousTPP_Portfolios!$C$5:$C$77),0),MATCH(1,(L$5=PreviousTPP_Portfolios!$D$3:$M$3)*(L$6=PreviousTPP_Portfolios!$D$4:$M$4),0)),0)</f>
        <v>0</v>
      </c>
      <c r="M38" s="170" cm="1">
        <f t="array" ref="M38">IFERROR(INDEX(PreviousTPP_Portfolios!$D$5:$M$77,MATCH(1,($B38=PreviousTPP_Portfolios!$B$5:$B$77)*($C38=PreviousTPP_Portfolios!$C$5:$C$77),0),MATCH(1,(M$5=PreviousTPP_Portfolios!$D$3:$M$3)*(M$6=PreviousTPP_Portfolios!$D$4:$M$4),0)),0)</f>
        <v>0</v>
      </c>
      <c r="O38" s="170" cm="1">
        <f t="array" ref="O38">IFERROR(INDEX(Res_by_SubTx!$D$5:$P$338,MATCH(1,($B38=Res_by_SubTx!$B$5:$B$338)*($C38=Res_by_SubTx!$C$5:$C$338),0),MATCH(1,(O$6=Res_by_SubTx!$D$4:$P$4)*(O$5=Res_by_SubTx!$D$3:$P$3),0)),0)</f>
        <v>0</v>
      </c>
      <c r="P38" s="170" cm="1">
        <f t="array" ref="P38">IFERROR(INDEX(Res_by_SubTx!$D$5:$P$338,MATCH(1,($B38=Res_by_SubTx!$B$5:$B$338)*($C38=Res_by_SubTx!$C$5:$C$338),0),MATCH(1,(P$6=Res_by_SubTx!$D$4:$P$4)*(P$5=Res_by_SubTx!$D$3:$P$3),0)),0)</f>
        <v>0</v>
      </c>
      <c r="Q38" s="170" cm="1">
        <f t="array" ref="Q38">IFERROR(INDEX(Res_by_SubTx!$D$5:$P$338,MATCH(1,($B38=Res_by_SubTx!$B$5:$B$338)*($C38=Res_by_SubTx!$C$5:$C$338),0),MATCH(1,(Q$6=Res_by_SubTx!$D$4:$P$4)*(Q$5=Res_by_SubTx!$D$3:$P$3),0)),0)</f>
        <v>0</v>
      </c>
      <c r="R38" s="170" cm="1">
        <f t="array" ref="R38">IFERROR(INDEX(Res_by_SubTx!$D$5:$P$338,MATCH(1,($B38=Res_by_SubTx!$B$5:$B$338)*($C38=Res_by_SubTx!$C$5:$C$338),0),MATCH(1,(R$6=Res_by_SubTx!$D$4:$P$4)*(R$5=Res_by_SubTx!$D$3:$P$3),0)),0)</f>
        <v>0</v>
      </c>
      <c r="S38" s="170" cm="1">
        <f t="array" ref="S38">IFERROR(INDEX(Res_by_SubTx!$D$5:$P$338,MATCH(1,($B38=Res_by_SubTx!$B$5:$B$338)*($C38=Res_by_SubTx!$C$5:$C$338),0),MATCH(1,(S$6=Res_by_SubTx!$D$4:$P$4)*(S$5=Res_by_SubTx!$D$3:$P$3),0)),0)</f>
        <v>0</v>
      </c>
      <c r="T38" s="170" cm="1">
        <f t="array" ref="T38">IFERROR(INDEX(Res_by_SubTx!$D$5:$P$338,MATCH(1,($B38=Res_by_SubTx!$B$5:$B$338)*($C38=Res_by_SubTx!$C$5:$C$338),0),MATCH(1,(T$6=Res_by_SubTx!$D$4:$P$4)*(T$5=Res_by_SubTx!$D$3:$P$3),0)),0)</f>
        <v>0</v>
      </c>
      <c r="U38" s="170" cm="1">
        <f t="array" ref="U38">IFERROR(INDEX(Res_by_SubTx!$D$5:$P$338,MATCH(1,($B38=Res_by_SubTx!$B$5:$B$338)*($C38=Res_by_SubTx!$C$5:$C$338),0),MATCH(1,(U$6=Res_by_SubTx!$D$4:$P$4)*(U$5=Res_by_SubTx!$D$3:$P$3),0)),0)</f>
        <v>0</v>
      </c>
      <c r="V38" s="170" cm="1">
        <f t="array" ref="V38">IFERROR(INDEX(Res_by_SubTx!$D$5:$P$338,MATCH(1,($B38=Res_by_SubTx!$B$5:$B$338)*($C38=Res_by_SubTx!$C$5:$C$338),0),MATCH(1,(V$6=Res_by_SubTx!$D$4:$P$4)*(V$5=Res_by_SubTx!$D$3:$P$3),0)),0)</f>
        <v>0</v>
      </c>
      <c r="W38" s="170" cm="1">
        <f t="array" ref="W38">IFERROR(INDEX(Res_by_SubTx!$D$5:$P$338,MATCH(1,($B38=Res_by_SubTx!$B$5:$B$338)*($C38=Res_by_SubTx!$C$5:$C$338),0),MATCH(1,(W$6=Res_by_SubTx!$D$4:$P$4)*(W$5=Res_by_SubTx!$D$3:$P$3),0)),0)</f>
        <v>0</v>
      </c>
      <c r="X38" s="170" cm="1">
        <f t="array" ref="X38">IFERROR(INDEX(Res_by_SubTx!$D$5:$P$338,MATCH(1,($B38=Res_by_SubTx!$B$5:$B$338)*($C38=Res_by_SubTx!$C$5:$C$338),0),MATCH(1,(X$6=Res_by_SubTx!$D$4:$P$4)*(X$5=Res_by_SubTx!$D$3:$P$3),0)),0)</f>
        <v>0</v>
      </c>
      <c r="Y38" s="170">
        <f t="shared" si="2"/>
        <v>1</v>
      </c>
      <c r="Z38" s="170">
        <f t="shared" si="3"/>
        <v>1</v>
      </c>
      <c r="AA38" s="170">
        <f t="shared" si="4"/>
        <v>1</v>
      </c>
      <c r="AB38" s="170">
        <f t="shared" si="5"/>
        <v>1</v>
      </c>
      <c r="AC38" s="170">
        <f t="shared" si="6"/>
        <v>1</v>
      </c>
      <c r="AD38" s="170">
        <f t="shared" si="7"/>
        <v>1</v>
      </c>
      <c r="AE38" s="170">
        <f t="shared" si="8"/>
        <v>1</v>
      </c>
      <c r="AF38" s="170">
        <f t="shared" si="9"/>
        <v>1</v>
      </c>
      <c r="AG38" s="170">
        <f t="shared" si="10"/>
        <v>1</v>
      </c>
      <c r="AH38" s="170">
        <f t="shared" si="11"/>
        <v>1</v>
      </c>
      <c r="AI38" s="170">
        <f t="shared" si="12"/>
        <v>1</v>
      </c>
      <c r="AJ38" s="170">
        <f t="shared" si="13"/>
        <v>1</v>
      </c>
      <c r="AK38" s="170">
        <f t="shared" si="14"/>
        <v>0</v>
      </c>
    </row>
    <row r="39" spans="1:37" hidden="1" x14ac:dyDescent="0.25">
      <c r="A39" s="170" t="str">
        <f>Substation_Info!A37</f>
        <v xml:space="preserve">PG&amp;E North of Greater Bay Study Area </v>
      </c>
      <c r="B39" s="170" t="str">
        <f>Substation_Info!B37</f>
        <v>Cayetano</v>
      </c>
      <c r="C39" s="170">
        <f>Substation_Info!C37</f>
        <v>230</v>
      </c>
      <c r="D39" s="170" cm="1">
        <f t="array" ref="D39">IFERROR(INDEX(PreviousTPP_Portfolios!$D$5:$M$77,MATCH(1,($B39=PreviousTPP_Portfolios!$B$5:$B$77)*($C39=PreviousTPP_Portfolios!$C$5:$C$77),0),MATCH(1,(D$5=PreviousTPP_Portfolios!$D$3:$M$3)*(D$6=PreviousTPP_Portfolios!$D$4:$M$4),0)),0)</f>
        <v>0</v>
      </c>
      <c r="E39" s="170" cm="1">
        <f t="array" ref="E39">IFERROR(INDEX(PreviousTPP_Portfolios!$D$5:$M$77,MATCH(1,($B39=PreviousTPP_Portfolios!$B$5:$B$77)*($C39=PreviousTPP_Portfolios!$C$5:$C$77),0),MATCH(1,(E$5=PreviousTPP_Portfolios!$D$3:$M$3)*(E$6=PreviousTPP_Portfolios!$D$4:$M$4),0)),0)</f>
        <v>0</v>
      </c>
      <c r="F39" s="170" cm="1">
        <f t="array" ref="F39">IFERROR(INDEX(PreviousTPP_Portfolios!$D$5:$M$77,MATCH(1,($B39=PreviousTPP_Portfolios!$B$5:$B$77)*($C39=PreviousTPP_Portfolios!$C$5:$C$77),0),MATCH(1,(F$5=PreviousTPP_Portfolios!$D$3:$M$3)*(F$6=PreviousTPP_Portfolios!$D$4:$M$4),0)),0)</f>
        <v>0</v>
      </c>
      <c r="G39" s="170" cm="1">
        <f t="array" ref="G39">IFERROR(INDEX(PreviousTPP_Portfolios!$D$5:$M$77,MATCH(1,($B39=PreviousTPP_Portfolios!$B$5:$B$77)*($C39=PreviousTPP_Portfolios!$C$5:$C$77),0),MATCH(1,(G$5=PreviousTPP_Portfolios!$D$3:$M$3)*(G$6=PreviousTPP_Portfolios!$D$4:$M$4),0)),0)</f>
        <v>0</v>
      </c>
      <c r="H39" s="170" cm="1">
        <f t="array" ref="H39">IFERROR(INDEX(PreviousTPP_Portfolios!$D$5:$M$77,MATCH(1,($B39=PreviousTPP_Portfolios!$B$5:$B$77)*($C39=PreviousTPP_Portfolios!$C$5:$C$77),0),MATCH(1,(H$5=PreviousTPP_Portfolios!$D$3:$M$3)*(H$6=PreviousTPP_Portfolios!$D$4:$M$4),0)),0)</f>
        <v>0</v>
      </c>
      <c r="I39" s="170" cm="1">
        <f t="array" ref="I39">IFERROR(INDEX(PreviousTPP_Portfolios!$D$5:$M$77,MATCH(1,($B39=PreviousTPP_Portfolios!$B$5:$B$77)*($C39=PreviousTPP_Portfolios!$C$5:$C$77),0),MATCH(1,(I$5=PreviousTPP_Portfolios!$D$3:$M$3)*(I$6=PreviousTPP_Portfolios!$D$4:$M$4),0)),0)</f>
        <v>0</v>
      </c>
      <c r="J39" s="170" cm="1">
        <f t="array" ref="J39">IFERROR(INDEX(PreviousTPP_Portfolios!$D$5:$M$77,MATCH(1,($B39=PreviousTPP_Portfolios!$B$5:$B$77)*($C39=PreviousTPP_Portfolios!$C$5:$C$77),0),MATCH(1,(J$5=PreviousTPP_Portfolios!$D$3:$M$3)*(J$6=PreviousTPP_Portfolios!$D$4:$M$4),0)),0)</f>
        <v>0</v>
      </c>
      <c r="K39" s="170" cm="1">
        <f t="array" ref="K39">IFERROR(INDEX(PreviousTPP_Portfolios!$D$5:$M$77,MATCH(1,($B39=PreviousTPP_Portfolios!$B$5:$B$77)*($C39=PreviousTPP_Portfolios!$C$5:$C$77),0),MATCH(1,(K$5=PreviousTPP_Portfolios!$D$3:$M$3)*(K$6=PreviousTPP_Portfolios!$D$4:$M$4),0)),0)</f>
        <v>0</v>
      </c>
      <c r="L39" s="170" cm="1">
        <f t="array" ref="L39">IFERROR(INDEX(PreviousTPP_Portfolios!$D$5:$M$77,MATCH(1,($B39=PreviousTPP_Portfolios!$B$5:$B$77)*($C39=PreviousTPP_Portfolios!$C$5:$C$77),0),MATCH(1,(L$5=PreviousTPP_Portfolios!$D$3:$M$3)*(L$6=PreviousTPP_Portfolios!$D$4:$M$4),0)),0)</f>
        <v>0</v>
      </c>
      <c r="M39" s="170" cm="1">
        <f t="array" ref="M39">IFERROR(INDEX(PreviousTPP_Portfolios!$D$5:$M$77,MATCH(1,($B39=PreviousTPP_Portfolios!$B$5:$B$77)*($C39=PreviousTPP_Portfolios!$C$5:$C$77),0),MATCH(1,(M$5=PreviousTPP_Portfolios!$D$3:$M$3)*(M$6=PreviousTPP_Portfolios!$D$4:$M$4),0)),0)</f>
        <v>0</v>
      </c>
      <c r="O39" s="170" cm="1">
        <f t="array" ref="O39">IFERROR(INDEX(Res_by_SubTx!$D$5:$P$338,MATCH(1,($B39=Res_by_SubTx!$B$5:$B$338)*($C39=Res_by_SubTx!$C$5:$C$338),0),MATCH(1,(O$6=Res_by_SubTx!$D$4:$P$4)*(O$5=Res_by_SubTx!$D$3:$P$3),0)),0)</f>
        <v>0</v>
      </c>
      <c r="P39" s="170" cm="1">
        <f t="array" ref="P39">IFERROR(INDEX(Res_by_SubTx!$D$5:$P$338,MATCH(1,($B39=Res_by_SubTx!$B$5:$B$338)*($C39=Res_by_SubTx!$C$5:$C$338),0),MATCH(1,(P$6=Res_by_SubTx!$D$4:$P$4)*(P$5=Res_by_SubTx!$D$3:$P$3),0)),0)</f>
        <v>0</v>
      </c>
      <c r="Q39" s="170" cm="1">
        <f t="array" ref="Q39">IFERROR(INDEX(Res_by_SubTx!$D$5:$P$338,MATCH(1,($B39=Res_by_SubTx!$B$5:$B$338)*($C39=Res_by_SubTx!$C$5:$C$338),0),MATCH(1,(Q$6=Res_by_SubTx!$D$4:$P$4)*(Q$5=Res_by_SubTx!$D$3:$P$3),0)),0)</f>
        <v>0</v>
      </c>
      <c r="R39" s="170" cm="1">
        <f t="array" ref="R39">IFERROR(INDEX(Res_by_SubTx!$D$5:$P$338,MATCH(1,($B39=Res_by_SubTx!$B$5:$B$338)*($C39=Res_by_SubTx!$C$5:$C$338),0),MATCH(1,(R$6=Res_by_SubTx!$D$4:$P$4)*(R$5=Res_by_SubTx!$D$3:$P$3),0)),0)</f>
        <v>0</v>
      </c>
      <c r="S39" s="170" cm="1">
        <f t="array" ref="S39">IFERROR(INDEX(Res_by_SubTx!$D$5:$P$338,MATCH(1,($B39=Res_by_SubTx!$B$5:$B$338)*($C39=Res_by_SubTx!$C$5:$C$338),0),MATCH(1,(S$6=Res_by_SubTx!$D$4:$P$4)*(S$5=Res_by_SubTx!$D$3:$P$3),0)),0)</f>
        <v>0</v>
      </c>
      <c r="T39" s="170" cm="1">
        <f t="array" ref="T39">IFERROR(INDEX(Res_by_SubTx!$D$5:$P$338,MATCH(1,($B39=Res_by_SubTx!$B$5:$B$338)*($C39=Res_by_SubTx!$C$5:$C$338),0),MATCH(1,(T$6=Res_by_SubTx!$D$4:$P$4)*(T$5=Res_by_SubTx!$D$3:$P$3),0)),0)</f>
        <v>0</v>
      </c>
      <c r="U39" s="170" cm="1">
        <f t="array" ref="U39">IFERROR(INDEX(Res_by_SubTx!$D$5:$P$338,MATCH(1,($B39=Res_by_SubTx!$B$5:$B$338)*($C39=Res_by_SubTx!$C$5:$C$338),0),MATCH(1,(U$6=Res_by_SubTx!$D$4:$P$4)*(U$5=Res_by_SubTx!$D$3:$P$3),0)),0)</f>
        <v>10</v>
      </c>
      <c r="V39" s="170" cm="1">
        <f t="array" ref="V39">IFERROR(INDEX(Res_by_SubTx!$D$5:$P$338,MATCH(1,($B39=Res_by_SubTx!$B$5:$B$338)*($C39=Res_by_SubTx!$C$5:$C$338),0),MATCH(1,(V$6=Res_by_SubTx!$D$4:$P$4)*(V$5=Res_by_SubTx!$D$3:$P$3),0)),0)</f>
        <v>100</v>
      </c>
      <c r="W39" s="170" cm="1">
        <f t="array" ref="W39">IFERROR(INDEX(Res_by_SubTx!$D$5:$P$338,MATCH(1,($B39=Res_by_SubTx!$B$5:$B$338)*($C39=Res_by_SubTx!$C$5:$C$338),0),MATCH(1,(W$6=Res_by_SubTx!$D$4:$P$4)*(W$5=Res_by_SubTx!$D$3:$P$3),0)),0)</f>
        <v>80</v>
      </c>
      <c r="X39" s="170" cm="1">
        <f t="array" ref="X39">IFERROR(INDEX(Res_by_SubTx!$D$5:$P$338,MATCH(1,($B39=Res_by_SubTx!$B$5:$B$338)*($C39=Res_by_SubTx!$C$5:$C$338),0),MATCH(1,(X$6=Res_by_SubTx!$D$4:$P$4)*(X$5=Res_by_SubTx!$D$3:$P$3),0)),0)</f>
        <v>0</v>
      </c>
      <c r="Y39" s="170">
        <f t="shared" si="2"/>
        <v>1</v>
      </c>
      <c r="Z39" s="170">
        <f t="shared" si="3"/>
        <v>1</v>
      </c>
      <c r="AA39" s="170">
        <f t="shared" si="4"/>
        <v>1</v>
      </c>
      <c r="AB39" s="170">
        <f t="shared" si="5"/>
        <v>1</v>
      </c>
      <c r="AC39" s="170">
        <f t="shared" si="6"/>
        <v>1</v>
      </c>
      <c r="AD39" s="170">
        <f t="shared" si="7"/>
        <v>1</v>
      </c>
      <c r="AE39" s="170">
        <f t="shared" si="8"/>
        <v>1</v>
      </c>
      <c r="AF39" s="170">
        <f t="shared" si="9"/>
        <v>1</v>
      </c>
      <c r="AG39" s="170">
        <f t="shared" si="10"/>
        <v>1</v>
      </c>
      <c r="AH39" s="170">
        <f t="shared" si="11"/>
        <v>1</v>
      </c>
      <c r="AI39" s="170">
        <f t="shared" si="12"/>
        <v>1</v>
      </c>
      <c r="AJ39" s="170">
        <f t="shared" si="13"/>
        <v>1</v>
      </c>
      <c r="AK39" s="170">
        <f t="shared" si="14"/>
        <v>0</v>
      </c>
    </row>
    <row r="40" spans="1:37" hidden="1" x14ac:dyDescent="0.25">
      <c r="A40" s="170" t="str">
        <f>Substation_Info!A38</f>
        <v xml:space="preserve">SCE Metro Study Area </v>
      </c>
      <c r="B40" s="170" t="str">
        <f>Substation_Info!B38</f>
        <v>Center</v>
      </c>
      <c r="C40" s="170">
        <f>Substation_Info!C38</f>
        <v>230</v>
      </c>
      <c r="D40" s="170" cm="1">
        <f t="array" ref="D40">IFERROR(INDEX(PreviousTPP_Portfolios!$D$5:$M$77,MATCH(1,($B40=PreviousTPP_Portfolios!$B$5:$B$77)*($C40=PreviousTPP_Portfolios!$C$5:$C$77),0),MATCH(1,(D$5=PreviousTPP_Portfolios!$D$3:$M$3)*(D$6=PreviousTPP_Portfolios!$D$4:$M$4),0)),0)</f>
        <v>0</v>
      </c>
      <c r="E40" s="170" cm="1">
        <f t="array" ref="E40">IFERROR(INDEX(PreviousTPP_Portfolios!$D$5:$M$77,MATCH(1,($B40=PreviousTPP_Portfolios!$B$5:$B$77)*($C40=PreviousTPP_Portfolios!$C$5:$C$77),0),MATCH(1,(E$5=PreviousTPP_Portfolios!$D$3:$M$3)*(E$6=PreviousTPP_Portfolios!$D$4:$M$4),0)),0)</f>
        <v>0</v>
      </c>
      <c r="F40" s="170" cm="1">
        <f t="array" ref="F40">IFERROR(INDEX(PreviousTPP_Portfolios!$D$5:$M$77,MATCH(1,($B40=PreviousTPP_Portfolios!$B$5:$B$77)*($C40=PreviousTPP_Portfolios!$C$5:$C$77),0),MATCH(1,(F$5=PreviousTPP_Portfolios!$D$3:$M$3)*(F$6=PreviousTPP_Portfolios!$D$4:$M$4),0)),0)</f>
        <v>0</v>
      </c>
      <c r="G40" s="170" cm="1">
        <f t="array" ref="G40">IFERROR(INDEX(PreviousTPP_Portfolios!$D$5:$M$77,MATCH(1,($B40=PreviousTPP_Portfolios!$B$5:$B$77)*($C40=PreviousTPP_Portfolios!$C$5:$C$77),0),MATCH(1,(G$5=PreviousTPP_Portfolios!$D$3:$M$3)*(G$6=PreviousTPP_Portfolios!$D$4:$M$4),0)),0)</f>
        <v>0</v>
      </c>
      <c r="H40" s="170" cm="1">
        <f t="array" ref="H40">IFERROR(INDEX(PreviousTPP_Portfolios!$D$5:$M$77,MATCH(1,($B40=PreviousTPP_Portfolios!$B$5:$B$77)*($C40=PreviousTPP_Portfolios!$C$5:$C$77),0),MATCH(1,(H$5=PreviousTPP_Portfolios!$D$3:$M$3)*(H$6=PreviousTPP_Portfolios!$D$4:$M$4),0)),0)</f>
        <v>0</v>
      </c>
      <c r="I40" s="170" cm="1">
        <f t="array" ref="I40">IFERROR(INDEX(PreviousTPP_Portfolios!$D$5:$M$77,MATCH(1,($B40=PreviousTPP_Portfolios!$B$5:$B$77)*($C40=PreviousTPP_Portfolios!$C$5:$C$77),0),MATCH(1,(I$5=PreviousTPP_Portfolios!$D$3:$M$3)*(I$6=PreviousTPP_Portfolios!$D$4:$M$4),0)),0)</f>
        <v>0</v>
      </c>
      <c r="J40" s="170" cm="1">
        <f t="array" ref="J40">IFERROR(INDEX(PreviousTPP_Portfolios!$D$5:$M$77,MATCH(1,($B40=PreviousTPP_Portfolios!$B$5:$B$77)*($C40=PreviousTPP_Portfolios!$C$5:$C$77),0),MATCH(1,(J$5=PreviousTPP_Portfolios!$D$3:$M$3)*(J$6=PreviousTPP_Portfolios!$D$4:$M$4),0)),0)</f>
        <v>0</v>
      </c>
      <c r="K40" s="170" cm="1">
        <f t="array" ref="K40">IFERROR(INDEX(PreviousTPP_Portfolios!$D$5:$M$77,MATCH(1,($B40=PreviousTPP_Portfolios!$B$5:$B$77)*($C40=PreviousTPP_Portfolios!$C$5:$C$77),0),MATCH(1,(K$5=PreviousTPP_Portfolios!$D$3:$M$3)*(K$6=PreviousTPP_Portfolios!$D$4:$M$4),0)),0)</f>
        <v>0</v>
      </c>
      <c r="L40" s="170" cm="1">
        <f t="array" ref="L40">IFERROR(INDEX(PreviousTPP_Portfolios!$D$5:$M$77,MATCH(1,($B40=PreviousTPP_Portfolios!$B$5:$B$77)*($C40=PreviousTPP_Portfolios!$C$5:$C$77),0),MATCH(1,(L$5=PreviousTPP_Portfolios!$D$3:$M$3)*(L$6=PreviousTPP_Portfolios!$D$4:$M$4),0)),0)</f>
        <v>0</v>
      </c>
      <c r="M40" s="170" cm="1">
        <f t="array" ref="M40">IFERROR(INDEX(PreviousTPP_Portfolios!$D$5:$M$77,MATCH(1,($B40=PreviousTPP_Portfolios!$B$5:$B$77)*($C40=PreviousTPP_Portfolios!$C$5:$C$77),0),MATCH(1,(M$5=PreviousTPP_Portfolios!$D$3:$M$3)*(M$6=PreviousTPP_Portfolios!$D$4:$M$4),0)),0)</f>
        <v>0</v>
      </c>
      <c r="O40" s="170" cm="1">
        <f t="array" ref="O40">IFERROR(INDEX(Res_by_SubTx!$D$5:$P$338,MATCH(1,($B40=Res_by_SubTx!$B$5:$B$338)*($C40=Res_by_SubTx!$C$5:$C$338),0),MATCH(1,(O$6=Res_by_SubTx!$D$4:$P$4)*(O$5=Res_by_SubTx!$D$3:$P$3),0)),0)</f>
        <v>0</v>
      </c>
      <c r="P40" s="170" cm="1">
        <f t="array" ref="P40">IFERROR(INDEX(Res_by_SubTx!$D$5:$P$338,MATCH(1,($B40=Res_by_SubTx!$B$5:$B$338)*($C40=Res_by_SubTx!$C$5:$C$338),0),MATCH(1,(P$6=Res_by_SubTx!$D$4:$P$4)*(P$5=Res_by_SubTx!$D$3:$P$3),0)),0)</f>
        <v>0</v>
      </c>
      <c r="Q40" s="170" cm="1">
        <f t="array" ref="Q40">IFERROR(INDEX(Res_by_SubTx!$D$5:$P$338,MATCH(1,($B40=Res_by_SubTx!$B$5:$B$338)*($C40=Res_by_SubTx!$C$5:$C$338),0),MATCH(1,(Q$6=Res_by_SubTx!$D$4:$P$4)*(Q$5=Res_by_SubTx!$D$3:$P$3),0)),0)</f>
        <v>0</v>
      </c>
      <c r="R40" s="170" cm="1">
        <f t="array" ref="R40">IFERROR(INDEX(Res_by_SubTx!$D$5:$P$338,MATCH(1,($B40=Res_by_SubTx!$B$5:$B$338)*($C40=Res_by_SubTx!$C$5:$C$338),0),MATCH(1,(R$6=Res_by_SubTx!$D$4:$P$4)*(R$5=Res_by_SubTx!$D$3:$P$3),0)),0)</f>
        <v>0</v>
      </c>
      <c r="S40" s="170" cm="1">
        <f t="array" ref="S40">IFERROR(INDEX(Res_by_SubTx!$D$5:$P$338,MATCH(1,($B40=Res_by_SubTx!$B$5:$B$338)*($C40=Res_by_SubTx!$C$5:$C$338),0),MATCH(1,(S$6=Res_by_SubTx!$D$4:$P$4)*(S$5=Res_by_SubTx!$D$3:$P$3),0)),0)</f>
        <v>0</v>
      </c>
      <c r="T40" s="170" cm="1">
        <f t="array" ref="T40">IFERROR(INDEX(Res_by_SubTx!$D$5:$P$338,MATCH(1,($B40=Res_by_SubTx!$B$5:$B$338)*($C40=Res_by_SubTx!$C$5:$C$338),0),MATCH(1,(T$6=Res_by_SubTx!$D$4:$P$4)*(T$5=Res_by_SubTx!$D$3:$P$3),0)),0)</f>
        <v>0</v>
      </c>
      <c r="U40" s="170" cm="1">
        <f t="array" ref="U40">IFERROR(INDEX(Res_by_SubTx!$D$5:$P$338,MATCH(1,($B40=Res_by_SubTx!$B$5:$B$338)*($C40=Res_by_SubTx!$C$5:$C$338),0),MATCH(1,(U$6=Res_by_SubTx!$D$4:$P$4)*(U$5=Res_by_SubTx!$D$3:$P$3),0)),0)</f>
        <v>0</v>
      </c>
      <c r="V40" s="170" cm="1">
        <f t="array" ref="V40">IFERROR(INDEX(Res_by_SubTx!$D$5:$P$338,MATCH(1,($B40=Res_by_SubTx!$B$5:$B$338)*($C40=Res_by_SubTx!$C$5:$C$338),0),MATCH(1,(V$6=Res_by_SubTx!$D$4:$P$4)*(V$5=Res_by_SubTx!$D$3:$P$3),0)),0)</f>
        <v>0</v>
      </c>
      <c r="W40" s="170" cm="1">
        <f t="array" ref="W40">IFERROR(INDEX(Res_by_SubTx!$D$5:$P$338,MATCH(1,($B40=Res_by_SubTx!$B$5:$B$338)*($C40=Res_by_SubTx!$C$5:$C$338),0),MATCH(1,(W$6=Res_by_SubTx!$D$4:$P$4)*(W$5=Res_by_SubTx!$D$3:$P$3),0)),0)</f>
        <v>0</v>
      </c>
      <c r="X40" s="170" cm="1">
        <f t="array" ref="X40">IFERROR(INDEX(Res_by_SubTx!$D$5:$P$338,MATCH(1,($B40=Res_by_SubTx!$B$5:$B$338)*($C40=Res_by_SubTx!$C$5:$C$338),0),MATCH(1,(X$6=Res_by_SubTx!$D$4:$P$4)*(X$5=Res_by_SubTx!$D$3:$P$3),0)),0)</f>
        <v>0</v>
      </c>
      <c r="Y40" s="170">
        <f t="shared" si="2"/>
        <v>1</v>
      </c>
      <c r="Z40" s="170">
        <f t="shared" si="3"/>
        <v>1</v>
      </c>
      <c r="AA40" s="170">
        <f t="shared" si="4"/>
        <v>1</v>
      </c>
      <c r="AB40" s="170">
        <f t="shared" si="5"/>
        <v>1</v>
      </c>
      <c r="AC40" s="170">
        <f t="shared" si="6"/>
        <v>1</v>
      </c>
      <c r="AD40" s="170">
        <f t="shared" si="7"/>
        <v>1</v>
      </c>
      <c r="AE40" s="170">
        <f t="shared" si="8"/>
        <v>1</v>
      </c>
      <c r="AF40" s="170">
        <f t="shared" si="9"/>
        <v>1</v>
      </c>
      <c r="AG40" s="170">
        <f t="shared" si="10"/>
        <v>1</v>
      </c>
      <c r="AH40" s="170">
        <f t="shared" si="11"/>
        <v>1</v>
      </c>
      <c r="AI40" s="170">
        <f t="shared" si="12"/>
        <v>1</v>
      </c>
      <c r="AJ40" s="170">
        <f t="shared" si="13"/>
        <v>1</v>
      </c>
      <c r="AK40" s="170">
        <f t="shared" si="14"/>
        <v>0</v>
      </c>
    </row>
    <row r="41" spans="1:37" hidden="1" x14ac:dyDescent="0.25">
      <c r="A41" s="170" t="str">
        <f>Substation_Info!A39</f>
        <v>PG&amp;E Fresno Study Area</v>
      </c>
      <c r="B41" s="170" t="str">
        <f>Substation_Info!B39</f>
        <v>Cheney</v>
      </c>
      <c r="C41" s="170">
        <f>Substation_Info!C39</f>
        <v>115</v>
      </c>
      <c r="D41" s="170" cm="1">
        <f t="array" ref="D41">IFERROR(INDEX(PreviousTPP_Portfolios!$D$5:$M$77,MATCH(1,($B41=PreviousTPP_Portfolios!$B$5:$B$77)*($C41=PreviousTPP_Portfolios!$C$5:$C$77),0),MATCH(1,(D$5=PreviousTPP_Portfolios!$D$3:$M$3)*(D$6=PreviousTPP_Portfolios!$D$4:$M$4),0)),0)</f>
        <v>0</v>
      </c>
      <c r="E41" s="170" cm="1">
        <f t="array" ref="E41">IFERROR(INDEX(PreviousTPP_Portfolios!$D$5:$M$77,MATCH(1,($B41=PreviousTPP_Portfolios!$B$5:$B$77)*($C41=PreviousTPP_Portfolios!$C$5:$C$77),0),MATCH(1,(E$5=PreviousTPP_Portfolios!$D$3:$M$3)*(E$6=PreviousTPP_Portfolios!$D$4:$M$4),0)),0)</f>
        <v>0</v>
      </c>
      <c r="F41" s="170" cm="1">
        <f t="array" ref="F41">IFERROR(INDEX(PreviousTPP_Portfolios!$D$5:$M$77,MATCH(1,($B41=PreviousTPP_Portfolios!$B$5:$B$77)*($C41=PreviousTPP_Portfolios!$C$5:$C$77),0),MATCH(1,(F$5=PreviousTPP_Portfolios!$D$3:$M$3)*(F$6=PreviousTPP_Portfolios!$D$4:$M$4),0)),0)</f>
        <v>0</v>
      </c>
      <c r="G41" s="170" cm="1">
        <f t="array" ref="G41">IFERROR(INDEX(PreviousTPP_Portfolios!$D$5:$M$77,MATCH(1,($B41=PreviousTPP_Portfolios!$B$5:$B$77)*($C41=PreviousTPP_Portfolios!$C$5:$C$77),0),MATCH(1,(G$5=PreviousTPP_Portfolios!$D$3:$M$3)*(G$6=PreviousTPP_Portfolios!$D$4:$M$4),0)),0)</f>
        <v>0</v>
      </c>
      <c r="H41" s="170" cm="1">
        <f t="array" ref="H41">IFERROR(INDEX(PreviousTPP_Portfolios!$D$5:$M$77,MATCH(1,($B41=PreviousTPP_Portfolios!$B$5:$B$77)*($C41=PreviousTPP_Portfolios!$C$5:$C$77),0),MATCH(1,(H$5=PreviousTPP_Portfolios!$D$3:$M$3)*(H$6=PreviousTPP_Portfolios!$D$4:$M$4),0)),0)</f>
        <v>0</v>
      </c>
      <c r="I41" s="170" cm="1">
        <f t="array" ref="I41">IFERROR(INDEX(PreviousTPP_Portfolios!$D$5:$M$77,MATCH(1,($B41=PreviousTPP_Portfolios!$B$5:$B$77)*($C41=PreviousTPP_Portfolios!$C$5:$C$77),0),MATCH(1,(I$5=PreviousTPP_Portfolios!$D$3:$M$3)*(I$6=PreviousTPP_Portfolios!$D$4:$M$4),0)),0)</f>
        <v>0</v>
      </c>
      <c r="J41" s="170" cm="1">
        <f t="array" ref="J41">IFERROR(INDEX(PreviousTPP_Portfolios!$D$5:$M$77,MATCH(1,($B41=PreviousTPP_Portfolios!$B$5:$B$77)*($C41=PreviousTPP_Portfolios!$C$5:$C$77),0),MATCH(1,(J$5=PreviousTPP_Portfolios!$D$3:$M$3)*(J$6=PreviousTPP_Portfolios!$D$4:$M$4),0)),0)</f>
        <v>0</v>
      </c>
      <c r="K41" s="170" cm="1">
        <f t="array" ref="K41">IFERROR(INDEX(PreviousTPP_Portfolios!$D$5:$M$77,MATCH(1,($B41=PreviousTPP_Portfolios!$B$5:$B$77)*($C41=PreviousTPP_Portfolios!$C$5:$C$77),0),MATCH(1,(K$5=PreviousTPP_Portfolios!$D$3:$M$3)*(K$6=PreviousTPP_Portfolios!$D$4:$M$4),0)),0)</f>
        <v>0</v>
      </c>
      <c r="L41" s="170" cm="1">
        <f t="array" ref="L41">IFERROR(INDEX(PreviousTPP_Portfolios!$D$5:$M$77,MATCH(1,($B41=PreviousTPP_Portfolios!$B$5:$B$77)*($C41=PreviousTPP_Portfolios!$C$5:$C$77),0),MATCH(1,(L$5=PreviousTPP_Portfolios!$D$3:$M$3)*(L$6=PreviousTPP_Portfolios!$D$4:$M$4),0)),0)</f>
        <v>0</v>
      </c>
      <c r="M41" s="170" cm="1">
        <f t="array" ref="M41">IFERROR(INDEX(PreviousTPP_Portfolios!$D$5:$M$77,MATCH(1,($B41=PreviousTPP_Portfolios!$B$5:$B$77)*($C41=PreviousTPP_Portfolios!$C$5:$C$77),0),MATCH(1,(M$5=PreviousTPP_Portfolios!$D$3:$M$3)*(M$6=PreviousTPP_Portfolios!$D$4:$M$4),0)),0)</f>
        <v>0</v>
      </c>
      <c r="O41" s="170" cm="1">
        <f t="array" ref="O41">IFERROR(INDEX(Res_by_SubTx!$D$5:$P$338,MATCH(1,($B41=Res_by_SubTx!$B$5:$B$338)*($C41=Res_by_SubTx!$C$5:$C$338),0),MATCH(1,(O$6=Res_by_SubTx!$D$4:$P$4)*(O$5=Res_by_SubTx!$D$3:$P$3),0)),0)</f>
        <v>0</v>
      </c>
      <c r="P41" s="170" cm="1">
        <f t="array" ref="P41">IFERROR(INDEX(Res_by_SubTx!$D$5:$P$338,MATCH(1,($B41=Res_by_SubTx!$B$5:$B$338)*($C41=Res_by_SubTx!$C$5:$C$338),0),MATCH(1,(P$6=Res_by_SubTx!$D$4:$P$4)*(P$5=Res_by_SubTx!$D$3:$P$3),0)),0)</f>
        <v>0</v>
      </c>
      <c r="Q41" s="170" cm="1">
        <f t="array" ref="Q41">IFERROR(INDEX(Res_by_SubTx!$D$5:$P$338,MATCH(1,($B41=Res_by_SubTx!$B$5:$B$338)*($C41=Res_by_SubTx!$C$5:$C$338),0),MATCH(1,(Q$6=Res_by_SubTx!$D$4:$P$4)*(Q$5=Res_by_SubTx!$D$3:$P$3),0)),0)</f>
        <v>0</v>
      </c>
      <c r="R41" s="170" cm="1">
        <f t="array" ref="R41">IFERROR(INDEX(Res_by_SubTx!$D$5:$P$338,MATCH(1,($B41=Res_by_SubTx!$B$5:$B$338)*($C41=Res_by_SubTx!$C$5:$C$338),0),MATCH(1,(R$6=Res_by_SubTx!$D$4:$P$4)*(R$5=Res_by_SubTx!$D$3:$P$3),0)),0)</f>
        <v>0</v>
      </c>
      <c r="S41" s="170" cm="1">
        <f t="array" ref="S41">IFERROR(INDEX(Res_by_SubTx!$D$5:$P$338,MATCH(1,($B41=Res_by_SubTx!$B$5:$B$338)*($C41=Res_by_SubTx!$C$5:$C$338),0),MATCH(1,(S$6=Res_by_SubTx!$D$4:$P$4)*(S$5=Res_by_SubTx!$D$3:$P$3),0)),0)</f>
        <v>0</v>
      </c>
      <c r="T41" s="170" cm="1">
        <f t="array" ref="T41">IFERROR(INDEX(Res_by_SubTx!$D$5:$P$338,MATCH(1,($B41=Res_by_SubTx!$B$5:$B$338)*($C41=Res_by_SubTx!$C$5:$C$338),0),MATCH(1,(T$6=Res_by_SubTx!$D$4:$P$4)*(T$5=Res_by_SubTx!$D$3:$P$3),0)),0)</f>
        <v>0</v>
      </c>
      <c r="U41" s="170" cm="1">
        <f t="array" ref="U41">IFERROR(INDEX(Res_by_SubTx!$D$5:$P$338,MATCH(1,($B41=Res_by_SubTx!$B$5:$B$338)*($C41=Res_by_SubTx!$C$5:$C$338),0),MATCH(1,(U$6=Res_by_SubTx!$D$4:$P$4)*(U$5=Res_by_SubTx!$D$3:$P$3),0)),0)</f>
        <v>0</v>
      </c>
      <c r="V41" s="170" cm="1">
        <f t="array" ref="V41">IFERROR(INDEX(Res_by_SubTx!$D$5:$P$338,MATCH(1,($B41=Res_by_SubTx!$B$5:$B$338)*($C41=Res_by_SubTx!$C$5:$C$338),0),MATCH(1,(V$6=Res_by_SubTx!$D$4:$P$4)*(V$5=Res_by_SubTx!$D$3:$P$3),0)),0)</f>
        <v>0</v>
      </c>
      <c r="W41" s="170" cm="1">
        <f t="array" ref="W41">IFERROR(INDEX(Res_by_SubTx!$D$5:$P$338,MATCH(1,($B41=Res_by_SubTx!$B$5:$B$338)*($C41=Res_by_SubTx!$C$5:$C$338),0),MATCH(1,(W$6=Res_by_SubTx!$D$4:$P$4)*(W$5=Res_by_SubTx!$D$3:$P$3),0)),0)</f>
        <v>0</v>
      </c>
      <c r="X41" s="170" cm="1">
        <f t="array" ref="X41">IFERROR(INDEX(Res_by_SubTx!$D$5:$P$338,MATCH(1,($B41=Res_by_SubTx!$B$5:$B$338)*($C41=Res_by_SubTx!$C$5:$C$338),0),MATCH(1,(X$6=Res_by_SubTx!$D$4:$P$4)*(X$5=Res_by_SubTx!$D$3:$P$3),0)),0)</f>
        <v>0</v>
      </c>
      <c r="Y41" s="170">
        <f t="shared" si="2"/>
        <v>1</v>
      </c>
      <c r="Z41" s="170">
        <f t="shared" si="3"/>
        <v>1</v>
      </c>
      <c r="AA41" s="170">
        <f t="shared" si="4"/>
        <v>1</v>
      </c>
      <c r="AB41" s="170">
        <f t="shared" si="5"/>
        <v>1</v>
      </c>
      <c r="AC41" s="170">
        <f t="shared" si="6"/>
        <v>1</v>
      </c>
      <c r="AD41" s="170">
        <f t="shared" si="7"/>
        <v>1</v>
      </c>
      <c r="AE41" s="170">
        <f t="shared" si="8"/>
        <v>1</v>
      </c>
      <c r="AF41" s="170">
        <f t="shared" si="9"/>
        <v>1</v>
      </c>
      <c r="AG41" s="170">
        <f t="shared" si="10"/>
        <v>1</v>
      </c>
      <c r="AH41" s="170">
        <f t="shared" si="11"/>
        <v>1</v>
      </c>
      <c r="AI41" s="170">
        <f t="shared" si="12"/>
        <v>1</v>
      </c>
      <c r="AJ41" s="170">
        <f t="shared" si="13"/>
        <v>1</v>
      </c>
      <c r="AK41" s="170">
        <f t="shared" si="14"/>
        <v>0</v>
      </c>
    </row>
    <row r="42" spans="1:37" hidden="1" x14ac:dyDescent="0.25">
      <c r="A42" s="170" t="str">
        <f>Substation_Info!A40</f>
        <v xml:space="preserve">SCE Metro Study Area </v>
      </c>
      <c r="B42" s="170" t="str">
        <f>Substation_Info!B40</f>
        <v>Chevmain</v>
      </c>
      <c r="C42" s="170">
        <f>Substation_Info!C40</f>
        <v>230</v>
      </c>
      <c r="D42" s="170" cm="1">
        <f t="array" ref="D42">IFERROR(INDEX(PreviousTPP_Portfolios!$D$5:$M$77,MATCH(1,($B42=PreviousTPP_Portfolios!$B$5:$B$77)*($C42=PreviousTPP_Portfolios!$C$5:$C$77),0),MATCH(1,(D$5=PreviousTPP_Portfolios!$D$3:$M$3)*(D$6=PreviousTPP_Portfolios!$D$4:$M$4),0)),0)</f>
        <v>0</v>
      </c>
      <c r="E42" s="170" cm="1">
        <f t="array" ref="E42">IFERROR(INDEX(PreviousTPP_Portfolios!$D$5:$M$77,MATCH(1,($B42=PreviousTPP_Portfolios!$B$5:$B$77)*($C42=PreviousTPP_Portfolios!$C$5:$C$77),0),MATCH(1,(E$5=PreviousTPP_Portfolios!$D$3:$M$3)*(E$6=PreviousTPP_Portfolios!$D$4:$M$4),0)),0)</f>
        <v>0</v>
      </c>
      <c r="F42" s="170" cm="1">
        <f t="array" ref="F42">IFERROR(INDEX(PreviousTPP_Portfolios!$D$5:$M$77,MATCH(1,($B42=PreviousTPP_Portfolios!$B$5:$B$77)*($C42=PreviousTPP_Portfolios!$C$5:$C$77),0),MATCH(1,(F$5=PreviousTPP_Portfolios!$D$3:$M$3)*(F$6=PreviousTPP_Portfolios!$D$4:$M$4),0)),0)</f>
        <v>0</v>
      </c>
      <c r="G42" s="170" cm="1">
        <f t="array" ref="G42">IFERROR(INDEX(PreviousTPP_Portfolios!$D$5:$M$77,MATCH(1,($B42=PreviousTPP_Portfolios!$B$5:$B$77)*($C42=PreviousTPP_Portfolios!$C$5:$C$77),0),MATCH(1,(G$5=PreviousTPP_Portfolios!$D$3:$M$3)*(G$6=PreviousTPP_Portfolios!$D$4:$M$4),0)),0)</f>
        <v>0</v>
      </c>
      <c r="H42" s="170" cm="1">
        <f t="array" ref="H42">IFERROR(INDEX(PreviousTPP_Portfolios!$D$5:$M$77,MATCH(1,($B42=PreviousTPP_Portfolios!$B$5:$B$77)*($C42=PreviousTPP_Portfolios!$C$5:$C$77),0),MATCH(1,(H$5=PreviousTPP_Portfolios!$D$3:$M$3)*(H$6=PreviousTPP_Portfolios!$D$4:$M$4),0)),0)</f>
        <v>0</v>
      </c>
      <c r="I42" s="170" cm="1">
        <f t="array" ref="I42">IFERROR(INDEX(PreviousTPP_Portfolios!$D$5:$M$77,MATCH(1,($B42=PreviousTPP_Portfolios!$B$5:$B$77)*($C42=PreviousTPP_Portfolios!$C$5:$C$77),0),MATCH(1,(I$5=PreviousTPP_Portfolios!$D$3:$M$3)*(I$6=PreviousTPP_Portfolios!$D$4:$M$4),0)),0)</f>
        <v>0</v>
      </c>
      <c r="J42" s="170" cm="1">
        <f t="array" ref="J42">IFERROR(INDEX(PreviousTPP_Portfolios!$D$5:$M$77,MATCH(1,($B42=PreviousTPP_Portfolios!$B$5:$B$77)*($C42=PreviousTPP_Portfolios!$C$5:$C$77),0),MATCH(1,(J$5=PreviousTPP_Portfolios!$D$3:$M$3)*(J$6=PreviousTPP_Portfolios!$D$4:$M$4),0)),0)</f>
        <v>0</v>
      </c>
      <c r="K42" s="170" cm="1">
        <f t="array" ref="K42">IFERROR(INDEX(PreviousTPP_Portfolios!$D$5:$M$77,MATCH(1,($B42=PreviousTPP_Portfolios!$B$5:$B$77)*($C42=PreviousTPP_Portfolios!$C$5:$C$77),0),MATCH(1,(K$5=PreviousTPP_Portfolios!$D$3:$M$3)*(K$6=PreviousTPP_Portfolios!$D$4:$M$4),0)),0)</f>
        <v>0</v>
      </c>
      <c r="L42" s="170" cm="1">
        <f t="array" ref="L42">IFERROR(INDEX(PreviousTPP_Portfolios!$D$5:$M$77,MATCH(1,($B42=PreviousTPP_Portfolios!$B$5:$B$77)*($C42=PreviousTPP_Portfolios!$C$5:$C$77),0),MATCH(1,(L$5=PreviousTPP_Portfolios!$D$3:$M$3)*(L$6=PreviousTPP_Portfolios!$D$4:$M$4),0)),0)</f>
        <v>0</v>
      </c>
      <c r="M42" s="170" cm="1">
        <f t="array" ref="M42">IFERROR(INDEX(PreviousTPP_Portfolios!$D$5:$M$77,MATCH(1,($B42=PreviousTPP_Portfolios!$B$5:$B$77)*($C42=PreviousTPP_Portfolios!$C$5:$C$77),0),MATCH(1,(M$5=PreviousTPP_Portfolios!$D$3:$M$3)*(M$6=PreviousTPP_Portfolios!$D$4:$M$4),0)),0)</f>
        <v>0</v>
      </c>
      <c r="O42" s="170" cm="1">
        <f t="array" ref="O42">IFERROR(INDEX(Res_by_SubTx!$D$5:$P$338,MATCH(1,($B42=Res_by_SubTx!$B$5:$B$338)*($C42=Res_by_SubTx!$C$5:$C$338),0),MATCH(1,(O$6=Res_by_SubTx!$D$4:$P$4)*(O$5=Res_by_SubTx!$D$3:$P$3),0)),0)</f>
        <v>0</v>
      </c>
      <c r="P42" s="170" cm="1">
        <f t="array" ref="P42">IFERROR(INDEX(Res_by_SubTx!$D$5:$P$338,MATCH(1,($B42=Res_by_SubTx!$B$5:$B$338)*($C42=Res_by_SubTx!$C$5:$C$338),0),MATCH(1,(P$6=Res_by_SubTx!$D$4:$P$4)*(P$5=Res_by_SubTx!$D$3:$P$3),0)),0)</f>
        <v>0</v>
      </c>
      <c r="Q42" s="170" cm="1">
        <f t="array" ref="Q42">IFERROR(INDEX(Res_by_SubTx!$D$5:$P$338,MATCH(1,($B42=Res_by_SubTx!$B$5:$B$338)*($C42=Res_by_SubTx!$C$5:$C$338),0),MATCH(1,(Q$6=Res_by_SubTx!$D$4:$P$4)*(Q$5=Res_by_SubTx!$D$3:$P$3),0)),0)</f>
        <v>0</v>
      </c>
      <c r="R42" s="170" cm="1">
        <f t="array" ref="R42">IFERROR(INDEX(Res_by_SubTx!$D$5:$P$338,MATCH(1,($B42=Res_by_SubTx!$B$5:$B$338)*($C42=Res_by_SubTx!$C$5:$C$338),0),MATCH(1,(R$6=Res_by_SubTx!$D$4:$P$4)*(R$5=Res_by_SubTx!$D$3:$P$3),0)),0)</f>
        <v>0</v>
      </c>
      <c r="S42" s="170" cm="1">
        <f t="array" ref="S42">IFERROR(INDEX(Res_by_SubTx!$D$5:$P$338,MATCH(1,($B42=Res_by_SubTx!$B$5:$B$338)*($C42=Res_by_SubTx!$C$5:$C$338),0),MATCH(1,(S$6=Res_by_SubTx!$D$4:$P$4)*(S$5=Res_by_SubTx!$D$3:$P$3),0)),0)</f>
        <v>0</v>
      </c>
      <c r="T42" s="170" cm="1">
        <f t="array" ref="T42">IFERROR(INDEX(Res_by_SubTx!$D$5:$P$338,MATCH(1,($B42=Res_by_SubTx!$B$5:$B$338)*($C42=Res_by_SubTx!$C$5:$C$338),0),MATCH(1,(T$6=Res_by_SubTx!$D$4:$P$4)*(T$5=Res_by_SubTx!$D$3:$P$3),0)),0)</f>
        <v>0</v>
      </c>
      <c r="U42" s="170" cm="1">
        <f t="array" ref="U42">IFERROR(INDEX(Res_by_SubTx!$D$5:$P$338,MATCH(1,($B42=Res_by_SubTx!$B$5:$B$338)*($C42=Res_by_SubTx!$C$5:$C$338),0),MATCH(1,(U$6=Res_by_SubTx!$D$4:$P$4)*(U$5=Res_by_SubTx!$D$3:$P$3),0)),0)</f>
        <v>0</v>
      </c>
      <c r="V42" s="170" cm="1">
        <f t="array" ref="V42">IFERROR(INDEX(Res_by_SubTx!$D$5:$P$338,MATCH(1,($B42=Res_by_SubTx!$B$5:$B$338)*($C42=Res_by_SubTx!$C$5:$C$338),0),MATCH(1,(V$6=Res_by_SubTx!$D$4:$P$4)*(V$5=Res_by_SubTx!$D$3:$P$3),0)),0)</f>
        <v>0</v>
      </c>
      <c r="W42" s="170" cm="1">
        <f t="array" ref="W42">IFERROR(INDEX(Res_by_SubTx!$D$5:$P$338,MATCH(1,($B42=Res_by_SubTx!$B$5:$B$338)*($C42=Res_by_SubTx!$C$5:$C$338),0),MATCH(1,(W$6=Res_by_SubTx!$D$4:$P$4)*(W$5=Res_by_SubTx!$D$3:$P$3),0)),0)</f>
        <v>0</v>
      </c>
      <c r="X42" s="170" cm="1">
        <f t="array" ref="X42">IFERROR(INDEX(Res_by_SubTx!$D$5:$P$338,MATCH(1,($B42=Res_by_SubTx!$B$5:$B$338)*($C42=Res_by_SubTx!$C$5:$C$338),0),MATCH(1,(X$6=Res_by_SubTx!$D$4:$P$4)*(X$5=Res_by_SubTx!$D$3:$P$3),0)),0)</f>
        <v>0</v>
      </c>
      <c r="Y42" s="170">
        <f t="shared" si="2"/>
        <v>1</v>
      </c>
      <c r="Z42" s="170">
        <f t="shared" si="3"/>
        <v>1</v>
      </c>
      <c r="AA42" s="170">
        <f t="shared" si="4"/>
        <v>1</v>
      </c>
      <c r="AB42" s="170">
        <f t="shared" si="5"/>
        <v>1</v>
      </c>
      <c r="AC42" s="170">
        <f t="shared" si="6"/>
        <v>1</v>
      </c>
      <c r="AD42" s="170">
        <f t="shared" si="7"/>
        <v>1</v>
      </c>
      <c r="AE42" s="170">
        <f t="shared" si="8"/>
        <v>1</v>
      </c>
      <c r="AF42" s="170">
        <f t="shared" si="9"/>
        <v>1</v>
      </c>
      <c r="AG42" s="170">
        <f t="shared" si="10"/>
        <v>1</v>
      </c>
      <c r="AH42" s="170">
        <f t="shared" si="11"/>
        <v>1</v>
      </c>
      <c r="AI42" s="170">
        <f t="shared" si="12"/>
        <v>1</v>
      </c>
      <c r="AJ42" s="170">
        <f t="shared" si="13"/>
        <v>1</v>
      </c>
      <c r="AK42" s="170">
        <f t="shared" si="14"/>
        <v>0</v>
      </c>
    </row>
    <row r="43" spans="1:37" hidden="1" x14ac:dyDescent="0.25">
      <c r="A43" s="170" t="str">
        <f>Substation_Info!A41</f>
        <v xml:space="preserve">SCE Metro Study Area </v>
      </c>
      <c r="B43" s="170" t="str">
        <f>Substation_Info!B41</f>
        <v>Chino</v>
      </c>
      <c r="C43" s="170">
        <f>Substation_Info!C41</f>
        <v>230</v>
      </c>
      <c r="D43" s="170" cm="1">
        <f t="array" ref="D43">IFERROR(INDEX(PreviousTPP_Portfolios!$D$5:$M$77,MATCH(1,($B43=PreviousTPP_Portfolios!$B$5:$B$77)*($C43=PreviousTPP_Portfolios!$C$5:$C$77),0),MATCH(1,(D$5=PreviousTPP_Portfolios!$D$3:$M$3)*(D$6=PreviousTPP_Portfolios!$D$4:$M$4),0)),0)</f>
        <v>0</v>
      </c>
      <c r="E43" s="170" cm="1">
        <f t="array" ref="E43">IFERROR(INDEX(PreviousTPP_Portfolios!$D$5:$M$77,MATCH(1,($B43=PreviousTPP_Portfolios!$B$5:$B$77)*($C43=PreviousTPP_Portfolios!$C$5:$C$77),0),MATCH(1,(E$5=PreviousTPP_Portfolios!$D$3:$M$3)*(E$6=PreviousTPP_Portfolios!$D$4:$M$4),0)),0)</f>
        <v>0</v>
      </c>
      <c r="F43" s="170" cm="1">
        <f t="array" ref="F43">IFERROR(INDEX(PreviousTPP_Portfolios!$D$5:$M$77,MATCH(1,($B43=PreviousTPP_Portfolios!$B$5:$B$77)*($C43=PreviousTPP_Portfolios!$C$5:$C$77),0),MATCH(1,(F$5=PreviousTPP_Portfolios!$D$3:$M$3)*(F$6=PreviousTPP_Portfolios!$D$4:$M$4),0)),0)</f>
        <v>0</v>
      </c>
      <c r="G43" s="170" cm="1">
        <f t="array" ref="G43">IFERROR(INDEX(PreviousTPP_Portfolios!$D$5:$M$77,MATCH(1,($B43=PreviousTPP_Portfolios!$B$5:$B$77)*($C43=PreviousTPP_Portfolios!$C$5:$C$77),0),MATCH(1,(G$5=PreviousTPP_Portfolios!$D$3:$M$3)*(G$6=PreviousTPP_Portfolios!$D$4:$M$4),0)),0)</f>
        <v>0</v>
      </c>
      <c r="H43" s="170" cm="1">
        <f t="array" ref="H43">IFERROR(INDEX(PreviousTPP_Portfolios!$D$5:$M$77,MATCH(1,($B43=PreviousTPP_Portfolios!$B$5:$B$77)*($C43=PreviousTPP_Portfolios!$C$5:$C$77),0),MATCH(1,(H$5=PreviousTPP_Portfolios!$D$3:$M$3)*(H$6=PreviousTPP_Portfolios!$D$4:$M$4),0)),0)</f>
        <v>0</v>
      </c>
      <c r="I43" s="170" cm="1">
        <f t="array" ref="I43">IFERROR(INDEX(PreviousTPP_Portfolios!$D$5:$M$77,MATCH(1,($B43=PreviousTPP_Portfolios!$B$5:$B$77)*($C43=PreviousTPP_Portfolios!$C$5:$C$77),0),MATCH(1,(I$5=PreviousTPP_Portfolios!$D$3:$M$3)*(I$6=PreviousTPP_Portfolios!$D$4:$M$4),0)),0)</f>
        <v>0</v>
      </c>
      <c r="J43" s="170" cm="1">
        <f t="array" ref="J43">IFERROR(INDEX(PreviousTPP_Portfolios!$D$5:$M$77,MATCH(1,($B43=PreviousTPP_Portfolios!$B$5:$B$77)*($C43=PreviousTPP_Portfolios!$C$5:$C$77),0),MATCH(1,(J$5=PreviousTPP_Portfolios!$D$3:$M$3)*(J$6=PreviousTPP_Portfolios!$D$4:$M$4),0)),0)</f>
        <v>0</v>
      </c>
      <c r="K43" s="170" cm="1">
        <f t="array" ref="K43">IFERROR(INDEX(PreviousTPP_Portfolios!$D$5:$M$77,MATCH(1,($B43=PreviousTPP_Portfolios!$B$5:$B$77)*($C43=PreviousTPP_Portfolios!$C$5:$C$77),0),MATCH(1,(K$5=PreviousTPP_Portfolios!$D$3:$M$3)*(K$6=PreviousTPP_Portfolios!$D$4:$M$4),0)),0)</f>
        <v>0</v>
      </c>
      <c r="L43" s="170" cm="1">
        <f t="array" ref="L43">IFERROR(INDEX(PreviousTPP_Portfolios!$D$5:$M$77,MATCH(1,($B43=PreviousTPP_Portfolios!$B$5:$B$77)*($C43=PreviousTPP_Portfolios!$C$5:$C$77),0),MATCH(1,(L$5=PreviousTPP_Portfolios!$D$3:$M$3)*(L$6=PreviousTPP_Portfolios!$D$4:$M$4),0)),0)</f>
        <v>0</v>
      </c>
      <c r="M43" s="170" cm="1">
        <f t="array" ref="M43">IFERROR(INDEX(PreviousTPP_Portfolios!$D$5:$M$77,MATCH(1,($B43=PreviousTPP_Portfolios!$B$5:$B$77)*($C43=PreviousTPP_Portfolios!$C$5:$C$77),0),MATCH(1,(M$5=PreviousTPP_Portfolios!$D$3:$M$3)*(M$6=PreviousTPP_Portfolios!$D$4:$M$4),0)),0)</f>
        <v>0</v>
      </c>
      <c r="O43" s="170" cm="1">
        <f t="array" ref="O43">IFERROR(INDEX(Res_by_SubTx!$D$5:$P$338,MATCH(1,($B43=Res_by_SubTx!$B$5:$B$338)*($C43=Res_by_SubTx!$C$5:$C$338),0),MATCH(1,(O$6=Res_by_SubTx!$D$4:$P$4)*(O$5=Res_by_SubTx!$D$3:$P$3),0)),0)</f>
        <v>0</v>
      </c>
      <c r="P43" s="170" cm="1">
        <f t="array" ref="P43">IFERROR(INDEX(Res_by_SubTx!$D$5:$P$338,MATCH(1,($B43=Res_by_SubTx!$B$5:$B$338)*($C43=Res_by_SubTx!$C$5:$C$338),0),MATCH(1,(P$6=Res_by_SubTx!$D$4:$P$4)*(P$5=Res_by_SubTx!$D$3:$P$3),0)),0)</f>
        <v>0</v>
      </c>
      <c r="Q43" s="170" cm="1">
        <f t="array" ref="Q43">IFERROR(INDEX(Res_by_SubTx!$D$5:$P$338,MATCH(1,($B43=Res_by_SubTx!$B$5:$B$338)*($C43=Res_by_SubTx!$C$5:$C$338),0),MATCH(1,(Q$6=Res_by_SubTx!$D$4:$P$4)*(Q$5=Res_by_SubTx!$D$3:$P$3),0)),0)</f>
        <v>0</v>
      </c>
      <c r="R43" s="170" cm="1">
        <f t="array" ref="R43">IFERROR(INDEX(Res_by_SubTx!$D$5:$P$338,MATCH(1,($B43=Res_by_SubTx!$B$5:$B$338)*($C43=Res_by_SubTx!$C$5:$C$338),0),MATCH(1,(R$6=Res_by_SubTx!$D$4:$P$4)*(R$5=Res_by_SubTx!$D$3:$P$3),0)),0)</f>
        <v>0</v>
      </c>
      <c r="S43" s="170" cm="1">
        <f t="array" ref="S43">IFERROR(INDEX(Res_by_SubTx!$D$5:$P$338,MATCH(1,($B43=Res_by_SubTx!$B$5:$B$338)*($C43=Res_by_SubTx!$C$5:$C$338),0),MATCH(1,(S$6=Res_by_SubTx!$D$4:$P$4)*(S$5=Res_by_SubTx!$D$3:$P$3),0)),0)</f>
        <v>0</v>
      </c>
      <c r="T43" s="170" cm="1">
        <f t="array" ref="T43">IFERROR(INDEX(Res_by_SubTx!$D$5:$P$338,MATCH(1,($B43=Res_by_SubTx!$B$5:$B$338)*($C43=Res_by_SubTx!$C$5:$C$338),0),MATCH(1,(T$6=Res_by_SubTx!$D$4:$P$4)*(T$5=Res_by_SubTx!$D$3:$P$3),0)),0)</f>
        <v>0</v>
      </c>
      <c r="U43" s="170" cm="1">
        <f t="array" ref="U43">IFERROR(INDEX(Res_by_SubTx!$D$5:$P$338,MATCH(1,($B43=Res_by_SubTx!$B$5:$B$338)*($C43=Res_by_SubTx!$C$5:$C$338),0),MATCH(1,(U$6=Res_by_SubTx!$D$4:$P$4)*(U$5=Res_by_SubTx!$D$3:$P$3),0)),0)</f>
        <v>0</v>
      </c>
      <c r="V43" s="170" cm="1">
        <f t="array" ref="V43">IFERROR(INDEX(Res_by_SubTx!$D$5:$P$338,MATCH(1,($B43=Res_by_SubTx!$B$5:$B$338)*($C43=Res_by_SubTx!$C$5:$C$338),0),MATCH(1,(V$6=Res_by_SubTx!$D$4:$P$4)*(V$5=Res_by_SubTx!$D$3:$P$3),0)),0)</f>
        <v>0</v>
      </c>
      <c r="W43" s="170" cm="1">
        <f t="array" ref="W43">IFERROR(INDEX(Res_by_SubTx!$D$5:$P$338,MATCH(1,($B43=Res_by_SubTx!$B$5:$B$338)*($C43=Res_by_SubTx!$C$5:$C$338),0),MATCH(1,(W$6=Res_by_SubTx!$D$4:$P$4)*(W$5=Res_by_SubTx!$D$3:$P$3),0)),0)</f>
        <v>0</v>
      </c>
      <c r="X43" s="170" cm="1">
        <f t="array" ref="X43">IFERROR(INDEX(Res_by_SubTx!$D$5:$P$338,MATCH(1,($B43=Res_by_SubTx!$B$5:$B$338)*($C43=Res_by_SubTx!$C$5:$C$338),0),MATCH(1,(X$6=Res_by_SubTx!$D$4:$P$4)*(X$5=Res_by_SubTx!$D$3:$P$3),0)),0)</f>
        <v>0</v>
      </c>
      <c r="Y43" s="170">
        <f t="shared" si="2"/>
        <v>1</v>
      </c>
      <c r="Z43" s="170">
        <f t="shared" si="3"/>
        <v>1</v>
      </c>
      <c r="AA43" s="170">
        <f t="shared" si="4"/>
        <v>1</v>
      </c>
      <c r="AB43" s="170">
        <f t="shared" si="5"/>
        <v>1</v>
      </c>
      <c r="AC43" s="170">
        <f t="shared" si="6"/>
        <v>1</v>
      </c>
      <c r="AD43" s="170">
        <f t="shared" si="7"/>
        <v>1</v>
      </c>
      <c r="AE43" s="170">
        <f t="shared" si="8"/>
        <v>1</v>
      </c>
      <c r="AF43" s="170">
        <f t="shared" si="9"/>
        <v>1</v>
      </c>
      <c r="AG43" s="170">
        <f t="shared" si="10"/>
        <v>1</v>
      </c>
      <c r="AH43" s="170">
        <f t="shared" si="11"/>
        <v>1</v>
      </c>
      <c r="AI43" s="170">
        <f t="shared" si="12"/>
        <v>1</v>
      </c>
      <c r="AJ43" s="170">
        <f t="shared" si="13"/>
        <v>1</v>
      </c>
      <c r="AK43" s="170">
        <f t="shared" si="14"/>
        <v>0</v>
      </c>
    </row>
    <row r="44" spans="1:37" hidden="1" x14ac:dyDescent="0.25">
      <c r="A44" s="170" t="str">
        <f>Substation_Info!A42</f>
        <v xml:space="preserve">PG&amp;E East Kern Study Area </v>
      </c>
      <c r="B44" s="170" t="str">
        <f>Substation_Info!B42</f>
        <v>Cholame</v>
      </c>
      <c r="C44" s="170">
        <f>Substation_Info!C42</f>
        <v>70</v>
      </c>
      <c r="D44" s="170" cm="1">
        <f t="array" ref="D44">IFERROR(INDEX(PreviousTPP_Portfolios!$D$5:$M$77,MATCH(1,($B44=PreviousTPP_Portfolios!$B$5:$B$77)*($C44=PreviousTPP_Portfolios!$C$5:$C$77),0),MATCH(1,(D$5=PreviousTPP_Portfolios!$D$3:$M$3)*(D$6=PreviousTPP_Portfolios!$D$4:$M$4),0)),0)</f>
        <v>0</v>
      </c>
      <c r="E44" s="170" cm="1">
        <f t="array" ref="E44">IFERROR(INDEX(PreviousTPP_Portfolios!$D$5:$M$77,MATCH(1,($B44=PreviousTPP_Portfolios!$B$5:$B$77)*($C44=PreviousTPP_Portfolios!$C$5:$C$77),0),MATCH(1,(E$5=PreviousTPP_Portfolios!$D$3:$M$3)*(E$6=PreviousTPP_Portfolios!$D$4:$M$4),0)),0)</f>
        <v>20</v>
      </c>
      <c r="F44" s="170" cm="1">
        <f t="array" ref="F44">IFERROR(INDEX(PreviousTPP_Portfolios!$D$5:$M$77,MATCH(1,($B44=PreviousTPP_Portfolios!$B$5:$B$77)*($C44=PreviousTPP_Portfolios!$C$5:$C$77),0),MATCH(1,(F$5=PreviousTPP_Portfolios!$D$3:$M$3)*(F$6=PreviousTPP_Portfolios!$D$4:$M$4),0)),0)</f>
        <v>0</v>
      </c>
      <c r="G44" s="170" cm="1">
        <f t="array" ref="G44">IFERROR(INDEX(PreviousTPP_Portfolios!$D$5:$M$77,MATCH(1,($B44=PreviousTPP_Portfolios!$B$5:$B$77)*($C44=PreviousTPP_Portfolios!$C$5:$C$77),0),MATCH(1,(G$5=PreviousTPP_Portfolios!$D$3:$M$3)*(G$6=PreviousTPP_Portfolios!$D$4:$M$4),0)),0)</f>
        <v>0</v>
      </c>
      <c r="H44" s="170" cm="1">
        <f t="array" ref="H44">IFERROR(INDEX(PreviousTPP_Portfolios!$D$5:$M$77,MATCH(1,($B44=PreviousTPP_Portfolios!$B$5:$B$77)*($C44=PreviousTPP_Portfolios!$C$5:$C$77),0),MATCH(1,(H$5=PreviousTPP_Portfolios!$D$3:$M$3)*(H$6=PreviousTPP_Portfolios!$D$4:$M$4),0)),0)</f>
        <v>0</v>
      </c>
      <c r="I44" s="170" cm="1">
        <f t="array" ref="I44">IFERROR(INDEX(PreviousTPP_Portfolios!$D$5:$M$77,MATCH(1,($B44=PreviousTPP_Portfolios!$B$5:$B$77)*($C44=PreviousTPP_Portfolios!$C$5:$C$77),0),MATCH(1,(I$5=PreviousTPP_Portfolios!$D$3:$M$3)*(I$6=PreviousTPP_Portfolios!$D$4:$M$4),0)),0)</f>
        <v>0</v>
      </c>
      <c r="J44" s="170" cm="1">
        <f t="array" ref="J44">IFERROR(INDEX(PreviousTPP_Portfolios!$D$5:$M$77,MATCH(1,($B44=PreviousTPP_Portfolios!$B$5:$B$77)*($C44=PreviousTPP_Portfolios!$C$5:$C$77),0),MATCH(1,(J$5=PreviousTPP_Portfolios!$D$3:$M$3)*(J$6=PreviousTPP_Portfolios!$D$4:$M$4),0)),0)</f>
        <v>0</v>
      </c>
      <c r="K44" s="170" cm="1">
        <f t="array" ref="K44">IFERROR(INDEX(PreviousTPP_Portfolios!$D$5:$M$77,MATCH(1,($B44=PreviousTPP_Portfolios!$B$5:$B$77)*($C44=PreviousTPP_Portfolios!$C$5:$C$77),0),MATCH(1,(K$5=PreviousTPP_Portfolios!$D$3:$M$3)*(K$6=PreviousTPP_Portfolios!$D$4:$M$4),0)),0)</f>
        <v>0</v>
      </c>
      <c r="L44" s="170" cm="1">
        <f t="array" ref="L44">IFERROR(INDEX(PreviousTPP_Portfolios!$D$5:$M$77,MATCH(1,($B44=PreviousTPP_Portfolios!$B$5:$B$77)*($C44=PreviousTPP_Portfolios!$C$5:$C$77),0),MATCH(1,(L$5=PreviousTPP_Portfolios!$D$3:$M$3)*(L$6=PreviousTPP_Portfolios!$D$4:$M$4),0)),0)</f>
        <v>0</v>
      </c>
      <c r="M44" s="170" cm="1">
        <f t="array" ref="M44">IFERROR(INDEX(PreviousTPP_Portfolios!$D$5:$M$77,MATCH(1,($B44=PreviousTPP_Portfolios!$B$5:$B$77)*($C44=PreviousTPP_Portfolios!$C$5:$C$77),0),MATCH(1,(M$5=PreviousTPP_Portfolios!$D$3:$M$3)*(M$6=PreviousTPP_Portfolios!$D$4:$M$4),0)),0)</f>
        <v>0</v>
      </c>
      <c r="O44" s="170" cm="1">
        <f t="array" ref="O44">IFERROR(INDEX(Res_by_SubTx!$D$5:$P$338,MATCH(1,($B44=Res_by_SubTx!$B$5:$B$338)*($C44=Res_by_SubTx!$C$5:$C$338),0),MATCH(1,(O$6=Res_by_SubTx!$D$4:$P$4)*(O$5=Res_by_SubTx!$D$3:$P$3),0)),0)</f>
        <v>0</v>
      </c>
      <c r="P44" s="170" cm="1">
        <f t="array" ref="P44">IFERROR(INDEX(Res_by_SubTx!$D$5:$P$338,MATCH(1,($B44=Res_by_SubTx!$B$5:$B$338)*($C44=Res_by_SubTx!$C$5:$C$338),0),MATCH(1,(P$6=Res_by_SubTx!$D$4:$P$4)*(P$5=Res_by_SubTx!$D$3:$P$3),0)),0)</f>
        <v>60</v>
      </c>
      <c r="Q44" s="170" cm="1">
        <f t="array" ref="Q44">IFERROR(INDEX(Res_by_SubTx!$D$5:$P$338,MATCH(1,($B44=Res_by_SubTx!$B$5:$B$338)*($C44=Res_by_SubTx!$C$5:$C$338),0),MATCH(1,(Q$6=Res_by_SubTx!$D$4:$P$4)*(Q$5=Res_by_SubTx!$D$3:$P$3),0)),0)</f>
        <v>0</v>
      </c>
      <c r="R44" s="170" cm="1">
        <f t="array" ref="R44">IFERROR(INDEX(Res_by_SubTx!$D$5:$P$338,MATCH(1,($B44=Res_by_SubTx!$B$5:$B$338)*($C44=Res_by_SubTx!$C$5:$C$338),0),MATCH(1,(R$6=Res_by_SubTx!$D$4:$P$4)*(R$5=Res_by_SubTx!$D$3:$P$3),0)),0)</f>
        <v>0</v>
      </c>
      <c r="S44" s="170" cm="1">
        <f t="array" ref="S44">IFERROR(INDEX(Res_by_SubTx!$D$5:$P$338,MATCH(1,($B44=Res_by_SubTx!$B$5:$B$338)*($C44=Res_by_SubTx!$C$5:$C$338),0),MATCH(1,(S$6=Res_by_SubTx!$D$4:$P$4)*(S$5=Res_by_SubTx!$D$3:$P$3),0)),0)</f>
        <v>0</v>
      </c>
      <c r="T44" s="170" cm="1">
        <f t="array" ref="T44">IFERROR(INDEX(Res_by_SubTx!$D$5:$P$338,MATCH(1,($B44=Res_by_SubTx!$B$5:$B$338)*($C44=Res_by_SubTx!$C$5:$C$338),0),MATCH(1,(T$6=Res_by_SubTx!$D$4:$P$4)*(T$5=Res_by_SubTx!$D$3:$P$3),0)),0)</f>
        <v>0</v>
      </c>
      <c r="U44" s="170" cm="1">
        <f t="array" ref="U44">IFERROR(INDEX(Res_by_SubTx!$D$5:$P$338,MATCH(1,($B44=Res_by_SubTx!$B$5:$B$338)*($C44=Res_by_SubTx!$C$5:$C$338),0),MATCH(1,(U$6=Res_by_SubTx!$D$4:$P$4)*(U$5=Res_by_SubTx!$D$3:$P$3),0)),0)</f>
        <v>0</v>
      </c>
      <c r="V44" s="170" cm="1">
        <f t="array" ref="V44">IFERROR(INDEX(Res_by_SubTx!$D$5:$P$338,MATCH(1,($B44=Res_by_SubTx!$B$5:$B$338)*($C44=Res_by_SubTx!$C$5:$C$338),0),MATCH(1,(V$6=Res_by_SubTx!$D$4:$P$4)*(V$5=Res_by_SubTx!$D$3:$P$3),0)),0)</f>
        <v>0</v>
      </c>
      <c r="W44" s="170" cm="1">
        <f t="array" ref="W44">IFERROR(INDEX(Res_by_SubTx!$D$5:$P$338,MATCH(1,($B44=Res_by_SubTx!$B$5:$B$338)*($C44=Res_by_SubTx!$C$5:$C$338),0),MATCH(1,(W$6=Res_by_SubTx!$D$4:$P$4)*(W$5=Res_by_SubTx!$D$3:$P$3),0)),0)</f>
        <v>0</v>
      </c>
      <c r="X44" s="170" cm="1">
        <f t="array" ref="X44">IFERROR(INDEX(Res_by_SubTx!$D$5:$P$338,MATCH(1,($B44=Res_by_SubTx!$B$5:$B$338)*($C44=Res_by_SubTx!$C$5:$C$338),0),MATCH(1,(X$6=Res_by_SubTx!$D$4:$P$4)*(X$5=Res_by_SubTx!$D$3:$P$3),0)),0)</f>
        <v>0</v>
      </c>
      <c r="Y44" s="170">
        <f t="shared" si="2"/>
        <v>1</v>
      </c>
      <c r="Z44" s="170">
        <f t="shared" si="3"/>
        <v>1</v>
      </c>
      <c r="AA44" s="170">
        <f t="shared" si="4"/>
        <v>1</v>
      </c>
      <c r="AB44" s="170">
        <f t="shared" si="5"/>
        <v>1</v>
      </c>
      <c r="AC44" s="170">
        <f t="shared" si="6"/>
        <v>1</v>
      </c>
      <c r="AD44" s="170">
        <f t="shared" si="7"/>
        <v>1</v>
      </c>
      <c r="AE44" s="170">
        <f t="shared" si="8"/>
        <v>1</v>
      </c>
      <c r="AF44" s="170">
        <f t="shared" si="9"/>
        <v>1</v>
      </c>
      <c r="AG44" s="170">
        <f t="shared" si="10"/>
        <v>1</v>
      </c>
      <c r="AH44" s="170">
        <f t="shared" si="11"/>
        <v>1</v>
      </c>
      <c r="AI44" s="170">
        <f t="shared" si="12"/>
        <v>1</v>
      </c>
      <c r="AJ44" s="170">
        <f t="shared" si="13"/>
        <v>1</v>
      </c>
      <c r="AK44" s="170">
        <f t="shared" si="14"/>
        <v>0</v>
      </c>
    </row>
    <row r="45" spans="1:37" hidden="1" x14ac:dyDescent="0.25">
      <c r="A45" s="170" t="str">
        <f>Substation_Info!A43</f>
        <v xml:space="preserve">PG&amp;E North of Greater Bay Study Area </v>
      </c>
      <c r="B45" s="170" t="str">
        <f>Substation_Info!B43</f>
        <v>Clayton</v>
      </c>
      <c r="C45" s="170">
        <f>Substation_Info!C43</f>
        <v>115</v>
      </c>
      <c r="D45" s="170" cm="1">
        <f t="array" ref="D45">IFERROR(INDEX(PreviousTPP_Portfolios!$D$5:$M$77,MATCH(1,($B45=PreviousTPP_Portfolios!$B$5:$B$77)*($C45=PreviousTPP_Portfolios!$C$5:$C$77),0),MATCH(1,(D$5=PreviousTPP_Portfolios!$D$3:$M$3)*(D$6=PreviousTPP_Portfolios!$D$4:$M$4),0)),0)</f>
        <v>0</v>
      </c>
      <c r="E45" s="170" cm="1">
        <f t="array" ref="E45">IFERROR(INDEX(PreviousTPP_Portfolios!$D$5:$M$77,MATCH(1,($B45=PreviousTPP_Portfolios!$B$5:$B$77)*($C45=PreviousTPP_Portfolios!$C$5:$C$77),0),MATCH(1,(E$5=PreviousTPP_Portfolios!$D$3:$M$3)*(E$6=PreviousTPP_Portfolios!$D$4:$M$4),0)),0)</f>
        <v>0</v>
      </c>
      <c r="F45" s="170" cm="1">
        <f t="array" ref="F45">IFERROR(INDEX(PreviousTPP_Portfolios!$D$5:$M$77,MATCH(1,($B45=PreviousTPP_Portfolios!$B$5:$B$77)*($C45=PreviousTPP_Portfolios!$C$5:$C$77),0),MATCH(1,(F$5=PreviousTPP_Portfolios!$D$3:$M$3)*(F$6=PreviousTPP_Portfolios!$D$4:$M$4),0)),0)</f>
        <v>0</v>
      </c>
      <c r="G45" s="170" cm="1">
        <f t="array" ref="G45">IFERROR(INDEX(PreviousTPP_Portfolios!$D$5:$M$77,MATCH(1,($B45=PreviousTPP_Portfolios!$B$5:$B$77)*($C45=PreviousTPP_Portfolios!$C$5:$C$77),0),MATCH(1,(G$5=PreviousTPP_Portfolios!$D$3:$M$3)*(G$6=PreviousTPP_Portfolios!$D$4:$M$4),0)),0)</f>
        <v>0</v>
      </c>
      <c r="H45" s="170" cm="1">
        <f t="array" ref="H45">IFERROR(INDEX(PreviousTPP_Portfolios!$D$5:$M$77,MATCH(1,($B45=PreviousTPP_Portfolios!$B$5:$B$77)*($C45=PreviousTPP_Portfolios!$C$5:$C$77),0),MATCH(1,(H$5=PreviousTPP_Portfolios!$D$3:$M$3)*(H$6=PreviousTPP_Portfolios!$D$4:$M$4),0)),0)</f>
        <v>0</v>
      </c>
      <c r="I45" s="170" cm="1">
        <f t="array" ref="I45">IFERROR(INDEX(PreviousTPP_Portfolios!$D$5:$M$77,MATCH(1,($B45=PreviousTPP_Portfolios!$B$5:$B$77)*($C45=PreviousTPP_Portfolios!$C$5:$C$77),0),MATCH(1,(I$5=PreviousTPP_Portfolios!$D$3:$M$3)*(I$6=PreviousTPP_Portfolios!$D$4:$M$4),0)),0)</f>
        <v>0</v>
      </c>
      <c r="J45" s="170" cm="1">
        <f t="array" ref="J45">IFERROR(INDEX(PreviousTPP_Portfolios!$D$5:$M$77,MATCH(1,($B45=PreviousTPP_Portfolios!$B$5:$B$77)*($C45=PreviousTPP_Portfolios!$C$5:$C$77),0),MATCH(1,(J$5=PreviousTPP_Portfolios!$D$3:$M$3)*(J$6=PreviousTPP_Portfolios!$D$4:$M$4),0)),0)</f>
        <v>0</v>
      </c>
      <c r="K45" s="170" cm="1">
        <f t="array" ref="K45">IFERROR(INDEX(PreviousTPP_Portfolios!$D$5:$M$77,MATCH(1,($B45=PreviousTPP_Portfolios!$B$5:$B$77)*($C45=PreviousTPP_Portfolios!$C$5:$C$77),0),MATCH(1,(K$5=PreviousTPP_Portfolios!$D$3:$M$3)*(K$6=PreviousTPP_Portfolios!$D$4:$M$4),0)),0)</f>
        <v>0</v>
      </c>
      <c r="L45" s="170" cm="1">
        <f t="array" ref="L45">IFERROR(INDEX(PreviousTPP_Portfolios!$D$5:$M$77,MATCH(1,($B45=PreviousTPP_Portfolios!$B$5:$B$77)*($C45=PreviousTPP_Portfolios!$C$5:$C$77),0),MATCH(1,(L$5=PreviousTPP_Portfolios!$D$3:$M$3)*(L$6=PreviousTPP_Portfolios!$D$4:$M$4),0)),0)</f>
        <v>0</v>
      </c>
      <c r="M45" s="170" cm="1">
        <f t="array" ref="M45">IFERROR(INDEX(PreviousTPP_Portfolios!$D$5:$M$77,MATCH(1,($B45=PreviousTPP_Portfolios!$B$5:$B$77)*($C45=PreviousTPP_Portfolios!$C$5:$C$77),0),MATCH(1,(M$5=PreviousTPP_Portfolios!$D$3:$M$3)*(M$6=PreviousTPP_Portfolios!$D$4:$M$4),0)),0)</f>
        <v>0</v>
      </c>
      <c r="O45" s="170" cm="1">
        <f t="array" ref="O45">IFERROR(INDEX(Res_by_SubTx!$D$5:$P$338,MATCH(1,($B45=Res_by_SubTx!$B$5:$B$338)*($C45=Res_by_SubTx!$C$5:$C$338),0),MATCH(1,(O$6=Res_by_SubTx!$D$4:$P$4)*(O$5=Res_by_SubTx!$D$3:$P$3),0)),0)</f>
        <v>0</v>
      </c>
      <c r="P45" s="170" cm="1">
        <f t="array" ref="P45">IFERROR(INDEX(Res_by_SubTx!$D$5:$P$338,MATCH(1,($B45=Res_by_SubTx!$B$5:$B$338)*($C45=Res_by_SubTx!$C$5:$C$338),0),MATCH(1,(P$6=Res_by_SubTx!$D$4:$P$4)*(P$5=Res_by_SubTx!$D$3:$P$3),0)),0)</f>
        <v>0</v>
      </c>
      <c r="Q45" s="170" cm="1">
        <f t="array" ref="Q45">IFERROR(INDEX(Res_by_SubTx!$D$5:$P$338,MATCH(1,($B45=Res_by_SubTx!$B$5:$B$338)*($C45=Res_by_SubTx!$C$5:$C$338),0),MATCH(1,(Q$6=Res_by_SubTx!$D$4:$P$4)*(Q$5=Res_by_SubTx!$D$3:$P$3),0)),0)</f>
        <v>0</v>
      </c>
      <c r="R45" s="170" cm="1">
        <f t="array" ref="R45">IFERROR(INDEX(Res_by_SubTx!$D$5:$P$338,MATCH(1,($B45=Res_by_SubTx!$B$5:$B$338)*($C45=Res_by_SubTx!$C$5:$C$338),0),MATCH(1,(R$6=Res_by_SubTx!$D$4:$P$4)*(R$5=Res_by_SubTx!$D$3:$P$3),0)),0)</f>
        <v>0</v>
      </c>
      <c r="S45" s="170" cm="1">
        <f t="array" ref="S45">IFERROR(INDEX(Res_by_SubTx!$D$5:$P$338,MATCH(1,($B45=Res_by_SubTx!$B$5:$B$338)*($C45=Res_by_SubTx!$C$5:$C$338),0),MATCH(1,(S$6=Res_by_SubTx!$D$4:$P$4)*(S$5=Res_by_SubTx!$D$3:$P$3),0)),0)</f>
        <v>0</v>
      </c>
      <c r="T45" s="170" cm="1">
        <f t="array" ref="T45">IFERROR(INDEX(Res_by_SubTx!$D$5:$P$338,MATCH(1,($B45=Res_by_SubTx!$B$5:$B$338)*($C45=Res_by_SubTx!$C$5:$C$338),0),MATCH(1,(T$6=Res_by_SubTx!$D$4:$P$4)*(T$5=Res_by_SubTx!$D$3:$P$3),0)),0)</f>
        <v>0</v>
      </c>
      <c r="U45" s="170" cm="1">
        <f t="array" ref="U45">IFERROR(INDEX(Res_by_SubTx!$D$5:$P$338,MATCH(1,($B45=Res_by_SubTx!$B$5:$B$338)*($C45=Res_by_SubTx!$C$5:$C$338),0),MATCH(1,(U$6=Res_by_SubTx!$D$4:$P$4)*(U$5=Res_by_SubTx!$D$3:$P$3),0)),0)</f>
        <v>0</v>
      </c>
      <c r="V45" s="170" cm="1">
        <f t="array" ref="V45">IFERROR(INDEX(Res_by_SubTx!$D$5:$P$338,MATCH(1,($B45=Res_by_SubTx!$B$5:$B$338)*($C45=Res_by_SubTx!$C$5:$C$338),0),MATCH(1,(V$6=Res_by_SubTx!$D$4:$P$4)*(V$5=Res_by_SubTx!$D$3:$P$3),0)),0)</f>
        <v>0</v>
      </c>
      <c r="W45" s="170" cm="1">
        <f t="array" ref="W45">IFERROR(INDEX(Res_by_SubTx!$D$5:$P$338,MATCH(1,($B45=Res_by_SubTx!$B$5:$B$338)*($C45=Res_by_SubTx!$C$5:$C$338),0),MATCH(1,(W$6=Res_by_SubTx!$D$4:$P$4)*(W$5=Res_by_SubTx!$D$3:$P$3),0)),0)</f>
        <v>0</v>
      </c>
      <c r="X45" s="170" cm="1">
        <f t="array" ref="X45">IFERROR(INDEX(Res_by_SubTx!$D$5:$P$338,MATCH(1,($B45=Res_by_SubTx!$B$5:$B$338)*($C45=Res_by_SubTx!$C$5:$C$338),0),MATCH(1,(X$6=Res_by_SubTx!$D$4:$P$4)*(X$5=Res_by_SubTx!$D$3:$P$3),0)),0)</f>
        <v>0</v>
      </c>
      <c r="Y45" s="170">
        <f t="shared" si="2"/>
        <v>1</v>
      </c>
      <c r="Z45" s="170">
        <f t="shared" si="3"/>
        <v>1</v>
      </c>
      <c r="AA45" s="170">
        <f t="shared" si="4"/>
        <v>1</v>
      </c>
      <c r="AB45" s="170">
        <f t="shared" si="5"/>
        <v>1</v>
      </c>
      <c r="AC45" s="170">
        <f t="shared" si="6"/>
        <v>1</v>
      </c>
      <c r="AD45" s="170">
        <f t="shared" si="7"/>
        <v>1</v>
      </c>
      <c r="AE45" s="170">
        <f t="shared" si="8"/>
        <v>1</v>
      </c>
      <c r="AF45" s="170">
        <f t="shared" si="9"/>
        <v>1</v>
      </c>
      <c r="AG45" s="170">
        <f t="shared" si="10"/>
        <v>1</v>
      </c>
      <c r="AH45" s="170">
        <f t="shared" si="11"/>
        <v>1</v>
      </c>
      <c r="AI45" s="170">
        <f t="shared" si="12"/>
        <v>1</v>
      </c>
      <c r="AJ45" s="170">
        <f t="shared" si="13"/>
        <v>1</v>
      </c>
      <c r="AK45" s="170">
        <f t="shared" si="14"/>
        <v>0</v>
      </c>
    </row>
    <row r="46" spans="1:37" hidden="1" x14ac:dyDescent="0.25">
      <c r="A46" s="170" t="str">
        <f>Substation_Info!A44</f>
        <v xml:space="preserve">PG&amp;E North of Greater Bay Study Area </v>
      </c>
      <c r="B46" s="170" t="str">
        <f>Substation_Info!B44</f>
        <v>Cloverdale</v>
      </c>
      <c r="C46" s="170">
        <f>Substation_Info!C44</f>
        <v>115</v>
      </c>
      <c r="D46" s="170" cm="1">
        <f t="array" ref="D46">IFERROR(INDEX(PreviousTPP_Portfolios!$D$5:$M$77,MATCH(1,($B46=PreviousTPP_Portfolios!$B$5:$B$77)*($C46=PreviousTPP_Portfolios!$C$5:$C$77),0),MATCH(1,(D$5=PreviousTPP_Portfolios!$D$3:$M$3)*(D$6=PreviousTPP_Portfolios!$D$4:$M$4),0)),0)</f>
        <v>0</v>
      </c>
      <c r="E46" s="170" cm="1">
        <f t="array" ref="E46">IFERROR(INDEX(PreviousTPP_Portfolios!$D$5:$M$77,MATCH(1,($B46=PreviousTPP_Portfolios!$B$5:$B$77)*($C46=PreviousTPP_Portfolios!$C$5:$C$77),0),MATCH(1,(E$5=PreviousTPP_Portfolios!$D$3:$M$3)*(E$6=PreviousTPP_Portfolios!$D$4:$M$4),0)),0)</f>
        <v>0</v>
      </c>
      <c r="F46" s="170" cm="1">
        <f t="array" ref="F46">IFERROR(INDEX(PreviousTPP_Portfolios!$D$5:$M$77,MATCH(1,($B46=PreviousTPP_Portfolios!$B$5:$B$77)*($C46=PreviousTPP_Portfolios!$C$5:$C$77),0),MATCH(1,(F$5=PreviousTPP_Portfolios!$D$3:$M$3)*(F$6=PreviousTPP_Portfolios!$D$4:$M$4),0)),0)</f>
        <v>0</v>
      </c>
      <c r="G46" s="170" cm="1">
        <f t="array" ref="G46">IFERROR(INDEX(PreviousTPP_Portfolios!$D$5:$M$77,MATCH(1,($B46=PreviousTPP_Portfolios!$B$5:$B$77)*($C46=PreviousTPP_Portfolios!$C$5:$C$77),0),MATCH(1,(G$5=PreviousTPP_Portfolios!$D$3:$M$3)*(G$6=PreviousTPP_Portfolios!$D$4:$M$4),0)),0)</f>
        <v>0</v>
      </c>
      <c r="H46" s="170" cm="1">
        <f t="array" ref="H46">IFERROR(INDEX(PreviousTPP_Portfolios!$D$5:$M$77,MATCH(1,($B46=PreviousTPP_Portfolios!$B$5:$B$77)*($C46=PreviousTPP_Portfolios!$C$5:$C$77),0),MATCH(1,(H$5=PreviousTPP_Portfolios!$D$3:$M$3)*(H$6=PreviousTPP_Portfolios!$D$4:$M$4),0)),0)</f>
        <v>0</v>
      </c>
      <c r="I46" s="170" cm="1">
        <f t="array" ref="I46">IFERROR(INDEX(PreviousTPP_Portfolios!$D$5:$M$77,MATCH(1,($B46=PreviousTPP_Portfolios!$B$5:$B$77)*($C46=PreviousTPP_Portfolios!$C$5:$C$77),0),MATCH(1,(I$5=PreviousTPP_Portfolios!$D$3:$M$3)*(I$6=PreviousTPP_Portfolios!$D$4:$M$4),0)),0)</f>
        <v>0</v>
      </c>
      <c r="J46" s="170" cm="1">
        <f t="array" ref="J46">IFERROR(INDEX(PreviousTPP_Portfolios!$D$5:$M$77,MATCH(1,($B46=PreviousTPP_Portfolios!$B$5:$B$77)*($C46=PreviousTPP_Portfolios!$C$5:$C$77),0),MATCH(1,(J$5=PreviousTPP_Portfolios!$D$3:$M$3)*(J$6=PreviousTPP_Portfolios!$D$4:$M$4),0)),0)</f>
        <v>0</v>
      </c>
      <c r="K46" s="170" cm="1">
        <f t="array" ref="K46">IFERROR(INDEX(PreviousTPP_Portfolios!$D$5:$M$77,MATCH(1,($B46=PreviousTPP_Portfolios!$B$5:$B$77)*($C46=PreviousTPP_Portfolios!$C$5:$C$77),0),MATCH(1,(K$5=PreviousTPP_Portfolios!$D$3:$M$3)*(K$6=PreviousTPP_Portfolios!$D$4:$M$4),0)),0)</f>
        <v>0</v>
      </c>
      <c r="L46" s="170" cm="1">
        <f t="array" ref="L46">IFERROR(INDEX(PreviousTPP_Portfolios!$D$5:$M$77,MATCH(1,($B46=PreviousTPP_Portfolios!$B$5:$B$77)*($C46=PreviousTPP_Portfolios!$C$5:$C$77),0),MATCH(1,(L$5=PreviousTPP_Portfolios!$D$3:$M$3)*(L$6=PreviousTPP_Portfolios!$D$4:$M$4),0)),0)</f>
        <v>0</v>
      </c>
      <c r="M46" s="170" cm="1">
        <f t="array" ref="M46">IFERROR(INDEX(PreviousTPP_Portfolios!$D$5:$M$77,MATCH(1,($B46=PreviousTPP_Portfolios!$B$5:$B$77)*($C46=PreviousTPP_Portfolios!$C$5:$C$77),0),MATCH(1,(M$5=PreviousTPP_Portfolios!$D$3:$M$3)*(M$6=PreviousTPP_Portfolios!$D$4:$M$4),0)),0)</f>
        <v>0</v>
      </c>
      <c r="O46" s="170" cm="1">
        <f t="array" ref="O46">IFERROR(INDEX(Res_by_SubTx!$D$5:$P$338,MATCH(1,($B46=Res_by_SubTx!$B$5:$B$338)*($C46=Res_by_SubTx!$C$5:$C$338),0),MATCH(1,(O$6=Res_by_SubTx!$D$4:$P$4)*(O$5=Res_by_SubTx!$D$3:$P$3),0)),0)</f>
        <v>0</v>
      </c>
      <c r="P46" s="170" cm="1">
        <f t="array" ref="P46">IFERROR(INDEX(Res_by_SubTx!$D$5:$P$338,MATCH(1,($B46=Res_by_SubTx!$B$5:$B$338)*($C46=Res_by_SubTx!$C$5:$C$338),0),MATCH(1,(P$6=Res_by_SubTx!$D$4:$P$4)*(P$5=Res_by_SubTx!$D$3:$P$3),0)),0)</f>
        <v>0</v>
      </c>
      <c r="Q46" s="170" cm="1">
        <f t="array" ref="Q46">IFERROR(INDEX(Res_by_SubTx!$D$5:$P$338,MATCH(1,($B46=Res_by_SubTx!$B$5:$B$338)*($C46=Res_by_SubTx!$C$5:$C$338),0),MATCH(1,(Q$6=Res_by_SubTx!$D$4:$P$4)*(Q$5=Res_by_SubTx!$D$3:$P$3),0)),0)</f>
        <v>0</v>
      </c>
      <c r="R46" s="170" cm="1">
        <f t="array" ref="R46">IFERROR(INDEX(Res_by_SubTx!$D$5:$P$338,MATCH(1,($B46=Res_by_SubTx!$B$5:$B$338)*($C46=Res_by_SubTx!$C$5:$C$338),0),MATCH(1,(R$6=Res_by_SubTx!$D$4:$P$4)*(R$5=Res_by_SubTx!$D$3:$P$3),0)),0)</f>
        <v>0</v>
      </c>
      <c r="S46" s="170" cm="1">
        <f t="array" ref="S46">IFERROR(INDEX(Res_by_SubTx!$D$5:$P$338,MATCH(1,($B46=Res_by_SubTx!$B$5:$B$338)*($C46=Res_by_SubTx!$C$5:$C$338),0),MATCH(1,(S$6=Res_by_SubTx!$D$4:$P$4)*(S$5=Res_by_SubTx!$D$3:$P$3),0)),0)</f>
        <v>0</v>
      </c>
      <c r="T46" s="170" cm="1">
        <f t="array" ref="T46">IFERROR(INDEX(Res_by_SubTx!$D$5:$P$338,MATCH(1,($B46=Res_by_SubTx!$B$5:$B$338)*($C46=Res_by_SubTx!$C$5:$C$338),0),MATCH(1,(T$6=Res_by_SubTx!$D$4:$P$4)*(T$5=Res_by_SubTx!$D$3:$P$3),0)),0)</f>
        <v>0</v>
      </c>
      <c r="U46" s="170" cm="1">
        <f t="array" ref="U46">IFERROR(INDEX(Res_by_SubTx!$D$5:$P$338,MATCH(1,($B46=Res_by_SubTx!$B$5:$B$338)*($C46=Res_by_SubTx!$C$5:$C$338),0),MATCH(1,(U$6=Res_by_SubTx!$D$4:$P$4)*(U$5=Res_by_SubTx!$D$3:$P$3),0)),0)</f>
        <v>0</v>
      </c>
      <c r="V46" s="170" cm="1">
        <f t="array" ref="V46">IFERROR(INDEX(Res_by_SubTx!$D$5:$P$338,MATCH(1,($B46=Res_by_SubTx!$B$5:$B$338)*($C46=Res_by_SubTx!$C$5:$C$338),0),MATCH(1,(V$6=Res_by_SubTx!$D$4:$P$4)*(V$5=Res_by_SubTx!$D$3:$P$3),0)),0)</f>
        <v>0</v>
      </c>
      <c r="W46" s="170" cm="1">
        <f t="array" ref="W46">IFERROR(INDEX(Res_by_SubTx!$D$5:$P$338,MATCH(1,($B46=Res_by_SubTx!$B$5:$B$338)*($C46=Res_by_SubTx!$C$5:$C$338),0),MATCH(1,(W$6=Res_by_SubTx!$D$4:$P$4)*(W$5=Res_by_SubTx!$D$3:$P$3),0)),0)</f>
        <v>0</v>
      </c>
      <c r="X46" s="170" cm="1">
        <f t="array" ref="X46">IFERROR(INDEX(Res_by_SubTx!$D$5:$P$338,MATCH(1,($B46=Res_by_SubTx!$B$5:$B$338)*($C46=Res_by_SubTx!$C$5:$C$338),0),MATCH(1,(X$6=Res_by_SubTx!$D$4:$P$4)*(X$5=Res_by_SubTx!$D$3:$P$3),0)),0)</f>
        <v>0</v>
      </c>
      <c r="Y46" s="170">
        <f t="shared" si="2"/>
        <v>1</v>
      </c>
      <c r="Z46" s="170">
        <f t="shared" si="3"/>
        <v>1</v>
      </c>
      <c r="AA46" s="170">
        <f t="shared" si="4"/>
        <v>1</v>
      </c>
      <c r="AB46" s="170">
        <f t="shared" si="5"/>
        <v>1</v>
      </c>
      <c r="AC46" s="170">
        <f t="shared" si="6"/>
        <v>1</v>
      </c>
      <c r="AD46" s="170">
        <f t="shared" si="7"/>
        <v>1</v>
      </c>
      <c r="AE46" s="170">
        <f t="shared" si="8"/>
        <v>1</v>
      </c>
      <c r="AF46" s="170">
        <f t="shared" si="9"/>
        <v>1</v>
      </c>
      <c r="AG46" s="170">
        <f t="shared" si="10"/>
        <v>1</v>
      </c>
      <c r="AH46" s="170">
        <f t="shared" si="11"/>
        <v>1</v>
      </c>
      <c r="AI46" s="170">
        <f t="shared" si="12"/>
        <v>1</v>
      </c>
      <c r="AJ46" s="170">
        <f t="shared" si="13"/>
        <v>1</v>
      </c>
      <c r="AK46" s="170">
        <f t="shared" si="14"/>
        <v>0</v>
      </c>
    </row>
    <row r="47" spans="1:37" hidden="1" x14ac:dyDescent="0.25">
      <c r="A47" s="170" t="str">
        <f>Substation_Info!A45</f>
        <v>PG&amp;E Fresno Study Area</v>
      </c>
      <c r="B47" s="170" t="str">
        <f>Substation_Info!B45</f>
        <v>Coburn</v>
      </c>
      <c r="C47" s="170">
        <f>Substation_Info!C45</f>
        <v>230</v>
      </c>
      <c r="D47" s="170" cm="1">
        <f t="array" ref="D47">IFERROR(INDEX(PreviousTPP_Portfolios!$D$5:$M$77,MATCH(1,($B47=PreviousTPP_Portfolios!$B$5:$B$77)*($C47=PreviousTPP_Portfolios!$C$5:$C$77),0),MATCH(1,(D$5=PreviousTPP_Portfolios!$D$3:$M$3)*(D$6=PreviousTPP_Portfolios!$D$4:$M$4),0)),0)</f>
        <v>0</v>
      </c>
      <c r="E47" s="170" cm="1">
        <f t="array" ref="E47">IFERROR(INDEX(PreviousTPP_Portfolios!$D$5:$M$77,MATCH(1,($B47=PreviousTPP_Portfolios!$B$5:$B$77)*($C47=PreviousTPP_Portfolios!$C$5:$C$77),0),MATCH(1,(E$5=PreviousTPP_Portfolios!$D$3:$M$3)*(E$6=PreviousTPP_Portfolios!$D$4:$M$4),0)),0)</f>
        <v>0</v>
      </c>
      <c r="F47" s="170" cm="1">
        <f t="array" ref="F47">IFERROR(INDEX(PreviousTPP_Portfolios!$D$5:$M$77,MATCH(1,($B47=PreviousTPP_Portfolios!$B$5:$B$77)*($C47=PreviousTPP_Portfolios!$C$5:$C$77),0),MATCH(1,(F$5=PreviousTPP_Portfolios!$D$3:$M$3)*(F$6=PreviousTPP_Portfolios!$D$4:$M$4),0)),0)</f>
        <v>0</v>
      </c>
      <c r="G47" s="170" cm="1">
        <f t="array" ref="G47">IFERROR(INDEX(PreviousTPP_Portfolios!$D$5:$M$77,MATCH(1,($B47=PreviousTPP_Portfolios!$B$5:$B$77)*($C47=PreviousTPP_Portfolios!$C$5:$C$77),0),MATCH(1,(G$5=PreviousTPP_Portfolios!$D$3:$M$3)*(G$6=PreviousTPP_Portfolios!$D$4:$M$4),0)),0)</f>
        <v>0</v>
      </c>
      <c r="H47" s="170" cm="1">
        <f t="array" ref="H47">IFERROR(INDEX(PreviousTPP_Portfolios!$D$5:$M$77,MATCH(1,($B47=PreviousTPP_Portfolios!$B$5:$B$77)*($C47=PreviousTPP_Portfolios!$C$5:$C$77),0),MATCH(1,(H$5=PreviousTPP_Portfolios!$D$3:$M$3)*(H$6=PreviousTPP_Portfolios!$D$4:$M$4),0)),0)</f>
        <v>0</v>
      </c>
      <c r="I47" s="170" cm="1">
        <f t="array" ref="I47">IFERROR(INDEX(PreviousTPP_Portfolios!$D$5:$M$77,MATCH(1,($B47=PreviousTPP_Portfolios!$B$5:$B$77)*($C47=PreviousTPP_Portfolios!$C$5:$C$77),0),MATCH(1,(I$5=PreviousTPP_Portfolios!$D$3:$M$3)*(I$6=PreviousTPP_Portfolios!$D$4:$M$4),0)),0)</f>
        <v>0</v>
      </c>
      <c r="J47" s="170" cm="1">
        <f t="array" ref="J47">IFERROR(INDEX(PreviousTPP_Portfolios!$D$5:$M$77,MATCH(1,($B47=PreviousTPP_Portfolios!$B$5:$B$77)*($C47=PreviousTPP_Portfolios!$C$5:$C$77),0),MATCH(1,(J$5=PreviousTPP_Portfolios!$D$3:$M$3)*(J$6=PreviousTPP_Portfolios!$D$4:$M$4),0)),0)</f>
        <v>0</v>
      </c>
      <c r="K47" s="170" cm="1">
        <f t="array" ref="K47">IFERROR(INDEX(PreviousTPP_Portfolios!$D$5:$M$77,MATCH(1,($B47=PreviousTPP_Portfolios!$B$5:$B$77)*($C47=PreviousTPP_Portfolios!$C$5:$C$77),0),MATCH(1,(K$5=PreviousTPP_Portfolios!$D$3:$M$3)*(K$6=PreviousTPP_Portfolios!$D$4:$M$4),0)),0)</f>
        <v>0</v>
      </c>
      <c r="L47" s="170" cm="1">
        <f t="array" ref="L47">IFERROR(INDEX(PreviousTPP_Portfolios!$D$5:$M$77,MATCH(1,($B47=PreviousTPP_Portfolios!$B$5:$B$77)*($C47=PreviousTPP_Portfolios!$C$5:$C$77),0),MATCH(1,(L$5=PreviousTPP_Portfolios!$D$3:$M$3)*(L$6=PreviousTPP_Portfolios!$D$4:$M$4),0)),0)</f>
        <v>0</v>
      </c>
      <c r="M47" s="170" cm="1">
        <f t="array" ref="M47">IFERROR(INDEX(PreviousTPP_Portfolios!$D$5:$M$77,MATCH(1,($B47=PreviousTPP_Portfolios!$B$5:$B$77)*($C47=PreviousTPP_Portfolios!$C$5:$C$77),0),MATCH(1,(M$5=PreviousTPP_Portfolios!$D$3:$M$3)*(M$6=PreviousTPP_Portfolios!$D$4:$M$4),0)),0)</f>
        <v>0</v>
      </c>
      <c r="O47" s="170" cm="1">
        <f t="array" ref="O47">IFERROR(INDEX(Res_by_SubTx!$D$5:$P$338,MATCH(1,($B47=Res_by_SubTx!$B$5:$B$338)*($C47=Res_by_SubTx!$C$5:$C$338),0),MATCH(1,(O$6=Res_by_SubTx!$D$4:$P$4)*(O$5=Res_by_SubTx!$D$3:$P$3),0)),0)</f>
        <v>0</v>
      </c>
      <c r="P47" s="170" cm="1">
        <f t="array" ref="P47">IFERROR(INDEX(Res_by_SubTx!$D$5:$P$338,MATCH(1,($B47=Res_by_SubTx!$B$5:$B$338)*($C47=Res_by_SubTx!$C$5:$C$338),0),MATCH(1,(P$6=Res_by_SubTx!$D$4:$P$4)*(P$5=Res_by_SubTx!$D$3:$P$3),0)),0)</f>
        <v>0</v>
      </c>
      <c r="Q47" s="170" cm="1">
        <f t="array" ref="Q47">IFERROR(INDEX(Res_by_SubTx!$D$5:$P$338,MATCH(1,($B47=Res_by_SubTx!$B$5:$B$338)*($C47=Res_by_SubTx!$C$5:$C$338),0),MATCH(1,(Q$6=Res_by_SubTx!$D$4:$P$4)*(Q$5=Res_by_SubTx!$D$3:$P$3),0)),0)</f>
        <v>0</v>
      </c>
      <c r="R47" s="170" cm="1">
        <f t="array" ref="R47">IFERROR(INDEX(Res_by_SubTx!$D$5:$P$338,MATCH(1,($B47=Res_by_SubTx!$B$5:$B$338)*($C47=Res_by_SubTx!$C$5:$C$338),0),MATCH(1,(R$6=Res_by_SubTx!$D$4:$P$4)*(R$5=Res_by_SubTx!$D$3:$P$3),0)),0)</f>
        <v>0</v>
      </c>
      <c r="S47" s="170" cm="1">
        <f t="array" ref="S47">IFERROR(INDEX(Res_by_SubTx!$D$5:$P$338,MATCH(1,($B47=Res_by_SubTx!$B$5:$B$338)*($C47=Res_by_SubTx!$C$5:$C$338),0),MATCH(1,(S$6=Res_by_SubTx!$D$4:$P$4)*(S$5=Res_by_SubTx!$D$3:$P$3),0)),0)</f>
        <v>0</v>
      </c>
      <c r="T47" s="170" cm="1">
        <f t="array" ref="T47">IFERROR(INDEX(Res_by_SubTx!$D$5:$P$338,MATCH(1,($B47=Res_by_SubTx!$B$5:$B$338)*($C47=Res_by_SubTx!$C$5:$C$338),0),MATCH(1,(T$6=Res_by_SubTx!$D$4:$P$4)*(T$5=Res_by_SubTx!$D$3:$P$3),0)),0)</f>
        <v>0</v>
      </c>
      <c r="U47" s="170" cm="1">
        <f t="array" ref="U47">IFERROR(INDEX(Res_by_SubTx!$D$5:$P$338,MATCH(1,($B47=Res_by_SubTx!$B$5:$B$338)*($C47=Res_by_SubTx!$C$5:$C$338),0),MATCH(1,(U$6=Res_by_SubTx!$D$4:$P$4)*(U$5=Res_by_SubTx!$D$3:$P$3),0)),0)</f>
        <v>0</v>
      </c>
      <c r="V47" s="170" cm="1">
        <f t="array" ref="V47">IFERROR(INDEX(Res_by_SubTx!$D$5:$P$338,MATCH(1,($B47=Res_by_SubTx!$B$5:$B$338)*($C47=Res_by_SubTx!$C$5:$C$338),0),MATCH(1,(V$6=Res_by_SubTx!$D$4:$P$4)*(V$5=Res_by_SubTx!$D$3:$P$3),0)),0)</f>
        <v>120</v>
      </c>
      <c r="W47" s="170" cm="1">
        <f t="array" ref="W47">IFERROR(INDEX(Res_by_SubTx!$D$5:$P$338,MATCH(1,($B47=Res_by_SubTx!$B$5:$B$338)*($C47=Res_by_SubTx!$C$5:$C$338),0),MATCH(1,(W$6=Res_by_SubTx!$D$4:$P$4)*(W$5=Res_by_SubTx!$D$3:$P$3),0)),0)</f>
        <v>90</v>
      </c>
      <c r="X47" s="170" cm="1">
        <f t="array" ref="X47">IFERROR(INDEX(Res_by_SubTx!$D$5:$P$338,MATCH(1,($B47=Res_by_SubTx!$B$5:$B$338)*($C47=Res_by_SubTx!$C$5:$C$338),0),MATCH(1,(X$6=Res_by_SubTx!$D$4:$P$4)*(X$5=Res_by_SubTx!$D$3:$P$3),0)),0)</f>
        <v>0</v>
      </c>
      <c r="Y47" s="170">
        <f t="shared" si="2"/>
        <v>1</v>
      </c>
      <c r="Z47" s="170">
        <f t="shared" si="3"/>
        <v>1</v>
      </c>
      <c r="AA47" s="170">
        <f t="shared" si="4"/>
        <v>1</v>
      </c>
      <c r="AB47" s="170">
        <f t="shared" si="5"/>
        <v>1</v>
      </c>
      <c r="AC47" s="170">
        <f t="shared" si="6"/>
        <v>1</v>
      </c>
      <c r="AD47" s="170">
        <f t="shared" si="7"/>
        <v>1</v>
      </c>
      <c r="AE47" s="170">
        <f t="shared" si="8"/>
        <v>1</v>
      </c>
      <c r="AF47" s="170">
        <f t="shared" si="9"/>
        <v>1</v>
      </c>
      <c r="AG47" s="170">
        <f t="shared" si="10"/>
        <v>1</v>
      </c>
      <c r="AH47" s="170">
        <f t="shared" si="11"/>
        <v>1</v>
      </c>
      <c r="AI47" s="170">
        <f t="shared" si="12"/>
        <v>1</v>
      </c>
      <c r="AJ47" s="170">
        <f t="shared" si="13"/>
        <v>1</v>
      </c>
      <c r="AK47" s="170">
        <f t="shared" si="14"/>
        <v>0</v>
      </c>
    </row>
    <row r="48" spans="1:37" hidden="1" x14ac:dyDescent="0.25">
      <c r="A48" s="170" t="str">
        <f>Substation_Info!A46</f>
        <v>SCE Eastern Study Area</v>
      </c>
      <c r="B48" s="170" t="str">
        <f>Substation_Info!B46</f>
        <v>Colorado River</v>
      </c>
      <c r="C48" s="170">
        <f>Substation_Info!C46</f>
        <v>500</v>
      </c>
      <c r="D48" s="170" cm="1">
        <f t="array" ref="D48">IFERROR(INDEX(PreviousTPP_Portfolios!$D$5:$M$77,MATCH(1,($B48=PreviousTPP_Portfolios!$B$5:$B$77)*($C48=PreviousTPP_Portfolios!$C$5:$C$77),0),MATCH(1,(D$5=PreviousTPP_Portfolios!$D$3:$M$3)*(D$6=PreviousTPP_Portfolios!$D$4:$M$4),0)),0)</f>
        <v>0</v>
      </c>
      <c r="E48" s="170" cm="1">
        <f t="array" ref="E48">IFERROR(INDEX(PreviousTPP_Portfolios!$D$5:$M$77,MATCH(1,($B48=PreviousTPP_Portfolios!$B$5:$B$77)*($C48=PreviousTPP_Portfolios!$C$5:$C$77),0),MATCH(1,(E$5=PreviousTPP_Portfolios!$D$3:$M$3)*(E$6=PreviousTPP_Portfolios!$D$4:$M$4),0)),0)</f>
        <v>0</v>
      </c>
      <c r="F48" s="170" cm="1">
        <f t="array" ref="F48">IFERROR(INDEX(PreviousTPP_Portfolios!$D$5:$M$77,MATCH(1,($B48=PreviousTPP_Portfolios!$B$5:$B$77)*($C48=PreviousTPP_Portfolios!$C$5:$C$77),0),MATCH(1,(F$5=PreviousTPP_Portfolios!$D$3:$M$3)*(F$6=PreviousTPP_Portfolios!$D$4:$M$4),0)),0)</f>
        <v>0</v>
      </c>
      <c r="G48" s="170" cm="1">
        <f t="array" ref="G48">IFERROR(INDEX(PreviousTPP_Portfolios!$D$5:$M$77,MATCH(1,($B48=PreviousTPP_Portfolios!$B$5:$B$77)*($C48=PreviousTPP_Portfolios!$C$5:$C$77),0),MATCH(1,(G$5=PreviousTPP_Portfolios!$D$3:$M$3)*(G$6=PreviousTPP_Portfolios!$D$4:$M$4),0)),0)</f>
        <v>0</v>
      </c>
      <c r="H48" s="170" cm="1">
        <f t="array" ref="H48">IFERROR(INDEX(PreviousTPP_Portfolios!$D$5:$M$77,MATCH(1,($B48=PreviousTPP_Portfolios!$B$5:$B$77)*($C48=PreviousTPP_Portfolios!$C$5:$C$77),0),MATCH(1,(H$5=PreviousTPP_Portfolios!$D$3:$M$3)*(H$6=PreviousTPP_Portfolios!$D$4:$M$4),0)),0)</f>
        <v>0</v>
      </c>
      <c r="I48" s="170" cm="1">
        <f t="array" ref="I48">IFERROR(INDEX(PreviousTPP_Portfolios!$D$5:$M$77,MATCH(1,($B48=PreviousTPP_Portfolios!$B$5:$B$77)*($C48=PreviousTPP_Portfolios!$C$5:$C$77),0),MATCH(1,(I$5=PreviousTPP_Portfolios!$D$3:$M$3)*(I$6=PreviousTPP_Portfolios!$D$4:$M$4),0)),0)</f>
        <v>0</v>
      </c>
      <c r="J48" s="170" cm="1">
        <f t="array" ref="J48">IFERROR(INDEX(PreviousTPP_Portfolios!$D$5:$M$77,MATCH(1,($B48=PreviousTPP_Portfolios!$B$5:$B$77)*($C48=PreviousTPP_Portfolios!$C$5:$C$77),0),MATCH(1,(J$5=PreviousTPP_Portfolios!$D$3:$M$3)*(J$6=PreviousTPP_Portfolios!$D$4:$M$4),0)),0)</f>
        <v>0</v>
      </c>
      <c r="K48" s="170" cm="1">
        <f t="array" ref="K48">IFERROR(INDEX(PreviousTPP_Portfolios!$D$5:$M$77,MATCH(1,($B48=PreviousTPP_Portfolios!$B$5:$B$77)*($C48=PreviousTPP_Portfolios!$C$5:$C$77),0),MATCH(1,(K$5=PreviousTPP_Portfolios!$D$3:$M$3)*(K$6=PreviousTPP_Portfolios!$D$4:$M$4),0)),0)</f>
        <v>504</v>
      </c>
      <c r="L48" s="170" cm="1">
        <f t="array" ref="L48">IFERROR(INDEX(PreviousTPP_Portfolios!$D$5:$M$77,MATCH(1,($B48=PreviousTPP_Portfolios!$B$5:$B$77)*($C48=PreviousTPP_Portfolios!$C$5:$C$77),0),MATCH(1,(L$5=PreviousTPP_Portfolios!$D$3:$M$3)*(L$6=PreviousTPP_Portfolios!$D$4:$M$4),0)),0)</f>
        <v>0</v>
      </c>
      <c r="M48" s="170" cm="1">
        <f t="array" ref="M48">IFERROR(INDEX(PreviousTPP_Portfolios!$D$5:$M$77,MATCH(1,($B48=PreviousTPP_Portfolios!$B$5:$B$77)*($C48=PreviousTPP_Portfolios!$C$5:$C$77),0),MATCH(1,(M$5=PreviousTPP_Portfolios!$D$3:$M$3)*(M$6=PreviousTPP_Portfolios!$D$4:$M$4),0)),0)</f>
        <v>0</v>
      </c>
      <c r="O48" s="170" cm="1">
        <f t="array" ref="O48">IFERROR(INDEX(Res_by_SubTx!$D$5:$P$338,MATCH(1,($B48=Res_by_SubTx!$B$5:$B$338)*($C48=Res_by_SubTx!$C$5:$C$338),0),MATCH(1,(O$6=Res_by_SubTx!$D$4:$P$4)*(O$5=Res_by_SubTx!$D$3:$P$3),0)),0)</f>
        <v>0</v>
      </c>
      <c r="P48" s="170" cm="1">
        <f t="array" ref="P48">IFERROR(INDEX(Res_by_SubTx!$D$5:$P$338,MATCH(1,($B48=Res_by_SubTx!$B$5:$B$338)*($C48=Res_by_SubTx!$C$5:$C$338),0),MATCH(1,(P$6=Res_by_SubTx!$D$4:$P$4)*(P$5=Res_by_SubTx!$D$3:$P$3),0)),0)</f>
        <v>0</v>
      </c>
      <c r="Q48" s="170" cm="1">
        <f t="array" ref="Q48">IFERROR(INDEX(Res_by_SubTx!$D$5:$P$338,MATCH(1,($B48=Res_by_SubTx!$B$5:$B$338)*($C48=Res_by_SubTx!$C$5:$C$338),0),MATCH(1,(Q$6=Res_by_SubTx!$D$4:$P$4)*(Q$5=Res_by_SubTx!$D$3:$P$3),0)),0)</f>
        <v>0</v>
      </c>
      <c r="R48" s="170" cm="1">
        <f t="array" ref="R48">IFERROR(INDEX(Res_by_SubTx!$D$5:$P$338,MATCH(1,($B48=Res_by_SubTx!$B$5:$B$338)*($C48=Res_by_SubTx!$C$5:$C$338),0),MATCH(1,(R$6=Res_by_SubTx!$D$4:$P$4)*(R$5=Res_by_SubTx!$D$3:$P$3),0)),0)</f>
        <v>0</v>
      </c>
      <c r="S48" s="170" cm="1">
        <f t="array" ref="S48">IFERROR(INDEX(Res_by_SubTx!$D$5:$P$338,MATCH(1,($B48=Res_by_SubTx!$B$5:$B$338)*($C48=Res_by_SubTx!$C$5:$C$338),0),MATCH(1,(S$6=Res_by_SubTx!$D$4:$P$4)*(S$5=Res_by_SubTx!$D$3:$P$3),0)),0)</f>
        <v>0</v>
      </c>
      <c r="T48" s="170" cm="1">
        <f t="array" ref="T48">IFERROR(INDEX(Res_by_SubTx!$D$5:$P$338,MATCH(1,($B48=Res_by_SubTx!$B$5:$B$338)*($C48=Res_by_SubTx!$C$5:$C$338),0),MATCH(1,(T$6=Res_by_SubTx!$D$4:$P$4)*(T$5=Res_by_SubTx!$D$3:$P$3),0)),0)</f>
        <v>0</v>
      </c>
      <c r="U48" s="170" cm="1">
        <f t="array" ref="U48">IFERROR(INDEX(Res_by_SubTx!$D$5:$P$338,MATCH(1,($B48=Res_by_SubTx!$B$5:$B$338)*($C48=Res_by_SubTx!$C$5:$C$338),0),MATCH(1,(U$6=Res_by_SubTx!$D$4:$P$4)*(U$5=Res_by_SubTx!$D$3:$P$3),0)),0)</f>
        <v>355</v>
      </c>
      <c r="V48" s="170" cm="1">
        <f t="array" ref="V48">IFERROR(INDEX(Res_by_SubTx!$D$5:$P$338,MATCH(1,($B48=Res_by_SubTx!$B$5:$B$338)*($C48=Res_by_SubTx!$C$5:$C$338),0),MATCH(1,(V$6=Res_by_SubTx!$D$4:$P$4)*(V$5=Res_by_SubTx!$D$3:$P$3),0)),0)</f>
        <v>762.99999999999955</v>
      </c>
      <c r="W48" s="170" cm="1">
        <f t="array" ref="W48">IFERROR(INDEX(Res_by_SubTx!$D$5:$P$338,MATCH(1,($B48=Res_by_SubTx!$B$5:$B$338)*($C48=Res_by_SubTx!$C$5:$C$338),0),MATCH(1,(W$6=Res_by_SubTx!$D$4:$P$4)*(W$5=Res_by_SubTx!$D$3:$P$3),0)),0)</f>
        <v>638.00000000000023</v>
      </c>
      <c r="X48" s="170" cm="1">
        <f t="array" ref="X48">IFERROR(INDEX(Res_by_SubTx!$D$5:$P$338,MATCH(1,($B48=Res_by_SubTx!$B$5:$B$338)*($C48=Res_by_SubTx!$C$5:$C$338),0),MATCH(1,(X$6=Res_by_SubTx!$D$4:$P$4)*(X$5=Res_by_SubTx!$D$3:$P$3),0)),0)</f>
        <v>0</v>
      </c>
      <c r="Y48" s="170">
        <f t="shared" si="2"/>
        <v>1</v>
      </c>
      <c r="Z48" s="170">
        <f t="shared" si="3"/>
        <v>1</v>
      </c>
      <c r="AA48" s="170">
        <f t="shared" si="4"/>
        <v>1</v>
      </c>
      <c r="AB48" s="170">
        <f t="shared" si="5"/>
        <v>1</v>
      </c>
      <c r="AC48" s="170">
        <f t="shared" si="6"/>
        <v>1</v>
      </c>
      <c r="AD48" s="170">
        <f t="shared" si="7"/>
        <v>1</v>
      </c>
      <c r="AE48" s="170">
        <f t="shared" si="8"/>
        <v>1</v>
      </c>
      <c r="AF48" s="170">
        <f t="shared" si="9"/>
        <v>1</v>
      </c>
      <c r="AG48" s="170">
        <f t="shared" si="10"/>
        <v>1</v>
      </c>
      <c r="AH48" s="170">
        <f t="shared" si="11"/>
        <v>1</v>
      </c>
      <c r="AI48" s="170">
        <f t="shared" si="12"/>
        <v>1</v>
      </c>
      <c r="AJ48" s="170">
        <f t="shared" si="13"/>
        <v>1</v>
      </c>
      <c r="AK48" s="170">
        <f t="shared" si="14"/>
        <v>0</v>
      </c>
    </row>
    <row r="49" spans="1:37" hidden="1" x14ac:dyDescent="0.25">
      <c r="A49" s="170" t="str">
        <f>Substation_Info!A47</f>
        <v>SCE Eastern Study Area</v>
      </c>
      <c r="B49" s="170" t="str">
        <f>Substation_Info!B47</f>
        <v>Colorado River</v>
      </c>
      <c r="C49" s="170">
        <f>Substation_Info!C47</f>
        <v>230</v>
      </c>
      <c r="D49" s="170" cm="1">
        <f t="array" ref="D49">IFERROR(INDEX(PreviousTPP_Portfolios!$D$5:$M$77,MATCH(1,($B49=PreviousTPP_Portfolios!$B$5:$B$77)*($C49=PreviousTPP_Portfolios!$C$5:$C$77),0),MATCH(1,(D$5=PreviousTPP_Portfolios!$D$3:$M$3)*(D$6=PreviousTPP_Portfolios!$D$4:$M$4),0)),0)</f>
        <v>0</v>
      </c>
      <c r="E49" s="170" cm="1">
        <f t="array" ref="E49">IFERROR(INDEX(PreviousTPP_Portfolios!$D$5:$M$77,MATCH(1,($B49=PreviousTPP_Portfolios!$B$5:$B$77)*($C49=PreviousTPP_Portfolios!$C$5:$C$77),0),MATCH(1,(E$5=PreviousTPP_Portfolios!$D$3:$M$3)*(E$6=PreviousTPP_Portfolios!$D$4:$M$4),0)),0)</f>
        <v>0</v>
      </c>
      <c r="F49" s="170" cm="1">
        <f t="array" ref="F49">IFERROR(INDEX(PreviousTPP_Portfolios!$D$5:$M$77,MATCH(1,($B49=PreviousTPP_Portfolios!$B$5:$B$77)*($C49=PreviousTPP_Portfolios!$C$5:$C$77),0),MATCH(1,(F$5=PreviousTPP_Portfolios!$D$3:$M$3)*(F$6=PreviousTPP_Portfolios!$D$4:$M$4),0)),0)</f>
        <v>0</v>
      </c>
      <c r="G49" s="170" cm="1">
        <f t="array" ref="G49">IFERROR(INDEX(PreviousTPP_Portfolios!$D$5:$M$77,MATCH(1,($B49=PreviousTPP_Portfolios!$B$5:$B$77)*($C49=PreviousTPP_Portfolios!$C$5:$C$77),0),MATCH(1,(G$5=PreviousTPP_Portfolios!$D$3:$M$3)*(G$6=PreviousTPP_Portfolios!$D$4:$M$4),0)),0)</f>
        <v>0</v>
      </c>
      <c r="H49" s="170" cm="1">
        <f t="array" ref="H49">IFERROR(INDEX(PreviousTPP_Portfolios!$D$5:$M$77,MATCH(1,($B49=PreviousTPP_Portfolios!$B$5:$B$77)*($C49=PreviousTPP_Portfolios!$C$5:$C$77),0),MATCH(1,(H$5=PreviousTPP_Portfolios!$D$3:$M$3)*(H$6=PreviousTPP_Portfolios!$D$4:$M$4),0)),0)</f>
        <v>0</v>
      </c>
      <c r="I49" s="170" cm="1">
        <f t="array" ref="I49">IFERROR(INDEX(PreviousTPP_Portfolios!$D$5:$M$77,MATCH(1,($B49=PreviousTPP_Portfolios!$B$5:$B$77)*($C49=PreviousTPP_Portfolios!$C$5:$C$77),0),MATCH(1,(I$5=PreviousTPP_Portfolios!$D$3:$M$3)*(I$6=PreviousTPP_Portfolios!$D$4:$M$4),0)),0)</f>
        <v>0</v>
      </c>
      <c r="J49" s="170" cm="1">
        <f t="array" ref="J49">IFERROR(INDEX(PreviousTPP_Portfolios!$D$5:$M$77,MATCH(1,($B49=PreviousTPP_Portfolios!$B$5:$B$77)*($C49=PreviousTPP_Portfolios!$C$5:$C$77),0),MATCH(1,(J$5=PreviousTPP_Portfolios!$D$3:$M$3)*(J$6=PreviousTPP_Portfolios!$D$4:$M$4),0)),0)</f>
        <v>0</v>
      </c>
      <c r="K49" s="170" cm="1">
        <f t="array" ref="K49">IFERROR(INDEX(PreviousTPP_Portfolios!$D$5:$M$77,MATCH(1,($B49=PreviousTPP_Portfolios!$B$5:$B$77)*($C49=PreviousTPP_Portfolios!$C$5:$C$77),0),MATCH(1,(K$5=PreviousTPP_Portfolios!$D$3:$M$3)*(K$6=PreviousTPP_Portfolios!$D$4:$M$4),0)),0)</f>
        <v>0</v>
      </c>
      <c r="L49" s="170" cm="1">
        <f t="array" ref="L49">IFERROR(INDEX(PreviousTPP_Portfolios!$D$5:$M$77,MATCH(1,($B49=PreviousTPP_Portfolios!$B$5:$B$77)*($C49=PreviousTPP_Portfolios!$C$5:$C$77),0),MATCH(1,(L$5=PreviousTPP_Portfolios!$D$3:$M$3)*(L$6=PreviousTPP_Portfolios!$D$4:$M$4),0)),0)</f>
        <v>0</v>
      </c>
      <c r="M49" s="170" cm="1">
        <f t="array" ref="M49">IFERROR(INDEX(PreviousTPP_Portfolios!$D$5:$M$77,MATCH(1,($B49=PreviousTPP_Portfolios!$B$5:$B$77)*($C49=PreviousTPP_Portfolios!$C$5:$C$77),0),MATCH(1,(M$5=PreviousTPP_Portfolios!$D$3:$M$3)*(M$6=PreviousTPP_Portfolios!$D$4:$M$4),0)),0)</f>
        <v>0</v>
      </c>
      <c r="O49" s="170" cm="1">
        <f t="array" ref="O49">IFERROR(INDEX(Res_by_SubTx!$D$5:$P$338,MATCH(1,($B49=Res_by_SubTx!$B$5:$B$338)*($C49=Res_by_SubTx!$C$5:$C$338),0),MATCH(1,(O$6=Res_by_SubTx!$D$4:$P$4)*(O$5=Res_by_SubTx!$D$3:$P$3),0)),0)</f>
        <v>0</v>
      </c>
      <c r="P49" s="170" cm="1">
        <f t="array" ref="P49">IFERROR(INDEX(Res_by_SubTx!$D$5:$P$338,MATCH(1,($B49=Res_by_SubTx!$B$5:$B$338)*($C49=Res_by_SubTx!$C$5:$C$338),0),MATCH(1,(P$6=Res_by_SubTx!$D$4:$P$4)*(P$5=Res_by_SubTx!$D$3:$P$3),0)),0)</f>
        <v>0</v>
      </c>
      <c r="Q49" s="170" cm="1">
        <f t="array" ref="Q49">IFERROR(INDEX(Res_by_SubTx!$D$5:$P$338,MATCH(1,($B49=Res_by_SubTx!$B$5:$B$338)*($C49=Res_by_SubTx!$C$5:$C$338),0),MATCH(1,(Q$6=Res_by_SubTx!$D$4:$P$4)*(Q$5=Res_by_SubTx!$D$3:$P$3),0)),0)</f>
        <v>0</v>
      </c>
      <c r="R49" s="170" cm="1">
        <f t="array" ref="R49">IFERROR(INDEX(Res_by_SubTx!$D$5:$P$338,MATCH(1,($B49=Res_by_SubTx!$B$5:$B$338)*($C49=Res_by_SubTx!$C$5:$C$338),0),MATCH(1,(R$6=Res_by_SubTx!$D$4:$P$4)*(R$5=Res_by_SubTx!$D$3:$P$3),0)),0)</f>
        <v>0</v>
      </c>
      <c r="S49" s="170" cm="1">
        <f t="array" ref="S49">IFERROR(INDEX(Res_by_SubTx!$D$5:$P$338,MATCH(1,($B49=Res_by_SubTx!$B$5:$B$338)*($C49=Res_by_SubTx!$C$5:$C$338),0),MATCH(1,(S$6=Res_by_SubTx!$D$4:$P$4)*(S$5=Res_by_SubTx!$D$3:$P$3),0)),0)</f>
        <v>0</v>
      </c>
      <c r="T49" s="170" cm="1">
        <f t="array" ref="T49">IFERROR(INDEX(Res_by_SubTx!$D$5:$P$338,MATCH(1,($B49=Res_by_SubTx!$B$5:$B$338)*($C49=Res_by_SubTx!$C$5:$C$338),0),MATCH(1,(T$6=Res_by_SubTx!$D$4:$P$4)*(T$5=Res_by_SubTx!$D$3:$P$3),0)),0)</f>
        <v>0</v>
      </c>
      <c r="U49" s="170" cm="1">
        <f t="array" ref="U49">IFERROR(INDEX(Res_by_SubTx!$D$5:$P$338,MATCH(1,($B49=Res_by_SubTx!$B$5:$B$338)*($C49=Res_by_SubTx!$C$5:$C$338),0),MATCH(1,(U$6=Res_by_SubTx!$D$4:$P$4)*(U$5=Res_by_SubTx!$D$3:$P$3),0)),0)</f>
        <v>400</v>
      </c>
      <c r="V49" s="170" cm="1">
        <f t="array" ref="V49">IFERROR(INDEX(Res_by_SubTx!$D$5:$P$338,MATCH(1,($B49=Res_by_SubTx!$B$5:$B$338)*($C49=Res_by_SubTx!$C$5:$C$338),0),MATCH(1,(V$6=Res_by_SubTx!$D$4:$P$4)*(V$5=Res_by_SubTx!$D$3:$P$3),0)),0)</f>
        <v>1100</v>
      </c>
      <c r="W49" s="170" cm="1">
        <f t="array" ref="W49">IFERROR(INDEX(Res_by_SubTx!$D$5:$P$338,MATCH(1,($B49=Res_by_SubTx!$B$5:$B$338)*($C49=Res_by_SubTx!$C$5:$C$338),0),MATCH(1,(W$6=Res_by_SubTx!$D$4:$P$4)*(W$5=Res_by_SubTx!$D$3:$P$3),0)),0)</f>
        <v>900</v>
      </c>
      <c r="X49" s="170" cm="1">
        <f t="array" ref="X49">IFERROR(INDEX(Res_by_SubTx!$D$5:$P$338,MATCH(1,($B49=Res_by_SubTx!$B$5:$B$338)*($C49=Res_by_SubTx!$C$5:$C$338),0),MATCH(1,(X$6=Res_by_SubTx!$D$4:$P$4)*(X$5=Res_by_SubTx!$D$3:$P$3),0)),0)</f>
        <v>0</v>
      </c>
      <c r="Y49" s="170">
        <f t="shared" si="2"/>
        <v>1</v>
      </c>
      <c r="Z49" s="170">
        <f t="shared" si="3"/>
        <v>1</v>
      </c>
      <c r="AA49" s="170">
        <f t="shared" si="4"/>
        <v>1</v>
      </c>
      <c r="AB49" s="170">
        <f t="shared" si="5"/>
        <v>1</v>
      </c>
      <c r="AC49" s="170">
        <f t="shared" si="6"/>
        <v>1</v>
      </c>
      <c r="AD49" s="170">
        <f t="shared" si="7"/>
        <v>1</v>
      </c>
      <c r="AE49" s="170">
        <f t="shared" si="8"/>
        <v>1</v>
      </c>
      <c r="AF49" s="170">
        <f t="shared" si="9"/>
        <v>1</v>
      </c>
      <c r="AG49" s="170">
        <f t="shared" si="10"/>
        <v>1</v>
      </c>
      <c r="AH49" s="170">
        <f t="shared" si="11"/>
        <v>1</v>
      </c>
      <c r="AI49" s="170">
        <f t="shared" si="12"/>
        <v>1</v>
      </c>
      <c r="AJ49" s="170">
        <f t="shared" si="13"/>
        <v>1</v>
      </c>
      <c r="AK49" s="170">
        <f t="shared" si="14"/>
        <v>0</v>
      </c>
    </row>
    <row r="50" spans="1:37" hidden="1" x14ac:dyDescent="0.25">
      <c r="A50" s="170" t="str">
        <f>Substation_Info!A48</f>
        <v xml:space="preserve">PG&amp;E East Kern Study Area </v>
      </c>
      <c r="B50" s="170" t="str">
        <f>Substation_Info!B48</f>
        <v>Columbus</v>
      </c>
      <c r="C50" s="170">
        <f>Substation_Info!C48</f>
        <v>115</v>
      </c>
      <c r="D50" s="170" cm="1">
        <f t="array" ref="D50">IFERROR(INDEX(PreviousTPP_Portfolios!$D$5:$M$77,MATCH(1,($B50=PreviousTPP_Portfolios!$B$5:$B$77)*($C50=PreviousTPP_Portfolios!$C$5:$C$77),0),MATCH(1,(D$5=PreviousTPP_Portfolios!$D$3:$M$3)*(D$6=PreviousTPP_Portfolios!$D$4:$M$4),0)),0)</f>
        <v>0</v>
      </c>
      <c r="E50" s="170" cm="1">
        <f t="array" ref="E50">IFERROR(INDEX(PreviousTPP_Portfolios!$D$5:$M$77,MATCH(1,($B50=PreviousTPP_Portfolios!$B$5:$B$77)*($C50=PreviousTPP_Portfolios!$C$5:$C$77),0),MATCH(1,(E$5=PreviousTPP_Portfolios!$D$3:$M$3)*(E$6=PreviousTPP_Portfolios!$D$4:$M$4),0)),0)</f>
        <v>0</v>
      </c>
      <c r="F50" s="170" cm="1">
        <f t="array" ref="F50">IFERROR(INDEX(PreviousTPP_Portfolios!$D$5:$M$77,MATCH(1,($B50=PreviousTPP_Portfolios!$B$5:$B$77)*($C50=PreviousTPP_Portfolios!$C$5:$C$77),0),MATCH(1,(F$5=PreviousTPP_Portfolios!$D$3:$M$3)*(F$6=PreviousTPP_Portfolios!$D$4:$M$4),0)),0)</f>
        <v>0</v>
      </c>
      <c r="G50" s="170" cm="1">
        <f t="array" ref="G50">IFERROR(INDEX(PreviousTPP_Portfolios!$D$5:$M$77,MATCH(1,($B50=PreviousTPP_Portfolios!$B$5:$B$77)*($C50=PreviousTPP_Portfolios!$C$5:$C$77),0),MATCH(1,(G$5=PreviousTPP_Portfolios!$D$3:$M$3)*(G$6=PreviousTPP_Portfolios!$D$4:$M$4),0)),0)</f>
        <v>0</v>
      </c>
      <c r="H50" s="170" cm="1">
        <f t="array" ref="H50">IFERROR(INDEX(PreviousTPP_Portfolios!$D$5:$M$77,MATCH(1,($B50=PreviousTPP_Portfolios!$B$5:$B$77)*($C50=PreviousTPP_Portfolios!$C$5:$C$77),0),MATCH(1,(H$5=PreviousTPP_Portfolios!$D$3:$M$3)*(H$6=PreviousTPP_Portfolios!$D$4:$M$4),0)),0)</f>
        <v>0</v>
      </c>
      <c r="I50" s="170" cm="1">
        <f t="array" ref="I50">IFERROR(INDEX(PreviousTPP_Portfolios!$D$5:$M$77,MATCH(1,($B50=PreviousTPP_Portfolios!$B$5:$B$77)*($C50=PreviousTPP_Portfolios!$C$5:$C$77),0),MATCH(1,(I$5=PreviousTPP_Portfolios!$D$3:$M$3)*(I$6=PreviousTPP_Portfolios!$D$4:$M$4),0)),0)</f>
        <v>0</v>
      </c>
      <c r="J50" s="170" cm="1">
        <f t="array" ref="J50">IFERROR(INDEX(PreviousTPP_Portfolios!$D$5:$M$77,MATCH(1,($B50=PreviousTPP_Portfolios!$B$5:$B$77)*($C50=PreviousTPP_Portfolios!$C$5:$C$77),0),MATCH(1,(J$5=PreviousTPP_Portfolios!$D$3:$M$3)*(J$6=PreviousTPP_Portfolios!$D$4:$M$4),0)),0)</f>
        <v>0</v>
      </c>
      <c r="K50" s="170" cm="1">
        <f t="array" ref="K50">IFERROR(INDEX(PreviousTPP_Portfolios!$D$5:$M$77,MATCH(1,($B50=PreviousTPP_Portfolios!$B$5:$B$77)*($C50=PreviousTPP_Portfolios!$C$5:$C$77),0),MATCH(1,(K$5=PreviousTPP_Portfolios!$D$3:$M$3)*(K$6=PreviousTPP_Portfolios!$D$4:$M$4),0)),0)</f>
        <v>0</v>
      </c>
      <c r="L50" s="170" cm="1">
        <f t="array" ref="L50">IFERROR(INDEX(PreviousTPP_Portfolios!$D$5:$M$77,MATCH(1,($B50=PreviousTPP_Portfolios!$B$5:$B$77)*($C50=PreviousTPP_Portfolios!$C$5:$C$77),0),MATCH(1,(L$5=PreviousTPP_Portfolios!$D$3:$M$3)*(L$6=PreviousTPP_Portfolios!$D$4:$M$4),0)),0)</f>
        <v>0</v>
      </c>
      <c r="M50" s="170" cm="1">
        <f t="array" ref="M50">IFERROR(INDEX(PreviousTPP_Portfolios!$D$5:$M$77,MATCH(1,($B50=PreviousTPP_Portfolios!$B$5:$B$77)*($C50=PreviousTPP_Portfolios!$C$5:$C$77),0),MATCH(1,(M$5=PreviousTPP_Portfolios!$D$3:$M$3)*(M$6=PreviousTPP_Portfolios!$D$4:$M$4),0)),0)</f>
        <v>0</v>
      </c>
      <c r="O50" s="170" cm="1">
        <f t="array" ref="O50">IFERROR(INDEX(Res_by_SubTx!$D$5:$P$338,MATCH(1,($B50=Res_by_SubTx!$B$5:$B$338)*($C50=Res_by_SubTx!$C$5:$C$338),0),MATCH(1,(O$6=Res_by_SubTx!$D$4:$P$4)*(O$5=Res_by_SubTx!$D$3:$P$3),0)),0)</f>
        <v>0</v>
      </c>
      <c r="P50" s="170" cm="1">
        <f t="array" ref="P50">IFERROR(INDEX(Res_by_SubTx!$D$5:$P$338,MATCH(1,($B50=Res_by_SubTx!$B$5:$B$338)*($C50=Res_by_SubTx!$C$5:$C$338),0),MATCH(1,(P$6=Res_by_SubTx!$D$4:$P$4)*(P$5=Res_by_SubTx!$D$3:$P$3),0)),0)</f>
        <v>0</v>
      </c>
      <c r="Q50" s="170" cm="1">
        <f t="array" ref="Q50">IFERROR(INDEX(Res_by_SubTx!$D$5:$P$338,MATCH(1,($B50=Res_by_SubTx!$B$5:$B$338)*($C50=Res_by_SubTx!$C$5:$C$338),0),MATCH(1,(Q$6=Res_by_SubTx!$D$4:$P$4)*(Q$5=Res_by_SubTx!$D$3:$P$3),0)),0)</f>
        <v>0</v>
      </c>
      <c r="R50" s="170" cm="1">
        <f t="array" ref="R50">IFERROR(INDEX(Res_by_SubTx!$D$5:$P$338,MATCH(1,($B50=Res_by_SubTx!$B$5:$B$338)*($C50=Res_by_SubTx!$C$5:$C$338),0),MATCH(1,(R$6=Res_by_SubTx!$D$4:$P$4)*(R$5=Res_by_SubTx!$D$3:$P$3),0)),0)</f>
        <v>0</v>
      </c>
      <c r="S50" s="170" cm="1">
        <f t="array" ref="S50">IFERROR(INDEX(Res_by_SubTx!$D$5:$P$338,MATCH(1,($B50=Res_by_SubTx!$B$5:$B$338)*($C50=Res_by_SubTx!$C$5:$C$338),0),MATCH(1,(S$6=Res_by_SubTx!$D$4:$P$4)*(S$5=Res_by_SubTx!$D$3:$P$3),0)),0)</f>
        <v>0</v>
      </c>
      <c r="T50" s="170" cm="1">
        <f t="array" ref="T50">IFERROR(INDEX(Res_by_SubTx!$D$5:$P$338,MATCH(1,($B50=Res_by_SubTx!$B$5:$B$338)*($C50=Res_by_SubTx!$C$5:$C$338),0),MATCH(1,(T$6=Res_by_SubTx!$D$4:$P$4)*(T$5=Res_by_SubTx!$D$3:$P$3),0)),0)</f>
        <v>0</v>
      </c>
      <c r="U50" s="170" cm="1">
        <f t="array" ref="U50">IFERROR(INDEX(Res_by_SubTx!$D$5:$P$338,MATCH(1,($B50=Res_by_SubTx!$B$5:$B$338)*($C50=Res_by_SubTx!$C$5:$C$338),0),MATCH(1,(U$6=Res_by_SubTx!$D$4:$P$4)*(U$5=Res_by_SubTx!$D$3:$P$3),0)),0)</f>
        <v>0</v>
      </c>
      <c r="V50" s="170" cm="1">
        <f t="array" ref="V50">IFERROR(INDEX(Res_by_SubTx!$D$5:$P$338,MATCH(1,($B50=Res_by_SubTx!$B$5:$B$338)*($C50=Res_by_SubTx!$C$5:$C$338),0),MATCH(1,(V$6=Res_by_SubTx!$D$4:$P$4)*(V$5=Res_by_SubTx!$D$3:$P$3),0)),0)</f>
        <v>0</v>
      </c>
      <c r="W50" s="170" cm="1">
        <f t="array" ref="W50">IFERROR(INDEX(Res_by_SubTx!$D$5:$P$338,MATCH(1,($B50=Res_by_SubTx!$B$5:$B$338)*($C50=Res_by_SubTx!$C$5:$C$338),0),MATCH(1,(W$6=Res_by_SubTx!$D$4:$P$4)*(W$5=Res_by_SubTx!$D$3:$P$3),0)),0)</f>
        <v>0</v>
      </c>
      <c r="X50" s="170" cm="1">
        <f t="array" ref="X50">IFERROR(INDEX(Res_by_SubTx!$D$5:$P$338,MATCH(1,($B50=Res_by_SubTx!$B$5:$B$338)*($C50=Res_by_SubTx!$C$5:$C$338),0),MATCH(1,(X$6=Res_by_SubTx!$D$4:$P$4)*(X$5=Res_by_SubTx!$D$3:$P$3),0)),0)</f>
        <v>0</v>
      </c>
      <c r="Y50" s="170">
        <f t="shared" si="2"/>
        <v>1</v>
      </c>
      <c r="Z50" s="170">
        <f t="shared" si="3"/>
        <v>1</v>
      </c>
      <c r="AA50" s="170">
        <f t="shared" si="4"/>
        <v>1</v>
      </c>
      <c r="AB50" s="170">
        <f t="shared" si="5"/>
        <v>1</v>
      </c>
      <c r="AC50" s="170">
        <f t="shared" si="6"/>
        <v>1</v>
      </c>
      <c r="AD50" s="170">
        <f t="shared" si="7"/>
        <v>1</v>
      </c>
      <c r="AE50" s="170">
        <f t="shared" si="8"/>
        <v>1</v>
      </c>
      <c r="AF50" s="170">
        <f t="shared" si="9"/>
        <v>1</v>
      </c>
      <c r="AG50" s="170">
        <f t="shared" si="10"/>
        <v>1</v>
      </c>
      <c r="AH50" s="170">
        <f t="shared" si="11"/>
        <v>1</v>
      </c>
      <c r="AI50" s="170">
        <f t="shared" si="12"/>
        <v>1</v>
      </c>
      <c r="AJ50" s="170">
        <f t="shared" si="13"/>
        <v>1</v>
      </c>
      <c r="AK50" s="170">
        <f t="shared" si="14"/>
        <v>0</v>
      </c>
    </row>
    <row r="51" spans="1:37" hidden="1" x14ac:dyDescent="0.25">
      <c r="A51" s="170" t="str">
        <f>Substation_Info!A49</f>
        <v xml:space="preserve">PG&amp;E North of Greater Bay Study Area </v>
      </c>
      <c r="B51" s="170" t="str">
        <f>Substation_Info!B49</f>
        <v>Contra Costa</v>
      </c>
      <c r="C51" s="170">
        <f>Substation_Info!C49</f>
        <v>230</v>
      </c>
      <c r="D51" s="170" cm="1">
        <f t="array" ref="D51">IFERROR(INDEX(PreviousTPP_Portfolios!$D$5:$M$77,MATCH(1,($B51=PreviousTPP_Portfolios!$B$5:$B$77)*($C51=PreviousTPP_Portfolios!$C$5:$C$77),0),MATCH(1,(D$5=PreviousTPP_Portfolios!$D$3:$M$3)*(D$6=PreviousTPP_Portfolios!$D$4:$M$4),0)),0)</f>
        <v>0</v>
      </c>
      <c r="E51" s="170" cm="1">
        <f t="array" ref="E51">IFERROR(INDEX(PreviousTPP_Portfolios!$D$5:$M$77,MATCH(1,($B51=PreviousTPP_Portfolios!$B$5:$B$77)*($C51=PreviousTPP_Portfolios!$C$5:$C$77),0),MATCH(1,(E$5=PreviousTPP_Portfolios!$D$3:$M$3)*(E$6=PreviousTPP_Portfolios!$D$4:$M$4),0)),0)</f>
        <v>0</v>
      </c>
      <c r="F51" s="170" cm="1">
        <f t="array" ref="F51">IFERROR(INDEX(PreviousTPP_Portfolios!$D$5:$M$77,MATCH(1,($B51=PreviousTPP_Portfolios!$B$5:$B$77)*($C51=PreviousTPP_Portfolios!$C$5:$C$77),0),MATCH(1,(F$5=PreviousTPP_Portfolios!$D$3:$M$3)*(F$6=PreviousTPP_Portfolios!$D$4:$M$4),0)),0)</f>
        <v>0</v>
      </c>
      <c r="G51" s="170" cm="1">
        <f t="array" ref="G51">IFERROR(INDEX(PreviousTPP_Portfolios!$D$5:$M$77,MATCH(1,($B51=PreviousTPP_Portfolios!$B$5:$B$77)*($C51=PreviousTPP_Portfolios!$C$5:$C$77),0),MATCH(1,(G$5=PreviousTPP_Portfolios!$D$3:$M$3)*(G$6=PreviousTPP_Portfolios!$D$4:$M$4),0)),0)</f>
        <v>0</v>
      </c>
      <c r="H51" s="170" cm="1">
        <f t="array" ref="H51">IFERROR(INDEX(PreviousTPP_Portfolios!$D$5:$M$77,MATCH(1,($B51=PreviousTPP_Portfolios!$B$5:$B$77)*($C51=PreviousTPP_Portfolios!$C$5:$C$77),0),MATCH(1,(H$5=PreviousTPP_Portfolios!$D$3:$M$3)*(H$6=PreviousTPP_Portfolios!$D$4:$M$4),0)),0)</f>
        <v>0</v>
      </c>
      <c r="I51" s="170" cm="1">
        <f t="array" ref="I51">IFERROR(INDEX(PreviousTPP_Portfolios!$D$5:$M$77,MATCH(1,($B51=PreviousTPP_Portfolios!$B$5:$B$77)*($C51=PreviousTPP_Portfolios!$C$5:$C$77),0),MATCH(1,(I$5=PreviousTPP_Portfolios!$D$3:$M$3)*(I$6=PreviousTPP_Portfolios!$D$4:$M$4),0)),0)</f>
        <v>0</v>
      </c>
      <c r="J51" s="170" cm="1">
        <f t="array" ref="J51">IFERROR(INDEX(PreviousTPP_Portfolios!$D$5:$M$77,MATCH(1,($B51=PreviousTPP_Portfolios!$B$5:$B$77)*($C51=PreviousTPP_Portfolios!$C$5:$C$77),0),MATCH(1,(J$5=PreviousTPP_Portfolios!$D$3:$M$3)*(J$6=PreviousTPP_Portfolios!$D$4:$M$4),0)),0)</f>
        <v>0</v>
      </c>
      <c r="K51" s="170" cm="1">
        <f t="array" ref="K51">IFERROR(INDEX(PreviousTPP_Portfolios!$D$5:$M$77,MATCH(1,($B51=PreviousTPP_Portfolios!$B$5:$B$77)*($C51=PreviousTPP_Portfolios!$C$5:$C$77),0),MATCH(1,(K$5=PreviousTPP_Portfolios!$D$3:$M$3)*(K$6=PreviousTPP_Portfolios!$D$4:$M$4),0)),0)</f>
        <v>0</v>
      </c>
      <c r="L51" s="170" cm="1">
        <f t="array" ref="L51">IFERROR(INDEX(PreviousTPP_Portfolios!$D$5:$M$77,MATCH(1,($B51=PreviousTPP_Portfolios!$B$5:$B$77)*($C51=PreviousTPP_Portfolios!$C$5:$C$77),0),MATCH(1,(L$5=PreviousTPP_Portfolios!$D$3:$M$3)*(L$6=PreviousTPP_Portfolios!$D$4:$M$4),0)),0)</f>
        <v>0</v>
      </c>
      <c r="M51" s="170" cm="1">
        <f t="array" ref="M51">IFERROR(INDEX(PreviousTPP_Portfolios!$D$5:$M$77,MATCH(1,($B51=PreviousTPP_Portfolios!$B$5:$B$77)*($C51=PreviousTPP_Portfolios!$C$5:$C$77),0),MATCH(1,(M$5=PreviousTPP_Portfolios!$D$3:$M$3)*(M$6=PreviousTPP_Portfolios!$D$4:$M$4),0)),0)</f>
        <v>0</v>
      </c>
      <c r="O51" s="170" cm="1">
        <f t="array" ref="O51">IFERROR(INDEX(Res_by_SubTx!$D$5:$P$338,MATCH(1,($B51=Res_by_SubTx!$B$5:$B$338)*($C51=Res_by_SubTx!$C$5:$C$338),0),MATCH(1,(O$6=Res_by_SubTx!$D$4:$P$4)*(O$5=Res_by_SubTx!$D$3:$P$3),0)),0)</f>
        <v>0</v>
      </c>
      <c r="P51" s="170" cm="1">
        <f t="array" ref="P51">IFERROR(INDEX(Res_by_SubTx!$D$5:$P$338,MATCH(1,($B51=Res_by_SubTx!$B$5:$B$338)*($C51=Res_by_SubTx!$C$5:$C$338),0),MATCH(1,(P$6=Res_by_SubTx!$D$4:$P$4)*(P$5=Res_by_SubTx!$D$3:$P$3),0)),0)</f>
        <v>0</v>
      </c>
      <c r="Q51" s="170" cm="1">
        <f t="array" ref="Q51">IFERROR(INDEX(Res_by_SubTx!$D$5:$P$338,MATCH(1,($B51=Res_by_SubTx!$B$5:$B$338)*($C51=Res_by_SubTx!$C$5:$C$338),0),MATCH(1,(Q$6=Res_by_SubTx!$D$4:$P$4)*(Q$5=Res_by_SubTx!$D$3:$P$3),0)),0)</f>
        <v>0</v>
      </c>
      <c r="R51" s="170" cm="1">
        <f t="array" ref="R51">IFERROR(INDEX(Res_by_SubTx!$D$5:$P$338,MATCH(1,($B51=Res_by_SubTx!$B$5:$B$338)*($C51=Res_by_SubTx!$C$5:$C$338),0),MATCH(1,(R$6=Res_by_SubTx!$D$4:$P$4)*(R$5=Res_by_SubTx!$D$3:$P$3),0)),0)</f>
        <v>0</v>
      </c>
      <c r="S51" s="170" cm="1">
        <f t="array" ref="S51">IFERROR(INDEX(Res_by_SubTx!$D$5:$P$338,MATCH(1,($B51=Res_by_SubTx!$B$5:$B$338)*($C51=Res_by_SubTx!$C$5:$C$338),0),MATCH(1,(S$6=Res_by_SubTx!$D$4:$P$4)*(S$5=Res_by_SubTx!$D$3:$P$3),0)),0)</f>
        <v>0</v>
      </c>
      <c r="T51" s="170" cm="1">
        <f t="array" ref="T51">IFERROR(INDEX(Res_by_SubTx!$D$5:$P$338,MATCH(1,($B51=Res_by_SubTx!$B$5:$B$338)*($C51=Res_by_SubTx!$C$5:$C$338),0),MATCH(1,(T$6=Res_by_SubTx!$D$4:$P$4)*(T$5=Res_by_SubTx!$D$3:$P$3),0)),0)</f>
        <v>0</v>
      </c>
      <c r="U51" s="170" cm="1">
        <f t="array" ref="U51">IFERROR(INDEX(Res_by_SubTx!$D$5:$P$338,MATCH(1,($B51=Res_by_SubTx!$B$5:$B$338)*($C51=Res_by_SubTx!$C$5:$C$338),0),MATCH(1,(U$6=Res_by_SubTx!$D$4:$P$4)*(U$5=Res_by_SubTx!$D$3:$P$3),0)),0)</f>
        <v>0</v>
      </c>
      <c r="V51" s="170" cm="1">
        <f t="array" ref="V51">IFERROR(INDEX(Res_by_SubTx!$D$5:$P$338,MATCH(1,($B51=Res_by_SubTx!$B$5:$B$338)*($C51=Res_by_SubTx!$C$5:$C$338),0),MATCH(1,(V$6=Res_by_SubTx!$D$4:$P$4)*(V$5=Res_by_SubTx!$D$3:$P$3),0)),0)</f>
        <v>0</v>
      </c>
      <c r="W51" s="170" cm="1">
        <f t="array" ref="W51">IFERROR(INDEX(Res_by_SubTx!$D$5:$P$338,MATCH(1,($B51=Res_by_SubTx!$B$5:$B$338)*($C51=Res_by_SubTx!$C$5:$C$338),0),MATCH(1,(W$6=Res_by_SubTx!$D$4:$P$4)*(W$5=Res_by_SubTx!$D$3:$P$3),0)),0)</f>
        <v>0</v>
      </c>
      <c r="X51" s="170" cm="1">
        <f t="array" ref="X51">IFERROR(INDEX(Res_by_SubTx!$D$5:$P$338,MATCH(1,($B51=Res_by_SubTx!$B$5:$B$338)*($C51=Res_by_SubTx!$C$5:$C$338),0),MATCH(1,(X$6=Res_by_SubTx!$D$4:$P$4)*(X$5=Res_by_SubTx!$D$3:$P$3),0)),0)</f>
        <v>0</v>
      </c>
      <c r="Y51" s="170">
        <f t="shared" si="2"/>
        <v>1</v>
      </c>
      <c r="Z51" s="170">
        <f t="shared" si="3"/>
        <v>1</v>
      </c>
      <c r="AA51" s="170">
        <f t="shared" si="4"/>
        <v>1</v>
      </c>
      <c r="AB51" s="170">
        <f t="shared" si="5"/>
        <v>1</v>
      </c>
      <c r="AC51" s="170">
        <f t="shared" si="6"/>
        <v>1</v>
      </c>
      <c r="AD51" s="170">
        <f t="shared" si="7"/>
        <v>1</v>
      </c>
      <c r="AE51" s="170">
        <f t="shared" si="8"/>
        <v>1</v>
      </c>
      <c r="AF51" s="170">
        <f t="shared" si="9"/>
        <v>1</v>
      </c>
      <c r="AG51" s="170">
        <f t="shared" si="10"/>
        <v>1</v>
      </c>
      <c r="AH51" s="170">
        <f t="shared" si="11"/>
        <v>1</v>
      </c>
      <c r="AI51" s="170">
        <f t="shared" si="12"/>
        <v>1</v>
      </c>
      <c r="AJ51" s="170">
        <f t="shared" si="13"/>
        <v>1</v>
      </c>
      <c r="AK51" s="170">
        <f t="shared" si="14"/>
        <v>0</v>
      </c>
    </row>
    <row r="52" spans="1:37" hidden="1" x14ac:dyDescent="0.25">
      <c r="A52" s="170" t="str">
        <f>Substation_Info!A50</f>
        <v xml:space="preserve">SCE North of Lugo (NOL) Study Area </v>
      </c>
      <c r="B52" s="170" t="str">
        <f>Substation_Info!B50</f>
        <v>Control</v>
      </c>
      <c r="C52" s="170">
        <f>Substation_Info!C50</f>
        <v>115</v>
      </c>
      <c r="D52" s="170" cm="1">
        <f t="array" ref="D52">IFERROR(INDEX(PreviousTPP_Portfolios!$D$5:$M$77,MATCH(1,($B52=PreviousTPP_Portfolios!$B$5:$B$77)*($C52=PreviousTPP_Portfolios!$C$5:$C$77),0),MATCH(1,(D$5=PreviousTPP_Portfolios!$D$3:$M$3)*(D$6=PreviousTPP_Portfolios!$D$4:$M$4),0)),0)</f>
        <v>0</v>
      </c>
      <c r="E52" s="170" cm="1">
        <f t="array" ref="E52">IFERROR(INDEX(PreviousTPP_Portfolios!$D$5:$M$77,MATCH(1,($B52=PreviousTPP_Portfolios!$B$5:$B$77)*($C52=PreviousTPP_Portfolios!$C$5:$C$77),0),MATCH(1,(E$5=PreviousTPP_Portfolios!$D$3:$M$3)*(E$6=PreviousTPP_Portfolios!$D$4:$M$4),0)),0)</f>
        <v>0</v>
      </c>
      <c r="F52" s="170" cm="1">
        <f t="array" ref="F52">IFERROR(INDEX(PreviousTPP_Portfolios!$D$5:$M$77,MATCH(1,($B52=PreviousTPP_Portfolios!$B$5:$B$77)*($C52=PreviousTPP_Portfolios!$C$5:$C$77),0),MATCH(1,(F$5=PreviousTPP_Portfolios!$D$3:$M$3)*(F$6=PreviousTPP_Portfolios!$D$4:$M$4),0)),0)</f>
        <v>0</v>
      </c>
      <c r="G52" s="170" cm="1">
        <f t="array" ref="G52">IFERROR(INDEX(PreviousTPP_Portfolios!$D$5:$M$77,MATCH(1,($B52=PreviousTPP_Portfolios!$B$5:$B$77)*($C52=PreviousTPP_Portfolios!$C$5:$C$77),0),MATCH(1,(G$5=PreviousTPP_Portfolios!$D$3:$M$3)*(G$6=PreviousTPP_Portfolios!$D$4:$M$4),0)),0)</f>
        <v>0</v>
      </c>
      <c r="H52" s="170" cm="1">
        <f t="array" ref="H52">IFERROR(INDEX(PreviousTPP_Portfolios!$D$5:$M$77,MATCH(1,($B52=PreviousTPP_Portfolios!$B$5:$B$77)*($C52=PreviousTPP_Portfolios!$C$5:$C$77),0),MATCH(1,(H$5=PreviousTPP_Portfolios!$D$3:$M$3)*(H$6=PreviousTPP_Portfolios!$D$4:$M$4),0)),0)</f>
        <v>0</v>
      </c>
      <c r="I52" s="170" cm="1">
        <f t="array" ref="I52">IFERROR(INDEX(PreviousTPP_Portfolios!$D$5:$M$77,MATCH(1,($B52=PreviousTPP_Portfolios!$B$5:$B$77)*($C52=PreviousTPP_Portfolios!$C$5:$C$77),0),MATCH(1,(I$5=PreviousTPP_Portfolios!$D$3:$M$3)*(I$6=PreviousTPP_Portfolios!$D$4:$M$4),0)),0)</f>
        <v>0</v>
      </c>
      <c r="J52" s="170" cm="1">
        <f t="array" ref="J52">IFERROR(INDEX(PreviousTPP_Portfolios!$D$5:$M$77,MATCH(1,($B52=PreviousTPP_Portfolios!$B$5:$B$77)*($C52=PreviousTPP_Portfolios!$C$5:$C$77),0),MATCH(1,(J$5=PreviousTPP_Portfolios!$D$3:$M$3)*(J$6=PreviousTPP_Portfolios!$D$4:$M$4),0)),0)</f>
        <v>0</v>
      </c>
      <c r="K52" s="170" cm="1">
        <f t="array" ref="K52">IFERROR(INDEX(PreviousTPP_Portfolios!$D$5:$M$77,MATCH(1,($B52=PreviousTPP_Portfolios!$B$5:$B$77)*($C52=PreviousTPP_Portfolios!$C$5:$C$77),0),MATCH(1,(K$5=PreviousTPP_Portfolios!$D$3:$M$3)*(K$6=PreviousTPP_Portfolios!$D$4:$M$4),0)),0)</f>
        <v>0</v>
      </c>
      <c r="L52" s="170" cm="1">
        <f t="array" ref="L52">IFERROR(INDEX(PreviousTPP_Portfolios!$D$5:$M$77,MATCH(1,($B52=PreviousTPP_Portfolios!$B$5:$B$77)*($C52=PreviousTPP_Portfolios!$C$5:$C$77),0),MATCH(1,(L$5=PreviousTPP_Portfolios!$D$3:$M$3)*(L$6=PreviousTPP_Portfolios!$D$4:$M$4),0)),0)</f>
        <v>0</v>
      </c>
      <c r="M52" s="170" cm="1">
        <f t="array" ref="M52">IFERROR(INDEX(PreviousTPP_Portfolios!$D$5:$M$77,MATCH(1,($B52=PreviousTPP_Portfolios!$B$5:$B$77)*($C52=PreviousTPP_Portfolios!$C$5:$C$77),0),MATCH(1,(M$5=PreviousTPP_Portfolios!$D$3:$M$3)*(M$6=PreviousTPP_Portfolios!$D$4:$M$4),0)),0)</f>
        <v>0</v>
      </c>
      <c r="O52" s="170" cm="1">
        <f t="array" ref="O52">IFERROR(INDEX(Res_by_SubTx!$D$5:$P$338,MATCH(1,($B52=Res_by_SubTx!$B$5:$B$338)*($C52=Res_by_SubTx!$C$5:$C$338),0),MATCH(1,(O$6=Res_by_SubTx!$D$4:$P$4)*(O$5=Res_by_SubTx!$D$3:$P$3),0)),0)</f>
        <v>48</v>
      </c>
      <c r="P52" s="170" cm="1">
        <f t="array" ref="P52">IFERROR(INDEX(Res_by_SubTx!$D$5:$P$338,MATCH(1,($B52=Res_by_SubTx!$B$5:$B$338)*($C52=Res_by_SubTx!$C$5:$C$338),0),MATCH(1,(P$6=Res_by_SubTx!$D$4:$P$4)*(P$5=Res_by_SubTx!$D$3:$P$3),0)),0)</f>
        <v>0</v>
      </c>
      <c r="Q52" s="170" cm="1">
        <f t="array" ref="Q52">IFERROR(INDEX(Res_by_SubTx!$D$5:$P$338,MATCH(1,($B52=Res_by_SubTx!$B$5:$B$338)*($C52=Res_by_SubTx!$C$5:$C$338),0),MATCH(1,(Q$6=Res_by_SubTx!$D$4:$P$4)*(Q$5=Res_by_SubTx!$D$3:$P$3),0)),0)</f>
        <v>0</v>
      </c>
      <c r="R52" s="170" cm="1">
        <f t="array" ref="R52">IFERROR(INDEX(Res_by_SubTx!$D$5:$P$338,MATCH(1,($B52=Res_by_SubTx!$B$5:$B$338)*($C52=Res_by_SubTx!$C$5:$C$338),0),MATCH(1,(R$6=Res_by_SubTx!$D$4:$P$4)*(R$5=Res_by_SubTx!$D$3:$P$3),0)),0)</f>
        <v>0</v>
      </c>
      <c r="S52" s="170" cm="1">
        <f t="array" ref="S52">IFERROR(INDEX(Res_by_SubTx!$D$5:$P$338,MATCH(1,($B52=Res_by_SubTx!$B$5:$B$338)*($C52=Res_by_SubTx!$C$5:$C$338),0),MATCH(1,(S$6=Res_by_SubTx!$D$4:$P$4)*(S$5=Res_by_SubTx!$D$3:$P$3),0)),0)</f>
        <v>0</v>
      </c>
      <c r="T52" s="170" cm="1">
        <f t="array" ref="T52">IFERROR(INDEX(Res_by_SubTx!$D$5:$P$338,MATCH(1,($B52=Res_by_SubTx!$B$5:$B$338)*($C52=Res_by_SubTx!$C$5:$C$338),0),MATCH(1,(T$6=Res_by_SubTx!$D$4:$P$4)*(T$5=Res_by_SubTx!$D$3:$P$3),0)),0)</f>
        <v>0</v>
      </c>
      <c r="U52" s="170" cm="1">
        <f t="array" ref="U52">IFERROR(INDEX(Res_by_SubTx!$D$5:$P$338,MATCH(1,($B52=Res_by_SubTx!$B$5:$B$338)*($C52=Res_by_SubTx!$C$5:$C$338),0),MATCH(1,(U$6=Res_by_SubTx!$D$4:$P$4)*(U$5=Res_by_SubTx!$D$3:$P$3),0)),0)</f>
        <v>0</v>
      </c>
      <c r="V52" s="170" cm="1">
        <f t="array" ref="V52">IFERROR(INDEX(Res_by_SubTx!$D$5:$P$338,MATCH(1,($B52=Res_by_SubTx!$B$5:$B$338)*($C52=Res_by_SubTx!$C$5:$C$338),0),MATCH(1,(V$6=Res_by_SubTx!$D$4:$P$4)*(V$5=Res_by_SubTx!$D$3:$P$3),0)),0)</f>
        <v>0</v>
      </c>
      <c r="W52" s="170" cm="1">
        <f t="array" ref="W52">IFERROR(INDEX(Res_by_SubTx!$D$5:$P$338,MATCH(1,($B52=Res_by_SubTx!$B$5:$B$338)*($C52=Res_by_SubTx!$C$5:$C$338),0),MATCH(1,(W$6=Res_by_SubTx!$D$4:$P$4)*(W$5=Res_by_SubTx!$D$3:$P$3),0)),0)</f>
        <v>0</v>
      </c>
      <c r="X52" s="170" cm="1">
        <f t="array" ref="X52">IFERROR(INDEX(Res_by_SubTx!$D$5:$P$338,MATCH(1,($B52=Res_by_SubTx!$B$5:$B$338)*($C52=Res_by_SubTx!$C$5:$C$338),0),MATCH(1,(X$6=Res_by_SubTx!$D$4:$P$4)*(X$5=Res_by_SubTx!$D$3:$P$3),0)),0)</f>
        <v>0</v>
      </c>
      <c r="Y52" s="170">
        <f t="shared" si="2"/>
        <v>1</v>
      </c>
      <c r="Z52" s="170">
        <f t="shared" si="3"/>
        <v>1</v>
      </c>
      <c r="AA52" s="170">
        <f t="shared" si="4"/>
        <v>1</v>
      </c>
      <c r="AB52" s="170">
        <f t="shared" si="5"/>
        <v>1</v>
      </c>
      <c r="AC52" s="170">
        <f t="shared" si="6"/>
        <v>1</v>
      </c>
      <c r="AD52" s="170">
        <f t="shared" si="7"/>
        <v>1</v>
      </c>
      <c r="AE52" s="170">
        <f t="shared" si="8"/>
        <v>1</v>
      </c>
      <c r="AF52" s="170">
        <f t="shared" si="9"/>
        <v>1</v>
      </c>
      <c r="AG52" s="170">
        <f t="shared" si="10"/>
        <v>1</v>
      </c>
      <c r="AH52" s="170">
        <f t="shared" si="11"/>
        <v>1</v>
      </c>
      <c r="AI52" s="170">
        <f t="shared" si="12"/>
        <v>1</v>
      </c>
      <c r="AJ52" s="170">
        <f t="shared" si="13"/>
        <v>1</v>
      </c>
      <c r="AK52" s="170">
        <f t="shared" si="14"/>
        <v>0</v>
      </c>
    </row>
    <row r="53" spans="1:37" x14ac:dyDescent="0.25">
      <c r="A53" s="170" t="str">
        <f>Substation_Info!A51</f>
        <v xml:space="preserve">SCE North of Lugo (NOL) Study Area </v>
      </c>
      <c r="B53" s="170" t="str">
        <f>Substation_Info!B51</f>
        <v>Coolwater</v>
      </c>
      <c r="C53" s="170">
        <f>Substation_Info!C51</f>
        <v>230</v>
      </c>
      <c r="D53" s="170" cm="1">
        <f t="array" ref="D53">IFERROR(INDEX(PreviousTPP_Portfolios!$D$5:$M$77,MATCH(1,($B53=PreviousTPP_Portfolios!$B$5:$B$77)*($C53=PreviousTPP_Portfolios!$C$5:$C$77),0),MATCH(1,(D$5=PreviousTPP_Portfolios!$D$3:$M$3)*(D$6=PreviousTPP_Portfolios!$D$4:$M$4),0)),0)</f>
        <v>0</v>
      </c>
      <c r="E53" s="170" cm="1">
        <f t="array" ref="E53">IFERROR(INDEX(PreviousTPP_Portfolios!$D$5:$M$77,MATCH(1,($B53=PreviousTPP_Portfolios!$B$5:$B$77)*($C53=PreviousTPP_Portfolios!$C$5:$C$77),0),MATCH(1,(E$5=PreviousTPP_Portfolios!$D$3:$M$3)*(E$6=PreviousTPP_Portfolios!$D$4:$M$4),0)),0)</f>
        <v>0</v>
      </c>
      <c r="F53" s="170" cm="1">
        <f t="array" ref="F53">IFERROR(INDEX(PreviousTPP_Portfolios!$D$5:$M$77,MATCH(1,($B53=PreviousTPP_Portfolios!$B$5:$B$77)*($C53=PreviousTPP_Portfolios!$C$5:$C$77),0),MATCH(1,(F$5=PreviousTPP_Portfolios!$D$3:$M$3)*(F$6=PreviousTPP_Portfolios!$D$4:$M$4),0)),0)</f>
        <v>0</v>
      </c>
      <c r="G53" s="170" cm="1">
        <f t="array" ref="G53">IFERROR(INDEX(PreviousTPP_Portfolios!$D$5:$M$77,MATCH(1,($B53=PreviousTPP_Portfolios!$B$5:$B$77)*($C53=PreviousTPP_Portfolios!$C$5:$C$77),0),MATCH(1,(G$5=PreviousTPP_Portfolios!$D$3:$M$3)*(G$6=PreviousTPP_Portfolios!$D$4:$M$4),0)),0)</f>
        <v>0</v>
      </c>
      <c r="H53" s="170" cm="1">
        <f t="array" ref="H53">IFERROR(INDEX(PreviousTPP_Portfolios!$D$5:$M$77,MATCH(1,($B53=PreviousTPP_Portfolios!$B$5:$B$77)*($C53=PreviousTPP_Portfolios!$C$5:$C$77),0),MATCH(1,(H$5=PreviousTPP_Portfolios!$D$3:$M$3)*(H$6=PreviousTPP_Portfolios!$D$4:$M$4),0)),0)</f>
        <v>0</v>
      </c>
      <c r="I53" s="170" cm="1">
        <f t="array" ref="I53">IFERROR(INDEX(PreviousTPP_Portfolios!$D$5:$M$77,MATCH(1,($B53=PreviousTPP_Portfolios!$B$5:$B$77)*($C53=PreviousTPP_Portfolios!$C$5:$C$77),0),MATCH(1,(I$5=PreviousTPP_Portfolios!$D$3:$M$3)*(I$6=PreviousTPP_Portfolios!$D$4:$M$4),0)),0)</f>
        <v>0</v>
      </c>
      <c r="J53" s="170" cm="1">
        <f t="array" ref="J53">IFERROR(INDEX(PreviousTPP_Portfolios!$D$5:$M$77,MATCH(1,($B53=PreviousTPP_Portfolios!$B$5:$B$77)*($C53=PreviousTPP_Portfolios!$C$5:$C$77),0),MATCH(1,(J$5=PreviousTPP_Portfolios!$D$3:$M$3)*(J$6=PreviousTPP_Portfolios!$D$4:$M$4),0)),0)</f>
        <v>85</v>
      </c>
      <c r="K53" s="170" cm="1">
        <f t="array" ref="K53">IFERROR(INDEX(PreviousTPP_Portfolios!$D$5:$M$77,MATCH(1,($B53=PreviousTPP_Portfolios!$B$5:$B$77)*($C53=PreviousTPP_Portfolios!$C$5:$C$77),0),MATCH(1,(K$5=PreviousTPP_Portfolios!$D$3:$M$3)*(K$6=PreviousTPP_Portfolios!$D$4:$M$4),0)),0)</f>
        <v>0</v>
      </c>
      <c r="L53" s="170" cm="1">
        <f t="array" ref="L53">IFERROR(INDEX(PreviousTPP_Portfolios!$D$5:$M$77,MATCH(1,($B53=PreviousTPP_Portfolios!$B$5:$B$77)*($C53=PreviousTPP_Portfolios!$C$5:$C$77),0),MATCH(1,(L$5=PreviousTPP_Portfolios!$D$3:$M$3)*(L$6=PreviousTPP_Portfolios!$D$4:$M$4),0)),0)</f>
        <v>0</v>
      </c>
      <c r="M53" s="170" cm="1">
        <f t="array" ref="M53">IFERROR(INDEX(PreviousTPP_Portfolios!$D$5:$M$77,MATCH(1,($B53=PreviousTPP_Portfolios!$B$5:$B$77)*($C53=PreviousTPP_Portfolios!$C$5:$C$77),0),MATCH(1,(M$5=PreviousTPP_Portfolios!$D$3:$M$3)*(M$6=PreviousTPP_Portfolios!$D$4:$M$4),0)),0)</f>
        <v>0</v>
      </c>
      <c r="O53" s="170" cm="1">
        <f t="array" ref="O53">IFERROR(INDEX(Res_by_SubTx!$D$5:$P$338,MATCH(1,($B53=Res_by_SubTx!$B$5:$B$338)*($C53=Res_by_SubTx!$C$5:$C$338),0),MATCH(1,(O$6=Res_by_SubTx!$D$4:$P$4)*(O$5=Res_by_SubTx!$D$3:$P$3),0)),0)</f>
        <v>0</v>
      </c>
      <c r="P53" s="170" cm="1">
        <f t="array" ref="P53">IFERROR(INDEX(Res_by_SubTx!$D$5:$P$338,MATCH(1,($B53=Res_by_SubTx!$B$5:$B$338)*($C53=Res_by_SubTx!$C$5:$C$338),0),MATCH(1,(P$6=Res_by_SubTx!$D$4:$P$4)*(P$5=Res_by_SubTx!$D$3:$P$3),0)),0)</f>
        <v>0</v>
      </c>
      <c r="Q53" s="170" cm="1">
        <f t="array" ref="Q53">IFERROR(INDEX(Res_by_SubTx!$D$5:$P$338,MATCH(1,($B53=Res_by_SubTx!$B$5:$B$338)*($C53=Res_by_SubTx!$C$5:$C$338),0),MATCH(1,(Q$6=Res_by_SubTx!$D$4:$P$4)*(Q$5=Res_by_SubTx!$D$3:$P$3),0)),0)</f>
        <v>0</v>
      </c>
      <c r="R53" s="170" cm="1">
        <f t="array" ref="R53">IFERROR(INDEX(Res_by_SubTx!$D$5:$P$338,MATCH(1,($B53=Res_by_SubTx!$B$5:$B$338)*($C53=Res_by_SubTx!$C$5:$C$338),0),MATCH(1,(R$6=Res_by_SubTx!$D$4:$P$4)*(R$5=Res_by_SubTx!$D$3:$P$3),0)),0)</f>
        <v>0</v>
      </c>
      <c r="S53" s="170" cm="1">
        <f t="array" ref="S53">IFERROR(INDEX(Res_by_SubTx!$D$5:$P$338,MATCH(1,($B53=Res_by_SubTx!$B$5:$B$338)*($C53=Res_by_SubTx!$C$5:$C$338),0),MATCH(1,(S$6=Res_by_SubTx!$D$4:$P$4)*(S$5=Res_by_SubTx!$D$3:$P$3),0)),0)</f>
        <v>0</v>
      </c>
      <c r="T53" s="170" cm="1">
        <f t="array" ref="T53">IFERROR(INDEX(Res_by_SubTx!$D$5:$P$338,MATCH(1,($B53=Res_by_SubTx!$B$5:$B$338)*($C53=Res_by_SubTx!$C$5:$C$338),0),MATCH(1,(T$6=Res_by_SubTx!$D$4:$P$4)*(T$5=Res_by_SubTx!$D$3:$P$3),0)),0)</f>
        <v>0</v>
      </c>
      <c r="U53" s="170" cm="1">
        <f t="array" ref="U53">IFERROR(INDEX(Res_by_SubTx!$D$5:$P$338,MATCH(1,($B53=Res_by_SubTx!$B$5:$B$338)*($C53=Res_by_SubTx!$C$5:$C$338),0),MATCH(1,(U$6=Res_by_SubTx!$D$4:$P$4)*(U$5=Res_by_SubTx!$D$3:$P$3),0)),0)</f>
        <v>0</v>
      </c>
      <c r="V53" s="170" cm="1">
        <f t="array" ref="V53">IFERROR(INDEX(Res_by_SubTx!$D$5:$P$338,MATCH(1,($B53=Res_by_SubTx!$B$5:$B$338)*($C53=Res_by_SubTx!$C$5:$C$338),0),MATCH(1,(V$6=Res_by_SubTx!$D$4:$P$4)*(V$5=Res_by_SubTx!$D$3:$P$3),0)),0)</f>
        <v>0</v>
      </c>
      <c r="W53" s="170" cm="1">
        <f t="array" ref="W53">IFERROR(INDEX(Res_by_SubTx!$D$5:$P$338,MATCH(1,($B53=Res_by_SubTx!$B$5:$B$338)*($C53=Res_by_SubTx!$C$5:$C$338),0),MATCH(1,(W$6=Res_by_SubTx!$D$4:$P$4)*(W$5=Res_by_SubTx!$D$3:$P$3),0)),0)</f>
        <v>0</v>
      </c>
      <c r="X53" s="170" cm="1">
        <f t="array" ref="X53">IFERROR(INDEX(Res_by_SubTx!$D$5:$P$338,MATCH(1,($B53=Res_by_SubTx!$B$5:$B$338)*($C53=Res_by_SubTx!$C$5:$C$338),0),MATCH(1,(X$6=Res_by_SubTx!$D$4:$P$4)*(X$5=Res_by_SubTx!$D$3:$P$3),0)),0)</f>
        <v>0</v>
      </c>
      <c r="Y53" s="170">
        <f t="shared" si="2"/>
        <v>1</v>
      </c>
      <c r="Z53" s="170">
        <f t="shared" si="3"/>
        <v>1</v>
      </c>
      <c r="AA53" s="170">
        <f t="shared" si="4"/>
        <v>1</v>
      </c>
      <c r="AB53" s="170">
        <f t="shared" si="5"/>
        <v>1</v>
      </c>
      <c r="AC53" s="170">
        <f t="shared" si="6"/>
        <v>1</v>
      </c>
      <c r="AD53" s="170">
        <f t="shared" si="7"/>
        <v>1</v>
      </c>
      <c r="AE53" s="170">
        <f t="shared" si="8"/>
        <v>3</v>
      </c>
      <c r="AF53" s="170">
        <f t="shared" si="9"/>
        <v>1</v>
      </c>
      <c r="AG53" s="170">
        <f t="shared" si="10"/>
        <v>1</v>
      </c>
      <c r="AH53" s="170">
        <f t="shared" si="11"/>
        <v>1</v>
      </c>
      <c r="AI53" s="170">
        <f t="shared" si="12"/>
        <v>3</v>
      </c>
      <c r="AJ53" s="170">
        <f t="shared" si="13"/>
        <v>1</v>
      </c>
      <c r="AK53" s="170">
        <f t="shared" si="14"/>
        <v>1</v>
      </c>
    </row>
    <row r="54" spans="1:37" hidden="1" x14ac:dyDescent="0.25">
      <c r="A54" s="170" t="str">
        <f>Substation_Info!A52</f>
        <v xml:space="preserve">SCE North of Lugo (NOL) Study Area </v>
      </c>
      <c r="B54" s="170" t="str">
        <f>Substation_Info!B52</f>
        <v>Coolwater</v>
      </c>
      <c r="C54" s="170">
        <f>Substation_Info!C52</f>
        <v>115</v>
      </c>
      <c r="D54" s="170" cm="1">
        <f t="array" ref="D54">IFERROR(INDEX(PreviousTPP_Portfolios!$D$5:$M$77,MATCH(1,($B54=PreviousTPP_Portfolios!$B$5:$B$77)*($C54=PreviousTPP_Portfolios!$C$5:$C$77),0),MATCH(1,(D$5=PreviousTPP_Portfolios!$D$3:$M$3)*(D$6=PreviousTPP_Portfolios!$D$4:$M$4),0)),0)</f>
        <v>0</v>
      </c>
      <c r="E54" s="170" cm="1">
        <f t="array" ref="E54">IFERROR(INDEX(PreviousTPP_Portfolios!$D$5:$M$77,MATCH(1,($B54=PreviousTPP_Portfolios!$B$5:$B$77)*($C54=PreviousTPP_Portfolios!$C$5:$C$77),0),MATCH(1,(E$5=PreviousTPP_Portfolios!$D$3:$M$3)*(E$6=PreviousTPP_Portfolios!$D$4:$M$4),0)),0)</f>
        <v>0</v>
      </c>
      <c r="F54" s="170" cm="1">
        <f t="array" ref="F54">IFERROR(INDEX(PreviousTPP_Portfolios!$D$5:$M$77,MATCH(1,($B54=PreviousTPP_Portfolios!$B$5:$B$77)*($C54=PreviousTPP_Portfolios!$C$5:$C$77),0),MATCH(1,(F$5=PreviousTPP_Portfolios!$D$3:$M$3)*(F$6=PreviousTPP_Portfolios!$D$4:$M$4),0)),0)</f>
        <v>0</v>
      </c>
      <c r="G54" s="170" cm="1">
        <f t="array" ref="G54">IFERROR(INDEX(PreviousTPP_Portfolios!$D$5:$M$77,MATCH(1,($B54=PreviousTPP_Portfolios!$B$5:$B$77)*($C54=PreviousTPP_Portfolios!$C$5:$C$77),0),MATCH(1,(G$5=PreviousTPP_Portfolios!$D$3:$M$3)*(G$6=PreviousTPP_Portfolios!$D$4:$M$4),0)),0)</f>
        <v>0</v>
      </c>
      <c r="H54" s="170" cm="1">
        <f t="array" ref="H54">IFERROR(INDEX(PreviousTPP_Portfolios!$D$5:$M$77,MATCH(1,($B54=PreviousTPP_Portfolios!$B$5:$B$77)*($C54=PreviousTPP_Portfolios!$C$5:$C$77),0),MATCH(1,(H$5=PreviousTPP_Portfolios!$D$3:$M$3)*(H$6=PreviousTPP_Portfolios!$D$4:$M$4),0)),0)</f>
        <v>0</v>
      </c>
      <c r="I54" s="170" cm="1">
        <f t="array" ref="I54">IFERROR(INDEX(PreviousTPP_Portfolios!$D$5:$M$77,MATCH(1,($B54=PreviousTPP_Portfolios!$B$5:$B$77)*($C54=PreviousTPP_Portfolios!$C$5:$C$77),0),MATCH(1,(I$5=PreviousTPP_Portfolios!$D$3:$M$3)*(I$6=PreviousTPP_Portfolios!$D$4:$M$4),0)),0)</f>
        <v>0</v>
      </c>
      <c r="J54" s="170" cm="1">
        <f t="array" ref="J54">IFERROR(INDEX(PreviousTPP_Portfolios!$D$5:$M$77,MATCH(1,($B54=PreviousTPP_Portfolios!$B$5:$B$77)*($C54=PreviousTPP_Portfolios!$C$5:$C$77),0),MATCH(1,(J$5=PreviousTPP_Portfolios!$D$3:$M$3)*(J$6=PreviousTPP_Portfolios!$D$4:$M$4),0)),0)</f>
        <v>0</v>
      </c>
      <c r="K54" s="170" cm="1">
        <f t="array" ref="K54">IFERROR(INDEX(PreviousTPP_Portfolios!$D$5:$M$77,MATCH(1,($B54=PreviousTPP_Portfolios!$B$5:$B$77)*($C54=PreviousTPP_Portfolios!$C$5:$C$77),0),MATCH(1,(K$5=PreviousTPP_Portfolios!$D$3:$M$3)*(K$6=PreviousTPP_Portfolios!$D$4:$M$4),0)),0)</f>
        <v>0</v>
      </c>
      <c r="L54" s="170" cm="1">
        <f t="array" ref="L54">IFERROR(INDEX(PreviousTPP_Portfolios!$D$5:$M$77,MATCH(1,($B54=PreviousTPP_Portfolios!$B$5:$B$77)*($C54=PreviousTPP_Portfolios!$C$5:$C$77),0),MATCH(1,(L$5=PreviousTPP_Portfolios!$D$3:$M$3)*(L$6=PreviousTPP_Portfolios!$D$4:$M$4),0)),0)</f>
        <v>0</v>
      </c>
      <c r="M54" s="170" cm="1">
        <f t="array" ref="M54">IFERROR(INDEX(PreviousTPP_Portfolios!$D$5:$M$77,MATCH(1,($B54=PreviousTPP_Portfolios!$B$5:$B$77)*($C54=PreviousTPP_Portfolios!$C$5:$C$77),0),MATCH(1,(M$5=PreviousTPP_Portfolios!$D$3:$M$3)*(M$6=PreviousTPP_Portfolios!$D$4:$M$4),0)),0)</f>
        <v>0</v>
      </c>
      <c r="O54" s="170" cm="1">
        <f t="array" ref="O54">IFERROR(INDEX(Res_by_SubTx!$D$5:$P$338,MATCH(1,($B54=Res_by_SubTx!$B$5:$B$338)*($C54=Res_by_SubTx!$C$5:$C$338),0),MATCH(1,(O$6=Res_by_SubTx!$D$4:$P$4)*(O$5=Res_by_SubTx!$D$3:$P$3),0)),0)</f>
        <v>0</v>
      </c>
      <c r="P54" s="170" cm="1">
        <f t="array" ref="P54">IFERROR(INDEX(Res_by_SubTx!$D$5:$P$338,MATCH(1,($B54=Res_by_SubTx!$B$5:$B$338)*($C54=Res_by_SubTx!$C$5:$C$338),0),MATCH(1,(P$6=Res_by_SubTx!$D$4:$P$4)*(P$5=Res_by_SubTx!$D$3:$P$3),0)),0)</f>
        <v>0</v>
      </c>
      <c r="Q54" s="170" cm="1">
        <f t="array" ref="Q54">IFERROR(INDEX(Res_by_SubTx!$D$5:$P$338,MATCH(1,($B54=Res_by_SubTx!$B$5:$B$338)*($C54=Res_by_SubTx!$C$5:$C$338),0),MATCH(1,(Q$6=Res_by_SubTx!$D$4:$P$4)*(Q$5=Res_by_SubTx!$D$3:$P$3),0)),0)</f>
        <v>0</v>
      </c>
      <c r="R54" s="170" cm="1">
        <f t="array" ref="R54">IFERROR(INDEX(Res_by_SubTx!$D$5:$P$338,MATCH(1,($B54=Res_by_SubTx!$B$5:$B$338)*($C54=Res_by_SubTx!$C$5:$C$338),0),MATCH(1,(R$6=Res_by_SubTx!$D$4:$P$4)*(R$5=Res_by_SubTx!$D$3:$P$3),0)),0)</f>
        <v>0</v>
      </c>
      <c r="S54" s="170" cm="1">
        <f t="array" ref="S54">IFERROR(INDEX(Res_by_SubTx!$D$5:$P$338,MATCH(1,($B54=Res_by_SubTx!$B$5:$B$338)*($C54=Res_by_SubTx!$C$5:$C$338),0),MATCH(1,(S$6=Res_by_SubTx!$D$4:$P$4)*(S$5=Res_by_SubTx!$D$3:$P$3),0)),0)</f>
        <v>0</v>
      </c>
      <c r="T54" s="170" cm="1">
        <f t="array" ref="T54">IFERROR(INDEX(Res_by_SubTx!$D$5:$P$338,MATCH(1,($B54=Res_by_SubTx!$B$5:$B$338)*($C54=Res_by_SubTx!$C$5:$C$338),0),MATCH(1,(T$6=Res_by_SubTx!$D$4:$P$4)*(T$5=Res_by_SubTx!$D$3:$P$3),0)),0)</f>
        <v>0</v>
      </c>
      <c r="U54" s="170" cm="1">
        <f t="array" ref="U54">IFERROR(INDEX(Res_by_SubTx!$D$5:$P$338,MATCH(1,($B54=Res_by_SubTx!$B$5:$B$338)*($C54=Res_by_SubTx!$C$5:$C$338),0),MATCH(1,(U$6=Res_by_SubTx!$D$4:$P$4)*(U$5=Res_by_SubTx!$D$3:$P$3),0)),0)</f>
        <v>40</v>
      </c>
      <c r="V54" s="170" cm="1">
        <f t="array" ref="V54">IFERROR(INDEX(Res_by_SubTx!$D$5:$P$338,MATCH(1,($B54=Res_by_SubTx!$B$5:$B$338)*($C54=Res_by_SubTx!$C$5:$C$338),0),MATCH(1,(V$6=Res_by_SubTx!$D$4:$P$4)*(V$5=Res_by_SubTx!$D$3:$P$3),0)),0)</f>
        <v>298.96000000000004</v>
      </c>
      <c r="W54" s="170" cm="1">
        <f t="array" ref="W54">IFERROR(INDEX(Res_by_SubTx!$D$5:$P$338,MATCH(1,($B54=Res_by_SubTx!$B$5:$B$338)*($C54=Res_by_SubTx!$C$5:$C$338),0),MATCH(1,(W$6=Res_by_SubTx!$D$4:$P$4)*(W$5=Res_by_SubTx!$D$3:$P$3),0)),0)</f>
        <v>215</v>
      </c>
      <c r="X54" s="170" cm="1">
        <f t="array" ref="X54">IFERROR(INDEX(Res_by_SubTx!$D$5:$P$338,MATCH(1,($B54=Res_by_SubTx!$B$5:$B$338)*($C54=Res_by_SubTx!$C$5:$C$338),0),MATCH(1,(X$6=Res_by_SubTx!$D$4:$P$4)*(X$5=Res_by_SubTx!$D$3:$P$3),0)),0)</f>
        <v>0</v>
      </c>
      <c r="Y54" s="170">
        <f t="shared" si="2"/>
        <v>1</v>
      </c>
      <c r="Z54" s="170">
        <f t="shared" si="3"/>
        <v>1</v>
      </c>
      <c r="AA54" s="170">
        <f t="shared" si="4"/>
        <v>1</v>
      </c>
      <c r="AB54" s="170">
        <f t="shared" si="5"/>
        <v>1</v>
      </c>
      <c r="AC54" s="170">
        <f t="shared" si="6"/>
        <v>1</v>
      </c>
      <c r="AD54" s="170">
        <f t="shared" si="7"/>
        <v>1</v>
      </c>
      <c r="AE54" s="170">
        <f t="shared" si="8"/>
        <v>1</v>
      </c>
      <c r="AF54" s="170">
        <f t="shared" si="9"/>
        <v>1</v>
      </c>
      <c r="AG54" s="170">
        <f t="shared" si="10"/>
        <v>1</v>
      </c>
      <c r="AH54" s="170">
        <f t="shared" si="11"/>
        <v>1</v>
      </c>
      <c r="AI54" s="170">
        <f t="shared" si="12"/>
        <v>1</v>
      </c>
      <c r="AJ54" s="170">
        <f t="shared" si="13"/>
        <v>1</v>
      </c>
      <c r="AK54" s="170">
        <f t="shared" si="14"/>
        <v>0</v>
      </c>
    </row>
    <row r="55" spans="1:37" hidden="1" x14ac:dyDescent="0.25">
      <c r="A55" s="170" t="str">
        <f>Substation_Info!A53</f>
        <v xml:space="preserve">PG&amp;E East Kern Study Area </v>
      </c>
      <c r="B55" s="170" t="str">
        <f>Substation_Info!B53</f>
        <v>Corcoran</v>
      </c>
      <c r="C55" s="170">
        <f>Substation_Info!C53</f>
        <v>115</v>
      </c>
      <c r="D55" s="170" cm="1">
        <f t="array" ref="D55">IFERROR(INDEX(PreviousTPP_Portfolios!$D$5:$M$77,MATCH(1,($B55=PreviousTPP_Portfolios!$B$5:$B$77)*($C55=PreviousTPP_Portfolios!$C$5:$C$77),0),MATCH(1,(D$5=PreviousTPP_Portfolios!$D$3:$M$3)*(D$6=PreviousTPP_Portfolios!$D$4:$M$4),0)),0)</f>
        <v>0</v>
      </c>
      <c r="E55" s="170" cm="1">
        <f t="array" ref="E55">IFERROR(INDEX(PreviousTPP_Portfolios!$D$5:$M$77,MATCH(1,($B55=PreviousTPP_Portfolios!$B$5:$B$77)*($C55=PreviousTPP_Portfolios!$C$5:$C$77),0),MATCH(1,(E$5=PreviousTPP_Portfolios!$D$3:$M$3)*(E$6=PreviousTPP_Portfolios!$D$4:$M$4),0)),0)</f>
        <v>0</v>
      </c>
      <c r="F55" s="170" cm="1">
        <f t="array" ref="F55">IFERROR(INDEX(PreviousTPP_Portfolios!$D$5:$M$77,MATCH(1,($B55=PreviousTPP_Portfolios!$B$5:$B$77)*($C55=PreviousTPP_Portfolios!$C$5:$C$77),0),MATCH(1,(F$5=PreviousTPP_Portfolios!$D$3:$M$3)*(F$6=PreviousTPP_Portfolios!$D$4:$M$4),0)),0)</f>
        <v>0</v>
      </c>
      <c r="G55" s="170" cm="1">
        <f t="array" ref="G55">IFERROR(INDEX(PreviousTPP_Portfolios!$D$5:$M$77,MATCH(1,($B55=PreviousTPP_Portfolios!$B$5:$B$77)*($C55=PreviousTPP_Portfolios!$C$5:$C$77),0),MATCH(1,(G$5=PreviousTPP_Portfolios!$D$3:$M$3)*(G$6=PreviousTPP_Portfolios!$D$4:$M$4),0)),0)</f>
        <v>0</v>
      </c>
      <c r="H55" s="170" cm="1">
        <f t="array" ref="H55">IFERROR(INDEX(PreviousTPP_Portfolios!$D$5:$M$77,MATCH(1,($B55=PreviousTPP_Portfolios!$B$5:$B$77)*($C55=PreviousTPP_Portfolios!$C$5:$C$77),0),MATCH(1,(H$5=PreviousTPP_Portfolios!$D$3:$M$3)*(H$6=PreviousTPP_Portfolios!$D$4:$M$4),0)),0)</f>
        <v>0</v>
      </c>
      <c r="I55" s="170" cm="1">
        <f t="array" ref="I55">IFERROR(INDEX(PreviousTPP_Portfolios!$D$5:$M$77,MATCH(1,($B55=PreviousTPP_Portfolios!$B$5:$B$77)*($C55=PreviousTPP_Portfolios!$C$5:$C$77),0),MATCH(1,(I$5=PreviousTPP_Portfolios!$D$3:$M$3)*(I$6=PreviousTPP_Portfolios!$D$4:$M$4),0)),0)</f>
        <v>0</v>
      </c>
      <c r="J55" s="170" cm="1">
        <f t="array" ref="J55">IFERROR(INDEX(PreviousTPP_Portfolios!$D$5:$M$77,MATCH(1,($B55=PreviousTPP_Portfolios!$B$5:$B$77)*($C55=PreviousTPP_Portfolios!$C$5:$C$77),0),MATCH(1,(J$5=PreviousTPP_Portfolios!$D$3:$M$3)*(J$6=PreviousTPP_Portfolios!$D$4:$M$4),0)),0)</f>
        <v>0</v>
      </c>
      <c r="K55" s="170" cm="1">
        <f t="array" ref="K55">IFERROR(INDEX(PreviousTPP_Portfolios!$D$5:$M$77,MATCH(1,($B55=PreviousTPP_Portfolios!$B$5:$B$77)*($C55=PreviousTPP_Portfolios!$C$5:$C$77),0),MATCH(1,(K$5=PreviousTPP_Portfolios!$D$3:$M$3)*(K$6=PreviousTPP_Portfolios!$D$4:$M$4),0)),0)</f>
        <v>0</v>
      </c>
      <c r="L55" s="170" cm="1">
        <f t="array" ref="L55">IFERROR(INDEX(PreviousTPP_Portfolios!$D$5:$M$77,MATCH(1,($B55=PreviousTPP_Portfolios!$B$5:$B$77)*($C55=PreviousTPP_Portfolios!$C$5:$C$77),0),MATCH(1,(L$5=PreviousTPP_Portfolios!$D$3:$M$3)*(L$6=PreviousTPP_Portfolios!$D$4:$M$4),0)),0)</f>
        <v>0</v>
      </c>
      <c r="M55" s="170" cm="1">
        <f t="array" ref="M55">IFERROR(INDEX(PreviousTPP_Portfolios!$D$5:$M$77,MATCH(1,($B55=PreviousTPP_Portfolios!$B$5:$B$77)*($C55=PreviousTPP_Portfolios!$C$5:$C$77),0),MATCH(1,(M$5=PreviousTPP_Portfolios!$D$3:$M$3)*(M$6=PreviousTPP_Portfolios!$D$4:$M$4),0)),0)</f>
        <v>0</v>
      </c>
      <c r="O55" s="170" cm="1">
        <f t="array" ref="O55">IFERROR(INDEX(Res_by_SubTx!$D$5:$P$338,MATCH(1,($B55=Res_by_SubTx!$B$5:$B$338)*($C55=Res_by_SubTx!$C$5:$C$338),0),MATCH(1,(O$6=Res_by_SubTx!$D$4:$P$4)*(O$5=Res_by_SubTx!$D$3:$P$3),0)),0)</f>
        <v>0</v>
      </c>
      <c r="P55" s="170" cm="1">
        <f t="array" ref="P55">IFERROR(INDEX(Res_by_SubTx!$D$5:$P$338,MATCH(1,($B55=Res_by_SubTx!$B$5:$B$338)*($C55=Res_by_SubTx!$C$5:$C$338),0),MATCH(1,(P$6=Res_by_SubTx!$D$4:$P$4)*(P$5=Res_by_SubTx!$D$3:$P$3),0)),0)</f>
        <v>0</v>
      </c>
      <c r="Q55" s="170" cm="1">
        <f t="array" ref="Q55">IFERROR(INDEX(Res_by_SubTx!$D$5:$P$338,MATCH(1,($B55=Res_by_SubTx!$B$5:$B$338)*($C55=Res_by_SubTx!$C$5:$C$338),0),MATCH(1,(Q$6=Res_by_SubTx!$D$4:$P$4)*(Q$5=Res_by_SubTx!$D$3:$P$3),0)),0)</f>
        <v>0</v>
      </c>
      <c r="R55" s="170" cm="1">
        <f t="array" ref="R55">IFERROR(INDEX(Res_by_SubTx!$D$5:$P$338,MATCH(1,($B55=Res_by_SubTx!$B$5:$B$338)*($C55=Res_by_SubTx!$C$5:$C$338),0),MATCH(1,(R$6=Res_by_SubTx!$D$4:$P$4)*(R$5=Res_by_SubTx!$D$3:$P$3),0)),0)</f>
        <v>0</v>
      </c>
      <c r="S55" s="170" cm="1">
        <f t="array" ref="S55">IFERROR(INDEX(Res_by_SubTx!$D$5:$P$338,MATCH(1,($B55=Res_by_SubTx!$B$5:$B$338)*($C55=Res_by_SubTx!$C$5:$C$338),0),MATCH(1,(S$6=Res_by_SubTx!$D$4:$P$4)*(S$5=Res_by_SubTx!$D$3:$P$3),0)),0)</f>
        <v>0</v>
      </c>
      <c r="T55" s="170" cm="1">
        <f t="array" ref="T55">IFERROR(INDEX(Res_by_SubTx!$D$5:$P$338,MATCH(1,($B55=Res_by_SubTx!$B$5:$B$338)*($C55=Res_by_SubTx!$C$5:$C$338),0),MATCH(1,(T$6=Res_by_SubTx!$D$4:$P$4)*(T$5=Res_by_SubTx!$D$3:$P$3),0)),0)</f>
        <v>0</v>
      </c>
      <c r="U55" s="170" cm="1">
        <f t="array" ref="U55">IFERROR(INDEX(Res_by_SubTx!$D$5:$P$338,MATCH(1,($B55=Res_by_SubTx!$B$5:$B$338)*($C55=Res_by_SubTx!$C$5:$C$338),0),MATCH(1,(U$6=Res_by_SubTx!$D$4:$P$4)*(U$5=Res_by_SubTx!$D$3:$P$3),0)),0)</f>
        <v>0</v>
      </c>
      <c r="V55" s="170" cm="1">
        <f t="array" ref="V55">IFERROR(INDEX(Res_by_SubTx!$D$5:$P$338,MATCH(1,($B55=Res_by_SubTx!$B$5:$B$338)*($C55=Res_by_SubTx!$C$5:$C$338),0),MATCH(1,(V$6=Res_by_SubTx!$D$4:$P$4)*(V$5=Res_by_SubTx!$D$3:$P$3),0)),0)</f>
        <v>0</v>
      </c>
      <c r="W55" s="170" cm="1">
        <f t="array" ref="W55">IFERROR(INDEX(Res_by_SubTx!$D$5:$P$338,MATCH(1,($B55=Res_by_SubTx!$B$5:$B$338)*($C55=Res_by_SubTx!$C$5:$C$338),0),MATCH(1,(W$6=Res_by_SubTx!$D$4:$P$4)*(W$5=Res_by_SubTx!$D$3:$P$3),0)),0)</f>
        <v>0</v>
      </c>
      <c r="X55" s="170" cm="1">
        <f t="array" ref="X55">IFERROR(INDEX(Res_by_SubTx!$D$5:$P$338,MATCH(1,($B55=Res_by_SubTx!$B$5:$B$338)*($C55=Res_by_SubTx!$C$5:$C$338),0),MATCH(1,(X$6=Res_by_SubTx!$D$4:$P$4)*(X$5=Res_by_SubTx!$D$3:$P$3),0)),0)</f>
        <v>0</v>
      </c>
      <c r="Y55" s="170">
        <f t="shared" si="2"/>
        <v>1</v>
      </c>
      <c r="Z55" s="170">
        <f t="shared" si="3"/>
        <v>1</v>
      </c>
      <c r="AA55" s="170">
        <f t="shared" si="4"/>
        <v>1</v>
      </c>
      <c r="AB55" s="170">
        <f t="shared" si="5"/>
        <v>1</v>
      </c>
      <c r="AC55" s="170">
        <f t="shared" si="6"/>
        <v>1</v>
      </c>
      <c r="AD55" s="170">
        <f t="shared" si="7"/>
        <v>1</v>
      </c>
      <c r="AE55" s="170">
        <f t="shared" si="8"/>
        <v>1</v>
      </c>
      <c r="AF55" s="170">
        <f t="shared" si="9"/>
        <v>1</v>
      </c>
      <c r="AG55" s="170">
        <f t="shared" si="10"/>
        <v>1</v>
      </c>
      <c r="AH55" s="170">
        <f t="shared" si="11"/>
        <v>1</v>
      </c>
      <c r="AI55" s="170">
        <f t="shared" si="12"/>
        <v>1</v>
      </c>
      <c r="AJ55" s="170">
        <f t="shared" si="13"/>
        <v>1</v>
      </c>
      <c r="AK55" s="170">
        <f t="shared" si="14"/>
        <v>0</v>
      </c>
    </row>
    <row r="56" spans="1:37" hidden="1" x14ac:dyDescent="0.25">
      <c r="A56" s="170" t="str">
        <f>Substation_Info!A54</f>
        <v xml:space="preserve">PG&amp;E North of Greater Bay Study Area </v>
      </c>
      <c r="B56" s="170" t="str">
        <f>Substation_Info!B54</f>
        <v>Cortina</v>
      </c>
      <c r="C56" s="170">
        <f>Substation_Info!C54</f>
        <v>115</v>
      </c>
      <c r="D56" s="170" cm="1">
        <f t="array" ref="D56">IFERROR(INDEX(PreviousTPP_Portfolios!$D$5:$M$77,MATCH(1,($B56=PreviousTPP_Portfolios!$B$5:$B$77)*($C56=PreviousTPP_Portfolios!$C$5:$C$77),0),MATCH(1,(D$5=PreviousTPP_Portfolios!$D$3:$M$3)*(D$6=PreviousTPP_Portfolios!$D$4:$M$4),0)),0)</f>
        <v>0</v>
      </c>
      <c r="E56" s="170" cm="1">
        <f t="array" ref="E56">IFERROR(INDEX(PreviousTPP_Portfolios!$D$5:$M$77,MATCH(1,($B56=PreviousTPP_Portfolios!$B$5:$B$77)*($C56=PreviousTPP_Portfolios!$C$5:$C$77),0),MATCH(1,(E$5=PreviousTPP_Portfolios!$D$3:$M$3)*(E$6=PreviousTPP_Portfolios!$D$4:$M$4),0)),0)</f>
        <v>0</v>
      </c>
      <c r="F56" s="170" cm="1">
        <f t="array" ref="F56">IFERROR(INDEX(PreviousTPP_Portfolios!$D$5:$M$77,MATCH(1,($B56=PreviousTPP_Portfolios!$B$5:$B$77)*($C56=PreviousTPP_Portfolios!$C$5:$C$77),0),MATCH(1,(F$5=PreviousTPP_Portfolios!$D$3:$M$3)*(F$6=PreviousTPP_Portfolios!$D$4:$M$4),0)),0)</f>
        <v>0</v>
      </c>
      <c r="G56" s="170" cm="1">
        <f t="array" ref="G56">IFERROR(INDEX(PreviousTPP_Portfolios!$D$5:$M$77,MATCH(1,($B56=PreviousTPP_Portfolios!$B$5:$B$77)*($C56=PreviousTPP_Portfolios!$C$5:$C$77),0),MATCH(1,(G$5=PreviousTPP_Portfolios!$D$3:$M$3)*(G$6=PreviousTPP_Portfolios!$D$4:$M$4),0)),0)</f>
        <v>0</v>
      </c>
      <c r="H56" s="170" cm="1">
        <f t="array" ref="H56">IFERROR(INDEX(PreviousTPP_Portfolios!$D$5:$M$77,MATCH(1,($B56=PreviousTPP_Portfolios!$B$5:$B$77)*($C56=PreviousTPP_Portfolios!$C$5:$C$77),0),MATCH(1,(H$5=PreviousTPP_Portfolios!$D$3:$M$3)*(H$6=PreviousTPP_Portfolios!$D$4:$M$4),0)),0)</f>
        <v>0</v>
      </c>
      <c r="I56" s="170" cm="1">
        <f t="array" ref="I56">IFERROR(INDEX(PreviousTPP_Portfolios!$D$5:$M$77,MATCH(1,($B56=PreviousTPP_Portfolios!$B$5:$B$77)*($C56=PreviousTPP_Portfolios!$C$5:$C$77),0),MATCH(1,(I$5=PreviousTPP_Portfolios!$D$3:$M$3)*(I$6=PreviousTPP_Portfolios!$D$4:$M$4),0)),0)</f>
        <v>0</v>
      </c>
      <c r="J56" s="170" cm="1">
        <f t="array" ref="J56">IFERROR(INDEX(PreviousTPP_Portfolios!$D$5:$M$77,MATCH(1,($B56=PreviousTPP_Portfolios!$B$5:$B$77)*($C56=PreviousTPP_Portfolios!$C$5:$C$77),0),MATCH(1,(J$5=PreviousTPP_Portfolios!$D$3:$M$3)*(J$6=PreviousTPP_Portfolios!$D$4:$M$4),0)),0)</f>
        <v>0</v>
      </c>
      <c r="K56" s="170" cm="1">
        <f t="array" ref="K56">IFERROR(INDEX(PreviousTPP_Portfolios!$D$5:$M$77,MATCH(1,($B56=PreviousTPP_Portfolios!$B$5:$B$77)*($C56=PreviousTPP_Portfolios!$C$5:$C$77),0),MATCH(1,(K$5=PreviousTPP_Portfolios!$D$3:$M$3)*(K$6=PreviousTPP_Portfolios!$D$4:$M$4),0)),0)</f>
        <v>0</v>
      </c>
      <c r="L56" s="170" cm="1">
        <f t="array" ref="L56">IFERROR(INDEX(PreviousTPP_Portfolios!$D$5:$M$77,MATCH(1,($B56=PreviousTPP_Portfolios!$B$5:$B$77)*($C56=PreviousTPP_Portfolios!$C$5:$C$77),0),MATCH(1,(L$5=PreviousTPP_Portfolios!$D$3:$M$3)*(L$6=PreviousTPP_Portfolios!$D$4:$M$4),0)),0)</f>
        <v>0</v>
      </c>
      <c r="M56" s="170" cm="1">
        <f t="array" ref="M56">IFERROR(INDEX(PreviousTPP_Portfolios!$D$5:$M$77,MATCH(1,($B56=PreviousTPP_Portfolios!$B$5:$B$77)*($C56=PreviousTPP_Portfolios!$C$5:$C$77),0),MATCH(1,(M$5=PreviousTPP_Portfolios!$D$3:$M$3)*(M$6=PreviousTPP_Portfolios!$D$4:$M$4),0)),0)</f>
        <v>0</v>
      </c>
      <c r="O56" s="170" cm="1">
        <f t="array" ref="O56">IFERROR(INDEX(Res_by_SubTx!$D$5:$P$338,MATCH(1,($B56=Res_by_SubTx!$B$5:$B$338)*($C56=Res_by_SubTx!$C$5:$C$338),0),MATCH(1,(O$6=Res_by_SubTx!$D$4:$P$4)*(O$5=Res_by_SubTx!$D$3:$P$3),0)),0)</f>
        <v>0</v>
      </c>
      <c r="P56" s="170" cm="1">
        <f t="array" ref="P56">IFERROR(INDEX(Res_by_SubTx!$D$5:$P$338,MATCH(1,($B56=Res_by_SubTx!$B$5:$B$338)*($C56=Res_by_SubTx!$C$5:$C$338),0),MATCH(1,(P$6=Res_by_SubTx!$D$4:$P$4)*(P$5=Res_by_SubTx!$D$3:$P$3),0)),0)</f>
        <v>49</v>
      </c>
      <c r="Q56" s="170" cm="1">
        <f t="array" ref="Q56">IFERROR(INDEX(Res_by_SubTx!$D$5:$P$338,MATCH(1,($B56=Res_by_SubTx!$B$5:$B$338)*($C56=Res_by_SubTx!$C$5:$C$338),0),MATCH(1,(Q$6=Res_by_SubTx!$D$4:$P$4)*(Q$5=Res_by_SubTx!$D$3:$P$3),0)),0)</f>
        <v>47.6</v>
      </c>
      <c r="R56" s="170" cm="1">
        <f t="array" ref="R56">IFERROR(INDEX(Res_by_SubTx!$D$5:$P$338,MATCH(1,($B56=Res_by_SubTx!$B$5:$B$338)*($C56=Res_by_SubTx!$C$5:$C$338),0),MATCH(1,(R$6=Res_by_SubTx!$D$4:$P$4)*(R$5=Res_by_SubTx!$D$3:$P$3),0)),0)</f>
        <v>0</v>
      </c>
      <c r="S56" s="170" cm="1">
        <f t="array" ref="S56">IFERROR(INDEX(Res_by_SubTx!$D$5:$P$338,MATCH(1,($B56=Res_by_SubTx!$B$5:$B$338)*($C56=Res_by_SubTx!$C$5:$C$338),0),MATCH(1,(S$6=Res_by_SubTx!$D$4:$P$4)*(S$5=Res_by_SubTx!$D$3:$P$3),0)),0)</f>
        <v>0</v>
      </c>
      <c r="T56" s="170" cm="1">
        <f t="array" ref="T56">IFERROR(INDEX(Res_by_SubTx!$D$5:$P$338,MATCH(1,($B56=Res_by_SubTx!$B$5:$B$338)*($C56=Res_by_SubTx!$C$5:$C$338),0),MATCH(1,(T$6=Res_by_SubTx!$D$4:$P$4)*(T$5=Res_by_SubTx!$D$3:$P$3),0)),0)</f>
        <v>0</v>
      </c>
      <c r="U56" s="170" cm="1">
        <f t="array" ref="U56">IFERROR(INDEX(Res_by_SubTx!$D$5:$P$338,MATCH(1,($B56=Res_by_SubTx!$B$5:$B$338)*($C56=Res_by_SubTx!$C$5:$C$338),0),MATCH(1,(U$6=Res_by_SubTx!$D$4:$P$4)*(U$5=Res_by_SubTx!$D$3:$P$3),0)),0)</f>
        <v>0</v>
      </c>
      <c r="V56" s="170" cm="1">
        <f t="array" ref="V56">IFERROR(INDEX(Res_by_SubTx!$D$5:$P$338,MATCH(1,($B56=Res_by_SubTx!$B$5:$B$338)*($C56=Res_by_SubTx!$C$5:$C$338),0),MATCH(1,(V$6=Res_by_SubTx!$D$4:$P$4)*(V$5=Res_by_SubTx!$D$3:$P$3),0)),0)</f>
        <v>0</v>
      </c>
      <c r="W56" s="170" cm="1">
        <f t="array" ref="W56">IFERROR(INDEX(Res_by_SubTx!$D$5:$P$338,MATCH(1,($B56=Res_by_SubTx!$B$5:$B$338)*($C56=Res_by_SubTx!$C$5:$C$338),0),MATCH(1,(W$6=Res_by_SubTx!$D$4:$P$4)*(W$5=Res_by_SubTx!$D$3:$P$3),0)),0)</f>
        <v>0</v>
      </c>
      <c r="X56" s="170" cm="1">
        <f t="array" ref="X56">IFERROR(INDEX(Res_by_SubTx!$D$5:$P$338,MATCH(1,($B56=Res_by_SubTx!$B$5:$B$338)*($C56=Res_by_SubTx!$C$5:$C$338),0),MATCH(1,(X$6=Res_by_SubTx!$D$4:$P$4)*(X$5=Res_by_SubTx!$D$3:$P$3),0)),0)</f>
        <v>0</v>
      </c>
      <c r="Y56" s="170">
        <f t="shared" si="2"/>
        <v>1</v>
      </c>
      <c r="Z56" s="170">
        <f t="shared" si="3"/>
        <v>1</v>
      </c>
      <c r="AA56" s="170">
        <f t="shared" si="4"/>
        <v>1</v>
      </c>
      <c r="AB56" s="170">
        <f t="shared" si="5"/>
        <v>1</v>
      </c>
      <c r="AC56" s="170">
        <f t="shared" si="6"/>
        <v>1</v>
      </c>
      <c r="AD56" s="170">
        <f t="shared" si="7"/>
        <v>1</v>
      </c>
      <c r="AE56" s="170">
        <f t="shared" si="8"/>
        <v>1</v>
      </c>
      <c r="AF56" s="170">
        <f t="shared" si="9"/>
        <v>1</v>
      </c>
      <c r="AG56" s="170">
        <f t="shared" si="10"/>
        <v>1</v>
      </c>
      <c r="AH56" s="170">
        <f t="shared" si="11"/>
        <v>1</v>
      </c>
      <c r="AI56" s="170">
        <f t="shared" si="12"/>
        <v>1</v>
      </c>
      <c r="AJ56" s="170">
        <f t="shared" si="13"/>
        <v>1</v>
      </c>
      <c r="AK56" s="170">
        <f t="shared" si="14"/>
        <v>0</v>
      </c>
    </row>
    <row r="57" spans="1:37" hidden="1" x14ac:dyDescent="0.25">
      <c r="A57" s="170" t="str">
        <f>Substation_Info!A55</f>
        <v xml:space="preserve">PG&amp;E North of Greater Bay Study Area </v>
      </c>
      <c r="B57" s="170" t="str">
        <f>Substation_Info!B55</f>
        <v>Cottonwood</v>
      </c>
      <c r="C57" s="170">
        <f>Substation_Info!C55</f>
        <v>230</v>
      </c>
      <c r="D57" s="170" cm="1">
        <f t="array" ref="D57">IFERROR(INDEX(PreviousTPP_Portfolios!$D$5:$M$77,MATCH(1,($B57=PreviousTPP_Portfolios!$B$5:$B$77)*($C57=PreviousTPP_Portfolios!$C$5:$C$77),0),MATCH(1,(D$5=PreviousTPP_Portfolios!$D$3:$M$3)*(D$6=PreviousTPP_Portfolios!$D$4:$M$4),0)),0)</f>
        <v>0</v>
      </c>
      <c r="E57" s="170" cm="1">
        <f t="array" ref="E57">IFERROR(INDEX(PreviousTPP_Portfolios!$D$5:$M$77,MATCH(1,($B57=PreviousTPP_Portfolios!$B$5:$B$77)*($C57=PreviousTPP_Portfolios!$C$5:$C$77),0),MATCH(1,(E$5=PreviousTPP_Portfolios!$D$3:$M$3)*(E$6=PreviousTPP_Portfolios!$D$4:$M$4),0)),0)</f>
        <v>0</v>
      </c>
      <c r="F57" s="170" cm="1">
        <f t="array" ref="F57">IFERROR(INDEX(PreviousTPP_Portfolios!$D$5:$M$77,MATCH(1,($B57=PreviousTPP_Portfolios!$B$5:$B$77)*($C57=PreviousTPP_Portfolios!$C$5:$C$77),0),MATCH(1,(F$5=PreviousTPP_Portfolios!$D$3:$M$3)*(F$6=PreviousTPP_Portfolios!$D$4:$M$4),0)),0)</f>
        <v>0</v>
      </c>
      <c r="G57" s="170" cm="1">
        <f t="array" ref="G57">IFERROR(INDEX(PreviousTPP_Portfolios!$D$5:$M$77,MATCH(1,($B57=PreviousTPP_Portfolios!$B$5:$B$77)*($C57=PreviousTPP_Portfolios!$C$5:$C$77),0),MATCH(1,(G$5=PreviousTPP_Portfolios!$D$3:$M$3)*(G$6=PreviousTPP_Portfolios!$D$4:$M$4),0)),0)</f>
        <v>0</v>
      </c>
      <c r="H57" s="170" cm="1">
        <f t="array" ref="H57">IFERROR(INDEX(PreviousTPP_Portfolios!$D$5:$M$77,MATCH(1,($B57=PreviousTPP_Portfolios!$B$5:$B$77)*($C57=PreviousTPP_Portfolios!$C$5:$C$77),0),MATCH(1,(H$5=PreviousTPP_Portfolios!$D$3:$M$3)*(H$6=PreviousTPP_Portfolios!$D$4:$M$4),0)),0)</f>
        <v>0</v>
      </c>
      <c r="I57" s="170" cm="1">
        <f t="array" ref="I57">IFERROR(INDEX(PreviousTPP_Portfolios!$D$5:$M$77,MATCH(1,($B57=PreviousTPP_Portfolios!$B$5:$B$77)*($C57=PreviousTPP_Portfolios!$C$5:$C$77),0),MATCH(1,(I$5=PreviousTPP_Portfolios!$D$3:$M$3)*(I$6=PreviousTPP_Portfolios!$D$4:$M$4),0)),0)</f>
        <v>0</v>
      </c>
      <c r="J57" s="170" cm="1">
        <f t="array" ref="J57">IFERROR(INDEX(PreviousTPP_Portfolios!$D$5:$M$77,MATCH(1,($B57=PreviousTPP_Portfolios!$B$5:$B$77)*($C57=PreviousTPP_Portfolios!$C$5:$C$77),0),MATCH(1,(J$5=PreviousTPP_Portfolios!$D$3:$M$3)*(J$6=PreviousTPP_Portfolios!$D$4:$M$4),0)),0)</f>
        <v>0</v>
      </c>
      <c r="K57" s="170" cm="1">
        <f t="array" ref="K57">IFERROR(INDEX(PreviousTPP_Portfolios!$D$5:$M$77,MATCH(1,($B57=PreviousTPP_Portfolios!$B$5:$B$77)*($C57=PreviousTPP_Portfolios!$C$5:$C$77),0),MATCH(1,(K$5=PreviousTPP_Portfolios!$D$3:$M$3)*(K$6=PreviousTPP_Portfolios!$D$4:$M$4),0)),0)</f>
        <v>0</v>
      </c>
      <c r="L57" s="170" cm="1">
        <f t="array" ref="L57">IFERROR(INDEX(PreviousTPP_Portfolios!$D$5:$M$77,MATCH(1,($B57=PreviousTPP_Portfolios!$B$5:$B$77)*($C57=PreviousTPP_Portfolios!$C$5:$C$77),0),MATCH(1,(L$5=PreviousTPP_Portfolios!$D$3:$M$3)*(L$6=PreviousTPP_Portfolios!$D$4:$M$4),0)),0)</f>
        <v>0</v>
      </c>
      <c r="M57" s="170" cm="1">
        <f t="array" ref="M57">IFERROR(INDEX(PreviousTPP_Portfolios!$D$5:$M$77,MATCH(1,($B57=PreviousTPP_Portfolios!$B$5:$B$77)*($C57=PreviousTPP_Portfolios!$C$5:$C$77),0),MATCH(1,(M$5=PreviousTPP_Portfolios!$D$3:$M$3)*(M$6=PreviousTPP_Portfolios!$D$4:$M$4),0)),0)</f>
        <v>0</v>
      </c>
      <c r="O57" s="170" cm="1">
        <f t="array" ref="O57">IFERROR(INDEX(Res_by_SubTx!$D$5:$P$338,MATCH(1,($B57=Res_by_SubTx!$B$5:$B$338)*($C57=Res_by_SubTx!$C$5:$C$338),0),MATCH(1,(O$6=Res_by_SubTx!$D$4:$P$4)*(O$5=Res_by_SubTx!$D$3:$P$3),0)),0)</f>
        <v>0</v>
      </c>
      <c r="P57" s="170" cm="1">
        <f t="array" ref="P57">IFERROR(INDEX(Res_by_SubTx!$D$5:$P$338,MATCH(1,($B57=Res_by_SubTx!$B$5:$B$338)*($C57=Res_by_SubTx!$C$5:$C$338),0),MATCH(1,(P$6=Res_by_SubTx!$D$4:$P$4)*(P$5=Res_by_SubTx!$D$3:$P$3),0)),0)</f>
        <v>0</v>
      </c>
      <c r="Q57" s="170" cm="1">
        <f t="array" ref="Q57">IFERROR(INDEX(Res_by_SubTx!$D$5:$P$338,MATCH(1,($B57=Res_by_SubTx!$B$5:$B$338)*($C57=Res_by_SubTx!$C$5:$C$338),0),MATCH(1,(Q$6=Res_by_SubTx!$D$4:$P$4)*(Q$5=Res_by_SubTx!$D$3:$P$3),0)),0)</f>
        <v>0</v>
      </c>
      <c r="R57" s="170" cm="1">
        <f t="array" ref="R57">IFERROR(INDEX(Res_by_SubTx!$D$5:$P$338,MATCH(1,($B57=Res_by_SubTx!$B$5:$B$338)*($C57=Res_by_SubTx!$C$5:$C$338),0),MATCH(1,(R$6=Res_by_SubTx!$D$4:$P$4)*(R$5=Res_by_SubTx!$D$3:$P$3),0)),0)</f>
        <v>0</v>
      </c>
      <c r="S57" s="170" cm="1">
        <f t="array" ref="S57">IFERROR(INDEX(Res_by_SubTx!$D$5:$P$338,MATCH(1,($B57=Res_by_SubTx!$B$5:$B$338)*($C57=Res_by_SubTx!$C$5:$C$338),0),MATCH(1,(S$6=Res_by_SubTx!$D$4:$P$4)*(S$5=Res_by_SubTx!$D$3:$P$3),0)),0)</f>
        <v>0</v>
      </c>
      <c r="T57" s="170" cm="1">
        <f t="array" ref="T57">IFERROR(INDEX(Res_by_SubTx!$D$5:$P$338,MATCH(1,($B57=Res_by_SubTx!$B$5:$B$338)*($C57=Res_by_SubTx!$C$5:$C$338),0),MATCH(1,(T$6=Res_by_SubTx!$D$4:$P$4)*(T$5=Res_by_SubTx!$D$3:$P$3),0)),0)</f>
        <v>0</v>
      </c>
      <c r="U57" s="170" cm="1">
        <f t="array" ref="U57">IFERROR(INDEX(Res_by_SubTx!$D$5:$P$338,MATCH(1,($B57=Res_by_SubTx!$B$5:$B$338)*($C57=Res_by_SubTx!$C$5:$C$338),0),MATCH(1,(U$6=Res_by_SubTx!$D$4:$P$4)*(U$5=Res_by_SubTx!$D$3:$P$3),0)),0)</f>
        <v>0</v>
      </c>
      <c r="V57" s="170" cm="1">
        <f t="array" ref="V57">IFERROR(INDEX(Res_by_SubTx!$D$5:$P$338,MATCH(1,($B57=Res_by_SubTx!$B$5:$B$338)*($C57=Res_by_SubTx!$C$5:$C$338),0),MATCH(1,(V$6=Res_by_SubTx!$D$4:$P$4)*(V$5=Res_by_SubTx!$D$3:$P$3),0)),0)</f>
        <v>0</v>
      </c>
      <c r="W57" s="170" cm="1">
        <f t="array" ref="W57">IFERROR(INDEX(Res_by_SubTx!$D$5:$P$338,MATCH(1,($B57=Res_by_SubTx!$B$5:$B$338)*($C57=Res_by_SubTx!$C$5:$C$338),0),MATCH(1,(W$6=Res_by_SubTx!$D$4:$P$4)*(W$5=Res_by_SubTx!$D$3:$P$3),0)),0)</f>
        <v>0</v>
      </c>
      <c r="X57" s="170" cm="1">
        <f t="array" ref="X57">IFERROR(INDEX(Res_by_SubTx!$D$5:$P$338,MATCH(1,($B57=Res_by_SubTx!$B$5:$B$338)*($C57=Res_by_SubTx!$C$5:$C$338),0),MATCH(1,(X$6=Res_by_SubTx!$D$4:$P$4)*(X$5=Res_by_SubTx!$D$3:$P$3),0)),0)</f>
        <v>0</v>
      </c>
      <c r="Y57" s="170">
        <f t="shared" si="2"/>
        <v>1</v>
      </c>
      <c r="Z57" s="170">
        <f t="shared" si="3"/>
        <v>1</v>
      </c>
      <c r="AA57" s="170">
        <f t="shared" si="4"/>
        <v>1</v>
      </c>
      <c r="AB57" s="170">
        <f t="shared" si="5"/>
        <v>1</v>
      </c>
      <c r="AC57" s="170">
        <f t="shared" si="6"/>
        <v>1</v>
      </c>
      <c r="AD57" s="170">
        <f t="shared" si="7"/>
        <v>1</v>
      </c>
      <c r="AE57" s="170">
        <f t="shared" si="8"/>
        <v>1</v>
      </c>
      <c r="AF57" s="170">
        <f t="shared" si="9"/>
        <v>1</v>
      </c>
      <c r="AG57" s="170">
        <f t="shared" si="10"/>
        <v>1</v>
      </c>
      <c r="AH57" s="170">
        <f t="shared" si="11"/>
        <v>1</v>
      </c>
      <c r="AI57" s="170">
        <f t="shared" si="12"/>
        <v>1</v>
      </c>
      <c r="AJ57" s="170">
        <f t="shared" si="13"/>
        <v>1</v>
      </c>
      <c r="AK57" s="170">
        <f t="shared" si="14"/>
        <v>0</v>
      </c>
    </row>
    <row r="58" spans="1:37" hidden="1" x14ac:dyDescent="0.25">
      <c r="A58" s="170" t="str">
        <f>Substation_Info!A56</f>
        <v>PG&amp;E Fresno Study Area</v>
      </c>
      <c r="B58" s="170" t="str">
        <f>Substation_Info!B56</f>
        <v>Cove Rd</v>
      </c>
      <c r="C58" s="170">
        <f>Substation_Info!C56</f>
        <v>230</v>
      </c>
      <c r="D58" s="170" cm="1">
        <f t="array" ref="D58">IFERROR(INDEX(PreviousTPP_Portfolios!$D$5:$M$77,MATCH(1,($B58=PreviousTPP_Portfolios!$B$5:$B$77)*($C58=PreviousTPP_Portfolios!$C$5:$C$77),0),MATCH(1,(D$5=PreviousTPP_Portfolios!$D$3:$M$3)*(D$6=PreviousTPP_Portfolios!$D$4:$M$4),0)),0)</f>
        <v>0</v>
      </c>
      <c r="E58" s="170" cm="1">
        <f t="array" ref="E58">IFERROR(INDEX(PreviousTPP_Portfolios!$D$5:$M$77,MATCH(1,($B58=PreviousTPP_Portfolios!$B$5:$B$77)*($C58=PreviousTPP_Portfolios!$C$5:$C$77),0),MATCH(1,(E$5=PreviousTPP_Portfolios!$D$3:$M$3)*(E$6=PreviousTPP_Portfolios!$D$4:$M$4),0)),0)</f>
        <v>0</v>
      </c>
      <c r="F58" s="170" cm="1">
        <f t="array" ref="F58">IFERROR(INDEX(PreviousTPP_Portfolios!$D$5:$M$77,MATCH(1,($B58=PreviousTPP_Portfolios!$B$5:$B$77)*($C58=PreviousTPP_Portfolios!$C$5:$C$77),0),MATCH(1,(F$5=PreviousTPP_Portfolios!$D$3:$M$3)*(F$6=PreviousTPP_Portfolios!$D$4:$M$4),0)),0)</f>
        <v>0</v>
      </c>
      <c r="G58" s="170" cm="1">
        <f t="array" ref="G58">IFERROR(INDEX(PreviousTPP_Portfolios!$D$5:$M$77,MATCH(1,($B58=PreviousTPP_Portfolios!$B$5:$B$77)*($C58=PreviousTPP_Portfolios!$C$5:$C$77),0),MATCH(1,(G$5=PreviousTPP_Portfolios!$D$3:$M$3)*(G$6=PreviousTPP_Portfolios!$D$4:$M$4),0)),0)</f>
        <v>0</v>
      </c>
      <c r="H58" s="170" cm="1">
        <f t="array" ref="H58">IFERROR(INDEX(PreviousTPP_Portfolios!$D$5:$M$77,MATCH(1,($B58=PreviousTPP_Portfolios!$B$5:$B$77)*($C58=PreviousTPP_Portfolios!$C$5:$C$77),0),MATCH(1,(H$5=PreviousTPP_Portfolios!$D$3:$M$3)*(H$6=PreviousTPP_Portfolios!$D$4:$M$4),0)),0)</f>
        <v>0</v>
      </c>
      <c r="I58" s="170" cm="1">
        <f t="array" ref="I58">IFERROR(INDEX(PreviousTPP_Portfolios!$D$5:$M$77,MATCH(1,($B58=PreviousTPP_Portfolios!$B$5:$B$77)*($C58=PreviousTPP_Portfolios!$C$5:$C$77),0),MATCH(1,(I$5=PreviousTPP_Portfolios!$D$3:$M$3)*(I$6=PreviousTPP_Portfolios!$D$4:$M$4),0)),0)</f>
        <v>0</v>
      </c>
      <c r="J58" s="170" cm="1">
        <f t="array" ref="J58">IFERROR(INDEX(PreviousTPP_Portfolios!$D$5:$M$77,MATCH(1,($B58=PreviousTPP_Portfolios!$B$5:$B$77)*($C58=PreviousTPP_Portfolios!$C$5:$C$77),0),MATCH(1,(J$5=PreviousTPP_Portfolios!$D$3:$M$3)*(J$6=PreviousTPP_Portfolios!$D$4:$M$4),0)),0)</f>
        <v>0</v>
      </c>
      <c r="K58" s="170" cm="1">
        <f t="array" ref="K58">IFERROR(INDEX(PreviousTPP_Portfolios!$D$5:$M$77,MATCH(1,($B58=PreviousTPP_Portfolios!$B$5:$B$77)*($C58=PreviousTPP_Portfolios!$C$5:$C$77),0),MATCH(1,(K$5=PreviousTPP_Portfolios!$D$3:$M$3)*(K$6=PreviousTPP_Portfolios!$D$4:$M$4),0)),0)</f>
        <v>0</v>
      </c>
      <c r="L58" s="170" cm="1">
        <f t="array" ref="L58">IFERROR(INDEX(PreviousTPP_Portfolios!$D$5:$M$77,MATCH(1,($B58=PreviousTPP_Portfolios!$B$5:$B$77)*($C58=PreviousTPP_Portfolios!$C$5:$C$77),0),MATCH(1,(L$5=PreviousTPP_Portfolios!$D$3:$M$3)*(L$6=PreviousTPP_Portfolios!$D$4:$M$4),0)),0)</f>
        <v>0</v>
      </c>
      <c r="M58" s="170" cm="1">
        <f t="array" ref="M58">IFERROR(INDEX(PreviousTPP_Portfolios!$D$5:$M$77,MATCH(1,($B58=PreviousTPP_Portfolios!$B$5:$B$77)*($C58=PreviousTPP_Portfolios!$C$5:$C$77),0),MATCH(1,(M$5=PreviousTPP_Portfolios!$D$3:$M$3)*(M$6=PreviousTPP_Portfolios!$D$4:$M$4),0)),0)</f>
        <v>0</v>
      </c>
      <c r="O58" s="170" cm="1">
        <f t="array" ref="O58">IFERROR(INDEX(Res_by_SubTx!$D$5:$P$338,MATCH(1,($B58=Res_by_SubTx!$B$5:$B$338)*($C58=Res_by_SubTx!$C$5:$C$338),0),MATCH(1,(O$6=Res_by_SubTx!$D$4:$P$4)*(O$5=Res_by_SubTx!$D$3:$P$3),0)),0)</f>
        <v>0</v>
      </c>
      <c r="P58" s="170" cm="1">
        <f t="array" ref="P58">IFERROR(INDEX(Res_by_SubTx!$D$5:$P$338,MATCH(1,($B58=Res_by_SubTx!$B$5:$B$338)*($C58=Res_by_SubTx!$C$5:$C$338),0),MATCH(1,(P$6=Res_by_SubTx!$D$4:$P$4)*(P$5=Res_by_SubTx!$D$3:$P$3),0)),0)</f>
        <v>0</v>
      </c>
      <c r="Q58" s="170" cm="1">
        <f t="array" ref="Q58">IFERROR(INDEX(Res_by_SubTx!$D$5:$P$338,MATCH(1,($B58=Res_by_SubTx!$B$5:$B$338)*($C58=Res_by_SubTx!$C$5:$C$338),0),MATCH(1,(Q$6=Res_by_SubTx!$D$4:$P$4)*(Q$5=Res_by_SubTx!$D$3:$P$3),0)),0)</f>
        <v>0</v>
      </c>
      <c r="R58" s="170" cm="1">
        <f t="array" ref="R58">IFERROR(INDEX(Res_by_SubTx!$D$5:$P$338,MATCH(1,($B58=Res_by_SubTx!$B$5:$B$338)*($C58=Res_by_SubTx!$C$5:$C$338),0),MATCH(1,(R$6=Res_by_SubTx!$D$4:$P$4)*(R$5=Res_by_SubTx!$D$3:$P$3),0)),0)</f>
        <v>0</v>
      </c>
      <c r="S58" s="170" cm="1">
        <f t="array" ref="S58">IFERROR(INDEX(Res_by_SubTx!$D$5:$P$338,MATCH(1,($B58=Res_by_SubTx!$B$5:$B$338)*($C58=Res_by_SubTx!$C$5:$C$338),0),MATCH(1,(S$6=Res_by_SubTx!$D$4:$P$4)*(S$5=Res_by_SubTx!$D$3:$P$3),0)),0)</f>
        <v>0</v>
      </c>
      <c r="T58" s="170" cm="1">
        <f t="array" ref="T58">IFERROR(INDEX(Res_by_SubTx!$D$5:$P$338,MATCH(1,($B58=Res_by_SubTx!$B$5:$B$338)*($C58=Res_by_SubTx!$C$5:$C$338),0),MATCH(1,(T$6=Res_by_SubTx!$D$4:$P$4)*(T$5=Res_by_SubTx!$D$3:$P$3),0)),0)</f>
        <v>0</v>
      </c>
      <c r="U58" s="170" cm="1">
        <f t="array" ref="U58">IFERROR(INDEX(Res_by_SubTx!$D$5:$P$338,MATCH(1,($B58=Res_by_SubTx!$B$5:$B$338)*($C58=Res_by_SubTx!$C$5:$C$338),0),MATCH(1,(U$6=Res_by_SubTx!$D$4:$P$4)*(U$5=Res_by_SubTx!$D$3:$P$3),0)),0)</f>
        <v>0</v>
      </c>
      <c r="V58" s="170" cm="1">
        <f t="array" ref="V58">IFERROR(INDEX(Res_by_SubTx!$D$5:$P$338,MATCH(1,($B58=Res_by_SubTx!$B$5:$B$338)*($C58=Res_by_SubTx!$C$5:$C$338),0),MATCH(1,(V$6=Res_by_SubTx!$D$4:$P$4)*(V$5=Res_by_SubTx!$D$3:$P$3),0)),0)</f>
        <v>0</v>
      </c>
      <c r="W58" s="170" cm="1">
        <f t="array" ref="W58">IFERROR(INDEX(Res_by_SubTx!$D$5:$P$338,MATCH(1,($B58=Res_by_SubTx!$B$5:$B$338)*($C58=Res_by_SubTx!$C$5:$C$338),0),MATCH(1,(W$6=Res_by_SubTx!$D$4:$P$4)*(W$5=Res_by_SubTx!$D$3:$P$3),0)),0)</f>
        <v>0</v>
      </c>
      <c r="X58" s="170" cm="1">
        <f t="array" ref="X58">IFERROR(INDEX(Res_by_SubTx!$D$5:$P$338,MATCH(1,($B58=Res_by_SubTx!$B$5:$B$338)*($C58=Res_by_SubTx!$C$5:$C$338),0),MATCH(1,(X$6=Res_by_SubTx!$D$4:$P$4)*(X$5=Res_by_SubTx!$D$3:$P$3),0)),0)</f>
        <v>0</v>
      </c>
      <c r="Y58" s="170">
        <f t="shared" si="2"/>
        <v>1</v>
      </c>
      <c r="Z58" s="170">
        <f t="shared" si="3"/>
        <v>1</v>
      </c>
      <c r="AA58" s="170">
        <f t="shared" si="4"/>
        <v>1</v>
      </c>
      <c r="AB58" s="170">
        <f t="shared" si="5"/>
        <v>1</v>
      </c>
      <c r="AC58" s="170">
        <f t="shared" si="6"/>
        <v>1</v>
      </c>
      <c r="AD58" s="170">
        <f t="shared" si="7"/>
        <v>1</v>
      </c>
      <c r="AE58" s="170">
        <f t="shared" si="8"/>
        <v>1</v>
      </c>
      <c r="AF58" s="170">
        <f t="shared" si="9"/>
        <v>1</v>
      </c>
      <c r="AG58" s="170">
        <f t="shared" si="10"/>
        <v>1</v>
      </c>
      <c r="AH58" s="170">
        <f t="shared" si="11"/>
        <v>1</v>
      </c>
      <c r="AI58" s="170">
        <f t="shared" si="12"/>
        <v>1</v>
      </c>
      <c r="AJ58" s="170">
        <f t="shared" si="13"/>
        <v>1</v>
      </c>
      <c r="AK58" s="170">
        <f t="shared" si="14"/>
        <v>0</v>
      </c>
    </row>
    <row r="59" spans="1:37" hidden="1" x14ac:dyDescent="0.25">
      <c r="A59" s="170" t="str">
        <f>Substation_Info!A57</f>
        <v xml:space="preserve">PG&amp;E North of Greater Bay Study Area </v>
      </c>
      <c r="B59" s="170" t="str">
        <f>Substation_Info!B57</f>
        <v>Curtis</v>
      </c>
      <c r="C59" s="170">
        <f>Substation_Info!C57</f>
        <v>115</v>
      </c>
      <c r="D59" s="170" cm="1">
        <f t="array" ref="D59">IFERROR(INDEX(PreviousTPP_Portfolios!$D$5:$M$77,MATCH(1,($B59=PreviousTPP_Portfolios!$B$5:$B$77)*($C59=PreviousTPP_Portfolios!$C$5:$C$77),0),MATCH(1,(D$5=PreviousTPP_Portfolios!$D$3:$M$3)*(D$6=PreviousTPP_Portfolios!$D$4:$M$4),0)),0)</f>
        <v>0</v>
      </c>
      <c r="E59" s="170" cm="1">
        <f t="array" ref="E59">IFERROR(INDEX(PreviousTPP_Portfolios!$D$5:$M$77,MATCH(1,($B59=PreviousTPP_Portfolios!$B$5:$B$77)*($C59=PreviousTPP_Portfolios!$C$5:$C$77),0),MATCH(1,(E$5=PreviousTPP_Portfolios!$D$3:$M$3)*(E$6=PreviousTPP_Portfolios!$D$4:$M$4),0)),0)</f>
        <v>0</v>
      </c>
      <c r="F59" s="170" cm="1">
        <f t="array" ref="F59">IFERROR(INDEX(PreviousTPP_Portfolios!$D$5:$M$77,MATCH(1,($B59=PreviousTPP_Portfolios!$B$5:$B$77)*($C59=PreviousTPP_Portfolios!$C$5:$C$77),0),MATCH(1,(F$5=PreviousTPP_Portfolios!$D$3:$M$3)*(F$6=PreviousTPP_Portfolios!$D$4:$M$4),0)),0)</f>
        <v>0</v>
      </c>
      <c r="G59" s="170" cm="1">
        <f t="array" ref="G59">IFERROR(INDEX(PreviousTPP_Portfolios!$D$5:$M$77,MATCH(1,($B59=PreviousTPP_Portfolios!$B$5:$B$77)*($C59=PreviousTPP_Portfolios!$C$5:$C$77),0),MATCH(1,(G$5=PreviousTPP_Portfolios!$D$3:$M$3)*(G$6=PreviousTPP_Portfolios!$D$4:$M$4),0)),0)</f>
        <v>0</v>
      </c>
      <c r="H59" s="170" cm="1">
        <f t="array" ref="H59">IFERROR(INDEX(PreviousTPP_Portfolios!$D$5:$M$77,MATCH(1,($B59=PreviousTPP_Portfolios!$B$5:$B$77)*($C59=PreviousTPP_Portfolios!$C$5:$C$77),0),MATCH(1,(H$5=PreviousTPP_Portfolios!$D$3:$M$3)*(H$6=PreviousTPP_Portfolios!$D$4:$M$4),0)),0)</f>
        <v>0</v>
      </c>
      <c r="I59" s="170" cm="1">
        <f t="array" ref="I59">IFERROR(INDEX(PreviousTPP_Portfolios!$D$5:$M$77,MATCH(1,($B59=PreviousTPP_Portfolios!$B$5:$B$77)*($C59=PreviousTPP_Portfolios!$C$5:$C$77),0),MATCH(1,(I$5=PreviousTPP_Portfolios!$D$3:$M$3)*(I$6=PreviousTPP_Portfolios!$D$4:$M$4),0)),0)</f>
        <v>0</v>
      </c>
      <c r="J59" s="170" cm="1">
        <f t="array" ref="J59">IFERROR(INDEX(PreviousTPP_Portfolios!$D$5:$M$77,MATCH(1,($B59=PreviousTPP_Portfolios!$B$5:$B$77)*($C59=PreviousTPP_Portfolios!$C$5:$C$77),0),MATCH(1,(J$5=PreviousTPP_Portfolios!$D$3:$M$3)*(J$6=PreviousTPP_Portfolios!$D$4:$M$4),0)),0)</f>
        <v>0</v>
      </c>
      <c r="K59" s="170" cm="1">
        <f t="array" ref="K59">IFERROR(INDEX(PreviousTPP_Portfolios!$D$5:$M$77,MATCH(1,($B59=PreviousTPP_Portfolios!$B$5:$B$77)*($C59=PreviousTPP_Portfolios!$C$5:$C$77),0),MATCH(1,(K$5=PreviousTPP_Portfolios!$D$3:$M$3)*(K$6=PreviousTPP_Portfolios!$D$4:$M$4),0)),0)</f>
        <v>0</v>
      </c>
      <c r="L59" s="170" cm="1">
        <f t="array" ref="L59">IFERROR(INDEX(PreviousTPP_Portfolios!$D$5:$M$77,MATCH(1,($B59=PreviousTPP_Portfolios!$B$5:$B$77)*($C59=PreviousTPP_Portfolios!$C$5:$C$77),0),MATCH(1,(L$5=PreviousTPP_Portfolios!$D$3:$M$3)*(L$6=PreviousTPP_Portfolios!$D$4:$M$4),0)),0)</f>
        <v>0</v>
      </c>
      <c r="M59" s="170" cm="1">
        <f t="array" ref="M59">IFERROR(INDEX(PreviousTPP_Portfolios!$D$5:$M$77,MATCH(1,($B59=PreviousTPP_Portfolios!$B$5:$B$77)*($C59=PreviousTPP_Portfolios!$C$5:$C$77),0),MATCH(1,(M$5=PreviousTPP_Portfolios!$D$3:$M$3)*(M$6=PreviousTPP_Portfolios!$D$4:$M$4),0)),0)</f>
        <v>0</v>
      </c>
      <c r="O59" s="170" cm="1">
        <f t="array" ref="O59">IFERROR(INDEX(Res_by_SubTx!$D$5:$P$338,MATCH(1,($B59=Res_by_SubTx!$B$5:$B$338)*($C59=Res_by_SubTx!$C$5:$C$338),0),MATCH(1,(O$6=Res_by_SubTx!$D$4:$P$4)*(O$5=Res_by_SubTx!$D$3:$P$3),0)),0)</f>
        <v>0</v>
      </c>
      <c r="P59" s="170" cm="1">
        <f t="array" ref="P59">IFERROR(INDEX(Res_by_SubTx!$D$5:$P$338,MATCH(1,($B59=Res_by_SubTx!$B$5:$B$338)*($C59=Res_by_SubTx!$C$5:$C$338),0),MATCH(1,(P$6=Res_by_SubTx!$D$4:$P$4)*(P$5=Res_by_SubTx!$D$3:$P$3),0)),0)</f>
        <v>0</v>
      </c>
      <c r="Q59" s="170" cm="1">
        <f t="array" ref="Q59">IFERROR(INDEX(Res_by_SubTx!$D$5:$P$338,MATCH(1,($B59=Res_by_SubTx!$B$5:$B$338)*($C59=Res_by_SubTx!$C$5:$C$338),0),MATCH(1,(Q$6=Res_by_SubTx!$D$4:$P$4)*(Q$5=Res_by_SubTx!$D$3:$P$3),0)),0)</f>
        <v>0</v>
      </c>
      <c r="R59" s="170" cm="1">
        <f t="array" ref="R59">IFERROR(INDEX(Res_by_SubTx!$D$5:$P$338,MATCH(1,($B59=Res_by_SubTx!$B$5:$B$338)*($C59=Res_by_SubTx!$C$5:$C$338),0),MATCH(1,(R$6=Res_by_SubTx!$D$4:$P$4)*(R$5=Res_by_SubTx!$D$3:$P$3),0)),0)</f>
        <v>0</v>
      </c>
      <c r="S59" s="170" cm="1">
        <f t="array" ref="S59">IFERROR(INDEX(Res_by_SubTx!$D$5:$P$338,MATCH(1,($B59=Res_by_SubTx!$B$5:$B$338)*($C59=Res_by_SubTx!$C$5:$C$338),0),MATCH(1,(S$6=Res_by_SubTx!$D$4:$P$4)*(S$5=Res_by_SubTx!$D$3:$P$3),0)),0)</f>
        <v>0</v>
      </c>
      <c r="T59" s="170" cm="1">
        <f t="array" ref="T59">IFERROR(INDEX(Res_by_SubTx!$D$5:$P$338,MATCH(1,($B59=Res_by_SubTx!$B$5:$B$338)*($C59=Res_by_SubTx!$C$5:$C$338),0),MATCH(1,(T$6=Res_by_SubTx!$D$4:$P$4)*(T$5=Res_by_SubTx!$D$3:$P$3),0)),0)</f>
        <v>0</v>
      </c>
      <c r="U59" s="170" cm="1">
        <f t="array" ref="U59">IFERROR(INDEX(Res_by_SubTx!$D$5:$P$338,MATCH(1,($B59=Res_by_SubTx!$B$5:$B$338)*($C59=Res_by_SubTx!$C$5:$C$338),0),MATCH(1,(U$6=Res_by_SubTx!$D$4:$P$4)*(U$5=Res_by_SubTx!$D$3:$P$3),0)),0)</f>
        <v>0</v>
      </c>
      <c r="V59" s="170" cm="1">
        <f t="array" ref="V59">IFERROR(INDEX(Res_by_SubTx!$D$5:$P$338,MATCH(1,($B59=Res_by_SubTx!$B$5:$B$338)*($C59=Res_by_SubTx!$C$5:$C$338),0),MATCH(1,(V$6=Res_by_SubTx!$D$4:$P$4)*(V$5=Res_by_SubTx!$D$3:$P$3),0)),0)</f>
        <v>0</v>
      </c>
      <c r="W59" s="170" cm="1">
        <f t="array" ref="W59">IFERROR(INDEX(Res_by_SubTx!$D$5:$P$338,MATCH(1,($B59=Res_by_SubTx!$B$5:$B$338)*($C59=Res_by_SubTx!$C$5:$C$338),0),MATCH(1,(W$6=Res_by_SubTx!$D$4:$P$4)*(W$5=Res_by_SubTx!$D$3:$P$3),0)),0)</f>
        <v>0</v>
      </c>
      <c r="X59" s="170" cm="1">
        <f t="array" ref="X59">IFERROR(INDEX(Res_by_SubTx!$D$5:$P$338,MATCH(1,($B59=Res_by_SubTx!$B$5:$B$338)*($C59=Res_by_SubTx!$C$5:$C$338),0),MATCH(1,(X$6=Res_by_SubTx!$D$4:$P$4)*(X$5=Res_by_SubTx!$D$3:$P$3),0)),0)</f>
        <v>0</v>
      </c>
      <c r="Y59" s="170">
        <f t="shared" si="2"/>
        <v>1</v>
      </c>
      <c r="Z59" s="170">
        <f t="shared" si="3"/>
        <v>1</v>
      </c>
      <c r="AA59" s="170">
        <f t="shared" si="4"/>
        <v>1</v>
      </c>
      <c r="AB59" s="170">
        <f t="shared" si="5"/>
        <v>1</v>
      </c>
      <c r="AC59" s="170">
        <f t="shared" si="6"/>
        <v>1</v>
      </c>
      <c r="AD59" s="170">
        <f t="shared" si="7"/>
        <v>1</v>
      </c>
      <c r="AE59" s="170">
        <f t="shared" si="8"/>
        <v>1</v>
      </c>
      <c r="AF59" s="170">
        <f t="shared" si="9"/>
        <v>1</v>
      </c>
      <c r="AG59" s="170">
        <f t="shared" si="10"/>
        <v>1</v>
      </c>
      <c r="AH59" s="170">
        <f t="shared" si="11"/>
        <v>1</v>
      </c>
      <c r="AI59" s="170">
        <f t="shared" si="12"/>
        <v>1</v>
      </c>
      <c r="AJ59" s="170">
        <f t="shared" si="13"/>
        <v>1</v>
      </c>
      <c r="AK59" s="170">
        <f t="shared" si="14"/>
        <v>0</v>
      </c>
    </row>
    <row r="60" spans="1:37" hidden="1" x14ac:dyDescent="0.25">
      <c r="A60" s="170" t="str">
        <f>Substation_Info!A58</f>
        <v>PG&amp;E Fresno Study Area</v>
      </c>
      <c r="B60" s="170" t="str">
        <f>Substation_Info!B58</f>
        <v>Dairyland</v>
      </c>
      <c r="C60" s="170">
        <f>Substation_Info!C58</f>
        <v>115</v>
      </c>
      <c r="D60" s="170" cm="1">
        <f t="array" ref="D60">IFERROR(INDEX(PreviousTPP_Portfolios!$D$5:$M$77,MATCH(1,($B60=PreviousTPP_Portfolios!$B$5:$B$77)*($C60=PreviousTPP_Portfolios!$C$5:$C$77),0),MATCH(1,(D$5=PreviousTPP_Portfolios!$D$3:$M$3)*(D$6=PreviousTPP_Portfolios!$D$4:$M$4),0)),0)</f>
        <v>0</v>
      </c>
      <c r="E60" s="170" cm="1">
        <f t="array" ref="E60">IFERROR(INDEX(PreviousTPP_Portfolios!$D$5:$M$77,MATCH(1,($B60=PreviousTPP_Portfolios!$B$5:$B$77)*($C60=PreviousTPP_Portfolios!$C$5:$C$77),0),MATCH(1,(E$5=PreviousTPP_Portfolios!$D$3:$M$3)*(E$6=PreviousTPP_Portfolios!$D$4:$M$4),0)),0)</f>
        <v>0</v>
      </c>
      <c r="F60" s="170" cm="1">
        <f t="array" ref="F60">IFERROR(INDEX(PreviousTPP_Portfolios!$D$5:$M$77,MATCH(1,($B60=PreviousTPP_Portfolios!$B$5:$B$77)*($C60=PreviousTPP_Portfolios!$C$5:$C$77),0),MATCH(1,(F$5=PreviousTPP_Portfolios!$D$3:$M$3)*(F$6=PreviousTPP_Portfolios!$D$4:$M$4),0)),0)</f>
        <v>0</v>
      </c>
      <c r="G60" s="170" cm="1">
        <f t="array" ref="G60">IFERROR(INDEX(PreviousTPP_Portfolios!$D$5:$M$77,MATCH(1,($B60=PreviousTPP_Portfolios!$B$5:$B$77)*($C60=PreviousTPP_Portfolios!$C$5:$C$77),0),MATCH(1,(G$5=PreviousTPP_Portfolios!$D$3:$M$3)*(G$6=PreviousTPP_Portfolios!$D$4:$M$4),0)),0)</f>
        <v>0</v>
      </c>
      <c r="H60" s="170" cm="1">
        <f t="array" ref="H60">IFERROR(INDEX(PreviousTPP_Portfolios!$D$5:$M$77,MATCH(1,($B60=PreviousTPP_Portfolios!$B$5:$B$77)*($C60=PreviousTPP_Portfolios!$C$5:$C$77),0),MATCH(1,(H$5=PreviousTPP_Portfolios!$D$3:$M$3)*(H$6=PreviousTPP_Portfolios!$D$4:$M$4),0)),0)</f>
        <v>0</v>
      </c>
      <c r="I60" s="170" cm="1">
        <f t="array" ref="I60">IFERROR(INDEX(PreviousTPP_Portfolios!$D$5:$M$77,MATCH(1,($B60=PreviousTPP_Portfolios!$B$5:$B$77)*($C60=PreviousTPP_Portfolios!$C$5:$C$77),0),MATCH(1,(I$5=PreviousTPP_Portfolios!$D$3:$M$3)*(I$6=PreviousTPP_Portfolios!$D$4:$M$4),0)),0)</f>
        <v>0</v>
      </c>
      <c r="J60" s="170" cm="1">
        <f t="array" ref="J60">IFERROR(INDEX(PreviousTPP_Portfolios!$D$5:$M$77,MATCH(1,($B60=PreviousTPP_Portfolios!$B$5:$B$77)*($C60=PreviousTPP_Portfolios!$C$5:$C$77),0),MATCH(1,(J$5=PreviousTPP_Portfolios!$D$3:$M$3)*(J$6=PreviousTPP_Portfolios!$D$4:$M$4),0)),0)</f>
        <v>0</v>
      </c>
      <c r="K60" s="170" cm="1">
        <f t="array" ref="K60">IFERROR(INDEX(PreviousTPP_Portfolios!$D$5:$M$77,MATCH(1,($B60=PreviousTPP_Portfolios!$B$5:$B$77)*($C60=PreviousTPP_Portfolios!$C$5:$C$77),0),MATCH(1,(K$5=PreviousTPP_Portfolios!$D$3:$M$3)*(K$6=PreviousTPP_Portfolios!$D$4:$M$4),0)),0)</f>
        <v>0</v>
      </c>
      <c r="L60" s="170" cm="1">
        <f t="array" ref="L60">IFERROR(INDEX(PreviousTPP_Portfolios!$D$5:$M$77,MATCH(1,($B60=PreviousTPP_Portfolios!$B$5:$B$77)*($C60=PreviousTPP_Portfolios!$C$5:$C$77),0),MATCH(1,(L$5=PreviousTPP_Portfolios!$D$3:$M$3)*(L$6=PreviousTPP_Portfolios!$D$4:$M$4),0)),0)</f>
        <v>0</v>
      </c>
      <c r="M60" s="170" cm="1">
        <f t="array" ref="M60">IFERROR(INDEX(PreviousTPP_Portfolios!$D$5:$M$77,MATCH(1,($B60=PreviousTPP_Portfolios!$B$5:$B$77)*($C60=PreviousTPP_Portfolios!$C$5:$C$77),0),MATCH(1,(M$5=PreviousTPP_Portfolios!$D$3:$M$3)*(M$6=PreviousTPP_Portfolios!$D$4:$M$4),0)),0)</f>
        <v>0</v>
      </c>
      <c r="O60" s="170" cm="1">
        <f t="array" ref="O60">IFERROR(INDEX(Res_by_SubTx!$D$5:$P$338,MATCH(1,($B60=Res_by_SubTx!$B$5:$B$338)*($C60=Res_by_SubTx!$C$5:$C$338),0),MATCH(1,(O$6=Res_by_SubTx!$D$4:$P$4)*(O$5=Res_by_SubTx!$D$3:$P$3),0)),0)</f>
        <v>0</v>
      </c>
      <c r="P60" s="170" cm="1">
        <f t="array" ref="P60">IFERROR(INDEX(Res_by_SubTx!$D$5:$P$338,MATCH(1,($B60=Res_by_SubTx!$B$5:$B$338)*($C60=Res_by_SubTx!$C$5:$C$338),0),MATCH(1,(P$6=Res_by_SubTx!$D$4:$P$4)*(P$5=Res_by_SubTx!$D$3:$P$3),0)),0)</f>
        <v>0</v>
      </c>
      <c r="Q60" s="170" cm="1">
        <f t="array" ref="Q60">IFERROR(INDEX(Res_by_SubTx!$D$5:$P$338,MATCH(1,($B60=Res_by_SubTx!$B$5:$B$338)*($C60=Res_by_SubTx!$C$5:$C$338),0),MATCH(1,(Q$6=Res_by_SubTx!$D$4:$P$4)*(Q$5=Res_by_SubTx!$D$3:$P$3),0)),0)</f>
        <v>0</v>
      </c>
      <c r="R60" s="170" cm="1">
        <f t="array" ref="R60">IFERROR(INDEX(Res_by_SubTx!$D$5:$P$338,MATCH(1,($B60=Res_by_SubTx!$B$5:$B$338)*($C60=Res_by_SubTx!$C$5:$C$338),0),MATCH(1,(R$6=Res_by_SubTx!$D$4:$P$4)*(R$5=Res_by_SubTx!$D$3:$P$3),0)),0)</f>
        <v>0</v>
      </c>
      <c r="S60" s="170" cm="1">
        <f t="array" ref="S60">IFERROR(INDEX(Res_by_SubTx!$D$5:$P$338,MATCH(1,($B60=Res_by_SubTx!$B$5:$B$338)*($C60=Res_by_SubTx!$C$5:$C$338),0),MATCH(1,(S$6=Res_by_SubTx!$D$4:$P$4)*(S$5=Res_by_SubTx!$D$3:$P$3),0)),0)</f>
        <v>0</v>
      </c>
      <c r="T60" s="170" cm="1">
        <f t="array" ref="T60">IFERROR(INDEX(Res_by_SubTx!$D$5:$P$338,MATCH(1,($B60=Res_by_SubTx!$B$5:$B$338)*($C60=Res_by_SubTx!$C$5:$C$338),0),MATCH(1,(T$6=Res_by_SubTx!$D$4:$P$4)*(T$5=Res_by_SubTx!$D$3:$P$3),0)),0)</f>
        <v>0</v>
      </c>
      <c r="U60" s="170" cm="1">
        <f t="array" ref="U60">IFERROR(INDEX(Res_by_SubTx!$D$5:$P$338,MATCH(1,($B60=Res_by_SubTx!$B$5:$B$338)*($C60=Res_by_SubTx!$C$5:$C$338),0),MATCH(1,(U$6=Res_by_SubTx!$D$4:$P$4)*(U$5=Res_by_SubTx!$D$3:$P$3),0)),0)</f>
        <v>0</v>
      </c>
      <c r="V60" s="170" cm="1">
        <f t="array" ref="V60">IFERROR(INDEX(Res_by_SubTx!$D$5:$P$338,MATCH(1,($B60=Res_by_SubTx!$B$5:$B$338)*($C60=Res_by_SubTx!$C$5:$C$338),0),MATCH(1,(V$6=Res_by_SubTx!$D$4:$P$4)*(V$5=Res_by_SubTx!$D$3:$P$3),0)),0)</f>
        <v>0</v>
      </c>
      <c r="W60" s="170" cm="1">
        <f t="array" ref="W60">IFERROR(INDEX(Res_by_SubTx!$D$5:$P$338,MATCH(1,($B60=Res_by_SubTx!$B$5:$B$338)*($C60=Res_by_SubTx!$C$5:$C$338),0),MATCH(1,(W$6=Res_by_SubTx!$D$4:$P$4)*(W$5=Res_by_SubTx!$D$3:$P$3),0)),0)</f>
        <v>0</v>
      </c>
      <c r="X60" s="170" cm="1">
        <f t="array" ref="X60">IFERROR(INDEX(Res_by_SubTx!$D$5:$P$338,MATCH(1,($B60=Res_by_SubTx!$B$5:$B$338)*($C60=Res_by_SubTx!$C$5:$C$338),0),MATCH(1,(X$6=Res_by_SubTx!$D$4:$P$4)*(X$5=Res_by_SubTx!$D$3:$P$3),0)),0)</f>
        <v>0</v>
      </c>
      <c r="Y60" s="170">
        <f t="shared" si="2"/>
        <v>1</v>
      </c>
      <c r="Z60" s="170">
        <f t="shared" si="3"/>
        <v>1</v>
      </c>
      <c r="AA60" s="170">
        <f t="shared" si="4"/>
        <v>1</v>
      </c>
      <c r="AB60" s="170">
        <f t="shared" si="5"/>
        <v>1</v>
      </c>
      <c r="AC60" s="170">
        <f t="shared" si="6"/>
        <v>1</v>
      </c>
      <c r="AD60" s="170">
        <f t="shared" si="7"/>
        <v>1</v>
      </c>
      <c r="AE60" s="170">
        <f t="shared" si="8"/>
        <v>1</v>
      </c>
      <c r="AF60" s="170">
        <f t="shared" si="9"/>
        <v>1</v>
      </c>
      <c r="AG60" s="170">
        <f t="shared" si="10"/>
        <v>1</v>
      </c>
      <c r="AH60" s="170">
        <f t="shared" si="11"/>
        <v>1</v>
      </c>
      <c r="AI60" s="170">
        <f t="shared" si="12"/>
        <v>1</v>
      </c>
      <c r="AJ60" s="170">
        <f t="shared" si="13"/>
        <v>1</v>
      </c>
      <c r="AK60" s="170">
        <f t="shared" si="14"/>
        <v>0</v>
      </c>
    </row>
    <row r="61" spans="1:37" hidden="1" x14ac:dyDescent="0.25">
      <c r="A61" s="170" t="str">
        <f>Substation_Info!A59</f>
        <v xml:space="preserve">PG&amp;E North of Greater Bay Study Area </v>
      </c>
      <c r="B61" s="170" t="str">
        <f>Substation_Info!B59</f>
        <v>Davis</v>
      </c>
      <c r="C61" s="170">
        <f>Substation_Info!C59</f>
        <v>115</v>
      </c>
      <c r="D61" s="170" cm="1">
        <f t="array" ref="D61">IFERROR(INDEX(PreviousTPP_Portfolios!$D$5:$M$77,MATCH(1,($B61=PreviousTPP_Portfolios!$B$5:$B$77)*($C61=PreviousTPP_Portfolios!$C$5:$C$77),0),MATCH(1,(D$5=PreviousTPP_Portfolios!$D$3:$M$3)*(D$6=PreviousTPP_Portfolios!$D$4:$M$4),0)),0)</f>
        <v>0</v>
      </c>
      <c r="E61" s="170" cm="1">
        <f t="array" ref="E61">IFERROR(INDEX(PreviousTPP_Portfolios!$D$5:$M$77,MATCH(1,($B61=PreviousTPP_Portfolios!$B$5:$B$77)*($C61=PreviousTPP_Portfolios!$C$5:$C$77),0),MATCH(1,(E$5=PreviousTPP_Portfolios!$D$3:$M$3)*(E$6=PreviousTPP_Portfolios!$D$4:$M$4),0)),0)</f>
        <v>0</v>
      </c>
      <c r="F61" s="170" cm="1">
        <f t="array" ref="F61">IFERROR(INDEX(PreviousTPP_Portfolios!$D$5:$M$77,MATCH(1,($B61=PreviousTPP_Portfolios!$B$5:$B$77)*($C61=PreviousTPP_Portfolios!$C$5:$C$77),0),MATCH(1,(F$5=PreviousTPP_Portfolios!$D$3:$M$3)*(F$6=PreviousTPP_Portfolios!$D$4:$M$4),0)),0)</f>
        <v>0</v>
      </c>
      <c r="G61" s="170" cm="1">
        <f t="array" ref="G61">IFERROR(INDEX(PreviousTPP_Portfolios!$D$5:$M$77,MATCH(1,($B61=PreviousTPP_Portfolios!$B$5:$B$77)*($C61=PreviousTPP_Portfolios!$C$5:$C$77),0),MATCH(1,(G$5=PreviousTPP_Portfolios!$D$3:$M$3)*(G$6=PreviousTPP_Portfolios!$D$4:$M$4),0)),0)</f>
        <v>0</v>
      </c>
      <c r="H61" s="170" cm="1">
        <f t="array" ref="H61">IFERROR(INDEX(PreviousTPP_Portfolios!$D$5:$M$77,MATCH(1,($B61=PreviousTPP_Portfolios!$B$5:$B$77)*($C61=PreviousTPP_Portfolios!$C$5:$C$77),0),MATCH(1,(H$5=PreviousTPP_Portfolios!$D$3:$M$3)*(H$6=PreviousTPP_Portfolios!$D$4:$M$4),0)),0)</f>
        <v>0</v>
      </c>
      <c r="I61" s="170" cm="1">
        <f t="array" ref="I61">IFERROR(INDEX(PreviousTPP_Portfolios!$D$5:$M$77,MATCH(1,($B61=PreviousTPP_Portfolios!$B$5:$B$77)*($C61=PreviousTPP_Portfolios!$C$5:$C$77),0),MATCH(1,(I$5=PreviousTPP_Portfolios!$D$3:$M$3)*(I$6=PreviousTPP_Portfolios!$D$4:$M$4),0)),0)</f>
        <v>0</v>
      </c>
      <c r="J61" s="170" cm="1">
        <f t="array" ref="J61">IFERROR(INDEX(PreviousTPP_Portfolios!$D$5:$M$77,MATCH(1,($B61=PreviousTPP_Portfolios!$B$5:$B$77)*($C61=PreviousTPP_Portfolios!$C$5:$C$77),0),MATCH(1,(J$5=PreviousTPP_Portfolios!$D$3:$M$3)*(J$6=PreviousTPP_Portfolios!$D$4:$M$4),0)),0)</f>
        <v>0</v>
      </c>
      <c r="K61" s="170" cm="1">
        <f t="array" ref="K61">IFERROR(INDEX(PreviousTPP_Portfolios!$D$5:$M$77,MATCH(1,($B61=PreviousTPP_Portfolios!$B$5:$B$77)*($C61=PreviousTPP_Portfolios!$C$5:$C$77),0),MATCH(1,(K$5=PreviousTPP_Portfolios!$D$3:$M$3)*(K$6=PreviousTPP_Portfolios!$D$4:$M$4),0)),0)</f>
        <v>0</v>
      </c>
      <c r="L61" s="170" cm="1">
        <f t="array" ref="L61">IFERROR(INDEX(PreviousTPP_Portfolios!$D$5:$M$77,MATCH(1,($B61=PreviousTPP_Portfolios!$B$5:$B$77)*($C61=PreviousTPP_Portfolios!$C$5:$C$77),0),MATCH(1,(L$5=PreviousTPP_Portfolios!$D$3:$M$3)*(L$6=PreviousTPP_Portfolios!$D$4:$M$4),0)),0)</f>
        <v>0</v>
      </c>
      <c r="M61" s="170" cm="1">
        <f t="array" ref="M61">IFERROR(INDEX(PreviousTPP_Portfolios!$D$5:$M$77,MATCH(1,($B61=PreviousTPP_Portfolios!$B$5:$B$77)*($C61=PreviousTPP_Portfolios!$C$5:$C$77),0),MATCH(1,(M$5=PreviousTPP_Portfolios!$D$3:$M$3)*(M$6=PreviousTPP_Portfolios!$D$4:$M$4),0)),0)</f>
        <v>0</v>
      </c>
      <c r="O61" s="170" cm="1">
        <f t="array" ref="O61">IFERROR(INDEX(Res_by_SubTx!$D$5:$P$338,MATCH(1,($B61=Res_by_SubTx!$B$5:$B$338)*($C61=Res_by_SubTx!$C$5:$C$338),0),MATCH(1,(O$6=Res_by_SubTx!$D$4:$P$4)*(O$5=Res_by_SubTx!$D$3:$P$3),0)),0)</f>
        <v>0</v>
      </c>
      <c r="P61" s="170" cm="1">
        <f t="array" ref="P61">IFERROR(INDEX(Res_by_SubTx!$D$5:$P$338,MATCH(1,($B61=Res_by_SubTx!$B$5:$B$338)*($C61=Res_by_SubTx!$C$5:$C$338),0),MATCH(1,(P$6=Res_by_SubTx!$D$4:$P$4)*(P$5=Res_by_SubTx!$D$3:$P$3),0)),0)</f>
        <v>0</v>
      </c>
      <c r="Q61" s="170" cm="1">
        <f t="array" ref="Q61">IFERROR(INDEX(Res_by_SubTx!$D$5:$P$338,MATCH(1,($B61=Res_by_SubTx!$B$5:$B$338)*($C61=Res_by_SubTx!$C$5:$C$338),0),MATCH(1,(Q$6=Res_by_SubTx!$D$4:$P$4)*(Q$5=Res_by_SubTx!$D$3:$P$3),0)),0)</f>
        <v>0</v>
      </c>
      <c r="R61" s="170" cm="1">
        <f t="array" ref="R61">IFERROR(INDEX(Res_by_SubTx!$D$5:$P$338,MATCH(1,($B61=Res_by_SubTx!$B$5:$B$338)*($C61=Res_by_SubTx!$C$5:$C$338),0),MATCH(1,(R$6=Res_by_SubTx!$D$4:$P$4)*(R$5=Res_by_SubTx!$D$3:$P$3),0)),0)</f>
        <v>0</v>
      </c>
      <c r="S61" s="170" cm="1">
        <f t="array" ref="S61">IFERROR(INDEX(Res_by_SubTx!$D$5:$P$338,MATCH(1,($B61=Res_by_SubTx!$B$5:$B$338)*($C61=Res_by_SubTx!$C$5:$C$338),0),MATCH(1,(S$6=Res_by_SubTx!$D$4:$P$4)*(S$5=Res_by_SubTx!$D$3:$P$3),0)),0)</f>
        <v>0</v>
      </c>
      <c r="T61" s="170" cm="1">
        <f t="array" ref="T61">IFERROR(INDEX(Res_by_SubTx!$D$5:$P$338,MATCH(1,($B61=Res_by_SubTx!$B$5:$B$338)*($C61=Res_by_SubTx!$C$5:$C$338),0),MATCH(1,(T$6=Res_by_SubTx!$D$4:$P$4)*(T$5=Res_by_SubTx!$D$3:$P$3),0)),0)</f>
        <v>0</v>
      </c>
      <c r="U61" s="170" cm="1">
        <f t="array" ref="U61">IFERROR(INDEX(Res_by_SubTx!$D$5:$P$338,MATCH(1,($B61=Res_by_SubTx!$B$5:$B$338)*($C61=Res_by_SubTx!$C$5:$C$338),0),MATCH(1,(U$6=Res_by_SubTx!$D$4:$P$4)*(U$5=Res_by_SubTx!$D$3:$P$3),0)),0)</f>
        <v>0</v>
      </c>
      <c r="V61" s="170" cm="1">
        <f t="array" ref="V61">IFERROR(INDEX(Res_by_SubTx!$D$5:$P$338,MATCH(1,($B61=Res_by_SubTx!$B$5:$B$338)*($C61=Res_by_SubTx!$C$5:$C$338),0),MATCH(1,(V$6=Res_by_SubTx!$D$4:$P$4)*(V$5=Res_by_SubTx!$D$3:$P$3),0)),0)</f>
        <v>0</v>
      </c>
      <c r="W61" s="170" cm="1">
        <f t="array" ref="W61">IFERROR(INDEX(Res_by_SubTx!$D$5:$P$338,MATCH(1,($B61=Res_by_SubTx!$B$5:$B$338)*($C61=Res_by_SubTx!$C$5:$C$338),0),MATCH(1,(W$6=Res_by_SubTx!$D$4:$P$4)*(W$5=Res_by_SubTx!$D$3:$P$3),0)),0)</f>
        <v>0</v>
      </c>
      <c r="X61" s="170" cm="1">
        <f t="array" ref="X61">IFERROR(INDEX(Res_by_SubTx!$D$5:$P$338,MATCH(1,($B61=Res_by_SubTx!$B$5:$B$338)*($C61=Res_by_SubTx!$C$5:$C$338),0),MATCH(1,(X$6=Res_by_SubTx!$D$4:$P$4)*(X$5=Res_by_SubTx!$D$3:$P$3),0)),0)</f>
        <v>0</v>
      </c>
      <c r="Y61" s="170">
        <f t="shared" si="2"/>
        <v>1</v>
      </c>
      <c r="Z61" s="170">
        <f t="shared" si="3"/>
        <v>1</v>
      </c>
      <c r="AA61" s="170">
        <f t="shared" si="4"/>
        <v>1</v>
      </c>
      <c r="AB61" s="170">
        <f t="shared" si="5"/>
        <v>1</v>
      </c>
      <c r="AC61" s="170">
        <f t="shared" si="6"/>
        <v>1</v>
      </c>
      <c r="AD61" s="170">
        <f t="shared" si="7"/>
        <v>1</v>
      </c>
      <c r="AE61" s="170">
        <f t="shared" si="8"/>
        <v>1</v>
      </c>
      <c r="AF61" s="170">
        <f t="shared" si="9"/>
        <v>1</v>
      </c>
      <c r="AG61" s="170">
        <f t="shared" si="10"/>
        <v>1</v>
      </c>
      <c r="AH61" s="170">
        <f t="shared" si="11"/>
        <v>1</v>
      </c>
      <c r="AI61" s="170">
        <f t="shared" si="12"/>
        <v>1</v>
      </c>
      <c r="AJ61" s="170">
        <f t="shared" si="13"/>
        <v>1</v>
      </c>
      <c r="AK61" s="170">
        <f t="shared" si="14"/>
        <v>0</v>
      </c>
    </row>
    <row r="62" spans="1:37" hidden="1" x14ac:dyDescent="0.25">
      <c r="A62" s="170" t="str">
        <f>Substation_Info!A60</f>
        <v xml:space="preserve">SCE Metro Study Area </v>
      </c>
      <c r="B62" s="170" t="str">
        <f>Substation_Info!B60</f>
        <v>Del Amo</v>
      </c>
      <c r="C62" s="170">
        <f>Substation_Info!C60</f>
        <v>230</v>
      </c>
      <c r="D62" s="170" cm="1">
        <f t="array" ref="D62">IFERROR(INDEX(PreviousTPP_Portfolios!$D$5:$M$77,MATCH(1,($B62=PreviousTPP_Portfolios!$B$5:$B$77)*($C62=PreviousTPP_Portfolios!$C$5:$C$77),0),MATCH(1,(D$5=PreviousTPP_Portfolios!$D$3:$M$3)*(D$6=PreviousTPP_Portfolios!$D$4:$M$4),0)),0)</f>
        <v>0</v>
      </c>
      <c r="E62" s="170" cm="1">
        <f t="array" ref="E62">IFERROR(INDEX(PreviousTPP_Portfolios!$D$5:$M$77,MATCH(1,($B62=PreviousTPP_Portfolios!$B$5:$B$77)*($C62=PreviousTPP_Portfolios!$C$5:$C$77),0),MATCH(1,(E$5=PreviousTPP_Portfolios!$D$3:$M$3)*(E$6=PreviousTPP_Portfolios!$D$4:$M$4),0)),0)</f>
        <v>0</v>
      </c>
      <c r="F62" s="170" cm="1">
        <f t="array" ref="F62">IFERROR(INDEX(PreviousTPP_Portfolios!$D$5:$M$77,MATCH(1,($B62=PreviousTPP_Portfolios!$B$5:$B$77)*($C62=PreviousTPP_Portfolios!$C$5:$C$77),0),MATCH(1,(F$5=PreviousTPP_Portfolios!$D$3:$M$3)*(F$6=PreviousTPP_Portfolios!$D$4:$M$4),0)),0)</f>
        <v>0</v>
      </c>
      <c r="G62" s="170" cm="1">
        <f t="array" ref="G62">IFERROR(INDEX(PreviousTPP_Portfolios!$D$5:$M$77,MATCH(1,($B62=PreviousTPP_Portfolios!$B$5:$B$77)*($C62=PreviousTPP_Portfolios!$C$5:$C$77),0),MATCH(1,(G$5=PreviousTPP_Portfolios!$D$3:$M$3)*(G$6=PreviousTPP_Portfolios!$D$4:$M$4),0)),0)</f>
        <v>0</v>
      </c>
      <c r="H62" s="170" cm="1">
        <f t="array" ref="H62">IFERROR(INDEX(PreviousTPP_Portfolios!$D$5:$M$77,MATCH(1,($B62=PreviousTPP_Portfolios!$B$5:$B$77)*($C62=PreviousTPP_Portfolios!$C$5:$C$77),0),MATCH(1,(H$5=PreviousTPP_Portfolios!$D$3:$M$3)*(H$6=PreviousTPP_Portfolios!$D$4:$M$4),0)),0)</f>
        <v>0</v>
      </c>
      <c r="I62" s="170" cm="1">
        <f t="array" ref="I62">IFERROR(INDEX(PreviousTPP_Portfolios!$D$5:$M$77,MATCH(1,($B62=PreviousTPP_Portfolios!$B$5:$B$77)*($C62=PreviousTPP_Portfolios!$C$5:$C$77),0),MATCH(1,(I$5=PreviousTPP_Portfolios!$D$3:$M$3)*(I$6=PreviousTPP_Portfolios!$D$4:$M$4),0)),0)</f>
        <v>0</v>
      </c>
      <c r="J62" s="170" cm="1">
        <f t="array" ref="J62">IFERROR(INDEX(PreviousTPP_Portfolios!$D$5:$M$77,MATCH(1,($B62=PreviousTPP_Portfolios!$B$5:$B$77)*($C62=PreviousTPP_Portfolios!$C$5:$C$77),0),MATCH(1,(J$5=PreviousTPP_Portfolios!$D$3:$M$3)*(J$6=PreviousTPP_Portfolios!$D$4:$M$4),0)),0)</f>
        <v>0</v>
      </c>
      <c r="K62" s="170" cm="1">
        <f t="array" ref="K62">IFERROR(INDEX(PreviousTPP_Portfolios!$D$5:$M$77,MATCH(1,($B62=PreviousTPP_Portfolios!$B$5:$B$77)*($C62=PreviousTPP_Portfolios!$C$5:$C$77),0),MATCH(1,(K$5=PreviousTPP_Portfolios!$D$3:$M$3)*(K$6=PreviousTPP_Portfolios!$D$4:$M$4),0)),0)</f>
        <v>0</v>
      </c>
      <c r="L62" s="170" cm="1">
        <f t="array" ref="L62">IFERROR(INDEX(PreviousTPP_Portfolios!$D$5:$M$77,MATCH(1,($B62=PreviousTPP_Portfolios!$B$5:$B$77)*($C62=PreviousTPP_Portfolios!$C$5:$C$77),0),MATCH(1,(L$5=PreviousTPP_Portfolios!$D$3:$M$3)*(L$6=PreviousTPP_Portfolios!$D$4:$M$4),0)),0)</f>
        <v>0</v>
      </c>
      <c r="M62" s="170" cm="1">
        <f t="array" ref="M62">IFERROR(INDEX(PreviousTPP_Portfolios!$D$5:$M$77,MATCH(1,($B62=PreviousTPP_Portfolios!$B$5:$B$77)*($C62=PreviousTPP_Portfolios!$C$5:$C$77),0),MATCH(1,(M$5=PreviousTPP_Portfolios!$D$3:$M$3)*(M$6=PreviousTPP_Portfolios!$D$4:$M$4),0)),0)</f>
        <v>0</v>
      </c>
      <c r="O62" s="170" cm="1">
        <f t="array" ref="O62">IFERROR(INDEX(Res_by_SubTx!$D$5:$P$338,MATCH(1,($B62=Res_by_SubTx!$B$5:$B$338)*($C62=Res_by_SubTx!$C$5:$C$338),0),MATCH(1,(O$6=Res_by_SubTx!$D$4:$P$4)*(O$5=Res_by_SubTx!$D$3:$P$3),0)),0)</f>
        <v>0</v>
      </c>
      <c r="P62" s="170" cm="1">
        <f t="array" ref="P62">IFERROR(INDEX(Res_by_SubTx!$D$5:$P$338,MATCH(1,($B62=Res_by_SubTx!$B$5:$B$338)*($C62=Res_by_SubTx!$C$5:$C$338),0),MATCH(1,(P$6=Res_by_SubTx!$D$4:$P$4)*(P$5=Res_by_SubTx!$D$3:$P$3),0)),0)</f>
        <v>0</v>
      </c>
      <c r="Q62" s="170" cm="1">
        <f t="array" ref="Q62">IFERROR(INDEX(Res_by_SubTx!$D$5:$P$338,MATCH(1,($B62=Res_by_SubTx!$B$5:$B$338)*($C62=Res_by_SubTx!$C$5:$C$338),0),MATCH(1,(Q$6=Res_by_SubTx!$D$4:$P$4)*(Q$5=Res_by_SubTx!$D$3:$P$3),0)),0)</f>
        <v>0</v>
      </c>
      <c r="R62" s="170" cm="1">
        <f t="array" ref="R62">IFERROR(INDEX(Res_by_SubTx!$D$5:$P$338,MATCH(1,($B62=Res_by_SubTx!$B$5:$B$338)*($C62=Res_by_SubTx!$C$5:$C$338),0),MATCH(1,(R$6=Res_by_SubTx!$D$4:$P$4)*(R$5=Res_by_SubTx!$D$3:$P$3),0)),0)</f>
        <v>0</v>
      </c>
      <c r="S62" s="170" cm="1">
        <f t="array" ref="S62">IFERROR(INDEX(Res_by_SubTx!$D$5:$P$338,MATCH(1,($B62=Res_by_SubTx!$B$5:$B$338)*($C62=Res_by_SubTx!$C$5:$C$338),0),MATCH(1,(S$6=Res_by_SubTx!$D$4:$P$4)*(S$5=Res_by_SubTx!$D$3:$P$3),0)),0)</f>
        <v>0</v>
      </c>
      <c r="T62" s="170" cm="1">
        <f t="array" ref="T62">IFERROR(INDEX(Res_by_SubTx!$D$5:$P$338,MATCH(1,($B62=Res_by_SubTx!$B$5:$B$338)*($C62=Res_by_SubTx!$C$5:$C$338),0),MATCH(1,(T$6=Res_by_SubTx!$D$4:$P$4)*(T$5=Res_by_SubTx!$D$3:$P$3),0)),0)</f>
        <v>0</v>
      </c>
      <c r="U62" s="170" cm="1">
        <f t="array" ref="U62">IFERROR(INDEX(Res_by_SubTx!$D$5:$P$338,MATCH(1,($B62=Res_by_SubTx!$B$5:$B$338)*($C62=Res_by_SubTx!$C$5:$C$338),0),MATCH(1,(U$6=Res_by_SubTx!$D$4:$P$4)*(U$5=Res_by_SubTx!$D$3:$P$3),0)),0)</f>
        <v>0</v>
      </c>
      <c r="V62" s="170" cm="1">
        <f t="array" ref="V62">IFERROR(INDEX(Res_by_SubTx!$D$5:$P$338,MATCH(1,($B62=Res_by_SubTx!$B$5:$B$338)*($C62=Res_by_SubTx!$C$5:$C$338),0),MATCH(1,(V$6=Res_by_SubTx!$D$4:$P$4)*(V$5=Res_by_SubTx!$D$3:$P$3),0)),0)</f>
        <v>0</v>
      </c>
      <c r="W62" s="170" cm="1">
        <f t="array" ref="W62">IFERROR(INDEX(Res_by_SubTx!$D$5:$P$338,MATCH(1,($B62=Res_by_SubTx!$B$5:$B$338)*($C62=Res_by_SubTx!$C$5:$C$338),0),MATCH(1,(W$6=Res_by_SubTx!$D$4:$P$4)*(W$5=Res_by_SubTx!$D$3:$P$3),0)),0)</f>
        <v>0</v>
      </c>
      <c r="X62" s="170" cm="1">
        <f t="array" ref="X62">IFERROR(INDEX(Res_by_SubTx!$D$5:$P$338,MATCH(1,($B62=Res_by_SubTx!$B$5:$B$338)*($C62=Res_by_SubTx!$C$5:$C$338),0),MATCH(1,(X$6=Res_by_SubTx!$D$4:$P$4)*(X$5=Res_by_SubTx!$D$3:$P$3),0)),0)</f>
        <v>0</v>
      </c>
      <c r="Y62" s="170">
        <f t="shared" si="2"/>
        <v>1</v>
      </c>
      <c r="Z62" s="170">
        <f t="shared" si="3"/>
        <v>1</v>
      </c>
      <c r="AA62" s="170">
        <f t="shared" si="4"/>
        <v>1</v>
      </c>
      <c r="AB62" s="170">
        <f t="shared" si="5"/>
        <v>1</v>
      </c>
      <c r="AC62" s="170">
        <f t="shared" si="6"/>
        <v>1</v>
      </c>
      <c r="AD62" s="170">
        <f t="shared" si="7"/>
        <v>1</v>
      </c>
      <c r="AE62" s="170">
        <f t="shared" si="8"/>
        <v>1</v>
      </c>
      <c r="AF62" s="170">
        <f t="shared" si="9"/>
        <v>1</v>
      </c>
      <c r="AG62" s="170">
        <f t="shared" si="10"/>
        <v>1</v>
      </c>
      <c r="AH62" s="170">
        <f t="shared" si="11"/>
        <v>1</v>
      </c>
      <c r="AI62" s="170">
        <f t="shared" si="12"/>
        <v>1</v>
      </c>
      <c r="AJ62" s="170">
        <f t="shared" si="13"/>
        <v>1</v>
      </c>
      <c r="AK62" s="170">
        <f t="shared" si="14"/>
        <v>0</v>
      </c>
    </row>
    <row r="63" spans="1:37" hidden="1" x14ac:dyDescent="0.25">
      <c r="A63" s="170" t="str">
        <f>Substation_Info!A61</f>
        <v>SCE Eastern Study Area</v>
      </c>
      <c r="B63" s="170" t="str">
        <f>Substation_Info!B61</f>
        <v>Delaney</v>
      </c>
      <c r="C63" s="170">
        <f>Substation_Info!C61</f>
        <v>500</v>
      </c>
      <c r="D63" s="170" cm="1">
        <f t="array" ref="D63">IFERROR(INDEX(PreviousTPP_Portfolios!$D$5:$M$77,MATCH(1,($B63=PreviousTPP_Portfolios!$B$5:$B$77)*($C63=PreviousTPP_Portfolios!$C$5:$C$77),0),MATCH(1,(D$5=PreviousTPP_Portfolios!$D$3:$M$3)*(D$6=PreviousTPP_Portfolios!$D$4:$M$4),0)),0)</f>
        <v>0</v>
      </c>
      <c r="E63" s="170" cm="1">
        <f t="array" ref="E63">IFERROR(INDEX(PreviousTPP_Portfolios!$D$5:$M$77,MATCH(1,($B63=PreviousTPP_Portfolios!$B$5:$B$77)*($C63=PreviousTPP_Portfolios!$C$5:$C$77),0),MATCH(1,(E$5=PreviousTPP_Portfolios!$D$3:$M$3)*(E$6=PreviousTPP_Portfolios!$D$4:$M$4),0)),0)</f>
        <v>0</v>
      </c>
      <c r="F63" s="170" cm="1">
        <f t="array" ref="F63">IFERROR(INDEX(PreviousTPP_Portfolios!$D$5:$M$77,MATCH(1,($B63=PreviousTPP_Portfolios!$B$5:$B$77)*($C63=PreviousTPP_Portfolios!$C$5:$C$77),0),MATCH(1,(F$5=PreviousTPP_Portfolios!$D$3:$M$3)*(F$6=PreviousTPP_Portfolios!$D$4:$M$4),0)),0)</f>
        <v>0</v>
      </c>
      <c r="G63" s="170" cm="1">
        <f t="array" ref="G63">IFERROR(INDEX(PreviousTPP_Portfolios!$D$5:$M$77,MATCH(1,($B63=PreviousTPP_Portfolios!$B$5:$B$77)*($C63=PreviousTPP_Portfolios!$C$5:$C$77),0),MATCH(1,(G$5=PreviousTPP_Portfolios!$D$3:$M$3)*(G$6=PreviousTPP_Portfolios!$D$4:$M$4),0)),0)</f>
        <v>0</v>
      </c>
      <c r="H63" s="170" cm="1">
        <f t="array" ref="H63">IFERROR(INDEX(PreviousTPP_Portfolios!$D$5:$M$77,MATCH(1,($B63=PreviousTPP_Portfolios!$B$5:$B$77)*($C63=PreviousTPP_Portfolios!$C$5:$C$77),0),MATCH(1,(H$5=PreviousTPP_Portfolios!$D$3:$M$3)*(H$6=PreviousTPP_Portfolios!$D$4:$M$4),0)),0)</f>
        <v>0</v>
      </c>
      <c r="I63" s="170" cm="1">
        <f t="array" ref="I63">IFERROR(INDEX(PreviousTPP_Portfolios!$D$5:$M$77,MATCH(1,($B63=PreviousTPP_Portfolios!$B$5:$B$77)*($C63=PreviousTPP_Portfolios!$C$5:$C$77),0),MATCH(1,(I$5=PreviousTPP_Portfolios!$D$3:$M$3)*(I$6=PreviousTPP_Portfolios!$D$4:$M$4),0)),0)</f>
        <v>0</v>
      </c>
      <c r="J63" s="170" cm="1">
        <f t="array" ref="J63">IFERROR(INDEX(PreviousTPP_Portfolios!$D$5:$M$77,MATCH(1,($B63=PreviousTPP_Portfolios!$B$5:$B$77)*($C63=PreviousTPP_Portfolios!$C$5:$C$77),0),MATCH(1,(J$5=PreviousTPP_Portfolios!$D$3:$M$3)*(J$6=PreviousTPP_Portfolios!$D$4:$M$4),0)),0)</f>
        <v>0</v>
      </c>
      <c r="K63" s="170" cm="1">
        <f t="array" ref="K63">IFERROR(INDEX(PreviousTPP_Portfolios!$D$5:$M$77,MATCH(1,($B63=PreviousTPP_Portfolios!$B$5:$B$77)*($C63=PreviousTPP_Portfolios!$C$5:$C$77),0),MATCH(1,(K$5=PreviousTPP_Portfolios!$D$3:$M$3)*(K$6=PreviousTPP_Portfolios!$D$4:$M$4),0)),0)</f>
        <v>978</v>
      </c>
      <c r="L63" s="170" cm="1">
        <f t="array" ref="L63">IFERROR(INDEX(PreviousTPP_Portfolios!$D$5:$M$77,MATCH(1,($B63=PreviousTPP_Portfolios!$B$5:$B$77)*($C63=PreviousTPP_Portfolios!$C$5:$C$77),0),MATCH(1,(L$5=PreviousTPP_Portfolios!$D$3:$M$3)*(L$6=PreviousTPP_Portfolios!$D$4:$M$4),0)),0)</f>
        <v>426</v>
      </c>
      <c r="M63" s="170" cm="1">
        <f t="array" ref="M63">IFERROR(INDEX(PreviousTPP_Portfolios!$D$5:$M$77,MATCH(1,($B63=PreviousTPP_Portfolios!$B$5:$B$77)*($C63=PreviousTPP_Portfolios!$C$5:$C$77),0),MATCH(1,(M$5=PreviousTPP_Portfolios!$D$3:$M$3)*(M$6=PreviousTPP_Portfolios!$D$4:$M$4),0)),0)</f>
        <v>0</v>
      </c>
      <c r="O63" s="170" cm="1">
        <f t="array" ref="O63">IFERROR(INDEX(Res_by_SubTx!$D$5:$P$338,MATCH(1,($B63=Res_by_SubTx!$B$5:$B$338)*($C63=Res_by_SubTx!$C$5:$C$338),0),MATCH(1,(O$6=Res_by_SubTx!$D$4:$P$4)*(O$5=Res_by_SubTx!$D$3:$P$3),0)),0)</f>
        <v>0</v>
      </c>
      <c r="P63" s="170" cm="1">
        <f t="array" ref="P63">IFERROR(INDEX(Res_by_SubTx!$D$5:$P$338,MATCH(1,($B63=Res_by_SubTx!$B$5:$B$338)*($C63=Res_by_SubTx!$C$5:$C$338),0),MATCH(1,(P$6=Res_by_SubTx!$D$4:$P$4)*(P$5=Res_by_SubTx!$D$3:$P$3),0)),0)</f>
        <v>0</v>
      </c>
      <c r="Q63" s="170" cm="1">
        <f t="array" ref="Q63">IFERROR(INDEX(Res_by_SubTx!$D$5:$P$338,MATCH(1,($B63=Res_by_SubTx!$B$5:$B$338)*($C63=Res_by_SubTx!$C$5:$C$338),0),MATCH(1,(Q$6=Res_by_SubTx!$D$4:$P$4)*(Q$5=Res_by_SubTx!$D$3:$P$3),0)),0)</f>
        <v>0</v>
      </c>
      <c r="R63" s="170" cm="1">
        <f t="array" ref="R63">IFERROR(INDEX(Res_by_SubTx!$D$5:$P$338,MATCH(1,($B63=Res_by_SubTx!$B$5:$B$338)*($C63=Res_by_SubTx!$C$5:$C$338),0),MATCH(1,(R$6=Res_by_SubTx!$D$4:$P$4)*(R$5=Res_by_SubTx!$D$3:$P$3),0)),0)</f>
        <v>0</v>
      </c>
      <c r="S63" s="170" cm="1">
        <f t="array" ref="S63">IFERROR(INDEX(Res_by_SubTx!$D$5:$P$338,MATCH(1,($B63=Res_by_SubTx!$B$5:$B$338)*($C63=Res_by_SubTx!$C$5:$C$338),0),MATCH(1,(S$6=Res_by_SubTx!$D$4:$P$4)*(S$5=Res_by_SubTx!$D$3:$P$3),0)),0)</f>
        <v>0</v>
      </c>
      <c r="T63" s="170" cm="1">
        <f t="array" ref="T63">IFERROR(INDEX(Res_by_SubTx!$D$5:$P$338,MATCH(1,($B63=Res_by_SubTx!$B$5:$B$338)*($C63=Res_by_SubTx!$C$5:$C$338),0),MATCH(1,(T$6=Res_by_SubTx!$D$4:$P$4)*(T$5=Res_by_SubTx!$D$3:$P$3),0)),0)</f>
        <v>0</v>
      </c>
      <c r="U63" s="170" cm="1">
        <f t="array" ref="U63">IFERROR(INDEX(Res_by_SubTx!$D$5:$P$338,MATCH(1,($B63=Res_by_SubTx!$B$5:$B$338)*($C63=Res_by_SubTx!$C$5:$C$338),0),MATCH(1,(U$6=Res_by_SubTx!$D$4:$P$4)*(U$5=Res_by_SubTx!$D$3:$P$3),0)),0)</f>
        <v>600</v>
      </c>
      <c r="V63" s="170" cm="1">
        <f t="array" ref="V63">IFERROR(INDEX(Res_by_SubTx!$D$5:$P$338,MATCH(1,($B63=Res_by_SubTx!$B$5:$B$338)*($C63=Res_by_SubTx!$C$5:$C$338),0),MATCH(1,(V$6=Res_by_SubTx!$D$4:$P$4)*(V$5=Res_by_SubTx!$D$3:$P$3),0)),0)</f>
        <v>1160</v>
      </c>
      <c r="W63" s="170" cm="1">
        <f t="array" ref="W63">IFERROR(INDEX(Res_by_SubTx!$D$5:$P$338,MATCH(1,($B63=Res_by_SubTx!$B$5:$B$338)*($C63=Res_by_SubTx!$C$5:$C$338),0),MATCH(1,(W$6=Res_by_SubTx!$D$4:$P$4)*(W$5=Res_by_SubTx!$D$3:$P$3),0)),0)</f>
        <v>960.10900000000004</v>
      </c>
      <c r="X63" s="170" cm="1">
        <f t="array" ref="X63">IFERROR(INDEX(Res_by_SubTx!$D$5:$P$338,MATCH(1,($B63=Res_by_SubTx!$B$5:$B$338)*($C63=Res_by_SubTx!$C$5:$C$338),0),MATCH(1,(X$6=Res_by_SubTx!$D$4:$P$4)*(X$5=Res_by_SubTx!$D$3:$P$3),0)),0)</f>
        <v>0</v>
      </c>
      <c r="Y63" s="170">
        <f t="shared" si="2"/>
        <v>1</v>
      </c>
      <c r="Z63" s="170">
        <f t="shared" si="3"/>
        <v>1</v>
      </c>
      <c r="AA63" s="170">
        <f t="shared" si="4"/>
        <v>1</v>
      </c>
      <c r="AB63" s="170">
        <f t="shared" si="5"/>
        <v>1</v>
      </c>
      <c r="AC63" s="170">
        <f t="shared" si="6"/>
        <v>1</v>
      </c>
      <c r="AD63" s="170">
        <f t="shared" si="7"/>
        <v>1</v>
      </c>
      <c r="AE63" s="170">
        <f t="shared" si="8"/>
        <v>1</v>
      </c>
      <c r="AF63" s="170">
        <f t="shared" si="9"/>
        <v>1</v>
      </c>
      <c r="AG63" s="170">
        <f t="shared" si="10"/>
        <v>1</v>
      </c>
      <c r="AH63" s="170">
        <f t="shared" si="11"/>
        <v>1</v>
      </c>
      <c r="AI63" s="170">
        <f t="shared" si="12"/>
        <v>1</v>
      </c>
      <c r="AJ63" s="170">
        <f t="shared" si="13"/>
        <v>1</v>
      </c>
      <c r="AK63" s="170">
        <f t="shared" si="14"/>
        <v>0</v>
      </c>
    </row>
    <row r="64" spans="1:37" x14ac:dyDescent="0.25">
      <c r="A64" s="170" t="str">
        <f>Substation_Info!A62</f>
        <v xml:space="preserve">PG&amp;E North of Greater Bay Study Area </v>
      </c>
      <c r="B64" s="170" t="str">
        <f>Substation_Info!B62</f>
        <v>Delevan</v>
      </c>
      <c r="C64" s="170">
        <f>Substation_Info!C62</f>
        <v>230</v>
      </c>
      <c r="D64" s="170" cm="1">
        <f t="array" ref="D64">IFERROR(INDEX(PreviousTPP_Portfolios!$D$5:$M$77,MATCH(1,($B64=PreviousTPP_Portfolios!$B$5:$B$77)*($C64=PreviousTPP_Portfolios!$C$5:$C$77),0),MATCH(1,(D$5=PreviousTPP_Portfolios!$D$3:$M$3)*(D$6=PreviousTPP_Portfolios!$D$4:$M$4),0)),0)</f>
        <v>0</v>
      </c>
      <c r="E64" s="170" cm="1">
        <f t="array" ref="E64">IFERROR(INDEX(PreviousTPP_Portfolios!$D$5:$M$77,MATCH(1,($B64=PreviousTPP_Portfolios!$B$5:$B$77)*($C64=PreviousTPP_Portfolios!$C$5:$C$77),0),MATCH(1,(E$5=PreviousTPP_Portfolios!$D$3:$M$3)*(E$6=PreviousTPP_Portfolios!$D$4:$M$4),0)),0)</f>
        <v>83</v>
      </c>
      <c r="F64" s="170" cm="1">
        <f t="array" ref="F64">IFERROR(INDEX(PreviousTPP_Portfolios!$D$5:$M$77,MATCH(1,($B64=PreviousTPP_Portfolios!$B$5:$B$77)*($C64=PreviousTPP_Portfolios!$C$5:$C$77),0),MATCH(1,(F$5=PreviousTPP_Portfolios!$D$3:$M$3)*(F$6=PreviousTPP_Portfolios!$D$4:$M$4),0)),0)</f>
        <v>0</v>
      </c>
      <c r="G64" s="170" cm="1">
        <f t="array" ref="G64">IFERROR(INDEX(PreviousTPP_Portfolios!$D$5:$M$77,MATCH(1,($B64=PreviousTPP_Portfolios!$B$5:$B$77)*($C64=PreviousTPP_Portfolios!$C$5:$C$77),0),MATCH(1,(G$5=PreviousTPP_Portfolios!$D$3:$M$3)*(G$6=PreviousTPP_Portfolios!$D$4:$M$4),0)),0)</f>
        <v>0</v>
      </c>
      <c r="H64" s="170" cm="1">
        <f t="array" ref="H64">IFERROR(INDEX(PreviousTPP_Portfolios!$D$5:$M$77,MATCH(1,($B64=PreviousTPP_Portfolios!$B$5:$B$77)*($C64=PreviousTPP_Portfolios!$C$5:$C$77),0),MATCH(1,(H$5=PreviousTPP_Portfolios!$D$3:$M$3)*(H$6=PreviousTPP_Portfolios!$D$4:$M$4),0)),0)</f>
        <v>0</v>
      </c>
      <c r="I64" s="170" cm="1">
        <f t="array" ref="I64">IFERROR(INDEX(PreviousTPP_Portfolios!$D$5:$M$77,MATCH(1,($B64=PreviousTPP_Portfolios!$B$5:$B$77)*($C64=PreviousTPP_Portfolios!$C$5:$C$77),0),MATCH(1,(I$5=PreviousTPP_Portfolios!$D$3:$M$3)*(I$6=PreviousTPP_Portfolios!$D$4:$M$4),0)),0)</f>
        <v>0</v>
      </c>
      <c r="J64" s="170" cm="1">
        <f t="array" ref="J64">IFERROR(INDEX(PreviousTPP_Portfolios!$D$5:$M$77,MATCH(1,($B64=PreviousTPP_Portfolios!$B$5:$B$77)*($C64=PreviousTPP_Portfolios!$C$5:$C$77),0),MATCH(1,(J$5=PreviousTPP_Portfolios!$D$3:$M$3)*(J$6=PreviousTPP_Portfolios!$D$4:$M$4),0)),0)</f>
        <v>0</v>
      </c>
      <c r="K64" s="170" cm="1">
        <f t="array" ref="K64">IFERROR(INDEX(PreviousTPP_Portfolios!$D$5:$M$77,MATCH(1,($B64=PreviousTPP_Portfolios!$B$5:$B$77)*($C64=PreviousTPP_Portfolios!$C$5:$C$77),0),MATCH(1,(K$5=PreviousTPP_Portfolios!$D$3:$M$3)*(K$6=PreviousTPP_Portfolios!$D$4:$M$4),0)),0)</f>
        <v>0</v>
      </c>
      <c r="L64" s="170" cm="1">
        <f t="array" ref="L64">IFERROR(INDEX(PreviousTPP_Portfolios!$D$5:$M$77,MATCH(1,($B64=PreviousTPP_Portfolios!$B$5:$B$77)*($C64=PreviousTPP_Portfolios!$C$5:$C$77),0),MATCH(1,(L$5=PreviousTPP_Portfolios!$D$3:$M$3)*(L$6=PreviousTPP_Portfolios!$D$4:$M$4),0)),0)</f>
        <v>0</v>
      </c>
      <c r="M64" s="170" cm="1">
        <f t="array" ref="M64">IFERROR(INDEX(PreviousTPP_Portfolios!$D$5:$M$77,MATCH(1,($B64=PreviousTPP_Portfolios!$B$5:$B$77)*($C64=PreviousTPP_Portfolios!$C$5:$C$77),0),MATCH(1,(M$5=PreviousTPP_Portfolios!$D$3:$M$3)*(M$6=PreviousTPP_Portfolios!$D$4:$M$4),0)),0)</f>
        <v>0</v>
      </c>
      <c r="O64" s="170" cm="1">
        <f t="array" ref="O64">IFERROR(INDEX(Res_by_SubTx!$D$5:$P$338,MATCH(1,($B64=Res_by_SubTx!$B$5:$B$338)*($C64=Res_by_SubTx!$C$5:$C$338),0),MATCH(1,(O$6=Res_by_SubTx!$D$4:$P$4)*(O$5=Res_by_SubTx!$D$3:$P$3),0)),0)</f>
        <v>0</v>
      </c>
      <c r="P64" s="170" cm="1">
        <f t="array" ref="P64">IFERROR(INDEX(Res_by_SubTx!$D$5:$P$338,MATCH(1,($B64=Res_by_SubTx!$B$5:$B$338)*($C64=Res_by_SubTx!$C$5:$C$338),0),MATCH(1,(P$6=Res_by_SubTx!$D$4:$P$4)*(P$5=Res_by_SubTx!$D$3:$P$3),0)),0)</f>
        <v>50</v>
      </c>
      <c r="Q64" s="170" cm="1">
        <f t="array" ref="Q64">IFERROR(INDEX(Res_by_SubTx!$D$5:$P$338,MATCH(1,($B64=Res_by_SubTx!$B$5:$B$338)*($C64=Res_by_SubTx!$C$5:$C$338),0),MATCH(1,(Q$6=Res_by_SubTx!$D$4:$P$4)*(Q$5=Res_by_SubTx!$D$3:$P$3),0)),0)</f>
        <v>33</v>
      </c>
      <c r="R64" s="170" cm="1">
        <f t="array" ref="R64">IFERROR(INDEX(Res_by_SubTx!$D$5:$P$338,MATCH(1,($B64=Res_by_SubTx!$B$5:$B$338)*($C64=Res_by_SubTx!$C$5:$C$338),0),MATCH(1,(R$6=Res_by_SubTx!$D$4:$P$4)*(R$5=Res_by_SubTx!$D$3:$P$3),0)),0)</f>
        <v>0</v>
      </c>
      <c r="S64" s="170" cm="1">
        <f t="array" ref="S64">IFERROR(INDEX(Res_by_SubTx!$D$5:$P$338,MATCH(1,($B64=Res_by_SubTx!$B$5:$B$338)*($C64=Res_by_SubTx!$C$5:$C$338),0),MATCH(1,(S$6=Res_by_SubTx!$D$4:$P$4)*(S$5=Res_by_SubTx!$D$3:$P$3),0)),0)</f>
        <v>0</v>
      </c>
      <c r="T64" s="170" cm="1">
        <f t="array" ref="T64">IFERROR(INDEX(Res_by_SubTx!$D$5:$P$338,MATCH(1,($B64=Res_by_SubTx!$B$5:$B$338)*($C64=Res_by_SubTx!$C$5:$C$338),0),MATCH(1,(T$6=Res_by_SubTx!$D$4:$P$4)*(T$5=Res_by_SubTx!$D$3:$P$3),0)),0)</f>
        <v>0</v>
      </c>
      <c r="U64" s="170" cm="1">
        <f t="array" ref="U64">IFERROR(INDEX(Res_by_SubTx!$D$5:$P$338,MATCH(1,($B64=Res_by_SubTx!$B$5:$B$338)*($C64=Res_by_SubTx!$C$5:$C$338),0),MATCH(1,(U$6=Res_by_SubTx!$D$4:$P$4)*(U$5=Res_by_SubTx!$D$3:$P$3),0)),0)</f>
        <v>50</v>
      </c>
      <c r="V64" s="170" cm="1">
        <f t="array" ref="V64">IFERROR(INDEX(Res_by_SubTx!$D$5:$P$338,MATCH(1,($B64=Res_by_SubTx!$B$5:$B$338)*($C64=Res_by_SubTx!$C$5:$C$338),0),MATCH(1,(V$6=Res_by_SubTx!$D$4:$P$4)*(V$5=Res_by_SubTx!$D$3:$P$3),0)),0)</f>
        <v>300</v>
      </c>
      <c r="W64" s="170" cm="1">
        <f t="array" ref="W64">IFERROR(INDEX(Res_by_SubTx!$D$5:$P$338,MATCH(1,($B64=Res_by_SubTx!$B$5:$B$338)*($C64=Res_by_SubTx!$C$5:$C$338),0),MATCH(1,(W$6=Res_by_SubTx!$D$4:$P$4)*(W$5=Res_by_SubTx!$D$3:$P$3),0)),0)</f>
        <v>240</v>
      </c>
      <c r="X64" s="170" cm="1">
        <f t="array" ref="X64">IFERROR(INDEX(Res_by_SubTx!$D$5:$P$338,MATCH(1,($B64=Res_by_SubTx!$B$5:$B$338)*($C64=Res_by_SubTx!$C$5:$C$338),0),MATCH(1,(X$6=Res_by_SubTx!$D$4:$P$4)*(X$5=Res_by_SubTx!$D$3:$P$3),0)),0)</f>
        <v>0</v>
      </c>
      <c r="Y64" s="170">
        <f t="shared" si="2"/>
        <v>1</v>
      </c>
      <c r="Z64" s="170">
        <f t="shared" si="3"/>
        <v>2</v>
      </c>
      <c r="AA64" s="170">
        <f t="shared" si="4"/>
        <v>1</v>
      </c>
      <c r="AB64" s="170">
        <f t="shared" si="5"/>
        <v>1</v>
      </c>
      <c r="AC64" s="170">
        <f t="shared" si="6"/>
        <v>1</v>
      </c>
      <c r="AD64" s="170">
        <f t="shared" si="7"/>
        <v>1</v>
      </c>
      <c r="AE64" s="170">
        <f t="shared" si="8"/>
        <v>1</v>
      </c>
      <c r="AF64" s="170">
        <f t="shared" si="9"/>
        <v>1</v>
      </c>
      <c r="AG64" s="170">
        <f t="shared" si="10"/>
        <v>1</v>
      </c>
      <c r="AH64" s="170">
        <f t="shared" si="11"/>
        <v>1</v>
      </c>
      <c r="AI64" s="170">
        <f t="shared" si="12"/>
        <v>1</v>
      </c>
      <c r="AJ64" s="170">
        <f t="shared" si="13"/>
        <v>1</v>
      </c>
      <c r="AK64" s="170">
        <f t="shared" si="14"/>
        <v>1</v>
      </c>
    </row>
    <row r="65" spans="1:37" hidden="1" x14ac:dyDescent="0.25">
      <c r="A65" s="170" t="str">
        <f>Substation_Info!A63</f>
        <v xml:space="preserve">PG&amp;E North of Greater Bay Study Area </v>
      </c>
      <c r="B65" s="170" t="str">
        <f>Substation_Info!B63</f>
        <v>Delta Switching Yard</v>
      </c>
      <c r="C65" s="170">
        <f>Substation_Info!C63</f>
        <v>230</v>
      </c>
      <c r="D65" s="170" cm="1">
        <f t="array" ref="D65">IFERROR(INDEX(PreviousTPP_Portfolios!$D$5:$M$77,MATCH(1,($B65=PreviousTPP_Portfolios!$B$5:$B$77)*($C65=PreviousTPP_Portfolios!$C$5:$C$77),0),MATCH(1,(D$5=PreviousTPP_Portfolios!$D$3:$M$3)*(D$6=PreviousTPP_Portfolios!$D$4:$M$4),0)),0)</f>
        <v>0</v>
      </c>
      <c r="E65" s="170" cm="1">
        <f t="array" ref="E65">IFERROR(INDEX(PreviousTPP_Portfolios!$D$5:$M$77,MATCH(1,($B65=PreviousTPP_Portfolios!$B$5:$B$77)*($C65=PreviousTPP_Portfolios!$C$5:$C$77),0),MATCH(1,(E$5=PreviousTPP_Portfolios!$D$3:$M$3)*(E$6=PreviousTPP_Portfolios!$D$4:$M$4),0)),0)</f>
        <v>0</v>
      </c>
      <c r="F65" s="170" cm="1">
        <f t="array" ref="F65">IFERROR(INDEX(PreviousTPP_Portfolios!$D$5:$M$77,MATCH(1,($B65=PreviousTPP_Portfolios!$B$5:$B$77)*($C65=PreviousTPP_Portfolios!$C$5:$C$77),0),MATCH(1,(F$5=PreviousTPP_Portfolios!$D$3:$M$3)*(F$6=PreviousTPP_Portfolios!$D$4:$M$4),0)),0)</f>
        <v>0</v>
      </c>
      <c r="G65" s="170" cm="1">
        <f t="array" ref="G65">IFERROR(INDEX(PreviousTPP_Portfolios!$D$5:$M$77,MATCH(1,($B65=PreviousTPP_Portfolios!$B$5:$B$77)*($C65=PreviousTPP_Portfolios!$C$5:$C$77),0),MATCH(1,(G$5=PreviousTPP_Portfolios!$D$3:$M$3)*(G$6=PreviousTPP_Portfolios!$D$4:$M$4),0)),0)</f>
        <v>0</v>
      </c>
      <c r="H65" s="170" cm="1">
        <f t="array" ref="H65">IFERROR(INDEX(PreviousTPP_Portfolios!$D$5:$M$77,MATCH(1,($B65=PreviousTPP_Portfolios!$B$5:$B$77)*($C65=PreviousTPP_Portfolios!$C$5:$C$77),0),MATCH(1,(H$5=PreviousTPP_Portfolios!$D$3:$M$3)*(H$6=PreviousTPP_Portfolios!$D$4:$M$4),0)),0)</f>
        <v>0</v>
      </c>
      <c r="I65" s="170" cm="1">
        <f t="array" ref="I65">IFERROR(INDEX(PreviousTPP_Portfolios!$D$5:$M$77,MATCH(1,($B65=PreviousTPP_Portfolios!$B$5:$B$77)*($C65=PreviousTPP_Portfolios!$C$5:$C$77),0),MATCH(1,(I$5=PreviousTPP_Portfolios!$D$3:$M$3)*(I$6=PreviousTPP_Portfolios!$D$4:$M$4),0)),0)</f>
        <v>0</v>
      </c>
      <c r="J65" s="170" cm="1">
        <f t="array" ref="J65">IFERROR(INDEX(PreviousTPP_Portfolios!$D$5:$M$77,MATCH(1,($B65=PreviousTPP_Portfolios!$B$5:$B$77)*($C65=PreviousTPP_Portfolios!$C$5:$C$77),0),MATCH(1,(J$5=PreviousTPP_Portfolios!$D$3:$M$3)*(J$6=PreviousTPP_Portfolios!$D$4:$M$4),0)),0)</f>
        <v>0</v>
      </c>
      <c r="K65" s="170" cm="1">
        <f t="array" ref="K65">IFERROR(INDEX(PreviousTPP_Portfolios!$D$5:$M$77,MATCH(1,($B65=PreviousTPP_Portfolios!$B$5:$B$77)*($C65=PreviousTPP_Portfolios!$C$5:$C$77),0),MATCH(1,(K$5=PreviousTPP_Portfolios!$D$3:$M$3)*(K$6=PreviousTPP_Portfolios!$D$4:$M$4),0)),0)</f>
        <v>0</v>
      </c>
      <c r="L65" s="170" cm="1">
        <f t="array" ref="L65">IFERROR(INDEX(PreviousTPP_Portfolios!$D$5:$M$77,MATCH(1,($B65=PreviousTPP_Portfolios!$B$5:$B$77)*($C65=PreviousTPP_Portfolios!$C$5:$C$77),0),MATCH(1,(L$5=PreviousTPP_Portfolios!$D$3:$M$3)*(L$6=PreviousTPP_Portfolios!$D$4:$M$4),0)),0)</f>
        <v>0</v>
      </c>
      <c r="M65" s="170" cm="1">
        <f t="array" ref="M65">IFERROR(INDEX(PreviousTPP_Portfolios!$D$5:$M$77,MATCH(1,($B65=PreviousTPP_Portfolios!$B$5:$B$77)*($C65=PreviousTPP_Portfolios!$C$5:$C$77),0),MATCH(1,(M$5=PreviousTPP_Portfolios!$D$3:$M$3)*(M$6=PreviousTPP_Portfolios!$D$4:$M$4),0)),0)</f>
        <v>0</v>
      </c>
      <c r="O65" s="170" cm="1">
        <f t="array" ref="O65">IFERROR(INDEX(Res_by_SubTx!$D$5:$P$338,MATCH(1,($B65=Res_by_SubTx!$B$5:$B$338)*($C65=Res_by_SubTx!$C$5:$C$338),0),MATCH(1,(O$6=Res_by_SubTx!$D$4:$P$4)*(O$5=Res_by_SubTx!$D$3:$P$3),0)),0)</f>
        <v>0</v>
      </c>
      <c r="P65" s="170" cm="1">
        <f t="array" ref="P65">IFERROR(INDEX(Res_by_SubTx!$D$5:$P$338,MATCH(1,($B65=Res_by_SubTx!$B$5:$B$338)*($C65=Res_by_SubTx!$C$5:$C$338),0),MATCH(1,(P$6=Res_by_SubTx!$D$4:$P$4)*(P$5=Res_by_SubTx!$D$3:$P$3),0)),0)</f>
        <v>0</v>
      </c>
      <c r="Q65" s="170" cm="1">
        <f t="array" ref="Q65">IFERROR(INDEX(Res_by_SubTx!$D$5:$P$338,MATCH(1,($B65=Res_by_SubTx!$B$5:$B$338)*($C65=Res_by_SubTx!$C$5:$C$338),0),MATCH(1,(Q$6=Res_by_SubTx!$D$4:$P$4)*(Q$5=Res_by_SubTx!$D$3:$P$3),0)),0)</f>
        <v>0</v>
      </c>
      <c r="R65" s="170" cm="1">
        <f t="array" ref="R65">IFERROR(INDEX(Res_by_SubTx!$D$5:$P$338,MATCH(1,($B65=Res_by_SubTx!$B$5:$B$338)*($C65=Res_by_SubTx!$C$5:$C$338),0),MATCH(1,(R$6=Res_by_SubTx!$D$4:$P$4)*(R$5=Res_by_SubTx!$D$3:$P$3),0)),0)</f>
        <v>0</v>
      </c>
      <c r="S65" s="170" cm="1">
        <f t="array" ref="S65">IFERROR(INDEX(Res_by_SubTx!$D$5:$P$338,MATCH(1,($B65=Res_by_SubTx!$B$5:$B$338)*($C65=Res_by_SubTx!$C$5:$C$338),0),MATCH(1,(S$6=Res_by_SubTx!$D$4:$P$4)*(S$5=Res_by_SubTx!$D$3:$P$3),0)),0)</f>
        <v>0</v>
      </c>
      <c r="T65" s="170" cm="1">
        <f t="array" ref="T65">IFERROR(INDEX(Res_by_SubTx!$D$5:$P$338,MATCH(1,($B65=Res_by_SubTx!$B$5:$B$338)*($C65=Res_by_SubTx!$C$5:$C$338),0),MATCH(1,(T$6=Res_by_SubTx!$D$4:$P$4)*(T$5=Res_by_SubTx!$D$3:$P$3),0)),0)</f>
        <v>0</v>
      </c>
      <c r="U65" s="170" cm="1">
        <f t="array" ref="U65">IFERROR(INDEX(Res_by_SubTx!$D$5:$P$338,MATCH(1,($B65=Res_by_SubTx!$B$5:$B$338)*($C65=Res_by_SubTx!$C$5:$C$338),0),MATCH(1,(U$6=Res_by_SubTx!$D$4:$P$4)*(U$5=Res_by_SubTx!$D$3:$P$3),0)),0)</f>
        <v>0</v>
      </c>
      <c r="V65" s="170" cm="1">
        <f t="array" ref="V65">IFERROR(INDEX(Res_by_SubTx!$D$5:$P$338,MATCH(1,($B65=Res_by_SubTx!$B$5:$B$338)*($C65=Res_by_SubTx!$C$5:$C$338),0),MATCH(1,(V$6=Res_by_SubTx!$D$4:$P$4)*(V$5=Res_by_SubTx!$D$3:$P$3),0)),0)</f>
        <v>0</v>
      </c>
      <c r="W65" s="170" cm="1">
        <f t="array" ref="W65">IFERROR(INDEX(Res_by_SubTx!$D$5:$P$338,MATCH(1,($B65=Res_by_SubTx!$B$5:$B$338)*($C65=Res_by_SubTx!$C$5:$C$338),0),MATCH(1,(W$6=Res_by_SubTx!$D$4:$P$4)*(W$5=Res_by_SubTx!$D$3:$P$3),0)),0)</f>
        <v>0</v>
      </c>
      <c r="X65" s="170" cm="1">
        <f t="array" ref="X65">IFERROR(INDEX(Res_by_SubTx!$D$5:$P$338,MATCH(1,($B65=Res_by_SubTx!$B$5:$B$338)*($C65=Res_by_SubTx!$C$5:$C$338),0),MATCH(1,(X$6=Res_by_SubTx!$D$4:$P$4)*(X$5=Res_by_SubTx!$D$3:$P$3),0)),0)</f>
        <v>0</v>
      </c>
      <c r="Y65" s="170">
        <f t="shared" si="2"/>
        <v>1</v>
      </c>
      <c r="Z65" s="170">
        <f t="shared" si="3"/>
        <v>1</v>
      </c>
      <c r="AA65" s="170">
        <f t="shared" si="4"/>
        <v>1</v>
      </c>
      <c r="AB65" s="170">
        <f t="shared" si="5"/>
        <v>1</v>
      </c>
      <c r="AC65" s="170">
        <f t="shared" si="6"/>
        <v>1</v>
      </c>
      <c r="AD65" s="170">
        <f t="shared" si="7"/>
        <v>1</v>
      </c>
      <c r="AE65" s="170">
        <f t="shared" si="8"/>
        <v>1</v>
      </c>
      <c r="AF65" s="170">
        <f t="shared" si="9"/>
        <v>1</v>
      </c>
      <c r="AG65" s="170">
        <f t="shared" si="10"/>
        <v>1</v>
      </c>
      <c r="AH65" s="170">
        <f t="shared" si="11"/>
        <v>1</v>
      </c>
      <c r="AI65" s="170">
        <f t="shared" si="12"/>
        <v>1</v>
      </c>
      <c r="AJ65" s="170">
        <f t="shared" si="13"/>
        <v>1</v>
      </c>
      <c r="AK65" s="170">
        <f t="shared" si="14"/>
        <v>0</v>
      </c>
    </row>
    <row r="66" spans="1:37" x14ac:dyDescent="0.25">
      <c r="A66" s="170" t="str">
        <f>Substation_Info!A64</f>
        <v xml:space="preserve">East of Pisgah Study Area </v>
      </c>
      <c r="B66" s="170" t="str">
        <f>Substation_Info!B64</f>
        <v>Desert View</v>
      </c>
      <c r="C66" s="170">
        <f>Substation_Info!C64</f>
        <v>230</v>
      </c>
      <c r="D66" s="170" cm="1">
        <f t="array" ref="D66">IFERROR(INDEX(PreviousTPP_Portfolios!$D$5:$M$77,MATCH(1,($B66=PreviousTPP_Portfolios!$B$5:$B$77)*($C66=PreviousTPP_Portfolios!$C$5:$C$77),0),MATCH(1,(D$5=PreviousTPP_Portfolios!$D$3:$M$3)*(D$6=PreviousTPP_Portfolios!$D$4:$M$4),0)),0)</f>
        <v>0</v>
      </c>
      <c r="E66" s="170" cm="1">
        <f t="array" ref="E66">IFERROR(INDEX(PreviousTPP_Portfolios!$D$5:$M$77,MATCH(1,($B66=PreviousTPP_Portfolios!$B$5:$B$77)*($C66=PreviousTPP_Portfolios!$C$5:$C$77),0),MATCH(1,(E$5=PreviousTPP_Portfolios!$D$3:$M$3)*(E$6=PreviousTPP_Portfolios!$D$4:$M$4),0)),0)</f>
        <v>0</v>
      </c>
      <c r="F66" s="170" cm="1">
        <f t="array" ref="F66">IFERROR(INDEX(PreviousTPP_Portfolios!$D$5:$M$77,MATCH(1,($B66=PreviousTPP_Portfolios!$B$5:$B$77)*($C66=PreviousTPP_Portfolios!$C$5:$C$77),0),MATCH(1,(F$5=PreviousTPP_Portfolios!$D$3:$M$3)*(F$6=PreviousTPP_Portfolios!$D$4:$M$4),0)),0)</f>
        <v>0</v>
      </c>
      <c r="G66" s="170" cm="1">
        <f t="array" ref="G66">IFERROR(INDEX(PreviousTPP_Portfolios!$D$5:$M$77,MATCH(1,($B66=PreviousTPP_Portfolios!$B$5:$B$77)*($C66=PreviousTPP_Portfolios!$C$5:$C$77),0),MATCH(1,(G$5=PreviousTPP_Portfolios!$D$3:$M$3)*(G$6=PreviousTPP_Portfolios!$D$4:$M$4),0)),0)</f>
        <v>0</v>
      </c>
      <c r="H66" s="170" cm="1">
        <f t="array" ref="H66">IFERROR(INDEX(PreviousTPP_Portfolios!$D$5:$M$77,MATCH(1,($B66=PreviousTPP_Portfolios!$B$5:$B$77)*($C66=PreviousTPP_Portfolios!$C$5:$C$77),0),MATCH(1,(H$5=PreviousTPP_Portfolios!$D$3:$M$3)*(H$6=PreviousTPP_Portfolios!$D$4:$M$4),0)),0)</f>
        <v>0</v>
      </c>
      <c r="I66" s="170" cm="1">
        <f t="array" ref="I66">IFERROR(INDEX(PreviousTPP_Portfolios!$D$5:$M$77,MATCH(1,($B66=PreviousTPP_Portfolios!$B$5:$B$77)*($C66=PreviousTPP_Portfolios!$C$5:$C$77),0),MATCH(1,(I$5=PreviousTPP_Portfolios!$D$3:$M$3)*(I$6=PreviousTPP_Portfolios!$D$4:$M$4),0)),0)</f>
        <v>0</v>
      </c>
      <c r="J66" s="170" cm="1">
        <f t="array" ref="J66">IFERROR(INDEX(PreviousTPP_Portfolios!$D$5:$M$77,MATCH(1,($B66=PreviousTPP_Portfolios!$B$5:$B$77)*($C66=PreviousTPP_Portfolios!$C$5:$C$77),0),MATCH(1,(J$5=PreviousTPP_Portfolios!$D$3:$M$3)*(J$6=PreviousTPP_Portfolios!$D$4:$M$4),0)),0)</f>
        <v>106</v>
      </c>
      <c r="K66" s="170" cm="1">
        <f t="array" ref="K66">IFERROR(INDEX(PreviousTPP_Portfolios!$D$5:$M$77,MATCH(1,($B66=PreviousTPP_Portfolios!$B$5:$B$77)*($C66=PreviousTPP_Portfolios!$C$5:$C$77),0),MATCH(1,(K$5=PreviousTPP_Portfolios!$D$3:$M$3)*(K$6=PreviousTPP_Portfolios!$D$4:$M$4),0)),0)</f>
        <v>238</v>
      </c>
      <c r="L66" s="170" cm="1">
        <f t="array" ref="L66">IFERROR(INDEX(PreviousTPP_Portfolios!$D$5:$M$77,MATCH(1,($B66=PreviousTPP_Portfolios!$B$5:$B$77)*($C66=PreviousTPP_Portfolios!$C$5:$C$77),0),MATCH(1,(L$5=PreviousTPP_Portfolios!$D$3:$M$3)*(L$6=PreviousTPP_Portfolios!$D$4:$M$4),0)),0)</f>
        <v>0</v>
      </c>
      <c r="M66" s="170" cm="1">
        <f t="array" ref="M66">IFERROR(INDEX(PreviousTPP_Portfolios!$D$5:$M$77,MATCH(1,($B66=PreviousTPP_Portfolios!$B$5:$B$77)*($C66=PreviousTPP_Portfolios!$C$5:$C$77),0),MATCH(1,(M$5=PreviousTPP_Portfolios!$D$3:$M$3)*(M$6=PreviousTPP_Portfolios!$D$4:$M$4),0)),0)</f>
        <v>0</v>
      </c>
      <c r="O66" s="170" cm="1">
        <f t="array" ref="O66">IFERROR(INDEX(Res_by_SubTx!$D$5:$P$338,MATCH(1,($B66=Res_by_SubTx!$B$5:$B$338)*($C66=Res_by_SubTx!$C$5:$C$338),0),MATCH(1,(O$6=Res_by_SubTx!$D$4:$P$4)*(O$5=Res_by_SubTx!$D$3:$P$3),0)),0)</f>
        <v>0</v>
      </c>
      <c r="P66" s="170" cm="1">
        <f t="array" ref="P66">IFERROR(INDEX(Res_by_SubTx!$D$5:$P$338,MATCH(1,($B66=Res_by_SubTx!$B$5:$B$338)*($C66=Res_by_SubTx!$C$5:$C$338),0),MATCH(1,(P$6=Res_by_SubTx!$D$4:$P$4)*(P$5=Res_by_SubTx!$D$3:$P$3),0)),0)</f>
        <v>0</v>
      </c>
      <c r="Q66" s="170" cm="1">
        <f t="array" ref="Q66">IFERROR(INDEX(Res_by_SubTx!$D$5:$P$338,MATCH(1,($B66=Res_by_SubTx!$B$5:$B$338)*($C66=Res_by_SubTx!$C$5:$C$338),0),MATCH(1,(Q$6=Res_by_SubTx!$D$4:$P$4)*(Q$5=Res_by_SubTx!$D$3:$P$3),0)),0)</f>
        <v>0</v>
      </c>
      <c r="R66" s="170" cm="1">
        <f t="array" ref="R66">IFERROR(INDEX(Res_by_SubTx!$D$5:$P$338,MATCH(1,($B66=Res_by_SubTx!$B$5:$B$338)*($C66=Res_by_SubTx!$C$5:$C$338),0),MATCH(1,(R$6=Res_by_SubTx!$D$4:$P$4)*(R$5=Res_by_SubTx!$D$3:$P$3),0)),0)</f>
        <v>0</v>
      </c>
      <c r="S66" s="170" cm="1">
        <f t="array" ref="S66">IFERROR(INDEX(Res_by_SubTx!$D$5:$P$338,MATCH(1,($B66=Res_by_SubTx!$B$5:$B$338)*($C66=Res_by_SubTx!$C$5:$C$338),0),MATCH(1,(S$6=Res_by_SubTx!$D$4:$P$4)*(S$5=Res_by_SubTx!$D$3:$P$3),0)),0)</f>
        <v>0</v>
      </c>
      <c r="T66" s="170" cm="1">
        <f t="array" ref="T66">IFERROR(INDEX(Res_by_SubTx!$D$5:$P$338,MATCH(1,($B66=Res_by_SubTx!$B$5:$B$338)*($C66=Res_by_SubTx!$C$5:$C$338),0),MATCH(1,(T$6=Res_by_SubTx!$D$4:$P$4)*(T$5=Res_by_SubTx!$D$3:$P$3),0)),0)</f>
        <v>0</v>
      </c>
      <c r="U66" s="170" cm="1">
        <f t="array" ref="U66">IFERROR(INDEX(Res_by_SubTx!$D$5:$P$338,MATCH(1,($B66=Res_by_SubTx!$B$5:$B$338)*($C66=Res_by_SubTx!$C$5:$C$338),0),MATCH(1,(U$6=Res_by_SubTx!$D$4:$P$4)*(U$5=Res_by_SubTx!$D$3:$P$3),0)),0)</f>
        <v>100</v>
      </c>
      <c r="V66" s="170" cm="1">
        <f t="array" ref="V66">IFERROR(INDEX(Res_by_SubTx!$D$5:$P$338,MATCH(1,($B66=Res_by_SubTx!$B$5:$B$338)*($C66=Res_by_SubTx!$C$5:$C$338),0),MATCH(1,(V$6=Res_by_SubTx!$D$4:$P$4)*(V$5=Res_by_SubTx!$D$3:$P$3),0)),0)</f>
        <v>250</v>
      </c>
      <c r="W66" s="170" cm="1">
        <f t="array" ref="W66">IFERROR(INDEX(Res_by_SubTx!$D$5:$P$338,MATCH(1,($B66=Res_by_SubTx!$B$5:$B$338)*($C66=Res_by_SubTx!$C$5:$C$338),0),MATCH(1,(W$6=Res_by_SubTx!$D$4:$P$4)*(W$5=Res_by_SubTx!$D$3:$P$3),0)),0)</f>
        <v>170</v>
      </c>
      <c r="X66" s="170" cm="1">
        <f t="array" ref="X66">IFERROR(INDEX(Res_by_SubTx!$D$5:$P$338,MATCH(1,($B66=Res_by_SubTx!$B$5:$B$338)*($C66=Res_by_SubTx!$C$5:$C$338),0),MATCH(1,(X$6=Res_by_SubTx!$D$4:$P$4)*(X$5=Res_by_SubTx!$D$3:$P$3),0)),0)</f>
        <v>0</v>
      </c>
      <c r="Y66" s="170">
        <f t="shared" si="2"/>
        <v>1</v>
      </c>
      <c r="Z66" s="170">
        <f t="shared" si="3"/>
        <v>1</v>
      </c>
      <c r="AA66" s="170">
        <f t="shared" si="4"/>
        <v>1</v>
      </c>
      <c r="AB66" s="170">
        <f t="shared" si="5"/>
        <v>1</v>
      </c>
      <c r="AC66" s="170">
        <f t="shared" si="6"/>
        <v>1</v>
      </c>
      <c r="AD66" s="170">
        <f t="shared" si="7"/>
        <v>1</v>
      </c>
      <c r="AE66" s="170">
        <f t="shared" si="8"/>
        <v>2</v>
      </c>
      <c r="AF66" s="170">
        <f t="shared" si="9"/>
        <v>1</v>
      </c>
      <c r="AG66" s="170">
        <f t="shared" si="10"/>
        <v>1</v>
      </c>
      <c r="AH66" s="170">
        <f t="shared" si="11"/>
        <v>1</v>
      </c>
      <c r="AI66" s="170">
        <f t="shared" si="12"/>
        <v>1</v>
      </c>
      <c r="AJ66" s="170">
        <f t="shared" si="13"/>
        <v>1</v>
      </c>
      <c r="AK66" s="170">
        <f t="shared" si="14"/>
        <v>1</v>
      </c>
    </row>
    <row r="67" spans="1:37" hidden="1" x14ac:dyDescent="0.25">
      <c r="A67" s="170" t="str">
        <f>Substation_Info!A65</f>
        <v>SCE Eastern Study Area</v>
      </c>
      <c r="B67" s="170" t="str">
        <f>Substation_Info!B65</f>
        <v>Devers</v>
      </c>
      <c r="C67" s="170">
        <f>Substation_Info!C65</f>
        <v>500</v>
      </c>
      <c r="D67" s="170" cm="1">
        <f t="array" ref="D67">IFERROR(INDEX(PreviousTPP_Portfolios!$D$5:$M$77,MATCH(1,($B67=PreviousTPP_Portfolios!$B$5:$B$77)*($C67=PreviousTPP_Portfolios!$C$5:$C$77),0),MATCH(1,(D$5=PreviousTPP_Portfolios!$D$3:$M$3)*(D$6=PreviousTPP_Portfolios!$D$4:$M$4),0)),0)</f>
        <v>0</v>
      </c>
      <c r="E67" s="170" cm="1">
        <f t="array" ref="E67">IFERROR(INDEX(PreviousTPP_Portfolios!$D$5:$M$77,MATCH(1,($B67=PreviousTPP_Portfolios!$B$5:$B$77)*($C67=PreviousTPP_Portfolios!$C$5:$C$77),0),MATCH(1,(E$5=PreviousTPP_Portfolios!$D$3:$M$3)*(E$6=PreviousTPP_Portfolios!$D$4:$M$4),0)),0)</f>
        <v>0</v>
      </c>
      <c r="F67" s="170" cm="1">
        <f t="array" ref="F67">IFERROR(INDEX(PreviousTPP_Portfolios!$D$5:$M$77,MATCH(1,($B67=PreviousTPP_Portfolios!$B$5:$B$77)*($C67=PreviousTPP_Portfolios!$C$5:$C$77),0),MATCH(1,(F$5=PreviousTPP_Portfolios!$D$3:$M$3)*(F$6=PreviousTPP_Portfolios!$D$4:$M$4),0)),0)</f>
        <v>0</v>
      </c>
      <c r="G67" s="170" cm="1">
        <f t="array" ref="G67">IFERROR(INDEX(PreviousTPP_Portfolios!$D$5:$M$77,MATCH(1,($B67=PreviousTPP_Portfolios!$B$5:$B$77)*($C67=PreviousTPP_Portfolios!$C$5:$C$77),0),MATCH(1,(G$5=PreviousTPP_Portfolios!$D$3:$M$3)*(G$6=PreviousTPP_Portfolios!$D$4:$M$4),0)),0)</f>
        <v>0</v>
      </c>
      <c r="H67" s="170" cm="1">
        <f t="array" ref="H67">IFERROR(INDEX(PreviousTPP_Portfolios!$D$5:$M$77,MATCH(1,($B67=PreviousTPP_Portfolios!$B$5:$B$77)*($C67=PreviousTPP_Portfolios!$C$5:$C$77),0),MATCH(1,(H$5=PreviousTPP_Portfolios!$D$3:$M$3)*(H$6=PreviousTPP_Portfolios!$D$4:$M$4),0)),0)</f>
        <v>0</v>
      </c>
      <c r="I67" s="170" cm="1">
        <f t="array" ref="I67">IFERROR(INDEX(PreviousTPP_Portfolios!$D$5:$M$77,MATCH(1,($B67=PreviousTPP_Portfolios!$B$5:$B$77)*($C67=PreviousTPP_Portfolios!$C$5:$C$77),0),MATCH(1,(I$5=PreviousTPP_Portfolios!$D$3:$M$3)*(I$6=PreviousTPP_Portfolios!$D$4:$M$4),0)),0)</f>
        <v>0</v>
      </c>
      <c r="J67" s="170" cm="1">
        <f t="array" ref="J67">IFERROR(INDEX(PreviousTPP_Portfolios!$D$5:$M$77,MATCH(1,($B67=PreviousTPP_Portfolios!$B$5:$B$77)*($C67=PreviousTPP_Portfolios!$C$5:$C$77),0),MATCH(1,(J$5=PreviousTPP_Portfolios!$D$3:$M$3)*(J$6=PreviousTPP_Portfolios!$D$4:$M$4),0)),0)</f>
        <v>0</v>
      </c>
      <c r="K67" s="170" cm="1">
        <f t="array" ref="K67">IFERROR(INDEX(PreviousTPP_Portfolios!$D$5:$M$77,MATCH(1,($B67=PreviousTPP_Portfolios!$B$5:$B$77)*($C67=PreviousTPP_Portfolios!$C$5:$C$77),0),MATCH(1,(K$5=PreviousTPP_Portfolios!$D$3:$M$3)*(K$6=PreviousTPP_Portfolios!$D$4:$M$4),0)),0)</f>
        <v>0</v>
      </c>
      <c r="L67" s="170" cm="1">
        <f t="array" ref="L67">IFERROR(INDEX(PreviousTPP_Portfolios!$D$5:$M$77,MATCH(1,($B67=PreviousTPP_Portfolios!$B$5:$B$77)*($C67=PreviousTPP_Portfolios!$C$5:$C$77),0),MATCH(1,(L$5=PreviousTPP_Portfolios!$D$3:$M$3)*(L$6=PreviousTPP_Portfolios!$D$4:$M$4),0)),0)</f>
        <v>0</v>
      </c>
      <c r="M67" s="170" cm="1">
        <f t="array" ref="M67">IFERROR(INDEX(PreviousTPP_Portfolios!$D$5:$M$77,MATCH(1,($B67=PreviousTPP_Portfolios!$B$5:$B$77)*($C67=PreviousTPP_Portfolios!$C$5:$C$77),0),MATCH(1,(M$5=PreviousTPP_Portfolios!$D$3:$M$3)*(M$6=PreviousTPP_Portfolios!$D$4:$M$4),0)),0)</f>
        <v>0</v>
      </c>
      <c r="O67" s="170" cm="1">
        <f t="array" ref="O67">IFERROR(INDEX(Res_by_SubTx!$D$5:$P$338,MATCH(1,($B67=Res_by_SubTx!$B$5:$B$338)*($C67=Res_by_SubTx!$C$5:$C$338),0),MATCH(1,(O$6=Res_by_SubTx!$D$4:$P$4)*(O$5=Res_by_SubTx!$D$3:$P$3),0)),0)</f>
        <v>0</v>
      </c>
      <c r="P67" s="170" cm="1">
        <f t="array" ref="P67">IFERROR(INDEX(Res_by_SubTx!$D$5:$P$338,MATCH(1,($B67=Res_by_SubTx!$B$5:$B$338)*($C67=Res_by_SubTx!$C$5:$C$338),0),MATCH(1,(P$6=Res_by_SubTx!$D$4:$P$4)*(P$5=Res_by_SubTx!$D$3:$P$3),0)),0)</f>
        <v>0</v>
      </c>
      <c r="Q67" s="170" cm="1">
        <f t="array" ref="Q67">IFERROR(INDEX(Res_by_SubTx!$D$5:$P$338,MATCH(1,($B67=Res_by_SubTx!$B$5:$B$338)*($C67=Res_by_SubTx!$C$5:$C$338),0),MATCH(1,(Q$6=Res_by_SubTx!$D$4:$P$4)*(Q$5=Res_by_SubTx!$D$3:$P$3),0)),0)</f>
        <v>0</v>
      </c>
      <c r="R67" s="170" cm="1">
        <f t="array" ref="R67">IFERROR(INDEX(Res_by_SubTx!$D$5:$P$338,MATCH(1,($B67=Res_by_SubTx!$B$5:$B$338)*($C67=Res_by_SubTx!$C$5:$C$338),0),MATCH(1,(R$6=Res_by_SubTx!$D$4:$P$4)*(R$5=Res_by_SubTx!$D$3:$P$3),0)),0)</f>
        <v>0</v>
      </c>
      <c r="S67" s="170" cm="1">
        <f t="array" ref="S67">IFERROR(INDEX(Res_by_SubTx!$D$5:$P$338,MATCH(1,($B67=Res_by_SubTx!$B$5:$B$338)*($C67=Res_by_SubTx!$C$5:$C$338),0),MATCH(1,(S$6=Res_by_SubTx!$D$4:$P$4)*(S$5=Res_by_SubTx!$D$3:$P$3),0)),0)</f>
        <v>0</v>
      </c>
      <c r="T67" s="170" cm="1">
        <f t="array" ref="T67">IFERROR(INDEX(Res_by_SubTx!$D$5:$P$338,MATCH(1,($B67=Res_by_SubTx!$B$5:$B$338)*($C67=Res_by_SubTx!$C$5:$C$338),0),MATCH(1,(T$6=Res_by_SubTx!$D$4:$P$4)*(T$5=Res_by_SubTx!$D$3:$P$3),0)),0)</f>
        <v>0</v>
      </c>
      <c r="U67" s="170" cm="1">
        <f t="array" ref="U67">IFERROR(INDEX(Res_by_SubTx!$D$5:$P$338,MATCH(1,($B67=Res_by_SubTx!$B$5:$B$338)*($C67=Res_by_SubTx!$C$5:$C$338),0),MATCH(1,(U$6=Res_by_SubTx!$D$4:$P$4)*(U$5=Res_by_SubTx!$D$3:$P$3),0)),0)</f>
        <v>0</v>
      </c>
      <c r="V67" s="170" cm="1">
        <f t="array" ref="V67">IFERROR(INDEX(Res_by_SubTx!$D$5:$P$338,MATCH(1,($B67=Res_by_SubTx!$B$5:$B$338)*($C67=Res_by_SubTx!$C$5:$C$338),0),MATCH(1,(V$6=Res_by_SubTx!$D$4:$P$4)*(V$5=Res_by_SubTx!$D$3:$P$3),0)),0)</f>
        <v>0</v>
      </c>
      <c r="W67" s="170" cm="1">
        <f t="array" ref="W67">IFERROR(INDEX(Res_by_SubTx!$D$5:$P$338,MATCH(1,($B67=Res_by_SubTx!$B$5:$B$338)*($C67=Res_by_SubTx!$C$5:$C$338),0),MATCH(1,(W$6=Res_by_SubTx!$D$4:$P$4)*(W$5=Res_by_SubTx!$D$3:$P$3),0)),0)</f>
        <v>0</v>
      </c>
      <c r="X67" s="170" cm="1">
        <f t="array" ref="X67">IFERROR(INDEX(Res_by_SubTx!$D$5:$P$338,MATCH(1,($B67=Res_by_SubTx!$B$5:$B$338)*($C67=Res_by_SubTx!$C$5:$C$338),0),MATCH(1,(X$6=Res_by_SubTx!$D$4:$P$4)*(X$5=Res_by_SubTx!$D$3:$P$3),0)),0)</f>
        <v>0</v>
      </c>
      <c r="Y67" s="170">
        <f t="shared" si="2"/>
        <v>1</v>
      </c>
      <c r="Z67" s="170">
        <f t="shared" si="3"/>
        <v>1</v>
      </c>
      <c r="AA67" s="170">
        <f t="shared" si="4"/>
        <v>1</v>
      </c>
      <c r="AB67" s="170">
        <f t="shared" si="5"/>
        <v>1</v>
      </c>
      <c r="AC67" s="170">
        <f t="shared" si="6"/>
        <v>1</v>
      </c>
      <c r="AD67" s="170">
        <f t="shared" si="7"/>
        <v>1</v>
      </c>
      <c r="AE67" s="170">
        <f t="shared" si="8"/>
        <v>1</v>
      </c>
      <c r="AF67" s="170">
        <f t="shared" si="9"/>
        <v>1</v>
      </c>
      <c r="AG67" s="170">
        <f t="shared" si="10"/>
        <v>1</v>
      </c>
      <c r="AH67" s="170">
        <f t="shared" si="11"/>
        <v>1</v>
      </c>
      <c r="AI67" s="170">
        <f t="shared" si="12"/>
        <v>1</v>
      </c>
      <c r="AJ67" s="170">
        <f t="shared" si="13"/>
        <v>1</v>
      </c>
      <c r="AK67" s="170">
        <f t="shared" si="14"/>
        <v>0</v>
      </c>
    </row>
    <row r="68" spans="1:37" hidden="1" x14ac:dyDescent="0.25">
      <c r="A68" s="170" t="str">
        <f>Substation_Info!A66</f>
        <v>SCE Eastern Study Area</v>
      </c>
      <c r="B68" s="170" t="str">
        <f>Substation_Info!B66</f>
        <v>Devers</v>
      </c>
      <c r="C68" s="170">
        <f>Substation_Info!C66</f>
        <v>230</v>
      </c>
      <c r="D68" s="170" cm="1">
        <f t="array" ref="D68">IFERROR(INDEX(PreviousTPP_Portfolios!$D$5:$M$77,MATCH(1,($B68=PreviousTPP_Portfolios!$B$5:$B$77)*($C68=PreviousTPP_Portfolios!$C$5:$C$77),0),MATCH(1,(D$5=PreviousTPP_Portfolios!$D$3:$M$3)*(D$6=PreviousTPP_Portfolios!$D$4:$M$4),0)),0)</f>
        <v>0</v>
      </c>
      <c r="E68" s="170" cm="1">
        <f t="array" ref="E68">IFERROR(INDEX(PreviousTPP_Portfolios!$D$5:$M$77,MATCH(1,($B68=PreviousTPP_Portfolios!$B$5:$B$77)*($C68=PreviousTPP_Portfolios!$C$5:$C$77),0),MATCH(1,(E$5=PreviousTPP_Portfolios!$D$3:$M$3)*(E$6=PreviousTPP_Portfolios!$D$4:$M$4),0)),0)</f>
        <v>0</v>
      </c>
      <c r="F68" s="170" cm="1">
        <f t="array" ref="F68">IFERROR(INDEX(PreviousTPP_Portfolios!$D$5:$M$77,MATCH(1,($B68=PreviousTPP_Portfolios!$B$5:$B$77)*($C68=PreviousTPP_Portfolios!$C$5:$C$77),0),MATCH(1,(F$5=PreviousTPP_Portfolios!$D$3:$M$3)*(F$6=PreviousTPP_Portfolios!$D$4:$M$4),0)),0)</f>
        <v>0</v>
      </c>
      <c r="G68" s="170" cm="1">
        <f t="array" ref="G68">IFERROR(INDEX(PreviousTPP_Portfolios!$D$5:$M$77,MATCH(1,($B68=PreviousTPP_Portfolios!$B$5:$B$77)*($C68=PreviousTPP_Portfolios!$C$5:$C$77),0),MATCH(1,(G$5=PreviousTPP_Portfolios!$D$3:$M$3)*(G$6=PreviousTPP_Portfolios!$D$4:$M$4),0)),0)</f>
        <v>0</v>
      </c>
      <c r="H68" s="170" cm="1">
        <f t="array" ref="H68">IFERROR(INDEX(PreviousTPP_Portfolios!$D$5:$M$77,MATCH(1,($B68=PreviousTPP_Portfolios!$B$5:$B$77)*($C68=PreviousTPP_Portfolios!$C$5:$C$77),0),MATCH(1,(H$5=PreviousTPP_Portfolios!$D$3:$M$3)*(H$6=PreviousTPP_Portfolios!$D$4:$M$4),0)),0)</f>
        <v>0</v>
      </c>
      <c r="I68" s="170" cm="1">
        <f t="array" ref="I68">IFERROR(INDEX(PreviousTPP_Portfolios!$D$5:$M$77,MATCH(1,($B68=PreviousTPP_Portfolios!$B$5:$B$77)*($C68=PreviousTPP_Portfolios!$C$5:$C$77),0),MATCH(1,(I$5=PreviousTPP_Portfolios!$D$3:$M$3)*(I$6=PreviousTPP_Portfolios!$D$4:$M$4),0)),0)</f>
        <v>0</v>
      </c>
      <c r="J68" s="170" cm="1">
        <f t="array" ref="J68">IFERROR(INDEX(PreviousTPP_Portfolios!$D$5:$M$77,MATCH(1,($B68=PreviousTPP_Portfolios!$B$5:$B$77)*($C68=PreviousTPP_Portfolios!$C$5:$C$77),0),MATCH(1,(J$5=PreviousTPP_Portfolios!$D$3:$M$3)*(J$6=PreviousTPP_Portfolios!$D$4:$M$4),0)),0)</f>
        <v>0</v>
      </c>
      <c r="K68" s="170" cm="1">
        <f t="array" ref="K68">IFERROR(INDEX(PreviousTPP_Portfolios!$D$5:$M$77,MATCH(1,($B68=PreviousTPP_Portfolios!$B$5:$B$77)*($C68=PreviousTPP_Portfolios!$C$5:$C$77),0),MATCH(1,(K$5=PreviousTPP_Portfolios!$D$3:$M$3)*(K$6=PreviousTPP_Portfolios!$D$4:$M$4),0)),0)</f>
        <v>0</v>
      </c>
      <c r="L68" s="170" cm="1">
        <f t="array" ref="L68">IFERROR(INDEX(PreviousTPP_Portfolios!$D$5:$M$77,MATCH(1,($B68=PreviousTPP_Portfolios!$B$5:$B$77)*($C68=PreviousTPP_Portfolios!$C$5:$C$77),0),MATCH(1,(L$5=PreviousTPP_Portfolios!$D$3:$M$3)*(L$6=PreviousTPP_Portfolios!$D$4:$M$4),0)),0)</f>
        <v>0</v>
      </c>
      <c r="M68" s="170" cm="1">
        <f t="array" ref="M68">IFERROR(INDEX(PreviousTPP_Portfolios!$D$5:$M$77,MATCH(1,($B68=PreviousTPP_Portfolios!$B$5:$B$77)*($C68=PreviousTPP_Portfolios!$C$5:$C$77),0),MATCH(1,(M$5=PreviousTPP_Portfolios!$D$3:$M$3)*(M$6=PreviousTPP_Portfolios!$D$4:$M$4),0)),0)</f>
        <v>0</v>
      </c>
      <c r="O68" s="170" cm="1">
        <f t="array" ref="O68">IFERROR(INDEX(Res_by_SubTx!$D$5:$P$338,MATCH(1,($B68=Res_by_SubTx!$B$5:$B$338)*($C68=Res_by_SubTx!$C$5:$C$338),0),MATCH(1,(O$6=Res_by_SubTx!$D$4:$P$4)*(O$5=Res_by_SubTx!$D$3:$P$3),0)),0)</f>
        <v>0</v>
      </c>
      <c r="P68" s="170" cm="1">
        <f t="array" ref="P68">IFERROR(INDEX(Res_by_SubTx!$D$5:$P$338,MATCH(1,($B68=Res_by_SubTx!$B$5:$B$338)*($C68=Res_by_SubTx!$C$5:$C$338),0),MATCH(1,(P$6=Res_by_SubTx!$D$4:$P$4)*(P$5=Res_by_SubTx!$D$3:$P$3),0)),0)</f>
        <v>115.5</v>
      </c>
      <c r="Q68" s="170" cm="1">
        <f t="array" ref="Q68">IFERROR(INDEX(Res_by_SubTx!$D$5:$P$338,MATCH(1,($B68=Res_by_SubTx!$B$5:$B$338)*($C68=Res_by_SubTx!$C$5:$C$338),0),MATCH(1,(Q$6=Res_by_SubTx!$D$4:$P$4)*(Q$5=Res_by_SubTx!$D$3:$P$3),0)),0)</f>
        <v>0</v>
      </c>
      <c r="R68" s="170" cm="1">
        <f t="array" ref="R68">IFERROR(INDEX(Res_by_SubTx!$D$5:$P$338,MATCH(1,($B68=Res_by_SubTx!$B$5:$B$338)*($C68=Res_by_SubTx!$C$5:$C$338),0),MATCH(1,(R$6=Res_by_SubTx!$D$4:$P$4)*(R$5=Res_by_SubTx!$D$3:$P$3),0)),0)</f>
        <v>0</v>
      </c>
      <c r="S68" s="170" cm="1">
        <f t="array" ref="S68">IFERROR(INDEX(Res_by_SubTx!$D$5:$P$338,MATCH(1,($B68=Res_by_SubTx!$B$5:$B$338)*($C68=Res_by_SubTx!$C$5:$C$338),0),MATCH(1,(S$6=Res_by_SubTx!$D$4:$P$4)*(S$5=Res_by_SubTx!$D$3:$P$3),0)),0)</f>
        <v>0</v>
      </c>
      <c r="T68" s="170" cm="1">
        <f t="array" ref="T68">IFERROR(INDEX(Res_by_SubTx!$D$5:$P$338,MATCH(1,($B68=Res_by_SubTx!$B$5:$B$338)*($C68=Res_by_SubTx!$C$5:$C$338),0),MATCH(1,(T$6=Res_by_SubTx!$D$4:$P$4)*(T$5=Res_by_SubTx!$D$3:$P$3),0)),0)</f>
        <v>0</v>
      </c>
      <c r="U68" s="170" cm="1">
        <f t="array" ref="U68">IFERROR(INDEX(Res_by_SubTx!$D$5:$P$338,MATCH(1,($B68=Res_by_SubTx!$B$5:$B$338)*($C68=Res_by_SubTx!$C$5:$C$338),0),MATCH(1,(U$6=Res_by_SubTx!$D$4:$P$4)*(U$5=Res_by_SubTx!$D$3:$P$3),0)),0)</f>
        <v>150</v>
      </c>
      <c r="V68" s="170" cm="1">
        <f t="array" ref="V68">IFERROR(INDEX(Res_by_SubTx!$D$5:$P$338,MATCH(1,($B68=Res_by_SubTx!$B$5:$B$338)*($C68=Res_by_SubTx!$C$5:$C$338),0),MATCH(1,(V$6=Res_by_SubTx!$D$4:$P$4)*(V$5=Res_by_SubTx!$D$3:$P$3),0)),0)</f>
        <v>300</v>
      </c>
      <c r="W68" s="170" cm="1">
        <f t="array" ref="W68">IFERROR(INDEX(Res_by_SubTx!$D$5:$P$338,MATCH(1,($B68=Res_by_SubTx!$B$5:$B$338)*($C68=Res_by_SubTx!$C$5:$C$338),0),MATCH(1,(W$6=Res_by_SubTx!$D$4:$P$4)*(W$5=Res_by_SubTx!$D$3:$P$3),0)),0)</f>
        <v>705</v>
      </c>
      <c r="X68" s="170" cm="1">
        <f t="array" ref="X68">IFERROR(INDEX(Res_by_SubTx!$D$5:$P$338,MATCH(1,($B68=Res_by_SubTx!$B$5:$B$338)*($C68=Res_by_SubTx!$C$5:$C$338),0),MATCH(1,(X$6=Res_by_SubTx!$D$4:$P$4)*(X$5=Res_by_SubTx!$D$3:$P$3),0)),0)</f>
        <v>0</v>
      </c>
      <c r="Y68" s="170">
        <f t="shared" si="2"/>
        <v>1</v>
      </c>
      <c r="Z68" s="170">
        <f t="shared" si="3"/>
        <v>1</v>
      </c>
      <c r="AA68" s="170">
        <f t="shared" si="4"/>
        <v>1</v>
      </c>
      <c r="AB68" s="170">
        <f t="shared" si="5"/>
        <v>1</v>
      </c>
      <c r="AC68" s="170">
        <f t="shared" si="6"/>
        <v>1</v>
      </c>
      <c r="AD68" s="170">
        <f t="shared" si="7"/>
        <v>1</v>
      </c>
      <c r="AE68" s="170">
        <f t="shared" si="8"/>
        <v>1</v>
      </c>
      <c r="AF68" s="170">
        <f t="shared" si="9"/>
        <v>1</v>
      </c>
      <c r="AG68" s="170">
        <f t="shared" si="10"/>
        <v>1</v>
      </c>
      <c r="AH68" s="170">
        <f t="shared" si="11"/>
        <v>1</v>
      </c>
      <c r="AI68" s="170">
        <f t="shared" si="12"/>
        <v>1</v>
      </c>
      <c r="AJ68" s="170">
        <f t="shared" si="13"/>
        <v>1</v>
      </c>
      <c r="AK68" s="170">
        <f t="shared" si="14"/>
        <v>0</v>
      </c>
    </row>
    <row r="69" spans="1:37" hidden="1" x14ac:dyDescent="0.25">
      <c r="A69" s="170" t="str">
        <f>Substation_Info!A67</f>
        <v xml:space="preserve">PG&amp;E East Kern Study Area </v>
      </c>
      <c r="B69" s="170" t="str">
        <f>Substation_Info!B67</f>
        <v>Diablo</v>
      </c>
      <c r="C69" s="170">
        <f>Substation_Info!C67</f>
        <v>230</v>
      </c>
      <c r="D69" s="170" cm="1">
        <f t="array" ref="D69">IFERROR(INDEX(PreviousTPP_Portfolios!$D$5:$M$77,MATCH(1,($B69=PreviousTPP_Portfolios!$B$5:$B$77)*($C69=PreviousTPP_Portfolios!$C$5:$C$77),0),MATCH(1,(D$5=PreviousTPP_Portfolios!$D$3:$M$3)*(D$6=PreviousTPP_Portfolios!$D$4:$M$4),0)),0)</f>
        <v>0</v>
      </c>
      <c r="E69" s="170" cm="1">
        <f t="array" ref="E69">IFERROR(INDEX(PreviousTPP_Portfolios!$D$5:$M$77,MATCH(1,($B69=PreviousTPP_Portfolios!$B$5:$B$77)*($C69=PreviousTPP_Portfolios!$C$5:$C$77),0),MATCH(1,(E$5=PreviousTPP_Portfolios!$D$3:$M$3)*(E$6=PreviousTPP_Portfolios!$D$4:$M$4),0)),0)</f>
        <v>0</v>
      </c>
      <c r="F69" s="170" cm="1">
        <f t="array" ref="F69">IFERROR(INDEX(PreviousTPP_Portfolios!$D$5:$M$77,MATCH(1,($B69=PreviousTPP_Portfolios!$B$5:$B$77)*($C69=PreviousTPP_Portfolios!$C$5:$C$77),0),MATCH(1,(F$5=PreviousTPP_Portfolios!$D$3:$M$3)*(F$6=PreviousTPP_Portfolios!$D$4:$M$4),0)),0)</f>
        <v>0</v>
      </c>
      <c r="G69" s="170" cm="1">
        <f t="array" ref="G69">IFERROR(INDEX(PreviousTPP_Portfolios!$D$5:$M$77,MATCH(1,($B69=PreviousTPP_Portfolios!$B$5:$B$77)*($C69=PreviousTPP_Portfolios!$C$5:$C$77),0),MATCH(1,(G$5=PreviousTPP_Portfolios!$D$3:$M$3)*(G$6=PreviousTPP_Portfolios!$D$4:$M$4),0)),0)</f>
        <v>0</v>
      </c>
      <c r="H69" s="170" cm="1">
        <f t="array" ref="H69">IFERROR(INDEX(PreviousTPP_Portfolios!$D$5:$M$77,MATCH(1,($B69=PreviousTPP_Portfolios!$B$5:$B$77)*($C69=PreviousTPP_Portfolios!$C$5:$C$77),0),MATCH(1,(H$5=PreviousTPP_Portfolios!$D$3:$M$3)*(H$6=PreviousTPP_Portfolios!$D$4:$M$4),0)),0)</f>
        <v>0</v>
      </c>
      <c r="I69" s="170" cm="1">
        <f t="array" ref="I69">IFERROR(INDEX(PreviousTPP_Portfolios!$D$5:$M$77,MATCH(1,($B69=PreviousTPP_Portfolios!$B$5:$B$77)*($C69=PreviousTPP_Portfolios!$C$5:$C$77),0),MATCH(1,(I$5=PreviousTPP_Portfolios!$D$3:$M$3)*(I$6=PreviousTPP_Portfolios!$D$4:$M$4),0)),0)</f>
        <v>0</v>
      </c>
      <c r="J69" s="170" cm="1">
        <f t="array" ref="J69">IFERROR(INDEX(PreviousTPP_Portfolios!$D$5:$M$77,MATCH(1,($B69=PreviousTPP_Portfolios!$B$5:$B$77)*($C69=PreviousTPP_Portfolios!$C$5:$C$77),0),MATCH(1,(J$5=PreviousTPP_Portfolios!$D$3:$M$3)*(J$6=PreviousTPP_Portfolios!$D$4:$M$4),0)),0)</f>
        <v>0</v>
      </c>
      <c r="K69" s="170" cm="1">
        <f t="array" ref="K69">IFERROR(INDEX(PreviousTPP_Portfolios!$D$5:$M$77,MATCH(1,($B69=PreviousTPP_Portfolios!$B$5:$B$77)*($C69=PreviousTPP_Portfolios!$C$5:$C$77),0),MATCH(1,(K$5=PreviousTPP_Portfolios!$D$3:$M$3)*(K$6=PreviousTPP_Portfolios!$D$4:$M$4),0)),0)</f>
        <v>0</v>
      </c>
      <c r="L69" s="170" cm="1">
        <f t="array" ref="L69">IFERROR(INDEX(PreviousTPP_Portfolios!$D$5:$M$77,MATCH(1,($B69=PreviousTPP_Portfolios!$B$5:$B$77)*($C69=PreviousTPP_Portfolios!$C$5:$C$77),0),MATCH(1,(L$5=PreviousTPP_Portfolios!$D$3:$M$3)*(L$6=PreviousTPP_Portfolios!$D$4:$M$4),0)),0)</f>
        <v>0</v>
      </c>
      <c r="M69" s="170" cm="1">
        <f t="array" ref="M69">IFERROR(INDEX(PreviousTPP_Portfolios!$D$5:$M$77,MATCH(1,($B69=PreviousTPP_Portfolios!$B$5:$B$77)*($C69=PreviousTPP_Portfolios!$C$5:$C$77),0),MATCH(1,(M$5=PreviousTPP_Portfolios!$D$3:$M$3)*(M$6=PreviousTPP_Portfolios!$D$4:$M$4),0)),0)</f>
        <v>0</v>
      </c>
      <c r="O69" s="170" cm="1">
        <f t="array" ref="O69">IFERROR(INDEX(Res_by_SubTx!$D$5:$P$338,MATCH(1,($B69=Res_by_SubTx!$B$5:$B$338)*($C69=Res_by_SubTx!$C$5:$C$338),0),MATCH(1,(O$6=Res_by_SubTx!$D$4:$P$4)*(O$5=Res_by_SubTx!$D$3:$P$3),0)),0)</f>
        <v>0</v>
      </c>
      <c r="P69" s="170" cm="1">
        <f t="array" ref="P69">IFERROR(INDEX(Res_by_SubTx!$D$5:$P$338,MATCH(1,($B69=Res_by_SubTx!$B$5:$B$338)*($C69=Res_by_SubTx!$C$5:$C$338),0),MATCH(1,(P$6=Res_by_SubTx!$D$4:$P$4)*(P$5=Res_by_SubTx!$D$3:$P$3),0)),0)</f>
        <v>0</v>
      </c>
      <c r="Q69" s="170" cm="1">
        <f t="array" ref="Q69">IFERROR(INDEX(Res_by_SubTx!$D$5:$P$338,MATCH(1,($B69=Res_by_SubTx!$B$5:$B$338)*($C69=Res_by_SubTx!$C$5:$C$338),0),MATCH(1,(Q$6=Res_by_SubTx!$D$4:$P$4)*(Q$5=Res_by_SubTx!$D$3:$P$3),0)),0)</f>
        <v>0</v>
      </c>
      <c r="R69" s="170" cm="1">
        <f t="array" ref="R69">IFERROR(INDEX(Res_by_SubTx!$D$5:$P$338,MATCH(1,($B69=Res_by_SubTx!$B$5:$B$338)*($C69=Res_by_SubTx!$C$5:$C$338),0),MATCH(1,(R$6=Res_by_SubTx!$D$4:$P$4)*(R$5=Res_by_SubTx!$D$3:$P$3),0)),0)</f>
        <v>0</v>
      </c>
      <c r="S69" s="170" cm="1">
        <f t="array" ref="S69">IFERROR(INDEX(Res_by_SubTx!$D$5:$P$338,MATCH(1,($B69=Res_by_SubTx!$B$5:$B$338)*($C69=Res_by_SubTx!$C$5:$C$338),0),MATCH(1,(S$6=Res_by_SubTx!$D$4:$P$4)*(S$5=Res_by_SubTx!$D$3:$P$3),0)),0)</f>
        <v>0</v>
      </c>
      <c r="T69" s="170" cm="1">
        <f t="array" ref="T69">IFERROR(INDEX(Res_by_SubTx!$D$5:$P$338,MATCH(1,($B69=Res_by_SubTx!$B$5:$B$338)*($C69=Res_by_SubTx!$C$5:$C$338),0),MATCH(1,(T$6=Res_by_SubTx!$D$4:$P$4)*(T$5=Res_by_SubTx!$D$3:$P$3),0)),0)</f>
        <v>0</v>
      </c>
      <c r="U69" s="170" cm="1">
        <f t="array" ref="U69">IFERROR(INDEX(Res_by_SubTx!$D$5:$P$338,MATCH(1,($B69=Res_by_SubTx!$B$5:$B$338)*($C69=Res_by_SubTx!$C$5:$C$338),0),MATCH(1,(U$6=Res_by_SubTx!$D$4:$P$4)*(U$5=Res_by_SubTx!$D$3:$P$3),0)),0)</f>
        <v>0</v>
      </c>
      <c r="V69" s="170" cm="1">
        <f t="array" ref="V69">IFERROR(INDEX(Res_by_SubTx!$D$5:$P$338,MATCH(1,($B69=Res_by_SubTx!$B$5:$B$338)*($C69=Res_by_SubTx!$C$5:$C$338),0),MATCH(1,(V$6=Res_by_SubTx!$D$4:$P$4)*(V$5=Res_by_SubTx!$D$3:$P$3),0)),0)</f>
        <v>0</v>
      </c>
      <c r="W69" s="170" cm="1">
        <f t="array" ref="W69">IFERROR(INDEX(Res_by_SubTx!$D$5:$P$338,MATCH(1,($B69=Res_by_SubTx!$B$5:$B$338)*($C69=Res_by_SubTx!$C$5:$C$338),0),MATCH(1,(W$6=Res_by_SubTx!$D$4:$P$4)*(W$5=Res_by_SubTx!$D$3:$P$3),0)),0)</f>
        <v>0</v>
      </c>
      <c r="X69" s="170" cm="1">
        <f t="array" ref="X69">IFERROR(INDEX(Res_by_SubTx!$D$5:$P$338,MATCH(1,($B69=Res_by_SubTx!$B$5:$B$338)*($C69=Res_by_SubTx!$C$5:$C$338),0),MATCH(1,(X$6=Res_by_SubTx!$D$4:$P$4)*(X$5=Res_by_SubTx!$D$3:$P$3),0)),0)</f>
        <v>0</v>
      </c>
      <c r="Y69" s="170">
        <f t="shared" si="2"/>
        <v>1</v>
      </c>
      <c r="Z69" s="170">
        <f t="shared" si="3"/>
        <v>1</v>
      </c>
      <c r="AA69" s="170">
        <f t="shared" si="4"/>
        <v>1</v>
      </c>
      <c r="AB69" s="170">
        <f t="shared" si="5"/>
        <v>1</v>
      </c>
      <c r="AC69" s="170">
        <f t="shared" si="6"/>
        <v>1</v>
      </c>
      <c r="AD69" s="170">
        <f t="shared" si="7"/>
        <v>1</v>
      </c>
      <c r="AE69" s="170">
        <f t="shared" si="8"/>
        <v>1</v>
      </c>
      <c r="AF69" s="170">
        <f t="shared" si="9"/>
        <v>1</v>
      </c>
      <c r="AG69" s="170">
        <f t="shared" si="10"/>
        <v>1</v>
      </c>
      <c r="AH69" s="170">
        <f t="shared" si="11"/>
        <v>1</v>
      </c>
      <c r="AI69" s="170">
        <f t="shared" si="12"/>
        <v>1</v>
      </c>
      <c r="AJ69" s="170">
        <f t="shared" si="13"/>
        <v>1</v>
      </c>
      <c r="AK69" s="170">
        <f t="shared" si="14"/>
        <v>0</v>
      </c>
    </row>
    <row r="70" spans="1:37" hidden="1" x14ac:dyDescent="0.25">
      <c r="A70" s="170" t="str">
        <f>Substation_Info!A68</f>
        <v>PG&amp;E S500 Study Area</v>
      </c>
      <c r="B70" s="170" t="str">
        <f>Substation_Info!B68</f>
        <v>Diablo</v>
      </c>
      <c r="C70" s="170">
        <f>Substation_Info!C68</f>
        <v>500</v>
      </c>
      <c r="D70" s="170" cm="1">
        <f t="array" ref="D70">IFERROR(INDEX(PreviousTPP_Portfolios!$D$5:$M$77,MATCH(1,($B70=PreviousTPP_Portfolios!$B$5:$B$77)*($C70=PreviousTPP_Portfolios!$C$5:$C$77),0),MATCH(1,(D$5=PreviousTPP_Portfolios!$D$3:$M$3)*(D$6=PreviousTPP_Portfolios!$D$4:$M$4),0)),0)</f>
        <v>0</v>
      </c>
      <c r="E70" s="170" cm="1">
        <f t="array" ref="E70">IFERROR(INDEX(PreviousTPP_Portfolios!$D$5:$M$77,MATCH(1,($B70=PreviousTPP_Portfolios!$B$5:$B$77)*($C70=PreviousTPP_Portfolios!$C$5:$C$77),0),MATCH(1,(E$5=PreviousTPP_Portfolios!$D$3:$M$3)*(E$6=PreviousTPP_Portfolios!$D$4:$M$4),0)),0)</f>
        <v>0</v>
      </c>
      <c r="F70" s="170" cm="1">
        <f t="array" ref="F70">IFERROR(INDEX(PreviousTPP_Portfolios!$D$5:$M$77,MATCH(1,($B70=PreviousTPP_Portfolios!$B$5:$B$77)*($C70=PreviousTPP_Portfolios!$C$5:$C$77),0),MATCH(1,(F$5=PreviousTPP_Portfolios!$D$3:$M$3)*(F$6=PreviousTPP_Portfolios!$D$4:$M$4),0)),0)</f>
        <v>0</v>
      </c>
      <c r="G70" s="170" cm="1">
        <f t="array" ref="G70">IFERROR(INDEX(PreviousTPP_Portfolios!$D$5:$M$77,MATCH(1,($B70=PreviousTPP_Portfolios!$B$5:$B$77)*($C70=PreviousTPP_Portfolios!$C$5:$C$77),0),MATCH(1,(G$5=PreviousTPP_Portfolios!$D$3:$M$3)*(G$6=PreviousTPP_Portfolios!$D$4:$M$4),0)),0)</f>
        <v>0</v>
      </c>
      <c r="H70" s="170" cm="1">
        <f t="array" ref="H70">IFERROR(INDEX(PreviousTPP_Portfolios!$D$5:$M$77,MATCH(1,($B70=PreviousTPP_Portfolios!$B$5:$B$77)*($C70=PreviousTPP_Portfolios!$C$5:$C$77),0),MATCH(1,(H$5=PreviousTPP_Portfolios!$D$3:$M$3)*(H$6=PreviousTPP_Portfolios!$D$4:$M$4),0)),0)</f>
        <v>0</v>
      </c>
      <c r="I70" s="170" cm="1">
        <f t="array" ref="I70">IFERROR(INDEX(PreviousTPP_Portfolios!$D$5:$M$77,MATCH(1,($B70=PreviousTPP_Portfolios!$B$5:$B$77)*($C70=PreviousTPP_Portfolios!$C$5:$C$77),0),MATCH(1,(I$5=PreviousTPP_Portfolios!$D$3:$M$3)*(I$6=PreviousTPP_Portfolios!$D$4:$M$4),0)),0)</f>
        <v>0</v>
      </c>
      <c r="J70" s="170" cm="1">
        <f t="array" ref="J70">IFERROR(INDEX(PreviousTPP_Portfolios!$D$5:$M$77,MATCH(1,($B70=PreviousTPP_Portfolios!$B$5:$B$77)*($C70=PreviousTPP_Portfolios!$C$5:$C$77),0),MATCH(1,(J$5=PreviousTPP_Portfolios!$D$3:$M$3)*(J$6=PreviousTPP_Portfolios!$D$4:$M$4),0)),0)</f>
        <v>0</v>
      </c>
      <c r="K70" s="170" cm="1">
        <f t="array" ref="K70">IFERROR(INDEX(PreviousTPP_Portfolios!$D$5:$M$77,MATCH(1,($B70=PreviousTPP_Portfolios!$B$5:$B$77)*($C70=PreviousTPP_Portfolios!$C$5:$C$77),0),MATCH(1,(K$5=PreviousTPP_Portfolios!$D$3:$M$3)*(K$6=PreviousTPP_Portfolios!$D$4:$M$4),0)),0)</f>
        <v>0</v>
      </c>
      <c r="L70" s="170" cm="1">
        <f t="array" ref="L70">IFERROR(INDEX(PreviousTPP_Portfolios!$D$5:$M$77,MATCH(1,($B70=PreviousTPP_Portfolios!$B$5:$B$77)*($C70=PreviousTPP_Portfolios!$C$5:$C$77),0),MATCH(1,(L$5=PreviousTPP_Portfolios!$D$3:$M$3)*(L$6=PreviousTPP_Portfolios!$D$4:$M$4),0)),0)</f>
        <v>0</v>
      </c>
      <c r="M70" s="170" cm="1">
        <f t="array" ref="M70">IFERROR(INDEX(PreviousTPP_Portfolios!$D$5:$M$77,MATCH(1,($B70=PreviousTPP_Portfolios!$B$5:$B$77)*($C70=PreviousTPP_Portfolios!$C$5:$C$77),0),MATCH(1,(M$5=PreviousTPP_Portfolios!$D$3:$M$3)*(M$6=PreviousTPP_Portfolios!$D$4:$M$4),0)),0)</f>
        <v>0</v>
      </c>
      <c r="O70" s="170" cm="1">
        <f t="array" ref="O70">IFERROR(INDEX(Res_by_SubTx!$D$5:$P$338,MATCH(1,($B70=Res_by_SubTx!$B$5:$B$338)*($C70=Res_by_SubTx!$C$5:$C$338),0),MATCH(1,(O$6=Res_by_SubTx!$D$4:$P$4)*(O$5=Res_by_SubTx!$D$3:$P$3),0)),0)</f>
        <v>0</v>
      </c>
      <c r="P70" s="170" cm="1">
        <f t="array" ref="P70">IFERROR(INDEX(Res_by_SubTx!$D$5:$P$338,MATCH(1,($B70=Res_by_SubTx!$B$5:$B$338)*($C70=Res_by_SubTx!$C$5:$C$338),0),MATCH(1,(P$6=Res_by_SubTx!$D$4:$P$4)*(P$5=Res_by_SubTx!$D$3:$P$3),0)),0)</f>
        <v>0</v>
      </c>
      <c r="Q70" s="170" cm="1">
        <f t="array" ref="Q70">IFERROR(INDEX(Res_by_SubTx!$D$5:$P$338,MATCH(1,($B70=Res_by_SubTx!$B$5:$B$338)*($C70=Res_by_SubTx!$C$5:$C$338),0),MATCH(1,(Q$6=Res_by_SubTx!$D$4:$P$4)*(Q$5=Res_by_SubTx!$D$3:$P$3),0)),0)</f>
        <v>0</v>
      </c>
      <c r="R70" s="170" cm="1">
        <f t="array" ref="R70">IFERROR(INDEX(Res_by_SubTx!$D$5:$P$338,MATCH(1,($B70=Res_by_SubTx!$B$5:$B$338)*($C70=Res_by_SubTx!$C$5:$C$338),0),MATCH(1,(R$6=Res_by_SubTx!$D$4:$P$4)*(R$5=Res_by_SubTx!$D$3:$P$3),0)),0)</f>
        <v>0</v>
      </c>
      <c r="S70" s="170" cm="1">
        <f t="array" ref="S70">IFERROR(INDEX(Res_by_SubTx!$D$5:$P$338,MATCH(1,($B70=Res_by_SubTx!$B$5:$B$338)*($C70=Res_by_SubTx!$C$5:$C$338),0),MATCH(1,(S$6=Res_by_SubTx!$D$4:$P$4)*(S$5=Res_by_SubTx!$D$3:$P$3),0)),0)</f>
        <v>0</v>
      </c>
      <c r="T70" s="170" cm="1">
        <f t="array" ref="T70">IFERROR(INDEX(Res_by_SubTx!$D$5:$P$338,MATCH(1,($B70=Res_by_SubTx!$B$5:$B$338)*($C70=Res_by_SubTx!$C$5:$C$338),0),MATCH(1,(T$6=Res_by_SubTx!$D$4:$P$4)*(T$5=Res_by_SubTx!$D$3:$P$3),0)),0)</f>
        <v>3100</v>
      </c>
      <c r="U70" s="170" cm="1">
        <f t="array" ref="U70">IFERROR(INDEX(Res_by_SubTx!$D$5:$P$338,MATCH(1,($B70=Res_by_SubTx!$B$5:$B$338)*($C70=Res_by_SubTx!$C$5:$C$338),0),MATCH(1,(U$6=Res_by_SubTx!$D$4:$P$4)*(U$5=Res_by_SubTx!$D$3:$P$3),0)),0)</f>
        <v>0</v>
      </c>
      <c r="V70" s="170" cm="1">
        <f t="array" ref="V70">IFERROR(INDEX(Res_by_SubTx!$D$5:$P$338,MATCH(1,($B70=Res_by_SubTx!$B$5:$B$338)*($C70=Res_by_SubTx!$C$5:$C$338),0),MATCH(1,(V$6=Res_by_SubTx!$D$4:$P$4)*(V$5=Res_by_SubTx!$D$3:$P$3),0)),0)</f>
        <v>0</v>
      </c>
      <c r="W70" s="170" cm="1">
        <f t="array" ref="W70">IFERROR(INDEX(Res_by_SubTx!$D$5:$P$338,MATCH(1,($B70=Res_by_SubTx!$B$5:$B$338)*($C70=Res_by_SubTx!$C$5:$C$338),0),MATCH(1,(W$6=Res_by_SubTx!$D$4:$P$4)*(W$5=Res_by_SubTx!$D$3:$P$3),0)),0)</f>
        <v>0</v>
      </c>
      <c r="X70" s="170" cm="1">
        <f t="array" ref="X70">IFERROR(INDEX(Res_by_SubTx!$D$5:$P$338,MATCH(1,($B70=Res_by_SubTx!$B$5:$B$338)*($C70=Res_by_SubTx!$C$5:$C$338),0),MATCH(1,(X$6=Res_by_SubTx!$D$4:$P$4)*(X$5=Res_by_SubTx!$D$3:$P$3),0)),0)</f>
        <v>0</v>
      </c>
      <c r="Y70" s="170">
        <f t="shared" si="2"/>
        <v>1</v>
      </c>
      <c r="Z70" s="170">
        <f t="shared" si="3"/>
        <v>1</v>
      </c>
      <c r="AA70" s="170">
        <f t="shared" si="4"/>
        <v>1</v>
      </c>
      <c r="AB70" s="170">
        <f t="shared" si="5"/>
        <v>1</v>
      </c>
      <c r="AC70" s="170">
        <f t="shared" si="6"/>
        <v>1</v>
      </c>
      <c r="AD70" s="170">
        <f t="shared" si="7"/>
        <v>1</v>
      </c>
      <c r="AE70" s="170">
        <f t="shared" si="8"/>
        <v>1</v>
      </c>
      <c r="AF70" s="170">
        <f t="shared" si="9"/>
        <v>1</v>
      </c>
      <c r="AG70" s="170">
        <f t="shared" si="10"/>
        <v>1</v>
      </c>
      <c r="AH70" s="170">
        <f t="shared" si="11"/>
        <v>1</v>
      </c>
      <c r="AI70" s="170">
        <f t="shared" si="12"/>
        <v>1</v>
      </c>
      <c r="AJ70" s="170">
        <f t="shared" si="13"/>
        <v>1</v>
      </c>
      <c r="AK70" s="170">
        <f t="shared" si="14"/>
        <v>0</v>
      </c>
    </row>
    <row r="71" spans="1:37" hidden="1" x14ac:dyDescent="0.25">
      <c r="A71" s="170" t="str">
        <f>Substation_Info!A69</f>
        <v xml:space="preserve">PG&amp;E North of Greater Bay Study Area </v>
      </c>
      <c r="B71" s="170" t="str">
        <f>Substation_Info!B69</f>
        <v>Donnells</v>
      </c>
      <c r="C71" s="170">
        <f>Substation_Info!C69</f>
        <v>115</v>
      </c>
      <c r="D71" s="170" cm="1">
        <f t="array" ref="D71">IFERROR(INDEX(PreviousTPP_Portfolios!$D$5:$M$77,MATCH(1,($B71=PreviousTPP_Portfolios!$B$5:$B$77)*($C71=PreviousTPP_Portfolios!$C$5:$C$77),0),MATCH(1,(D$5=PreviousTPP_Portfolios!$D$3:$M$3)*(D$6=PreviousTPP_Portfolios!$D$4:$M$4),0)),0)</f>
        <v>0</v>
      </c>
      <c r="E71" s="170" cm="1">
        <f t="array" ref="E71">IFERROR(INDEX(PreviousTPP_Portfolios!$D$5:$M$77,MATCH(1,($B71=PreviousTPP_Portfolios!$B$5:$B$77)*($C71=PreviousTPP_Portfolios!$C$5:$C$77),0),MATCH(1,(E$5=PreviousTPP_Portfolios!$D$3:$M$3)*(E$6=PreviousTPP_Portfolios!$D$4:$M$4),0)),0)</f>
        <v>0</v>
      </c>
      <c r="F71" s="170" cm="1">
        <f t="array" ref="F71">IFERROR(INDEX(PreviousTPP_Portfolios!$D$5:$M$77,MATCH(1,($B71=PreviousTPP_Portfolios!$B$5:$B$77)*($C71=PreviousTPP_Portfolios!$C$5:$C$77),0),MATCH(1,(F$5=PreviousTPP_Portfolios!$D$3:$M$3)*(F$6=PreviousTPP_Portfolios!$D$4:$M$4),0)),0)</f>
        <v>0</v>
      </c>
      <c r="G71" s="170" cm="1">
        <f t="array" ref="G71">IFERROR(INDEX(PreviousTPP_Portfolios!$D$5:$M$77,MATCH(1,($B71=PreviousTPP_Portfolios!$B$5:$B$77)*($C71=PreviousTPP_Portfolios!$C$5:$C$77),0),MATCH(1,(G$5=PreviousTPP_Portfolios!$D$3:$M$3)*(G$6=PreviousTPP_Portfolios!$D$4:$M$4),0)),0)</f>
        <v>0</v>
      </c>
      <c r="H71" s="170" cm="1">
        <f t="array" ref="H71">IFERROR(INDEX(PreviousTPP_Portfolios!$D$5:$M$77,MATCH(1,($B71=PreviousTPP_Portfolios!$B$5:$B$77)*($C71=PreviousTPP_Portfolios!$C$5:$C$77),0),MATCH(1,(H$5=PreviousTPP_Portfolios!$D$3:$M$3)*(H$6=PreviousTPP_Portfolios!$D$4:$M$4),0)),0)</f>
        <v>0</v>
      </c>
      <c r="I71" s="170" cm="1">
        <f t="array" ref="I71">IFERROR(INDEX(PreviousTPP_Portfolios!$D$5:$M$77,MATCH(1,($B71=PreviousTPP_Portfolios!$B$5:$B$77)*($C71=PreviousTPP_Portfolios!$C$5:$C$77),0),MATCH(1,(I$5=PreviousTPP_Portfolios!$D$3:$M$3)*(I$6=PreviousTPP_Portfolios!$D$4:$M$4),0)),0)</f>
        <v>0</v>
      </c>
      <c r="J71" s="170" cm="1">
        <f t="array" ref="J71">IFERROR(INDEX(PreviousTPP_Portfolios!$D$5:$M$77,MATCH(1,($B71=PreviousTPP_Portfolios!$B$5:$B$77)*($C71=PreviousTPP_Portfolios!$C$5:$C$77),0),MATCH(1,(J$5=PreviousTPP_Portfolios!$D$3:$M$3)*(J$6=PreviousTPP_Portfolios!$D$4:$M$4),0)),0)</f>
        <v>0</v>
      </c>
      <c r="K71" s="170" cm="1">
        <f t="array" ref="K71">IFERROR(INDEX(PreviousTPP_Portfolios!$D$5:$M$77,MATCH(1,($B71=PreviousTPP_Portfolios!$B$5:$B$77)*($C71=PreviousTPP_Portfolios!$C$5:$C$77),0),MATCH(1,(K$5=PreviousTPP_Portfolios!$D$3:$M$3)*(K$6=PreviousTPP_Portfolios!$D$4:$M$4),0)),0)</f>
        <v>0</v>
      </c>
      <c r="L71" s="170" cm="1">
        <f t="array" ref="L71">IFERROR(INDEX(PreviousTPP_Portfolios!$D$5:$M$77,MATCH(1,($B71=PreviousTPP_Portfolios!$B$5:$B$77)*($C71=PreviousTPP_Portfolios!$C$5:$C$77),0),MATCH(1,(L$5=PreviousTPP_Portfolios!$D$3:$M$3)*(L$6=PreviousTPP_Portfolios!$D$4:$M$4),0)),0)</f>
        <v>0</v>
      </c>
      <c r="M71" s="170" cm="1">
        <f t="array" ref="M71">IFERROR(INDEX(PreviousTPP_Portfolios!$D$5:$M$77,MATCH(1,($B71=PreviousTPP_Portfolios!$B$5:$B$77)*($C71=PreviousTPP_Portfolios!$C$5:$C$77),0),MATCH(1,(M$5=PreviousTPP_Portfolios!$D$3:$M$3)*(M$6=PreviousTPP_Portfolios!$D$4:$M$4),0)),0)</f>
        <v>0</v>
      </c>
      <c r="O71" s="170" cm="1">
        <f t="array" ref="O71">IFERROR(INDEX(Res_by_SubTx!$D$5:$P$338,MATCH(1,($B71=Res_by_SubTx!$B$5:$B$338)*($C71=Res_by_SubTx!$C$5:$C$338),0),MATCH(1,(O$6=Res_by_SubTx!$D$4:$P$4)*(O$5=Res_by_SubTx!$D$3:$P$3),0)),0)</f>
        <v>0</v>
      </c>
      <c r="P71" s="170" cm="1">
        <f t="array" ref="P71">IFERROR(INDEX(Res_by_SubTx!$D$5:$P$338,MATCH(1,($B71=Res_by_SubTx!$B$5:$B$338)*($C71=Res_by_SubTx!$C$5:$C$338),0),MATCH(1,(P$6=Res_by_SubTx!$D$4:$P$4)*(P$5=Res_by_SubTx!$D$3:$P$3),0)),0)</f>
        <v>0</v>
      </c>
      <c r="Q71" s="170" cm="1">
        <f t="array" ref="Q71">IFERROR(INDEX(Res_by_SubTx!$D$5:$P$338,MATCH(1,($B71=Res_by_SubTx!$B$5:$B$338)*($C71=Res_by_SubTx!$C$5:$C$338),0),MATCH(1,(Q$6=Res_by_SubTx!$D$4:$P$4)*(Q$5=Res_by_SubTx!$D$3:$P$3),0)),0)</f>
        <v>0</v>
      </c>
      <c r="R71" s="170" cm="1">
        <f t="array" ref="R71">IFERROR(INDEX(Res_by_SubTx!$D$5:$P$338,MATCH(1,($B71=Res_by_SubTx!$B$5:$B$338)*($C71=Res_by_SubTx!$C$5:$C$338),0),MATCH(1,(R$6=Res_by_SubTx!$D$4:$P$4)*(R$5=Res_by_SubTx!$D$3:$P$3),0)),0)</f>
        <v>0</v>
      </c>
      <c r="S71" s="170" cm="1">
        <f t="array" ref="S71">IFERROR(INDEX(Res_by_SubTx!$D$5:$P$338,MATCH(1,($B71=Res_by_SubTx!$B$5:$B$338)*($C71=Res_by_SubTx!$C$5:$C$338),0),MATCH(1,(S$6=Res_by_SubTx!$D$4:$P$4)*(S$5=Res_by_SubTx!$D$3:$P$3),0)),0)</f>
        <v>0</v>
      </c>
      <c r="T71" s="170" cm="1">
        <f t="array" ref="T71">IFERROR(INDEX(Res_by_SubTx!$D$5:$P$338,MATCH(1,($B71=Res_by_SubTx!$B$5:$B$338)*($C71=Res_by_SubTx!$C$5:$C$338),0),MATCH(1,(T$6=Res_by_SubTx!$D$4:$P$4)*(T$5=Res_by_SubTx!$D$3:$P$3),0)),0)</f>
        <v>0</v>
      </c>
      <c r="U71" s="170" cm="1">
        <f t="array" ref="U71">IFERROR(INDEX(Res_by_SubTx!$D$5:$P$338,MATCH(1,($B71=Res_by_SubTx!$B$5:$B$338)*($C71=Res_by_SubTx!$C$5:$C$338),0),MATCH(1,(U$6=Res_by_SubTx!$D$4:$P$4)*(U$5=Res_by_SubTx!$D$3:$P$3),0)),0)</f>
        <v>0</v>
      </c>
      <c r="V71" s="170" cm="1">
        <f t="array" ref="V71">IFERROR(INDEX(Res_by_SubTx!$D$5:$P$338,MATCH(1,($B71=Res_by_SubTx!$B$5:$B$338)*($C71=Res_by_SubTx!$C$5:$C$338),0),MATCH(1,(V$6=Res_by_SubTx!$D$4:$P$4)*(V$5=Res_by_SubTx!$D$3:$P$3),0)),0)</f>
        <v>0</v>
      </c>
      <c r="W71" s="170" cm="1">
        <f t="array" ref="W71">IFERROR(INDEX(Res_by_SubTx!$D$5:$P$338,MATCH(1,($B71=Res_by_SubTx!$B$5:$B$338)*($C71=Res_by_SubTx!$C$5:$C$338),0),MATCH(1,(W$6=Res_by_SubTx!$D$4:$P$4)*(W$5=Res_by_SubTx!$D$3:$P$3),0)),0)</f>
        <v>0</v>
      </c>
      <c r="X71" s="170" cm="1">
        <f t="array" ref="X71">IFERROR(INDEX(Res_by_SubTx!$D$5:$P$338,MATCH(1,($B71=Res_by_SubTx!$B$5:$B$338)*($C71=Res_by_SubTx!$C$5:$C$338),0),MATCH(1,(X$6=Res_by_SubTx!$D$4:$P$4)*(X$5=Res_by_SubTx!$D$3:$P$3),0)),0)</f>
        <v>0</v>
      </c>
      <c r="Y71" s="170">
        <f t="shared" ref="Y71:Y134" si="15">IF(OR(O71-D71&lt;=$F$2,O71&lt;D71*$G$2),3,IF(O71-D71&lt;=$F$3,2,1))</f>
        <v>1</v>
      </c>
      <c r="Z71" s="170">
        <f t="shared" ref="Z71:Z134" si="16">IF(OR(P71-E71&lt;=$F$2,P71&lt;E71*$G$2),3,IF(P71-E71&lt;=$F$3,2,1))</f>
        <v>1</v>
      </c>
      <c r="AA71" s="170">
        <f t="shared" ref="AA71:AA134" si="17">IF(OR(Q71-F71&lt;=$F$2,Q71&lt;F71*$G$2),3,IF(Q71-F71&lt;=$F$3,2,1))</f>
        <v>1</v>
      </c>
      <c r="AB71" s="170">
        <f t="shared" ref="AB71:AB134" si="18">IF(OR(R71-G71&lt;=$F$2,R71&lt;G71*$G$2),3,IF(R71-G71&lt;=$F$3,2,1))</f>
        <v>1</v>
      </c>
      <c r="AC71" s="170">
        <f t="shared" ref="AC71:AC134" si="19">IF(OR(S71-H71&lt;=$F$2,S71&lt;H71*$G$2),3,IF(S71-H71&lt;=$F$3,2,1))</f>
        <v>1</v>
      </c>
      <c r="AD71" s="170">
        <f t="shared" ref="AD71:AD134" si="20">IF(OR(T71-I71&lt;=$F$2,T71&lt;I71*$G$2),3,IF(T71-I71&lt;=$F$3,2,1))</f>
        <v>1</v>
      </c>
      <c r="AE71" s="170">
        <f t="shared" ref="AE71:AE134" si="21">IF(OR(U71-J71&lt;=$F$2,U71&lt;J71*$G$2),3,IF(U71-J71&lt;=$F$3,2,1))</f>
        <v>1</v>
      </c>
      <c r="AF71" s="170">
        <f t="shared" ref="AF71:AF134" si="22">IF(OR(V71-K71&lt;=$F$2,V71&lt;K71*$G$2),3,IF(V71-K71&lt;=$F$3,2,1))</f>
        <v>1</v>
      </c>
      <c r="AG71" s="170">
        <f t="shared" ref="AG71:AG134" si="23">IF(OR(W71-L71&lt;=$F$2,W71&lt;L71*$G$2),3,IF(W71-L71&lt;=$F$3,2,1))</f>
        <v>1</v>
      </c>
      <c r="AH71" s="170">
        <f t="shared" ref="AH71:AH134" si="24">IF(OR(X71-M71&lt;=$F$2,X71&lt;M71*$G$2),3,IF(X71-M71&lt;=$F$3,2,1))</f>
        <v>1</v>
      </c>
      <c r="AI71" s="170">
        <f t="shared" ref="AI71:AI134" si="25">IF(OR(U71+V71-J71-K71&lt;=$F$2,U71+V71&lt;(J71+K71)*$G$2),3,IF(U71+V71-J71-K71&lt;=$F$3,2,1))</f>
        <v>1</v>
      </c>
      <c r="AJ71" s="170">
        <f t="shared" ref="AJ71:AJ134" si="26">IF(OR(P71+Q71-E71-F71&lt;=$F$2,P71+Q71&lt;(E71+F71)*$G$2),3,IF(P71+Q71-E71-F71&lt;=$F$3,2,1))</f>
        <v>1</v>
      </c>
      <c r="AK71" s="170">
        <f t="shared" si="14"/>
        <v>0</v>
      </c>
    </row>
    <row r="72" spans="1:37" hidden="1" x14ac:dyDescent="0.25">
      <c r="A72" s="170" t="str">
        <f>Substation_Info!A70</f>
        <v>SCE Northern Area</v>
      </c>
      <c r="B72" s="170" t="str">
        <f>Substation_Info!B70</f>
        <v>Eagle Rock</v>
      </c>
      <c r="C72" s="170">
        <f>Substation_Info!C70</f>
        <v>230</v>
      </c>
      <c r="D72" s="170" cm="1">
        <f t="array" ref="D72">IFERROR(INDEX(PreviousTPP_Portfolios!$D$5:$M$77,MATCH(1,($B72=PreviousTPP_Portfolios!$B$5:$B$77)*($C72=PreviousTPP_Portfolios!$C$5:$C$77),0),MATCH(1,(D$5=PreviousTPP_Portfolios!$D$3:$M$3)*(D$6=PreviousTPP_Portfolios!$D$4:$M$4),0)),0)</f>
        <v>0</v>
      </c>
      <c r="E72" s="170" cm="1">
        <f t="array" ref="E72">IFERROR(INDEX(PreviousTPP_Portfolios!$D$5:$M$77,MATCH(1,($B72=PreviousTPP_Portfolios!$B$5:$B$77)*($C72=PreviousTPP_Portfolios!$C$5:$C$77),0),MATCH(1,(E$5=PreviousTPP_Portfolios!$D$3:$M$3)*(E$6=PreviousTPP_Portfolios!$D$4:$M$4),0)),0)</f>
        <v>0</v>
      </c>
      <c r="F72" s="170" cm="1">
        <f t="array" ref="F72">IFERROR(INDEX(PreviousTPP_Portfolios!$D$5:$M$77,MATCH(1,($B72=PreviousTPP_Portfolios!$B$5:$B$77)*($C72=PreviousTPP_Portfolios!$C$5:$C$77),0),MATCH(1,(F$5=PreviousTPP_Portfolios!$D$3:$M$3)*(F$6=PreviousTPP_Portfolios!$D$4:$M$4),0)),0)</f>
        <v>0</v>
      </c>
      <c r="G72" s="170" cm="1">
        <f t="array" ref="G72">IFERROR(INDEX(PreviousTPP_Portfolios!$D$5:$M$77,MATCH(1,($B72=PreviousTPP_Portfolios!$B$5:$B$77)*($C72=PreviousTPP_Portfolios!$C$5:$C$77),0),MATCH(1,(G$5=PreviousTPP_Portfolios!$D$3:$M$3)*(G$6=PreviousTPP_Portfolios!$D$4:$M$4),0)),0)</f>
        <v>0</v>
      </c>
      <c r="H72" s="170" cm="1">
        <f t="array" ref="H72">IFERROR(INDEX(PreviousTPP_Portfolios!$D$5:$M$77,MATCH(1,($B72=PreviousTPP_Portfolios!$B$5:$B$77)*($C72=PreviousTPP_Portfolios!$C$5:$C$77),0),MATCH(1,(H$5=PreviousTPP_Portfolios!$D$3:$M$3)*(H$6=PreviousTPP_Portfolios!$D$4:$M$4),0)),0)</f>
        <v>0</v>
      </c>
      <c r="I72" s="170" cm="1">
        <f t="array" ref="I72">IFERROR(INDEX(PreviousTPP_Portfolios!$D$5:$M$77,MATCH(1,($B72=PreviousTPP_Portfolios!$B$5:$B$77)*($C72=PreviousTPP_Portfolios!$C$5:$C$77),0),MATCH(1,(I$5=PreviousTPP_Portfolios!$D$3:$M$3)*(I$6=PreviousTPP_Portfolios!$D$4:$M$4),0)),0)</f>
        <v>0</v>
      </c>
      <c r="J72" s="170" cm="1">
        <f t="array" ref="J72">IFERROR(INDEX(PreviousTPP_Portfolios!$D$5:$M$77,MATCH(1,($B72=PreviousTPP_Portfolios!$B$5:$B$77)*($C72=PreviousTPP_Portfolios!$C$5:$C$77),0),MATCH(1,(J$5=PreviousTPP_Portfolios!$D$3:$M$3)*(J$6=PreviousTPP_Portfolios!$D$4:$M$4),0)),0)</f>
        <v>0</v>
      </c>
      <c r="K72" s="170" cm="1">
        <f t="array" ref="K72">IFERROR(INDEX(PreviousTPP_Portfolios!$D$5:$M$77,MATCH(1,($B72=PreviousTPP_Portfolios!$B$5:$B$77)*($C72=PreviousTPP_Portfolios!$C$5:$C$77),0),MATCH(1,(K$5=PreviousTPP_Portfolios!$D$3:$M$3)*(K$6=PreviousTPP_Portfolios!$D$4:$M$4),0)),0)</f>
        <v>0</v>
      </c>
      <c r="L72" s="170" cm="1">
        <f t="array" ref="L72">IFERROR(INDEX(PreviousTPP_Portfolios!$D$5:$M$77,MATCH(1,($B72=PreviousTPP_Portfolios!$B$5:$B$77)*($C72=PreviousTPP_Portfolios!$C$5:$C$77),0),MATCH(1,(L$5=PreviousTPP_Portfolios!$D$3:$M$3)*(L$6=PreviousTPP_Portfolios!$D$4:$M$4),0)),0)</f>
        <v>0</v>
      </c>
      <c r="M72" s="170" cm="1">
        <f t="array" ref="M72">IFERROR(INDEX(PreviousTPP_Portfolios!$D$5:$M$77,MATCH(1,($B72=PreviousTPP_Portfolios!$B$5:$B$77)*($C72=PreviousTPP_Portfolios!$C$5:$C$77),0),MATCH(1,(M$5=PreviousTPP_Portfolios!$D$3:$M$3)*(M$6=PreviousTPP_Portfolios!$D$4:$M$4),0)),0)</f>
        <v>0</v>
      </c>
      <c r="O72" s="170" cm="1">
        <f t="array" ref="O72">IFERROR(INDEX(Res_by_SubTx!$D$5:$P$338,MATCH(1,($B72=Res_by_SubTx!$B$5:$B$338)*($C72=Res_by_SubTx!$C$5:$C$338),0),MATCH(1,(O$6=Res_by_SubTx!$D$4:$P$4)*(O$5=Res_by_SubTx!$D$3:$P$3),0)),0)</f>
        <v>0</v>
      </c>
      <c r="P72" s="170" cm="1">
        <f t="array" ref="P72">IFERROR(INDEX(Res_by_SubTx!$D$5:$P$338,MATCH(1,($B72=Res_by_SubTx!$B$5:$B$338)*($C72=Res_by_SubTx!$C$5:$C$338),0),MATCH(1,(P$6=Res_by_SubTx!$D$4:$P$4)*(P$5=Res_by_SubTx!$D$3:$P$3),0)),0)</f>
        <v>0</v>
      </c>
      <c r="Q72" s="170" cm="1">
        <f t="array" ref="Q72">IFERROR(INDEX(Res_by_SubTx!$D$5:$P$338,MATCH(1,($B72=Res_by_SubTx!$B$5:$B$338)*($C72=Res_by_SubTx!$C$5:$C$338),0),MATCH(1,(Q$6=Res_by_SubTx!$D$4:$P$4)*(Q$5=Res_by_SubTx!$D$3:$P$3),0)),0)</f>
        <v>0</v>
      </c>
      <c r="R72" s="170" cm="1">
        <f t="array" ref="R72">IFERROR(INDEX(Res_by_SubTx!$D$5:$P$338,MATCH(1,($B72=Res_by_SubTx!$B$5:$B$338)*($C72=Res_by_SubTx!$C$5:$C$338),0),MATCH(1,(R$6=Res_by_SubTx!$D$4:$P$4)*(R$5=Res_by_SubTx!$D$3:$P$3),0)),0)</f>
        <v>0</v>
      </c>
      <c r="S72" s="170" cm="1">
        <f t="array" ref="S72">IFERROR(INDEX(Res_by_SubTx!$D$5:$P$338,MATCH(1,($B72=Res_by_SubTx!$B$5:$B$338)*($C72=Res_by_SubTx!$C$5:$C$338),0),MATCH(1,(S$6=Res_by_SubTx!$D$4:$P$4)*(S$5=Res_by_SubTx!$D$3:$P$3),0)),0)</f>
        <v>0</v>
      </c>
      <c r="T72" s="170" cm="1">
        <f t="array" ref="T72">IFERROR(INDEX(Res_by_SubTx!$D$5:$P$338,MATCH(1,($B72=Res_by_SubTx!$B$5:$B$338)*($C72=Res_by_SubTx!$C$5:$C$338),0),MATCH(1,(T$6=Res_by_SubTx!$D$4:$P$4)*(T$5=Res_by_SubTx!$D$3:$P$3),0)),0)</f>
        <v>0</v>
      </c>
      <c r="U72" s="170" cm="1">
        <f t="array" ref="U72">IFERROR(INDEX(Res_by_SubTx!$D$5:$P$338,MATCH(1,($B72=Res_by_SubTx!$B$5:$B$338)*($C72=Res_by_SubTx!$C$5:$C$338),0),MATCH(1,(U$6=Res_by_SubTx!$D$4:$P$4)*(U$5=Res_by_SubTx!$D$3:$P$3),0)),0)</f>
        <v>0</v>
      </c>
      <c r="V72" s="170" cm="1">
        <f t="array" ref="V72">IFERROR(INDEX(Res_by_SubTx!$D$5:$P$338,MATCH(1,($B72=Res_by_SubTx!$B$5:$B$338)*($C72=Res_by_SubTx!$C$5:$C$338),0),MATCH(1,(V$6=Res_by_SubTx!$D$4:$P$4)*(V$5=Res_by_SubTx!$D$3:$P$3),0)),0)</f>
        <v>0</v>
      </c>
      <c r="W72" s="170" cm="1">
        <f t="array" ref="W72">IFERROR(INDEX(Res_by_SubTx!$D$5:$P$338,MATCH(1,($B72=Res_by_SubTx!$B$5:$B$338)*($C72=Res_by_SubTx!$C$5:$C$338),0),MATCH(1,(W$6=Res_by_SubTx!$D$4:$P$4)*(W$5=Res_by_SubTx!$D$3:$P$3),0)),0)</f>
        <v>0</v>
      </c>
      <c r="X72" s="170" cm="1">
        <f t="array" ref="X72">IFERROR(INDEX(Res_by_SubTx!$D$5:$P$338,MATCH(1,($B72=Res_by_SubTx!$B$5:$B$338)*($C72=Res_by_SubTx!$C$5:$C$338),0),MATCH(1,(X$6=Res_by_SubTx!$D$4:$P$4)*(X$5=Res_by_SubTx!$D$3:$P$3),0)),0)</f>
        <v>0</v>
      </c>
      <c r="Y72" s="170">
        <f t="shared" si="15"/>
        <v>1</v>
      </c>
      <c r="Z72" s="170">
        <f t="shared" si="16"/>
        <v>1</v>
      </c>
      <c r="AA72" s="170">
        <f t="shared" si="17"/>
        <v>1</v>
      </c>
      <c r="AB72" s="170">
        <f t="shared" si="18"/>
        <v>1</v>
      </c>
      <c r="AC72" s="170">
        <f t="shared" si="19"/>
        <v>1</v>
      </c>
      <c r="AD72" s="170">
        <f t="shared" si="20"/>
        <v>1</v>
      </c>
      <c r="AE72" s="170">
        <f t="shared" si="21"/>
        <v>1</v>
      </c>
      <c r="AF72" s="170">
        <f t="shared" si="22"/>
        <v>1</v>
      </c>
      <c r="AG72" s="170">
        <f t="shared" si="23"/>
        <v>1</v>
      </c>
      <c r="AH72" s="170">
        <f t="shared" si="24"/>
        <v>1</v>
      </c>
      <c r="AI72" s="170">
        <f t="shared" si="25"/>
        <v>1</v>
      </c>
      <c r="AJ72" s="170">
        <f t="shared" si="26"/>
        <v>1</v>
      </c>
      <c r="AK72" s="170">
        <f t="shared" ref="AK72:AK135" si="27">IF(COUNTIF(Y72:AJ72,"&gt;1"),1,0)</f>
        <v>0</v>
      </c>
    </row>
    <row r="73" spans="1:37" hidden="1" x14ac:dyDescent="0.25">
      <c r="A73" s="170" t="str">
        <f>Substation_Info!A71</f>
        <v xml:space="preserve">PG&amp;E North of Greater Bay Study Area </v>
      </c>
      <c r="B73" s="170" t="str">
        <f>Substation_Info!B71</f>
        <v>Eagle Rock</v>
      </c>
      <c r="C73" s="170">
        <f>Substation_Info!C71</f>
        <v>115</v>
      </c>
      <c r="D73" s="170" cm="1">
        <f t="array" ref="D73">IFERROR(INDEX(PreviousTPP_Portfolios!$D$5:$M$77,MATCH(1,($B73=PreviousTPP_Portfolios!$B$5:$B$77)*($C73=PreviousTPP_Portfolios!$C$5:$C$77),0),MATCH(1,(D$5=PreviousTPP_Portfolios!$D$3:$M$3)*(D$6=PreviousTPP_Portfolios!$D$4:$M$4),0)),0)</f>
        <v>0</v>
      </c>
      <c r="E73" s="170" cm="1">
        <f t="array" ref="E73">IFERROR(INDEX(PreviousTPP_Portfolios!$D$5:$M$77,MATCH(1,($B73=PreviousTPP_Portfolios!$B$5:$B$77)*($C73=PreviousTPP_Portfolios!$C$5:$C$77),0),MATCH(1,(E$5=PreviousTPP_Portfolios!$D$3:$M$3)*(E$6=PreviousTPP_Portfolios!$D$4:$M$4),0)),0)</f>
        <v>0</v>
      </c>
      <c r="F73" s="170" cm="1">
        <f t="array" ref="F73">IFERROR(INDEX(PreviousTPP_Portfolios!$D$5:$M$77,MATCH(1,($B73=PreviousTPP_Portfolios!$B$5:$B$77)*($C73=PreviousTPP_Portfolios!$C$5:$C$77),0),MATCH(1,(F$5=PreviousTPP_Portfolios!$D$3:$M$3)*(F$6=PreviousTPP_Portfolios!$D$4:$M$4),0)),0)</f>
        <v>0</v>
      </c>
      <c r="G73" s="170" cm="1">
        <f t="array" ref="G73">IFERROR(INDEX(PreviousTPP_Portfolios!$D$5:$M$77,MATCH(1,($B73=PreviousTPP_Portfolios!$B$5:$B$77)*($C73=PreviousTPP_Portfolios!$C$5:$C$77),0),MATCH(1,(G$5=PreviousTPP_Portfolios!$D$3:$M$3)*(G$6=PreviousTPP_Portfolios!$D$4:$M$4),0)),0)</f>
        <v>0</v>
      </c>
      <c r="H73" s="170" cm="1">
        <f t="array" ref="H73">IFERROR(INDEX(PreviousTPP_Portfolios!$D$5:$M$77,MATCH(1,($B73=PreviousTPP_Portfolios!$B$5:$B$77)*($C73=PreviousTPP_Portfolios!$C$5:$C$77),0),MATCH(1,(H$5=PreviousTPP_Portfolios!$D$3:$M$3)*(H$6=PreviousTPP_Portfolios!$D$4:$M$4),0)),0)</f>
        <v>0</v>
      </c>
      <c r="I73" s="170" cm="1">
        <f t="array" ref="I73">IFERROR(INDEX(PreviousTPP_Portfolios!$D$5:$M$77,MATCH(1,($B73=PreviousTPP_Portfolios!$B$5:$B$77)*($C73=PreviousTPP_Portfolios!$C$5:$C$77),0),MATCH(1,(I$5=PreviousTPP_Portfolios!$D$3:$M$3)*(I$6=PreviousTPP_Portfolios!$D$4:$M$4),0)),0)</f>
        <v>0</v>
      </c>
      <c r="J73" s="170" cm="1">
        <f t="array" ref="J73">IFERROR(INDEX(PreviousTPP_Portfolios!$D$5:$M$77,MATCH(1,($B73=PreviousTPP_Portfolios!$B$5:$B$77)*($C73=PreviousTPP_Portfolios!$C$5:$C$77),0),MATCH(1,(J$5=PreviousTPP_Portfolios!$D$3:$M$3)*(J$6=PreviousTPP_Portfolios!$D$4:$M$4),0)),0)</f>
        <v>0</v>
      </c>
      <c r="K73" s="170" cm="1">
        <f t="array" ref="K73">IFERROR(INDEX(PreviousTPP_Portfolios!$D$5:$M$77,MATCH(1,($B73=PreviousTPP_Portfolios!$B$5:$B$77)*($C73=PreviousTPP_Portfolios!$C$5:$C$77),0),MATCH(1,(K$5=PreviousTPP_Portfolios!$D$3:$M$3)*(K$6=PreviousTPP_Portfolios!$D$4:$M$4),0)),0)</f>
        <v>0</v>
      </c>
      <c r="L73" s="170" cm="1">
        <f t="array" ref="L73">IFERROR(INDEX(PreviousTPP_Portfolios!$D$5:$M$77,MATCH(1,($B73=PreviousTPP_Portfolios!$B$5:$B$77)*($C73=PreviousTPP_Portfolios!$C$5:$C$77),0),MATCH(1,(L$5=PreviousTPP_Portfolios!$D$3:$M$3)*(L$6=PreviousTPP_Portfolios!$D$4:$M$4),0)),0)</f>
        <v>0</v>
      </c>
      <c r="M73" s="170" cm="1">
        <f t="array" ref="M73">IFERROR(INDEX(PreviousTPP_Portfolios!$D$5:$M$77,MATCH(1,($B73=PreviousTPP_Portfolios!$B$5:$B$77)*($C73=PreviousTPP_Portfolios!$C$5:$C$77),0),MATCH(1,(M$5=PreviousTPP_Portfolios!$D$3:$M$3)*(M$6=PreviousTPP_Portfolios!$D$4:$M$4),0)),0)</f>
        <v>0</v>
      </c>
      <c r="O73" s="170" cm="1">
        <f t="array" ref="O73">IFERROR(INDEX(Res_by_SubTx!$D$5:$P$338,MATCH(1,($B73=Res_by_SubTx!$B$5:$B$338)*($C73=Res_by_SubTx!$C$5:$C$338),0),MATCH(1,(O$6=Res_by_SubTx!$D$4:$P$4)*(O$5=Res_by_SubTx!$D$3:$P$3),0)),0)</f>
        <v>0</v>
      </c>
      <c r="P73" s="170" cm="1">
        <f t="array" ref="P73">IFERROR(INDEX(Res_by_SubTx!$D$5:$P$338,MATCH(1,($B73=Res_by_SubTx!$B$5:$B$338)*($C73=Res_by_SubTx!$C$5:$C$338),0),MATCH(1,(P$6=Res_by_SubTx!$D$4:$P$4)*(P$5=Res_by_SubTx!$D$3:$P$3),0)),0)</f>
        <v>0</v>
      </c>
      <c r="Q73" s="170" cm="1">
        <f t="array" ref="Q73">IFERROR(INDEX(Res_by_SubTx!$D$5:$P$338,MATCH(1,($B73=Res_by_SubTx!$B$5:$B$338)*($C73=Res_by_SubTx!$C$5:$C$338),0),MATCH(1,(Q$6=Res_by_SubTx!$D$4:$P$4)*(Q$5=Res_by_SubTx!$D$3:$P$3),0)),0)</f>
        <v>0</v>
      </c>
      <c r="R73" s="170" cm="1">
        <f t="array" ref="R73">IFERROR(INDEX(Res_by_SubTx!$D$5:$P$338,MATCH(1,($B73=Res_by_SubTx!$B$5:$B$338)*($C73=Res_by_SubTx!$C$5:$C$338),0),MATCH(1,(R$6=Res_by_SubTx!$D$4:$P$4)*(R$5=Res_by_SubTx!$D$3:$P$3),0)),0)</f>
        <v>0</v>
      </c>
      <c r="S73" s="170" cm="1">
        <f t="array" ref="S73">IFERROR(INDEX(Res_by_SubTx!$D$5:$P$338,MATCH(1,($B73=Res_by_SubTx!$B$5:$B$338)*($C73=Res_by_SubTx!$C$5:$C$338),0),MATCH(1,(S$6=Res_by_SubTx!$D$4:$P$4)*(S$5=Res_by_SubTx!$D$3:$P$3),0)),0)</f>
        <v>0</v>
      </c>
      <c r="T73" s="170" cm="1">
        <f t="array" ref="T73">IFERROR(INDEX(Res_by_SubTx!$D$5:$P$338,MATCH(1,($B73=Res_by_SubTx!$B$5:$B$338)*($C73=Res_by_SubTx!$C$5:$C$338),0),MATCH(1,(T$6=Res_by_SubTx!$D$4:$P$4)*(T$5=Res_by_SubTx!$D$3:$P$3),0)),0)</f>
        <v>0</v>
      </c>
      <c r="U73" s="170" cm="1">
        <f t="array" ref="U73">IFERROR(INDEX(Res_by_SubTx!$D$5:$P$338,MATCH(1,($B73=Res_by_SubTx!$B$5:$B$338)*($C73=Res_by_SubTx!$C$5:$C$338),0),MATCH(1,(U$6=Res_by_SubTx!$D$4:$P$4)*(U$5=Res_by_SubTx!$D$3:$P$3),0)),0)</f>
        <v>0</v>
      </c>
      <c r="V73" s="170" cm="1">
        <f t="array" ref="V73">IFERROR(INDEX(Res_by_SubTx!$D$5:$P$338,MATCH(1,($B73=Res_by_SubTx!$B$5:$B$338)*($C73=Res_by_SubTx!$C$5:$C$338),0),MATCH(1,(V$6=Res_by_SubTx!$D$4:$P$4)*(V$5=Res_by_SubTx!$D$3:$P$3),0)),0)</f>
        <v>0</v>
      </c>
      <c r="W73" s="170" cm="1">
        <f t="array" ref="W73">IFERROR(INDEX(Res_by_SubTx!$D$5:$P$338,MATCH(1,($B73=Res_by_SubTx!$B$5:$B$338)*($C73=Res_by_SubTx!$C$5:$C$338),0),MATCH(1,(W$6=Res_by_SubTx!$D$4:$P$4)*(W$5=Res_by_SubTx!$D$3:$P$3),0)),0)</f>
        <v>0</v>
      </c>
      <c r="X73" s="170" cm="1">
        <f t="array" ref="X73">IFERROR(INDEX(Res_by_SubTx!$D$5:$P$338,MATCH(1,($B73=Res_by_SubTx!$B$5:$B$338)*($C73=Res_by_SubTx!$C$5:$C$338),0),MATCH(1,(X$6=Res_by_SubTx!$D$4:$P$4)*(X$5=Res_by_SubTx!$D$3:$P$3),0)),0)</f>
        <v>0</v>
      </c>
      <c r="Y73" s="170">
        <f t="shared" si="15"/>
        <v>1</v>
      </c>
      <c r="Z73" s="170">
        <f t="shared" si="16"/>
        <v>1</v>
      </c>
      <c r="AA73" s="170">
        <f t="shared" si="17"/>
        <v>1</v>
      </c>
      <c r="AB73" s="170">
        <f t="shared" si="18"/>
        <v>1</v>
      </c>
      <c r="AC73" s="170">
        <f t="shared" si="19"/>
        <v>1</v>
      </c>
      <c r="AD73" s="170">
        <f t="shared" si="20"/>
        <v>1</v>
      </c>
      <c r="AE73" s="170">
        <f t="shared" si="21"/>
        <v>1</v>
      </c>
      <c r="AF73" s="170">
        <f t="shared" si="22"/>
        <v>1</v>
      </c>
      <c r="AG73" s="170">
        <f t="shared" si="23"/>
        <v>1</v>
      </c>
      <c r="AH73" s="170">
        <f t="shared" si="24"/>
        <v>1</v>
      </c>
      <c r="AI73" s="170">
        <f t="shared" si="25"/>
        <v>1</v>
      </c>
      <c r="AJ73" s="170">
        <f t="shared" si="26"/>
        <v>1</v>
      </c>
      <c r="AK73" s="170">
        <f t="shared" si="27"/>
        <v>0</v>
      </c>
    </row>
    <row r="74" spans="1:37" hidden="1" x14ac:dyDescent="0.25">
      <c r="A74" s="170" t="str">
        <f>Substation_Info!A72</f>
        <v xml:space="preserve">PG&amp;E North of Greater Bay Study Area </v>
      </c>
      <c r="B74" s="170" t="str">
        <f>Substation_Info!B72</f>
        <v>East Marysville</v>
      </c>
      <c r="C74" s="170">
        <f>Substation_Info!C72</f>
        <v>115</v>
      </c>
      <c r="D74" s="170" cm="1">
        <f t="array" ref="D74">IFERROR(INDEX(PreviousTPP_Portfolios!$D$5:$M$77,MATCH(1,($B74=PreviousTPP_Portfolios!$B$5:$B$77)*($C74=PreviousTPP_Portfolios!$C$5:$C$77),0),MATCH(1,(D$5=PreviousTPP_Portfolios!$D$3:$M$3)*(D$6=PreviousTPP_Portfolios!$D$4:$M$4),0)),0)</f>
        <v>0</v>
      </c>
      <c r="E74" s="170" cm="1">
        <f t="array" ref="E74">IFERROR(INDEX(PreviousTPP_Portfolios!$D$5:$M$77,MATCH(1,($B74=PreviousTPP_Portfolios!$B$5:$B$77)*($C74=PreviousTPP_Portfolios!$C$5:$C$77),0),MATCH(1,(E$5=PreviousTPP_Portfolios!$D$3:$M$3)*(E$6=PreviousTPP_Portfolios!$D$4:$M$4),0)),0)</f>
        <v>0</v>
      </c>
      <c r="F74" s="170" cm="1">
        <f t="array" ref="F74">IFERROR(INDEX(PreviousTPP_Portfolios!$D$5:$M$77,MATCH(1,($B74=PreviousTPP_Portfolios!$B$5:$B$77)*($C74=PreviousTPP_Portfolios!$C$5:$C$77),0),MATCH(1,(F$5=PreviousTPP_Portfolios!$D$3:$M$3)*(F$6=PreviousTPP_Portfolios!$D$4:$M$4),0)),0)</f>
        <v>0</v>
      </c>
      <c r="G74" s="170" cm="1">
        <f t="array" ref="G74">IFERROR(INDEX(PreviousTPP_Portfolios!$D$5:$M$77,MATCH(1,($B74=PreviousTPP_Portfolios!$B$5:$B$77)*($C74=PreviousTPP_Portfolios!$C$5:$C$77),0),MATCH(1,(G$5=PreviousTPP_Portfolios!$D$3:$M$3)*(G$6=PreviousTPP_Portfolios!$D$4:$M$4),0)),0)</f>
        <v>0</v>
      </c>
      <c r="H74" s="170" cm="1">
        <f t="array" ref="H74">IFERROR(INDEX(PreviousTPP_Portfolios!$D$5:$M$77,MATCH(1,($B74=PreviousTPP_Portfolios!$B$5:$B$77)*($C74=PreviousTPP_Portfolios!$C$5:$C$77),0),MATCH(1,(H$5=PreviousTPP_Portfolios!$D$3:$M$3)*(H$6=PreviousTPP_Portfolios!$D$4:$M$4),0)),0)</f>
        <v>0</v>
      </c>
      <c r="I74" s="170" cm="1">
        <f t="array" ref="I74">IFERROR(INDEX(PreviousTPP_Portfolios!$D$5:$M$77,MATCH(1,($B74=PreviousTPP_Portfolios!$B$5:$B$77)*($C74=PreviousTPP_Portfolios!$C$5:$C$77),0),MATCH(1,(I$5=PreviousTPP_Portfolios!$D$3:$M$3)*(I$6=PreviousTPP_Portfolios!$D$4:$M$4),0)),0)</f>
        <v>0</v>
      </c>
      <c r="J74" s="170" cm="1">
        <f t="array" ref="J74">IFERROR(INDEX(PreviousTPP_Portfolios!$D$5:$M$77,MATCH(1,($B74=PreviousTPP_Portfolios!$B$5:$B$77)*($C74=PreviousTPP_Portfolios!$C$5:$C$77),0),MATCH(1,(J$5=PreviousTPP_Portfolios!$D$3:$M$3)*(J$6=PreviousTPP_Portfolios!$D$4:$M$4),0)),0)</f>
        <v>0</v>
      </c>
      <c r="K74" s="170" cm="1">
        <f t="array" ref="K74">IFERROR(INDEX(PreviousTPP_Portfolios!$D$5:$M$77,MATCH(1,($B74=PreviousTPP_Portfolios!$B$5:$B$77)*($C74=PreviousTPP_Portfolios!$C$5:$C$77),0),MATCH(1,(K$5=PreviousTPP_Portfolios!$D$3:$M$3)*(K$6=PreviousTPP_Portfolios!$D$4:$M$4),0)),0)</f>
        <v>0</v>
      </c>
      <c r="L74" s="170" cm="1">
        <f t="array" ref="L74">IFERROR(INDEX(PreviousTPP_Portfolios!$D$5:$M$77,MATCH(1,($B74=PreviousTPP_Portfolios!$B$5:$B$77)*($C74=PreviousTPP_Portfolios!$C$5:$C$77),0),MATCH(1,(L$5=PreviousTPP_Portfolios!$D$3:$M$3)*(L$6=PreviousTPP_Portfolios!$D$4:$M$4),0)),0)</f>
        <v>0</v>
      </c>
      <c r="M74" s="170" cm="1">
        <f t="array" ref="M74">IFERROR(INDEX(PreviousTPP_Portfolios!$D$5:$M$77,MATCH(1,($B74=PreviousTPP_Portfolios!$B$5:$B$77)*($C74=PreviousTPP_Portfolios!$C$5:$C$77),0),MATCH(1,(M$5=PreviousTPP_Portfolios!$D$3:$M$3)*(M$6=PreviousTPP_Portfolios!$D$4:$M$4),0)),0)</f>
        <v>0</v>
      </c>
      <c r="O74" s="170" cm="1">
        <f t="array" ref="O74">IFERROR(INDEX(Res_by_SubTx!$D$5:$P$338,MATCH(1,($B74=Res_by_SubTx!$B$5:$B$338)*($C74=Res_by_SubTx!$C$5:$C$338),0),MATCH(1,(O$6=Res_by_SubTx!$D$4:$P$4)*(O$5=Res_by_SubTx!$D$3:$P$3),0)),0)</f>
        <v>0</v>
      </c>
      <c r="P74" s="170" cm="1">
        <f t="array" ref="P74">IFERROR(INDEX(Res_by_SubTx!$D$5:$P$338,MATCH(1,($B74=Res_by_SubTx!$B$5:$B$338)*($C74=Res_by_SubTx!$C$5:$C$338),0),MATCH(1,(P$6=Res_by_SubTx!$D$4:$P$4)*(P$5=Res_by_SubTx!$D$3:$P$3),0)),0)</f>
        <v>0</v>
      </c>
      <c r="Q74" s="170" cm="1">
        <f t="array" ref="Q74">IFERROR(INDEX(Res_by_SubTx!$D$5:$P$338,MATCH(1,($B74=Res_by_SubTx!$B$5:$B$338)*($C74=Res_by_SubTx!$C$5:$C$338),0),MATCH(1,(Q$6=Res_by_SubTx!$D$4:$P$4)*(Q$5=Res_by_SubTx!$D$3:$P$3),0)),0)</f>
        <v>0</v>
      </c>
      <c r="R74" s="170" cm="1">
        <f t="array" ref="R74">IFERROR(INDEX(Res_by_SubTx!$D$5:$P$338,MATCH(1,($B74=Res_by_SubTx!$B$5:$B$338)*($C74=Res_by_SubTx!$C$5:$C$338),0),MATCH(1,(R$6=Res_by_SubTx!$D$4:$P$4)*(R$5=Res_by_SubTx!$D$3:$P$3),0)),0)</f>
        <v>0</v>
      </c>
      <c r="S74" s="170" cm="1">
        <f t="array" ref="S74">IFERROR(INDEX(Res_by_SubTx!$D$5:$P$338,MATCH(1,($B74=Res_by_SubTx!$B$5:$B$338)*($C74=Res_by_SubTx!$C$5:$C$338),0),MATCH(1,(S$6=Res_by_SubTx!$D$4:$P$4)*(S$5=Res_by_SubTx!$D$3:$P$3),0)),0)</f>
        <v>0</v>
      </c>
      <c r="T74" s="170" cm="1">
        <f t="array" ref="T74">IFERROR(INDEX(Res_by_SubTx!$D$5:$P$338,MATCH(1,($B74=Res_by_SubTx!$B$5:$B$338)*($C74=Res_by_SubTx!$C$5:$C$338),0),MATCH(1,(T$6=Res_by_SubTx!$D$4:$P$4)*(T$5=Res_by_SubTx!$D$3:$P$3),0)),0)</f>
        <v>0</v>
      </c>
      <c r="U74" s="170" cm="1">
        <f t="array" ref="U74">IFERROR(INDEX(Res_by_SubTx!$D$5:$P$338,MATCH(1,($B74=Res_by_SubTx!$B$5:$B$338)*($C74=Res_by_SubTx!$C$5:$C$338),0),MATCH(1,(U$6=Res_by_SubTx!$D$4:$P$4)*(U$5=Res_by_SubTx!$D$3:$P$3),0)),0)</f>
        <v>0</v>
      </c>
      <c r="V74" s="170" cm="1">
        <f t="array" ref="V74">IFERROR(INDEX(Res_by_SubTx!$D$5:$P$338,MATCH(1,($B74=Res_by_SubTx!$B$5:$B$338)*($C74=Res_by_SubTx!$C$5:$C$338),0),MATCH(1,(V$6=Res_by_SubTx!$D$4:$P$4)*(V$5=Res_by_SubTx!$D$3:$P$3),0)),0)</f>
        <v>0</v>
      </c>
      <c r="W74" s="170" cm="1">
        <f t="array" ref="W74">IFERROR(INDEX(Res_by_SubTx!$D$5:$P$338,MATCH(1,($B74=Res_by_SubTx!$B$5:$B$338)*($C74=Res_by_SubTx!$C$5:$C$338),0),MATCH(1,(W$6=Res_by_SubTx!$D$4:$P$4)*(W$5=Res_by_SubTx!$D$3:$P$3),0)),0)</f>
        <v>0</v>
      </c>
      <c r="X74" s="170" cm="1">
        <f t="array" ref="X74">IFERROR(INDEX(Res_by_SubTx!$D$5:$P$338,MATCH(1,($B74=Res_by_SubTx!$B$5:$B$338)*($C74=Res_by_SubTx!$C$5:$C$338),0),MATCH(1,(X$6=Res_by_SubTx!$D$4:$P$4)*(X$5=Res_by_SubTx!$D$3:$P$3),0)),0)</f>
        <v>0</v>
      </c>
      <c r="Y74" s="170">
        <f t="shared" si="15"/>
        <v>1</v>
      </c>
      <c r="Z74" s="170">
        <f t="shared" si="16"/>
        <v>1</v>
      </c>
      <c r="AA74" s="170">
        <f t="shared" si="17"/>
        <v>1</v>
      </c>
      <c r="AB74" s="170">
        <f t="shared" si="18"/>
        <v>1</v>
      </c>
      <c r="AC74" s="170">
        <f t="shared" si="19"/>
        <v>1</v>
      </c>
      <c r="AD74" s="170">
        <f t="shared" si="20"/>
        <v>1</v>
      </c>
      <c r="AE74" s="170">
        <f t="shared" si="21"/>
        <v>1</v>
      </c>
      <c r="AF74" s="170">
        <f t="shared" si="22"/>
        <v>1</v>
      </c>
      <c r="AG74" s="170">
        <f t="shared" si="23"/>
        <v>1</v>
      </c>
      <c r="AH74" s="170">
        <f t="shared" si="24"/>
        <v>1</v>
      </c>
      <c r="AI74" s="170">
        <f t="shared" si="25"/>
        <v>1</v>
      </c>
      <c r="AJ74" s="170">
        <f t="shared" si="26"/>
        <v>1</v>
      </c>
      <c r="AK74" s="170">
        <f t="shared" si="27"/>
        <v>0</v>
      </c>
    </row>
    <row r="75" spans="1:37" x14ac:dyDescent="0.25">
      <c r="A75" s="170" t="str">
        <f>Substation_Info!A73</f>
        <v>SDG&amp;E Study Area</v>
      </c>
      <c r="B75" s="170" t="str">
        <f>Substation_Info!B73</f>
        <v>ECO</v>
      </c>
      <c r="C75" s="170">
        <f>Substation_Info!C73</f>
        <v>500</v>
      </c>
      <c r="D75" s="170" cm="1">
        <f t="array" ref="D75">IFERROR(INDEX(PreviousTPP_Portfolios!$D$5:$M$77,MATCH(1,($B75=PreviousTPP_Portfolios!$B$5:$B$77)*($C75=PreviousTPP_Portfolios!$C$5:$C$77),0),MATCH(1,(D$5=PreviousTPP_Portfolios!$D$3:$M$3)*(D$6=PreviousTPP_Portfolios!$D$4:$M$4),0)),0)</f>
        <v>0</v>
      </c>
      <c r="E75" s="170" cm="1">
        <f t="array" ref="E75">IFERROR(INDEX(PreviousTPP_Portfolios!$D$5:$M$77,MATCH(1,($B75=PreviousTPP_Portfolios!$B$5:$B$77)*($C75=PreviousTPP_Portfolios!$C$5:$C$77),0),MATCH(1,(E$5=PreviousTPP_Portfolios!$D$3:$M$3)*(E$6=PreviousTPP_Portfolios!$D$4:$M$4),0)),0)</f>
        <v>495</v>
      </c>
      <c r="F75" s="170" cm="1">
        <f t="array" ref="F75">IFERROR(INDEX(PreviousTPP_Portfolios!$D$5:$M$77,MATCH(1,($B75=PreviousTPP_Portfolios!$B$5:$B$77)*($C75=PreviousTPP_Portfolios!$C$5:$C$77),0),MATCH(1,(F$5=PreviousTPP_Portfolios!$D$3:$M$3)*(F$6=PreviousTPP_Portfolios!$D$4:$M$4),0)),0)</f>
        <v>0</v>
      </c>
      <c r="G75" s="170" cm="1">
        <f t="array" ref="G75">IFERROR(INDEX(PreviousTPP_Portfolios!$D$5:$M$77,MATCH(1,($B75=PreviousTPP_Portfolios!$B$5:$B$77)*($C75=PreviousTPP_Portfolios!$C$5:$C$77),0),MATCH(1,(G$5=PreviousTPP_Portfolios!$D$3:$M$3)*(G$6=PreviousTPP_Portfolios!$D$4:$M$4),0)),0)</f>
        <v>0</v>
      </c>
      <c r="H75" s="170" cm="1">
        <f t="array" ref="H75">IFERROR(INDEX(PreviousTPP_Portfolios!$D$5:$M$77,MATCH(1,($B75=PreviousTPP_Portfolios!$B$5:$B$77)*($C75=PreviousTPP_Portfolios!$C$5:$C$77),0),MATCH(1,(H$5=PreviousTPP_Portfolios!$D$3:$M$3)*(H$6=PreviousTPP_Portfolios!$D$4:$M$4),0)),0)</f>
        <v>0</v>
      </c>
      <c r="I75" s="170" cm="1">
        <f t="array" ref="I75">IFERROR(INDEX(PreviousTPP_Portfolios!$D$5:$M$77,MATCH(1,($B75=PreviousTPP_Portfolios!$B$5:$B$77)*($C75=PreviousTPP_Portfolios!$C$5:$C$77),0),MATCH(1,(I$5=PreviousTPP_Portfolios!$D$3:$M$3)*(I$6=PreviousTPP_Portfolios!$D$4:$M$4),0)),0)</f>
        <v>0</v>
      </c>
      <c r="J75" s="170" cm="1">
        <f t="array" ref="J75">IFERROR(INDEX(PreviousTPP_Portfolios!$D$5:$M$77,MATCH(1,($B75=PreviousTPP_Portfolios!$B$5:$B$77)*($C75=PreviousTPP_Portfolios!$C$5:$C$77),0),MATCH(1,(J$5=PreviousTPP_Portfolios!$D$3:$M$3)*(J$6=PreviousTPP_Portfolios!$D$4:$M$4),0)),0)</f>
        <v>0</v>
      </c>
      <c r="K75" s="170" cm="1">
        <f t="array" ref="K75">IFERROR(INDEX(PreviousTPP_Portfolios!$D$5:$M$77,MATCH(1,($B75=PreviousTPP_Portfolios!$B$5:$B$77)*($C75=PreviousTPP_Portfolios!$C$5:$C$77),0),MATCH(1,(K$5=PreviousTPP_Portfolios!$D$3:$M$3)*(K$6=PreviousTPP_Portfolios!$D$4:$M$4),0)),0)</f>
        <v>0</v>
      </c>
      <c r="L75" s="170" cm="1">
        <f t="array" ref="L75">IFERROR(INDEX(PreviousTPP_Portfolios!$D$5:$M$77,MATCH(1,($B75=PreviousTPP_Portfolios!$B$5:$B$77)*($C75=PreviousTPP_Portfolios!$C$5:$C$77),0),MATCH(1,(L$5=PreviousTPP_Portfolios!$D$3:$M$3)*(L$6=PreviousTPP_Portfolios!$D$4:$M$4),0)),0)</f>
        <v>0</v>
      </c>
      <c r="M75" s="170" cm="1">
        <f t="array" ref="M75">IFERROR(INDEX(PreviousTPP_Portfolios!$D$5:$M$77,MATCH(1,($B75=PreviousTPP_Portfolios!$B$5:$B$77)*($C75=PreviousTPP_Portfolios!$C$5:$C$77),0),MATCH(1,(M$5=PreviousTPP_Portfolios!$D$3:$M$3)*(M$6=PreviousTPP_Portfolios!$D$4:$M$4),0)),0)</f>
        <v>0</v>
      </c>
      <c r="O75" s="170" cm="1">
        <f t="array" ref="O75">IFERROR(INDEX(Res_by_SubTx!$D$5:$P$338,MATCH(1,($B75=Res_by_SubTx!$B$5:$B$338)*($C75=Res_by_SubTx!$C$5:$C$338),0),MATCH(1,(O$6=Res_by_SubTx!$D$4:$P$4)*(O$5=Res_by_SubTx!$D$3:$P$3),0)),0)</f>
        <v>0</v>
      </c>
      <c r="P75" s="170" cm="1">
        <f t="array" ref="P75">IFERROR(INDEX(Res_by_SubTx!$D$5:$P$338,MATCH(1,($B75=Res_by_SubTx!$B$5:$B$338)*($C75=Res_by_SubTx!$C$5:$C$338),0),MATCH(1,(P$6=Res_by_SubTx!$D$4:$P$4)*(P$5=Res_by_SubTx!$D$3:$P$3),0)),0)</f>
        <v>0</v>
      </c>
      <c r="Q75" s="170" cm="1">
        <f t="array" ref="Q75">IFERROR(INDEX(Res_by_SubTx!$D$5:$P$338,MATCH(1,($B75=Res_by_SubTx!$B$5:$B$338)*($C75=Res_by_SubTx!$C$5:$C$338),0),MATCH(1,(Q$6=Res_by_SubTx!$D$4:$P$4)*(Q$5=Res_by_SubTx!$D$3:$P$3),0)),0)</f>
        <v>0</v>
      </c>
      <c r="R75" s="170" cm="1">
        <f t="array" ref="R75">IFERROR(INDEX(Res_by_SubTx!$D$5:$P$338,MATCH(1,($B75=Res_by_SubTx!$B$5:$B$338)*($C75=Res_by_SubTx!$C$5:$C$338),0),MATCH(1,(R$6=Res_by_SubTx!$D$4:$P$4)*(R$5=Res_by_SubTx!$D$3:$P$3),0)),0)</f>
        <v>0</v>
      </c>
      <c r="S75" s="170" cm="1">
        <f t="array" ref="S75">IFERROR(INDEX(Res_by_SubTx!$D$5:$P$338,MATCH(1,($B75=Res_by_SubTx!$B$5:$B$338)*($C75=Res_by_SubTx!$C$5:$C$338),0),MATCH(1,(S$6=Res_by_SubTx!$D$4:$P$4)*(S$5=Res_by_SubTx!$D$3:$P$3),0)),0)</f>
        <v>0</v>
      </c>
      <c r="T75" s="170" cm="1">
        <f t="array" ref="T75">IFERROR(INDEX(Res_by_SubTx!$D$5:$P$338,MATCH(1,($B75=Res_by_SubTx!$B$5:$B$338)*($C75=Res_by_SubTx!$C$5:$C$338),0),MATCH(1,(T$6=Res_by_SubTx!$D$4:$P$4)*(T$5=Res_by_SubTx!$D$3:$P$3),0)),0)</f>
        <v>0</v>
      </c>
      <c r="U75" s="170" cm="1">
        <f t="array" ref="U75">IFERROR(INDEX(Res_by_SubTx!$D$5:$P$338,MATCH(1,($B75=Res_by_SubTx!$B$5:$B$338)*($C75=Res_by_SubTx!$C$5:$C$338),0),MATCH(1,(U$6=Res_by_SubTx!$D$4:$P$4)*(U$5=Res_by_SubTx!$D$3:$P$3),0)),0)</f>
        <v>0</v>
      </c>
      <c r="V75" s="170" cm="1">
        <f t="array" ref="V75">IFERROR(INDEX(Res_by_SubTx!$D$5:$P$338,MATCH(1,($B75=Res_by_SubTx!$B$5:$B$338)*($C75=Res_by_SubTx!$C$5:$C$338),0),MATCH(1,(V$6=Res_by_SubTx!$D$4:$P$4)*(V$5=Res_by_SubTx!$D$3:$P$3),0)),0)</f>
        <v>0</v>
      </c>
      <c r="W75" s="170" cm="1">
        <f t="array" ref="W75">IFERROR(INDEX(Res_by_SubTx!$D$5:$P$338,MATCH(1,($B75=Res_by_SubTx!$B$5:$B$338)*($C75=Res_by_SubTx!$C$5:$C$338),0),MATCH(1,(W$6=Res_by_SubTx!$D$4:$P$4)*(W$5=Res_by_SubTx!$D$3:$P$3),0)),0)</f>
        <v>0</v>
      </c>
      <c r="X75" s="170" cm="1">
        <f t="array" ref="X75">IFERROR(INDEX(Res_by_SubTx!$D$5:$P$338,MATCH(1,($B75=Res_by_SubTx!$B$5:$B$338)*($C75=Res_by_SubTx!$C$5:$C$338),0),MATCH(1,(X$6=Res_by_SubTx!$D$4:$P$4)*(X$5=Res_by_SubTx!$D$3:$P$3),0)),0)</f>
        <v>0</v>
      </c>
      <c r="Y75" s="170">
        <f t="shared" si="15"/>
        <v>1</v>
      </c>
      <c r="Z75" s="170">
        <f t="shared" si="16"/>
        <v>3</v>
      </c>
      <c r="AA75" s="170">
        <f t="shared" si="17"/>
        <v>1</v>
      </c>
      <c r="AB75" s="170">
        <f t="shared" si="18"/>
        <v>1</v>
      </c>
      <c r="AC75" s="170">
        <f t="shared" si="19"/>
        <v>1</v>
      </c>
      <c r="AD75" s="170">
        <f t="shared" si="20"/>
        <v>1</v>
      </c>
      <c r="AE75" s="170">
        <f t="shared" si="21"/>
        <v>1</v>
      </c>
      <c r="AF75" s="170">
        <f t="shared" si="22"/>
        <v>1</v>
      </c>
      <c r="AG75" s="170">
        <f t="shared" si="23"/>
        <v>1</v>
      </c>
      <c r="AH75" s="170">
        <f t="shared" si="24"/>
        <v>1</v>
      </c>
      <c r="AI75" s="170">
        <f t="shared" si="25"/>
        <v>1</v>
      </c>
      <c r="AJ75" s="170">
        <f t="shared" si="26"/>
        <v>3</v>
      </c>
      <c r="AK75" s="170">
        <f t="shared" si="27"/>
        <v>1</v>
      </c>
    </row>
    <row r="76" spans="1:37" hidden="1" x14ac:dyDescent="0.25">
      <c r="A76" s="170" t="str">
        <f>Substation_Info!A74</f>
        <v>SDG&amp;E Study Area</v>
      </c>
      <c r="B76" s="170" t="str">
        <f>Substation_Info!B74</f>
        <v>ECO</v>
      </c>
      <c r="C76" s="170">
        <f>Substation_Info!C74</f>
        <v>230</v>
      </c>
      <c r="D76" s="170" cm="1">
        <f t="array" ref="D76">IFERROR(INDEX(PreviousTPP_Portfolios!$D$5:$M$77,MATCH(1,($B76=PreviousTPP_Portfolios!$B$5:$B$77)*($C76=PreviousTPP_Portfolios!$C$5:$C$77),0),MATCH(1,(D$5=PreviousTPP_Portfolios!$D$3:$M$3)*(D$6=PreviousTPP_Portfolios!$D$4:$M$4),0)),0)</f>
        <v>0</v>
      </c>
      <c r="E76" s="170" cm="1">
        <f t="array" ref="E76">IFERROR(INDEX(PreviousTPP_Portfolios!$D$5:$M$77,MATCH(1,($B76=PreviousTPP_Portfolios!$B$5:$B$77)*($C76=PreviousTPP_Portfolios!$C$5:$C$77),0),MATCH(1,(E$5=PreviousTPP_Portfolios!$D$3:$M$3)*(E$6=PreviousTPP_Portfolios!$D$4:$M$4),0)),0)</f>
        <v>0</v>
      </c>
      <c r="F76" s="170" cm="1">
        <f t="array" ref="F76">IFERROR(INDEX(PreviousTPP_Portfolios!$D$5:$M$77,MATCH(1,($B76=PreviousTPP_Portfolios!$B$5:$B$77)*($C76=PreviousTPP_Portfolios!$C$5:$C$77),0),MATCH(1,(F$5=PreviousTPP_Portfolios!$D$3:$M$3)*(F$6=PreviousTPP_Portfolios!$D$4:$M$4),0)),0)</f>
        <v>0</v>
      </c>
      <c r="G76" s="170" cm="1">
        <f t="array" ref="G76">IFERROR(INDEX(PreviousTPP_Portfolios!$D$5:$M$77,MATCH(1,($B76=PreviousTPP_Portfolios!$B$5:$B$77)*($C76=PreviousTPP_Portfolios!$C$5:$C$77),0),MATCH(1,(G$5=PreviousTPP_Portfolios!$D$3:$M$3)*(G$6=PreviousTPP_Portfolios!$D$4:$M$4),0)),0)</f>
        <v>0</v>
      </c>
      <c r="H76" s="170" cm="1">
        <f t="array" ref="H76">IFERROR(INDEX(PreviousTPP_Portfolios!$D$5:$M$77,MATCH(1,($B76=PreviousTPP_Portfolios!$B$5:$B$77)*($C76=PreviousTPP_Portfolios!$C$5:$C$77),0),MATCH(1,(H$5=PreviousTPP_Portfolios!$D$3:$M$3)*(H$6=PreviousTPP_Portfolios!$D$4:$M$4),0)),0)</f>
        <v>0</v>
      </c>
      <c r="I76" s="170" cm="1">
        <f t="array" ref="I76">IFERROR(INDEX(PreviousTPP_Portfolios!$D$5:$M$77,MATCH(1,($B76=PreviousTPP_Portfolios!$B$5:$B$77)*($C76=PreviousTPP_Portfolios!$C$5:$C$77),0),MATCH(1,(I$5=PreviousTPP_Portfolios!$D$3:$M$3)*(I$6=PreviousTPP_Portfolios!$D$4:$M$4),0)),0)</f>
        <v>0</v>
      </c>
      <c r="J76" s="170" cm="1">
        <f t="array" ref="J76">IFERROR(INDEX(PreviousTPP_Portfolios!$D$5:$M$77,MATCH(1,($B76=PreviousTPP_Portfolios!$B$5:$B$77)*($C76=PreviousTPP_Portfolios!$C$5:$C$77),0),MATCH(1,(J$5=PreviousTPP_Portfolios!$D$3:$M$3)*(J$6=PreviousTPP_Portfolios!$D$4:$M$4),0)),0)</f>
        <v>0</v>
      </c>
      <c r="K76" s="170" cm="1">
        <f t="array" ref="K76">IFERROR(INDEX(PreviousTPP_Portfolios!$D$5:$M$77,MATCH(1,($B76=PreviousTPP_Portfolios!$B$5:$B$77)*($C76=PreviousTPP_Portfolios!$C$5:$C$77),0),MATCH(1,(K$5=PreviousTPP_Portfolios!$D$3:$M$3)*(K$6=PreviousTPP_Portfolios!$D$4:$M$4),0)),0)</f>
        <v>0</v>
      </c>
      <c r="L76" s="170" cm="1">
        <f t="array" ref="L76">IFERROR(INDEX(PreviousTPP_Portfolios!$D$5:$M$77,MATCH(1,($B76=PreviousTPP_Portfolios!$B$5:$B$77)*($C76=PreviousTPP_Portfolios!$C$5:$C$77),0),MATCH(1,(L$5=PreviousTPP_Portfolios!$D$3:$M$3)*(L$6=PreviousTPP_Portfolios!$D$4:$M$4),0)),0)</f>
        <v>0</v>
      </c>
      <c r="M76" s="170" cm="1">
        <f t="array" ref="M76">IFERROR(INDEX(PreviousTPP_Portfolios!$D$5:$M$77,MATCH(1,($B76=PreviousTPP_Portfolios!$B$5:$B$77)*($C76=PreviousTPP_Portfolios!$C$5:$C$77),0),MATCH(1,(M$5=PreviousTPP_Portfolios!$D$3:$M$3)*(M$6=PreviousTPP_Portfolios!$D$4:$M$4),0)),0)</f>
        <v>0</v>
      </c>
      <c r="O76" s="170" cm="1">
        <f t="array" ref="O76">IFERROR(INDEX(Res_by_SubTx!$D$5:$P$338,MATCH(1,($B76=Res_by_SubTx!$B$5:$B$338)*($C76=Res_by_SubTx!$C$5:$C$338),0),MATCH(1,(O$6=Res_by_SubTx!$D$4:$P$4)*(O$5=Res_by_SubTx!$D$3:$P$3),0)),0)</f>
        <v>0</v>
      </c>
      <c r="P76" s="170" cm="1">
        <f t="array" ref="P76">IFERROR(INDEX(Res_by_SubTx!$D$5:$P$338,MATCH(1,($B76=Res_by_SubTx!$B$5:$B$338)*($C76=Res_by_SubTx!$C$5:$C$338),0),MATCH(1,(P$6=Res_by_SubTx!$D$4:$P$4)*(P$5=Res_by_SubTx!$D$3:$P$3),0)),0)</f>
        <v>600</v>
      </c>
      <c r="Q76" s="170" cm="1">
        <f t="array" ref="Q76">IFERROR(INDEX(Res_by_SubTx!$D$5:$P$338,MATCH(1,($B76=Res_by_SubTx!$B$5:$B$338)*($C76=Res_by_SubTx!$C$5:$C$338),0),MATCH(1,(Q$6=Res_by_SubTx!$D$4:$P$4)*(Q$5=Res_by_SubTx!$D$3:$P$3),0)),0)</f>
        <v>0</v>
      </c>
      <c r="R76" s="170" cm="1">
        <f t="array" ref="R76">IFERROR(INDEX(Res_by_SubTx!$D$5:$P$338,MATCH(1,($B76=Res_by_SubTx!$B$5:$B$338)*($C76=Res_by_SubTx!$C$5:$C$338),0),MATCH(1,(R$6=Res_by_SubTx!$D$4:$P$4)*(R$5=Res_by_SubTx!$D$3:$P$3),0)),0)</f>
        <v>0</v>
      </c>
      <c r="S76" s="170" cm="1">
        <f t="array" ref="S76">IFERROR(INDEX(Res_by_SubTx!$D$5:$P$338,MATCH(1,($B76=Res_by_SubTx!$B$5:$B$338)*($C76=Res_by_SubTx!$C$5:$C$338),0),MATCH(1,(S$6=Res_by_SubTx!$D$4:$P$4)*(S$5=Res_by_SubTx!$D$3:$P$3),0)),0)</f>
        <v>0</v>
      </c>
      <c r="T76" s="170" cm="1">
        <f t="array" ref="T76">IFERROR(INDEX(Res_by_SubTx!$D$5:$P$338,MATCH(1,($B76=Res_by_SubTx!$B$5:$B$338)*($C76=Res_by_SubTx!$C$5:$C$338),0),MATCH(1,(T$6=Res_by_SubTx!$D$4:$P$4)*(T$5=Res_by_SubTx!$D$3:$P$3),0)),0)</f>
        <v>0</v>
      </c>
      <c r="U76" s="170" cm="1">
        <f t="array" ref="U76">IFERROR(INDEX(Res_by_SubTx!$D$5:$P$338,MATCH(1,($B76=Res_by_SubTx!$B$5:$B$338)*($C76=Res_by_SubTx!$C$5:$C$338),0),MATCH(1,(U$6=Res_by_SubTx!$D$4:$P$4)*(U$5=Res_by_SubTx!$D$3:$P$3),0)),0)</f>
        <v>0</v>
      </c>
      <c r="V76" s="170" cm="1">
        <f t="array" ref="V76">IFERROR(INDEX(Res_by_SubTx!$D$5:$P$338,MATCH(1,($B76=Res_by_SubTx!$B$5:$B$338)*($C76=Res_by_SubTx!$C$5:$C$338),0),MATCH(1,(V$6=Res_by_SubTx!$D$4:$P$4)*(V$5=Res_by_SubTx!$D$3:$P$3),0)),0)</f>
        <v>0</v>
      </c>
      <c r="W76" s="170" cm="1">
        <f t="array" ref="W76">IFERROR(INDEX(Res_by_SubTx!$D$5:$P$338,MATCH(1,($B76=Res_by_SubTx!$B$5:$B$338)*($C76=Res_by_SubTx!$C$5:$C$338),0),MATCH(1,(W$6=Res_by_SubTx!$D$4:$P$4)*(W$5=Res_by_SubTx!$D$3:$P$3),0)),0)</f>
        <v>0</v>
      </c>
      <c r="X76" s="170" cm="1">
        <f t="array" ref="X76">IFERROR(INDEX(Res_by_SubTx!$D$5:$P$338,MATCH(1,($B76=Res_by_SubTx!$B$5:$B$338)*($C76=Res_by_SubTx!$C$5:$C$338),0),MATCH(1,(X$6=Res_by_SubTx!$D$4:$P$4)*(X$5=Res_by_SubTx!$D$3:$P$3),0)),0)</f>
        <v>0</v>
      </c>
      <c r="Y76" s="170">
        <f t="shared" si="15"/>
        <v>1</v>
      </c>
      <c r="Z76" s="170">
        <f t="shared" si="16"/>
        <v>1</v>
      </c>
      <c r="AA76" s="170">
        <f t="shared" si="17"/>
        <v>1</v>
      </c>
      <c r="AB76" s="170">
        <f t="shared" si="18"/>
        <v>1</v>
      </c>
      <c r="AC76" s="170">
        <f t="shared" si="19"/>
        <v>1</v>
      </c>
      <c r="AD76" s="170">
        <f t="shared" si="20"/>
        <v>1</v>
      </c>
      <c r="AE76" s="170">
        <f t="shared" si="21"/>
        <v>1</v>
      </c>
      <c r="AF76" s="170">
        <f t="shared" si="22"/>
        <v>1</v>
      </c>
      <c r="AG76" s="170">
        <f t="shared" si="23"/>
        <v>1</v>
      </c>
      <c r="AH76" s="170">
        <f t="shared" si="24"/>
        <v>1</v>
      </c>
      <c r="AI76" s="170">
        <f t="shared" si="25"/>
        <v>1</v>
      </c>
      <c r="AJ76" s="170">
        <f t="shared" si="26"/>
        <v>1</v>
      </c>
      <c r="AK76" s="170">
        <f t="shared" si="27"/>
        <v>0</v>
      </c>
    </row>
    <row r="77" spans="1:37" hidden="1" x14ac:dyDescent="0.25">
      <c r="A77" s="170" t="str">
        <f>Substation_Info!A75</f>
        <v>SDG&amp;E Study Area</v>
      </c>
      <c r="B77" s="170" t="str">
        <f>Substation_Info!B75</f>
        <v>ECO</v>
      </c>
      <c r="C77" s="170">
        <f>Substation_Info!C75</f>
        <v>115</v>
      </c>
      <c r="D77" s="170" cm="1">
        <f t="array" ref="D77">IFERROR(INDEX(PreviousTPP_Portfolios!$D$5:$M$77,MATCH(1,($B77=PreviousTPP_Portfolios!$B$5:$B$77)*($C77=PreviousTPP_Portfolios!$C$5:$C$77),0),MATCH(1,(D$5=PreviousTPP_Portfolios!$D$3:$M$3)*(D$6=PreviousTPP_Portfolios!$D$4:$M$4),0)),0)</f>
        <v>0</v>
      </c>
      <c r="E77" s="170" cm="1">
        <f t="array" ref="E77">IFERROR(INDEX(PreviousTPP_Portfolios!$D$5:$M$77,MATCH(1,($B77=PreviousTPP_Portfolios!$B$5:$B$77)*($C77=PreviousTPP_Portfolios!$C$5:$C$77),0),MATCH(1,(E$5=PreviousTPP_Portfolios!$D$3:$M$3)*(E$6=PreviousTPP_Portfolios!$D$4:$M$4),0)),0)</f>
        <v>0</v>
      </c>
      <c r="F77" s="170" cm="1">
        <f t="array" ref="F77">IFERROR(INDEX(PreviousTPP_Portfolios!$D$5:$M$77,MATCH(1,($B77=PreviousTPP_Portfolios!$B$5:$B$77)*($C77=PreviousTPP_Portfolios!$C$5:$C$77),0),MATCH(1,(F$5=PreviousTPP_Portfolios!$D$3:$M$3)*(F$6=PreviousTPP_Portfolios!$D$4:$M$4),0)),0)</f>
        <v>0</v>
      </c>
      <c r="G77" s="170" cm="1">
        <f t="array" ref="G77">IFERROR(INDEX(PreviousTPP_Portfolios!$D$5:$M$77,MATCH(1,($B77=PreviousTPP_Portfolios!$B$5:$B$77)*($C77=PreviousTPP_Portfolios!$C$5:$C$77),0),MATCH(1,(G$5=PreviousTPP_Portfolios!$D$3:$M$3)*(G$6=PreviousTPP_Portfolios!$D$4:$M$4),0)),0)</f>
        <v>0</v>
      </c>
      <c r="H77" s="170" cm="1">
        <f t="array" ref="H77">IFERROR(INDEX(PreviousTPP_Portfolios!$D$5:$M$77,MATCH(1,($B77=PreviousTPP_Portfolios!$B$5:$B$77)*($C77=PreviousTPP_Portfolios!$C$5:$C$77),0),MATCH(1,(H$5=PreviousTPP_Portfolios!$D$3:$M$3)*(H$6=PreviousTPP_Portfolios!$D$4:$M$4),0)),0)</f>
        <v>0</v>
      </c>
      <c r="I77" s="170" cm="1">
        <f t="array" ref="I77">IFERROR(INDEX(PreviousTPP_Portfolios!$D$5:$M$77,MATCH(1,($B77=PreviousTPP_Portfolios!$B$5:$B$77)*($C77=PreviousTPP_Portfolios!$C$5:$C$77),0),MATCH(1,(I$5=PreviousTPP_Portfolios!$D$3:$M$3)*(I$6=PreviousTPP_Portfolios!$D$4:$M$4),0)),0)</f>
        <v>0</v>
      </c>
      <c r="J77" s="170" cm="1">
        <f t="array" ref="J77">IFERROR(INDEX(PreviousTPP_Portfolios!$D$5:$M$77,MATCH(1,($B77=PreviousTPP_Portfolios!$B$5:$B$77)*($C77=PreviousTPP_Portfolios!$C$5:$C$77),0),MATCH(1,(J$5=PreviousTPP_Portfolios!$D$3:$M$3)*(J$6=PreviousTPP_Portfolios!$D$4:$M$4),0)),0)</f>
        <v>0</v>
      </c>
      <c r="K77" s="170" cm="1">
        <f t="array" ref="K77">IFERROR(INDEX(PreviousTPP_Portfolios!$D$5:$M$77,MATCH(1,($B77=PreviousTPP_Portfolios!$B$5:$B$77)*($C77=PreviousTPP_Portfolios!$C$5:$C$77),0),MATCH(1,(K$5=PreviousTPP_Portfolios!$D$3:$M$3)*(K$6=PreviousTPP_Portfolios!$D$4:$M$4),0)),0)</f>
        <v>0</v>
      </c>
      <c r="L77" s="170" cm="1">
        <f t="array" ref="L77">IFERROR(INDEX(PreviousTPP_Portfolios!$D$5:$M$77,MATCH(1,($B77=PreviousTPP_Portfolios!$B$5:$B$77)*($C77=PreviousTPP_Portfolios!$C$5:$C$77),0),MATCH(1,(L$5=PreviousTPP_Portfolios!$D$3:$M$3)*(L$6=PreviousTPP_Portfolios!$D$4:$M$4),0)),0)</f>
        <v>0</v>
      </c>
      <c r="M77" s="170" cm="1">
        <f t="array" ref="M77">IFERROR(INDEX(PreviousTPP_Portfolios!$D$5:$M$77,MATCH(1,($B77=PreviousTPP_Portfolios!$B$5:$B$77)*($C77=PreviousTPP_Portfolios!$C$5:$C$77),0),MATCH(1,(M$5=PreviousTPP_Portfolios!$D$3:$M$3)*(M$6=PreviousTPP_Portfolios!$D$4:$M$4),0)),0)</f>
        <v>0</v>
      </c>
      <c r="O77" s="170" cm="1">
        <f t="array" ref="O77">IFERROR(INDEX(Res_by_SubTx!$D$5:$P$338,MATCH(1,($B77=Res_by_SubTx!$B$5:$B$338)*($C77=Res_by_SubTx!$C$5:$C$338),0),MATCH(1,(O$6=Res_by_SubTx!$D$4:$P$4)*(O$5=Res_by_SubTx!$D$3:$P$3),0)),0)</f>
        <v>0</v>
      </c>
      <c r="P77" s="170" cm="1">
        <f t="array" ref="P77">IFERROR(INDEX(Res_by_SubTx!$D$5:$P$338,MATCH(1,($B77=Res_by_SubTx!$B$5:$B$338)*($C77=Res_by_SubTx!$C$5:$C$338),0),MATCH(1,(P$6=Res_by_SubTx!$D$4:$P$4)*(P$5=Res_by_SubTx!$D$3:$P$3),0)),0)</f>
        <v>0</v>
      </c>
      <c r="Q77" s="170" cm="1">
        <f t="array" ref="Q77">IFERROR(INDEX(Res_by_SubTx!$D$5:$P$338,MATCH(1,($B77=Res_by_SubTx!$B$5:$B$338)*($C77=Res_by_SubTx!$C$5:$C$338),0),MATCH(1,(Q$6=Res_by_SubTx!$D$4:$P$4)*(Q$5=Res_by_SubTx!$D$3:$P$3),0)),0)</f>
        <v>0</v>
      </c>
      <c r="R77" s="170" cm="1">
        <f t="array" ref="R77">IFERROR(INDEX(Res_by_SubTx!$D$5:$P$338,MATCH(1,($B77=Res_by_SubTx!$B$5:$B$338)*($C77=Res_by_SubTx!$C$5:$C$338),0),MATCH(1,(R$6=Res_by_SubTx!$D$4:$P$4)*(R$5=Res_by_SubTx!$D$3:$P$3),0)),0)</f>
        <v>0</v>
      </c>
      <c r="S77" s="170" cm="1">
        <f t="array" ref="S77">IFERROR(INDEX(Res_by_SubTx!$D$5:$P$338,MATCH(1,($B77=Res_by_SubTx!$B$5:$B$338)*($C77=Res_by_SubTx!$C$5:$C$338),0),MATCH(1,(S$6=Res_by_SubTx!$D$4:$P$4)*(S$5=Res_by_SubTx!$D$3:$P$3),0)),0)</f>
        <v>0</v>
      </c>
      <c r="T77" s="170" cm="1">
        <f t="array" ref="T77">IFERROR(INDEX(Res_by_SubTx!$D$5:$P$338,MATCH(1,($B77=Res_by_SubTx!$B$5:$B$338)*($C77=Res_by_SubTx!$C$5:$C$338),0),MATCH(1,(T$6=Res_by_SubTx!$D$4:$P$4)*(T$5=Res_by_SubTx!$D$3:$P$3),0)),0)</f>
        <v>0</v>
      </c>
      <c r="U77" s="170" cm="1">
        <f t="array" ref="U77">IFERROR(INDEX(Res_by_SubTx!$D$5:$P$338,MATCH(1,($B77=Res_by_SubTx!$B$5:$B$338)*($C77=Res_by_SubTx!$C$5:$C$338),0),MATCH(1,(U$6=Res_by_SubTx!$D$4:$P$4)*(U$5=Res_by_SubTx!$D$3:$P$3),0)),0)</f>
        <v>0</v>
      </c>
      <c r="V77" s="170" cm="1">
        <f t="array" ref="V77">IFERROR(INDEX(Res_by_SubTx!$D$5:$P$338,MATCH(1,($B77=Res_by_SubTx!$B$5:$B$338)*($C77=Res_by_SubTx!$C$5:$C$338),0),MATCH(1,(V$6=Res_by_SubTx!$D$4:$P$4)*(V$5=Res_by_SubTx!$D$3:$P$3),0)),0)</f>
        <v>90</v>
      </c>
      <c r="W77" s="170" cm="1">
        <f t="array" ref="W77">IFERROR(INDEX(Res_by_SubTx!$D$5:$P$338,MATCH(1,($B77=Res_by_SubTx!$B$5:$B$338)*($C77=Res_by_SubTx!$C$5:$C$338),0),MATCH(1,(W$6=Res_by_SubTx!$D$4:$P$4)*(W$5=Res_by_SubTx!$D$3:$P$3),0)),0)</f>
        <v>70</v>
      </c>
      <c r="X77" s="170" cm="1">
        <f t="array" ref="X77">IFERROR(INDEX(Res_by_SubTx!$D$5:$P$338,MATCH(1,($B77=Res_by_SubTx!$B$5:$B$338)*($C77=Res_by_SubTx!$C$5:$C$338),0),MATCH(1,(X$6=Res_by_SubTx!$D$4:$P$4)*(X$5=Res_by_SubTx!$D$3:$P$3),0)),0)</f>
        <v>0</v>
      </c>
      <c r="Y77" s="170">
        <f t="shared" si="15"/>
        <v>1</v>
      </c>
      <c r="Z77" s="170">
        <f t="shared" si="16"/>
        <v>1</v>
      </c>
      <c r="AA77" s="170">
        <f t="shared" si="17"/>
        <v>1</v>
      </c>
      <c r="AB77" s="170">
        <f t="shared" si="18"/>
        <v>1</v>
      </c>
      <c r="AC77" s="170">
        <f t="shared" si="19"/>
        <v>1</v>
      </c>
      <c r="AD77" s="170">
        <f t="shared" si="20"/>
        <v>1</v>
      </c>
      <c r="AE77" s="170">
        <f t="shared" si="21"/>
        <v>1</v>
      </c>
      <c r="AF77" s="170">
        <f t="shared" si="22"/>
        <v>1</v>
      </c>
      <c r="AG77" s="170">
        <f t="shared" si="23"/>
        <v>1</v>
      </c>
      <c r="AH77" s="170">
        <f t="shared" si="24"/>
        <v>1</v>
      </c>
      <c r="AI77" s="170">
        <f t="shared" si="25"/>
        <v>1</v>
      </c>
      <c r="AJ77" s="170">
        <f t="shared" si="26"/>
        <v>1</v>
      </c>
      <c r="AK77" s="170">
        <f t="shared" si="27"/>
        <v>0</v>
      </c>
    </row>
    <row r="78" spans="1:37" hidden="1" x14ac:dyDescent="0.25">
      <c r="A78" s="170" t="str">
        <f>Substation_Info!A76</f>
        <v>SCE Eastern Study Area</v>
      </c>
      <c r="B78" s="170" t="str">
        <f>Substation_Info!B76</f>
        <v>El Casco</v>
      </c>
      <c r="C78" s="170">
        <f>Substation_Info!C76</f>
        <v>230</v>
      </c>
      <c r="D78" s="170" cm="1">
        <f t="array" ref="D78">IFERROR(INDEX(PreviousTPP_Portfolios!$D$5:$M$77,MATCH(1,($B78=PreviousTPP_Portfolios!$B$5:$B$77)*($C78=PreviousTPP_Portfolios!$C$5:$C$77),0),MATCH(1,(D$5=PreviousTPP_Portfolios!$D$3:$M$3)*(D$6=PreviousTPP_Portfolios!$D$4:$M$4),0)),0)</f>
        <v>0</v>
      </c>
      <c r="E78" s="170" cm="1">
        <f t="array" ref="E78">IFERROR(INDEX(PreviousTPP_Portfolios!$D$5:$M$77,MATCH(1,($B78=PreviousTPP_Portfolios!$B$5:$B$77)*($C78=PreviousTPP_Portfolios!$C$5:$C$77),0),MATCH(1,(E$5=PreviousTPP_Portfolios!$D$3:$M$3)*(E$6=PreviousTPP_Portfolios!$D$4:$M$4),0)),0)</f>
        <v>0</v>
      </c>
      <c r="F78" s="170" cm="1">
        <f t="array" ref="F78">IFERROR(INDEX(PreviousTPP_Portfolios!$D$5:$M$77,MATCH(1,($B78=PreviousTPP_Portfolios!$B$5:$B$77)*($C78=PreviousTPP_Portfolios!$C$5:$C$77),0),MATCH(1,(F$5=PreviousTPP_Portfolios!$D$3:$M$3)*(F$6=PreviousTPP_Portfolios!$D$4:$M$4),0)),0)</f>
        <v>0</v>
      </c>
      <c r="G78" s="170" cm="1">
        <f t="array" ref="G78">IFERROR(INDEX(PreviousTPP_Portfolios!$D$5:$M$77,MATCH(1,($B78=PreviousTPP_Portfolios!$B$5:$B$77)*($C78=PreviousTPP_Portfolios!$C$5:$C$77),0),MATCH(1,(G$5=PreviousTPP_Portfolios!$D$3:$M$3)*(G$6=PreviousTPP_Portfolios!$D$4:$M$4),0)),0)</f>
        <v>0</v>
      </c>
      <c r="H78" s="170" cm="1">
        <f t="array" ref="H78">IFERROR(INDEX(PreviousTPP_Portfolios!$D$5:$M$77,MATCH(1,($B78=PreviousTPP_Portfolios!$B$5:$B$77)*($C78=PreviousTPP_Portfolios!$C$5:$C$77),0),MATCH(1,(H$5=PreviousTPP_Portfolios!$D$3:$M$3)*(H$6=PreviousTPP_Portfolios!$D$4:$M$4),0)),0)</f>
        <v>0</v>
      </c>
      <c r="I78" s="170" cm="1">
        <f t="array" ref="I78">IFERROR(INDEX(PreviousTPP_Portfolios!$D$5:$M$77,MATCH(1,($B78=PreviousTPP_Portfolios!$B$5:$B$77)*($C78=PreviousTPP_Portfolios!$C$5:$C$77),0),MATCH(1,(I$5=PreviousTPP_Portfolios!$D$3:$M$3)*(I$6=PreviousTPP_Portfolios!$D$4:$M$4),0)),0)</f>
        <v>0</v>
      </c>
      <c r="J78" s="170" cm="1">
        <f t="array" ref="J78">IFERROR(INDEX(PreviousTPP_Portfolios!$D$5:$M$77,MATCH(1,($B78=PreviousTPP_Portfolios!$B$5:$B$77)*($C78=PreviousTPP_Portfolios!$C$5:$C$77),0),MATCH(1,(J$5=PreviousTPP_Portfolios!$D$3:$M$3)*(J$6=PreviousTPP_Portfolios!$D$4:$M$4),0)),0)</f>
        <v>0</v>
      </c>
      <c r="K78" s="170" cm="1">
        <f t="array" ref="K78">IFERROR(INDEX(PreviousTPP_Portfolios!$D$5:$M$77,MATCH(1,($B78=PreviousTPP_Portfolios!$B$5:$B$77)*($C78=PreviousTPP_Portfolios!$C$5:$C$77),0),MATCH(1,(K$5=PreviousTPP_Portfolios!$D$3:$M$3)*(K$6=PreviousTPP_Portfolios!$D$4:$M$4),0)),0)</f>
        <v>0</v>
      </c>
      <c r="L78" s="170" cm="1">
        <f t="array" ref="L78">IFERROR(INDEX(PreviousTPP_Portfolios!$D$5:$M$77,MATCH(1,($B78=PreviousTPP_Portfolios!$B$5:$B$77)*($C78=PreviousTPP_Portfolios!$C$5:$C$77),0),MATCH(1,(L$5=PreviousTPP_Portfolios!$D$3:$M$3)*(L$6=PreviousTPP_Portfolios!$D$4:$M$4),0)),0)</f>
        <v>0</v>
      </c>
      <c r="M78" s="170" cm="1">
        <f t="array" ref="M78">IFERROR(INDEX(PreviousTPP_Portfolios!$D$5:$M$77,MATCH(1,($B78=PreviousTPP_Portfolios!$B$5:$B$77)*($C78=PreviousTPP_Portfolios!$C$5:$C$77),0),MATCH(1,(M$5=PreviousTPP_Portfolios!$D$3:$M$3)*(M$6=PreviousTPP_Portfolios!$D$4:$M$4),0)),0)</f>
        <v>0</v>
      </c>
      <c r="O78" s="170" cm="1">
        <f t="array" ref="O78">IFERROR(INDEX(Res_by_SubTx!$D$5:$P$338,MATCH(1,($B78=Res_by_SubTx!$B$5:$B$338)*($C78=Res_by_SubTx!$C$5:$C$338),0),MATCH(1,(O$6=Res_by_SubTx!$D$4:$P$4)*(O$5=Res_by_SubTx!$D$3:$P$3),0)),0)</f>
        <v>0</v>
      </c>
      <c r="P78" s="170" cm="1">
        <f t="array" ref="P78">IFERROR(INDEX(Res_by_SubTx!$D$5:$P$338,MATCH(1,($B78=Res_by_SubTx!$B$5:$B$338)*($C78=Res_by_SubTx!$C$5:$C$338),0),MATCH(1,(P$6=Res_by_SubTx!$D$4:$P$4)*(P$5=Res_by_SubTx!$D$3:$P$3),0)),0)</f>
        <v>0</v>
      </c>
      <c r="Q78" s="170" cm="1">
        <f t="array" ref="Q78">IFERROR(INDEX(Res_by_SubTx!$D$5:$P$338,MATCH(1,($B78=Res_by_SubTx!$B$5:$B$338)*($C78=Res_by_SubTx!$C$5:$C$338),0),MATCH(1,(Q$6=Res_by_SubTx!$D$4:$P$4)*(Q$5=Res_by_SubTx!$D$3:$P$3),0)),0)</f>
        <v>0</v>
      </c>
      <c r="R78" s="170" cm="1">
        <f t="array" ref="R78">IFERROR(INDEX(Res_by_SubTx!$D$5:$P$338,MATCH(1,($B78=Res_by_SubTx!$B$5:$B$338)*($C78=Res_by_SubTx!$C$5:$C$338),0),MATCH(1,(R$6=Res_by_SubTx!$D$4:$P$4)*(R$5=Res_by_SubTx!$D$3:$P$3),0)),0)</f>
        <v>0</v>
      </c>
      <c r="S78" s="170" cm="1">
        <f t="array" ref="S78">IFERROR(INDEX(Res_by_SubTx!$D$5:$P$338,MATCH(1,($B78=Res_by_SubTx!$B$5:$B$338)*($C78=Res_by_SubTx!$C$5:$C$338),0),MATCH(1,(S$6=Res_by_SubTx!$D$4:$P$4)*(S$5=Res_by_SubTx!$D$3:$P$3),0)),0)</f>
        <v>0</v>
      </c>
      <c r="T78" s="170" cm="1">
        <f t="array" ref="T78">IFERROR(INDEX(Res_by_SubTx!$D$5:$P$338,MATCH(1,($B78=Res_by_SubTx!$B$5:$B$338)*($C78=Res_by_SubTx!$C$5:$C$338),0),MATCH(1,(T$6=Res_by_SubTx!$D$4:$P$4)*(T$5=Res_by_SubTx!$D$3:$P$3),0)),0)</f>
        <v>0</v>
      </c>
      <c r="U78" s="170" cm="1">
        <f t="array" ref="U78">IFERROR(INDEX(Res_by_SubTx!$D$5:$P$338,MATCH(1,($B78=Res_by_SubTx!$B$5:$B$338)*($C78=Res_by_SubTx!$C$5:$C$338),0),MATCH(1,(U$6=Res_by_SubTx!$D$4:$P$4)*(U$5=Res_by_SubTx!$D$3:$P$3),0)),0)</f>
        <v>0</v>
      </c>
      <c r="V78" s="170" cm="1">
        <f t="array" ref="V78">IFERROR(INDEX(Res_by_SubTx!$D$5:$P$338,MATCH(1,($B78=Res_by_SubTx!$B$5:$B$338)*($C78=Res_by_SubTx!$C$5:$C$338),0),MATCH(1,(V$6=Res_by_SubTx!$D$4:$P$4)*(V$5=Res_by_SubTx!$D$3:$P$3),0)),0)</f>
        <v>0</v>
      </c>
      <c r="W78" s="170" cm="1">
        <f t="array" ref="W78">IFERROR(INDEX(Res_by_SubTx!$D$5:$P$338,MATCH(1,($B78=Res_by_SubTx!$B$5:$B$338)*($C78=Res_by_SubTx!$C$5:$C$338),0),MATCH(1,(W$6=Res_by_SubTx!$D$4:$P$4)*(W$5=Res_by_SubTx!$D$3:$P$3),0)),0)</f>
        <v>0</v>
      </c>
      <c r="X78" s="170" cm="1">
        <f t="array" ref="X78">IFERROR(INDEX(Res_by_SubTx!$D$5:$P$338,MATCH(1,($B78=Res_by_SubTx!$B$5:$B$338)*($C78=Res_by_SubTx!$C$5:$C$338),0),MATCH(1,(X$6=Res_by_SubTx!$D$4:$P$4)*(X$5=Res_by_SubTx!$D$3:$P$3),0)),0)</f>
        <v>0</v>
      </c>
      <c r="Y78" s="170">
        <f t="shared" si="15"/>
        <v>1</v>
      </c>
      <c r="Z78" s="170">
        <f t="shared" si="16"/>
        <v>1</v>
      </c>
      <c r="AA78" s="170">
        <f t="shared" si="17"/>
        <v>1</v>
      </c>
      <c r="AB78" s="170">
        <f t="shared" si="18"/>
        <v>1</v>
      </c>
      <c r="AC78" s="170">
        <f t="shared" si="19"/>
        <v>1</v>
      </c>
      <c r="AD78" s="170">
        <f t="shared" si="20"/>
        <v>1</v>
      </c>
      <c r="AE78" s="170">
        <f t="shared" si="21"/>
        <v>1</v>
      </c>
      <c r="AF78" s="170">
        <f t="shared" si="22"/>
        <v>1</v>
      </c>
      <c r="AG78" s="170">
        <f t="shared" si="23"/>
        <v>1</v>
      </c>
      <c r="AH78" s="170">
        <f t="shared" si="24"/>
        <v>1</v>
      </c>
      <c r="AI78" s="170">
        <f t="shared" si="25"/>
        <v>1</v>
      </c>
      <c r="AJ78" s="170">
        <f t="shared" si="26"/>
        <v>1</v>
      </c>
      <c r="AK78" s="170">
        <f t="shared" si="27"/>
        <v>0</v>
      </c>
    </row>
    <row r="79" spans="1:37" hidden="1" x14ac:dyDescent="0.25">
      <c r="A79" s="170" t="str">
        <f>Substation_Info!A77</f>
        <v xml:space="preserve">SCE Metro Study Area </v>
      </c>
      <c r="B79" s="170" t="str">
        <f>Substation_Info!B77</f>
        <v>El Nido</v>
      </c>
      <c r="C79" s="170">
        <f>Substation_Info!C77</f>
        <v>230</v>
      </c>
      <c r="D79" s="170" cm="1">
        <f t="array" ref="D79">IFERROR(INDEX(PreviousTPP_Portfolios!$D$5:$M$77,MATCH(1,($B79=PreviousTPP_Portfolios!$B$5:$B$77)*($C79=PreviousTPP_Portfolios!$C$5:$C$77),0),MATCH(1,(D$5=PreviousTPP_Portfolios!$D$3:$M$3)*(D$6=PreviousTPP_Portfolios!$D$4:$M$4),0)),0)</f>
        <v>0</v>
      </c>
      <c r="E79" s="170" cm="1">
        <f t="array" ref="E79">IFERROR(INDEX(PreviousTPP_Portfolios!$D$5:$M$77,MATCH(1,($B79=PreviousTPP_Portfolios!$B$5:$B$77)*($C79=PreviousTPP_Portfolios!$C$5:$C$77),0),MATCH(1,(E$5=PreviousTPP_Portfolios!$D$3:$M$3)*(E$6=PreviousTPP_Portfolios!$D$4:$M$4),0)),0)</f>
        <v>0</v>
      </c>
      <c r="F79" s="170" cm="1">
        <f t="array" ref="F79">IFERROR(INDEX(PreviousTPP_Portfolios!$D$5:$M$77,MATCH(1,($B79=PreviousTPP_Portfolios!$B$5:$B$77)*($C79=PreviousTPP_Portfolios!$C$5:$C$77),0),MATCH(1,(F$5=PreviousTPP_Portfolios!$D$3:$M$3)*(F$6=PreviousTPP_Portfolios!$D$4:$M$4),0)),0)</f>
        <v>0</v>
      </c>
      <c r="G79" s="170" cm="1">
        <f t="array" ref="G79">IFERROR(INDEX(PreviousTPP_Portfolios!$D$5:$M$77,MATCH(1,($B79=PreviousTPP_Portfolios!$B$5:$B$77)*($C79=PreviousTPP_Portfolios!$C$5:$C$77),0),MATCH(1,(G$5=PreviousTPP_Portfolios!$D$3:$M$3)*(G$6=PreviousTPP_Portfolios!$D$4:$M$4),0)),0)</f>
        <v>0</v>
      </c>
      <c r="H79" s="170" cm="1">
        <f t="array" ref="H79">IFERROR(INDEX(PreviousTPP_Portfolios!$D$5:$M$77,MATCH(1,($B79=PreviousTPP_Portfolios!$B$5:$B$77)*($C79=PreviousTPP_Portfolios!$C$5:$C$77),0),MATCH(1,(H$5=PreviousTPP_Portfolios!$D$3:$M$3)*(H$6=PreviousTPP_Portfolios!$D$4:$M$4),0)),0)</f>
        <v>0</v>
      </c>
      <c r="I79" s="170" cm="1">
        <f t="array" ref="I79">IFERROR(INDEX(PreviousTPP_Portfolios!$D$5:$M$77,MATCH(1,($B79=PreviousTPP_Portfolios!$B$5:$B$77)*($C79=PreviousTPP_Portfolios!$C$5:$C$77),0),MATCH(1,(I$5=PreviousTPP_Portfolios!$D$3:$M$3)*(I$6=PreviousTPP_Portfolios!$D$4:$M$4),0)),0)</f>
        <v>0</v>
      </c>
      <c r="J79" s="170" cm="1">
        <f t="array" ref="J79">IFERROR(INDEX(PreviousTPP_Portfolios!$D$5:$M$77,MATCH(1,($B79=PreviousTPP_Portfolios!$B$5:$B$77)*($C79=PreviousTPP_Portfolios!$C$5:$C$77),0),MATCH(1,(J$5=PreviousTPP_Portfolios!$D$3:$M$3)*(J$6=PreviousTPP_Portfolios!$D$4:$M$4),0)),0)</f>
        <v>0</v>
      </c>
      <c r="K79" s="170" cm="1">
        <f t="array" ref="K79">IFERROR(INDEX(PreviousTPP_Portfolios!$D$5:$M$77,MATCH(1,($B79=PreviousTPP_Portfolios!$B$5:$B$77)*($C79=PreviousTPP_Portfolios!$C$5:$C$77),0),MATCH(1,(K$5=PreviousTPP_Portfolios!$D$3:$M$3)*(K$6=PreviousTPP_Portfolios!$D$4:$M$4),0)),0)</f>
        <v>0</v>
      </c>
      <c r="L79" s="170" cm="1">
        <f t="array" ref="L79">IFERROR(INDEX(PreviousTPP_Portfolios!$D$5:$M$77,MATCH(1,($B79=PreviousTPP_Portfolios!$B$5:$B$77)*($C79=PreviousTPP_Portfolios!$C$5:$C$77),0),MATCH(1,(L$5=PreviousTPP_Portfolios!$D$3:$M$3)*(L$6=PreviousTPP_Portfolios!$D$4:$M$4),0)),0)</f>
        <v>0</v>
      </c>
      <c r="M79" s="170" cm="1">
        <f t="array" ref="M79">IFERROR(INDEX(PreviousTPP_Portfolios!$D$5:$M$77,MATCH(1,($B79=PreviousTPP_Portfolios!$B$5:$B$77)*($C79=PreviousTPP_Portfolios!$C$5:$C$77),0),MATCH(1,(M$5=PreviousTPP_Portfolios!$D$3:$M$3)*(M$6=PreviousTPP_Portfolios!$D$4:$M$4),0)),0)</f>
        <v>0</v>
      </c>
      <c r="O79" s="170" cm="1">
        <f t="array" ref="O79">IFERROR(INDEX(Res_by_SubTx!$D$5:$P$338,MATCH(1,($B79=Res_by_SubTx!$B$5:$B$338)*($C79=Res_by_SubTx!$C$5:$C$338),0),MATCH(1,(O$6=Res_by_SubTx!$D$4:$P$4)*(O$5=Res_by_SubTx!$D$3:$P$3),0)),0)</f>
        <v>0</v>
      </c>
      <c r="P79" s="170" cm="1">
        <f t="array" ref="P79">IFERROR(INDEX(Res_by_SubTx!$D$5:$P$338,MATCH(1,($B79=Res_by_SubTx!$B$5:$B$338)*($C79=Res_by_SubTx!$C$5:$C$338),0),MATCH(1,(P$6=Res_by_SubTx!$D$4:$P$4)*(P$5=Res_by_SubTx!$D$3:$P$3),0)),0)</f>
        <v>0</v>
      </c>
      <c r="Q79" s="170" cm="1">
        <f t="array" ref="Q79">IFERROR(INDEX(Res_by_SubTx!$D$5:$P$338,MATCH(1,($B79=Res_by_SubTx!$B$5:$B$338)*($C79=Res_by_SubTx!$C$5:$C$338),0),MATCH(1,(Q$6=Res_by_SubTx!$D$4:$P$4)*(Q$5=Res_by_SubTx!$D$3:$P$3),0)),0)</f>
        <v>0</v>
      </c>
      <c r="R79" s="170" cm="1">
        <f t="array" ref="R79">IFERROR(INDEX(Res_by_SubTx!$D$5:$P$338,MATCH(1,($B79=Res_by_SubTx!$B$5:$B$338)*($C79=Res_by_SubTx!$C$5:$C$338),0),MATCH(1,(R$6=Res_by_SubTx!$D$4:$P$4)*(R$5=Res_by_SubTx!$D$3:$P$3),0)),0)</f>
        <v>0</v>
      </c>
      <c r="S79" s="170" cm="1">
        <f t="array" ref="S79">IFERROR(INDEX(Res_by_SubTx!$D$5:$P$338,MATCH(1,($B79=Res_by_SubTx!$B$5:$B$338)*($C79=Res_by_SubTx!$C$5:$C$338),0),MATCH(1,(S$6=Res_by_SubTx!$D$4:$P$4)*(S$5=Res_by_SubTx!$D$3:$P$3),0)),0)</f>
        <v>0</v>
      </c>
      <c r="T79" s="170" cm="1">
        <f t="array" ref="T79">IFERROR(INDEX(Res_by_SubTx!$D$5:$P$338,MATCH(1,($B79=Res_by_SubTx!$B$5:$B$338)*($C79=Res_by_SubTx!$C$5:$C$338),0),MATCH(1,(T$6=Res_by_SubTx!$D$4:$P$4)*(T$5=Res_by_SubTx!$D$3:$P$3),0)),0)</f>
        <v>0</v>
      </c>
      <c r="U79" s="170" cm="1">
        <f t="array" ref="U79">IFERROR(INDEX(Res_by_SubTx!$D$5:$P$338,MATCH(1,($B79=Res_by_SubTx!$B$5:$B$338)*($C79=Res_by_SubTx!$C$5:$C$338),0),MATCH(1,(U$6=Res_by_SubTx!$D$4:$P$4)*(U$5=Res_by_SubTx!$D$3:$P$3),0)),0)</f>
        <v>0</v>
      </c>
      <c r="V79" s="170" cm="1">
        <f t="array" ref="V79">IFERROR(INDEX(Res_by_SubTx!$D$5:$P$338,MATCH(1,($B79=Res_by_SubTx!$B$5:$B$338)*($C79=Res_by_SubTx!$C$5:$C$338),0),MATCH(1,(V$6=Res_by_SubTx!$D$4:$P$4)*(V$5=Res_by_SubTx!$D$3:$P$3),0)),0)</f>
        <v>0</v>
      </c>
      <c r="W79" s="170" cm="1">
        <f t="array" ref="W79">IFERROR(INDEX(Res_by_SubTx!$D$5:$P$338,MATCH(1,($B79=Res_by_SubTx!$B$5:$B$338)*($C79=Res_by_SubTx!$C$5:$C$338),0),MATCH(1,(W$6=Res_by_SubTx!$D$4:$P$4)*(W$5=Res_by_SubTx!$D$3:$P$3),0)),0)</f>
        <v>13</v>
      </c>
      <c r="X79" s="170" cm="1">
        <f t="array" ref="X79">IFERROR(INDEX(Res_by_SubTx!$D$5:$P$338,MATCH(1,($B79=Res_by_SubTx!$B$5:$B$338)*($C79=Res_by_SubTx!$C$5:$C$338),0),MATCH(1,(X$6=Res_by_SubTx!$D$4:$P$4)*(X$5=Res_by_SubTx!$D$3:$P$3),0)),0)</f>
        <v>0</v>
      </c>
      <c r="Y79" s="170">
        <f t="shared" si="15"/>
        <v>1</v>
      </c>
      <c r="Z79" s="170">
        <f t="shared" si="16"/>
        <v>1</v>
      </c>
      <c r="AA79" s="170">
        <f t="shared" si="17"/>
        <v>1</v>
      </c>
      <c r="AB79" s="170">
        <f t="shared" si="18"/>
        <v>1</v>
      </c>
      <c r="AC79" s="170">
        <f t="shared" si="19"/>
        <v>1</v>
      </c>
      <c r="AD79" s="170">
        <f t="shared" si="20"/>
        <v>1</v>
      </c>
      <c r="AE79" s="170">
        <f t="shared" si="21"/>
        <v>1</v>
      </c>
      <c r="AF79" s="170">
        <f t="shared" si="22"/>
        <v>1</v>
      </c>
      <c r="AG79" s="170">
        <f t="shared" si="23"/>
        <v>1</v>
      </c>
      <c r="AH79" s="170">
        <f t="shared" si="24"/>
        <v>1</v>
      </c>
      <c r="AI79" s="170">
        <f t="shared" si="25"/>
        <v>1</v>
      </c>
      <c r="AJ79" s="170">
        <f t="shared" si="26"/>
        <v>1</v>
      </c>
      <c r="AK79" s="170">
        <f t="shared" si="27"/>
        <v>0</v>
      </c>
    </row>
    <row r="80" spans="1:37" hidden="1" x14ac:dyDescent="0.25">
      <c r="A80" s="170" t="str">
        <f>Substation_Info!A78</f>
        <v xml:space="preserve">SCE Metro Study Area </v>
      </c>
      <c r="B80" s="170" t="str">
        <f>Substation_Info!B78</f>
        <v>El Segundo</v>
      </c>
      <c r="C80" s="170">
        <f>Substation_Info!C78</f>
        <v>230</v>
      </c>
      <c r="D80" s="170" cm="1">
        <f t="array" ref="D80">IFERROR(INDEX(PreviousTPP_Portfolios!$D$5:$M$77,MATCH(1,($B80=PreviousTPP_Portfolios!$B$5:$B$77)*($C80=PreviousTPP_Portfolios!$C$5:$C$77),0),MATCH(1,(D$5=PreviousTPP_Portfolios!$D$3:$M$3)*(D$6=PreviousTPP_Portfolios!$D$4:$M$4),0)),0)</f>
        <v>0</v>
      </c>
      <c r="E80" s="170" cm="1">
        <f t="array" ref="E80">IFERROR(INDEX(PreviousTPP_Portfolios!$D$5:$M$77,MATCH(1,($B80=PreviousTPP_Portfolios!$B$5:$B$77)*($C80=PreviousTPP_Portfolios!$C$5:$C$77),0),MATCH(1,(E$5=PreviousTPP_Portfolios!$D$3:$M$3)*(E$6=PreviousTPP_Portfolios!$D$4:$M$4),0)),0)</f>
        <v>0</v>
      </c>
      <c r="F80" s="170" cm="1">
        <f t="array" ref="F80">IFERROR(INDEX(PreviousTPP_Portfolios!$D$5:$M$77,MATCH(1,($B80=PreviousTPP_Portfolios!$B$5:$B$77)*($C80=PreviousTPP_Portfolios!$C$5:$C$77),0),MATCH(1,(F$5=PreviousTPP_Portfolios!$D$3:$M$3)*(F$6=PreviousTPP_Portfolios!$D$4:$M$4),0)),0)</f>
        <v>0</v>
      </c>
      <c r="G80" s="170" cm="1">
        <f t="array" ref="G80">IFERROR(INDEX(PreviousTPP_Portfolios!$D$5:$M$77,MATCH(1,($B80=PreviousTPP_Portfolios!$B$5:$B$77)*($C80=PreviousTPP_Portfolios!$C$5:$C$77),0),MATCH(1,(G$5=PreviousTPP_Portfolios!$D$3:$M$3)*(G$6=PreviousTPP_Portfolios!$D$4:$M$4),0)),0)</f>
        <v>0</v>
      </c>
      <c r="H80" s="170" cm="1">
        <f t="array" ref="H80">IFERROR(INDEX(PreviousTPP_Portfolios!$D$5:$M$77,MATCH(1,($B80=PreviousTPP_Portfolios!$B$5:$B$77)*($C80=PreviousTPP_Portfolios!$C$5:$C$77),0),MATCH(1,(H$5=PreviousTPP_Portfolios!$D$3:$M$3)*(H$6=PreviousTPP_Portfolios!$D$4:$M$4),0)),0)</f>
        <v>0</v>
      </c>
      <c r="I80" s="170" cm="1">
        <f t="array" ref="I80">IFERROR(INDEX(PreviousTPP_Portfolios!$D$5:$M$77,MATCH(1,($B80=PreviousTPP_Portfolios!$B$5:$B$77)*($C80=PreviousTPP_Portfolios!$C$5:$C$77),0),MATCH(1,(I$5=PreviousTPP_Portfolios!$D$3:$M$3)*(I$6=PreviousTPP_Portfolios!$D$4:$M$4),0)),0)</f>
        <v>0</v>
      </c>
      <c r="J80" s="170" cm="1">
        <f t="array" ref="J80">IFERROR(INDEX(PreviousTPP_Portfolios!$D$5:$M$77,MATCH(1,($B80=PreviousTPP_Portfolios!$B$5:$B$77)*($C80=PreviousTPP_Portfolios!$C$5:$C$77),0),MATCH(1,(J$5=PreviousTPP_Portfolios!$D$3:$M$3)*(J$6=PreviousTPP_Portfolios!$D$4:$M$4),0)),0)</f>
        <v>0</v>
      </c>
      <c r="K80" s="170" cm="1">
        <f t="array" ref="K80">IFERROR(INDEX(PreviousTPP_Portfolios!$D$5:$M$77,MATCH(1,($B80=PreviousTPP_Portfolios!$B$5:$B$77)*($C80=PreviousTPP_Portfolios!$C$5:$C$77),0),MATCH(1,(K$5=PreviousTPP_Portfolios!$D$3:$M$3)*(K$6=PreviousTPP_Portfolios!$D$4:$M$4),0)),0)</f>
        <v>0</v>
      </c>
      <c r="L80" s="170" cm="1">
        <f t="array" ref="L80">IFERROR(INDEX(PreviousTPP_Portfolios!$D$5:$M$77,MATCH(1,($B80=PreviousTPP_Portfolios!$B$5:$B$77)*($C80=PreviousTPP_Portfolios!$C$5:$C$77),0),MATCH(1,(L$5=PreviousTPP_Portfolios!$D$3:$M$3)*(L$6=PreviousTPP_Portfolios!$D$4:$M$4),0)),0)</f>
        <v>0</v>
      </c>
      <c r="M80" s="170" cm="1">
        <f t="array" ref="M80">IFERROR(INDEX(PreviousTPP_Portfolios!$D$5:$M$77,MATCH(1,($B80=PreviousTPP_Portfolios!$B$5:$B$77)*($C80=PreviousTPP_Portfolios!$C$5:$C$77),0),MATCH(1,(M$5=PreviousTPP_Portfolios!$D$3:$M$3)*(M$6=PreviousTPP_Portfolios!$D$4:$M$4),0)),0)</f>
        <v>0</v>
      </c>
      <c r="O80" s="170" cm="1">
        <f t="array" ref="O80">IFERROR(INDEX(Res_by_SubTx!$D$5:$P$338,MATCH(1,($B80=Res_by_SubTx!$B$5:$B$338)*($C80=Res_by_SubTx!$C$5:$C$338),0),MATCH(1,(O$6=Res_by_SubTx!$D$4:$P$4)*(O$5=Res_by_SubTx!$D$3:$P$3),0)),0)</f>
        <v>0</v>
      </c>
      <c r="P80" s="170" cm="1">
        <f t="array" ref="P80">IFERROR(INDEX(Res_by_SubTx!$D$5:$P$338,MATCH(1,($B80=Res_by_SubTx!$B$5:$B$338)*($C80=Res_by_SubTx!$C$5:$C$338),0),MATCH(1,(P$6=Res_by_SubTx!$D$4:$P$4)*(P$5=Res_by_SubTx!$D$3:$P$3),0)),0)</f>
        <v>0</v>
      </c>
      <c r="Q80" s="170" cm="1">
        <f t="array" ref="Q80">IFERROR(INDEX(Res_by_SubTx!$D$5:$P$338,MATCH(1,($B80=Res_by_SubTx!$B$5:$B$338)*($C80=Res_by_SubTx!$C$5:$C$338),0),MATCH(1,(Q$6=Res_by_SubTx!$D$4:$P$4)*(Q$5=Res_by_SubTx!$D$3:$P$3),0)),0)</f>
        <v>0</v>
      </c>
      <c r="R80" s="170" cm="1">
        <f t="array" ref="R80">IFERROR(INDEX(Res_by_SubTx!$D$5:$P$338,MATCH(1,($B80=Res_by_SubTx!$B$5:$B$338)*($C80=Res_by_SubTx!$C$5:$C$338),0),MATCH(1,(R$6=Res_by_SubTx!$D$4:$P$4)*(R$5=Res_by_SubTx!$D$3:$P$3),0)),0)</f>
        <v>0</v>
      </c>
      <c r="S80" s="170" cm="1">
        <f t="array" ref="S80">IFERROR(INDEX(Res_by_SubTx!$D$5:$P$338,MATCH(1,($B80=Res_by_SubTx!$B$5:$B$338)*($C80=Res_by_SubTx!$C$5:$C$338),0),MATCH(1,(S$6=Res_by_SubTx!$D$4:$P$4)*(S$5=Res_by_SubTx!$D$3:$P$3),0)),0)</f>
        <v>0</v>
      </c>
      <c r="T80" s="170" cm="1">
        <f t="array" ref="T80">IFERROR(INDEX(Res_by_SubTx!$D$5:$P$338,MATCH(1,($B80=Res_by_SubTx!$B$5:$B$338)*($C80=Res_by_SubTx!$C$5:$C$338),0),MATCH(1,(T$6=Res_by_SubTx!$D$4:$P$4)*(T$5=Res_by_SubTx!$D$3:$P$3),0)),0)</f>
        <v>0</v>
      </c>
      <c r="U80" s="170" cm="1">
        <f t="array" ref="U80">IFERROR(INDEX(Res_by_SubTx!$D$5:$P$338,MATCH(1,($B80=Res_by_SubTx!$B$5:$B$338)*($C80=Res_by_SubTx!$C$5:$C$338),0),MATCH(1,(U$6=Res_by_SubTx!$D$4:$P$4)*(U$5=Res_by_SubTx!$D$3:$P$3),0)),0)</f>
        <v>0</v>
      </c>
      <c r="V80" s="170" cm="1">
        <f t="array" ref="V80">IFERROR(INDEX(Res_by_SubTx!$D$5:$P$338,MATCH(1,($B80=Res_by_SubTx!$B$5:$B$338)*($C80=Res_by_SubTx!$C$5:$C$338),0),MATCH(1,(V$6=Res_by_SubTx!$D$4:$P$4)*(V$5=Res_by_SubTx!$D$3:$P$3),0)),0)</f>
        <v>0</v>
      </c>
      <c r="W80" s="170" cm="1">
        <f t="array" ref="W80">IFERROR(INDEX(Res_by_SubTx!$D$5:$P$338,MATCH(1,($B80=Res_by_SubTx!$B$5:$B$338)*($C80=Res_by_SubTx!$C$5:$C$338),0),MATCH(1,(W$6=Res_by_SubTx!$D$4:$P$4)*(W$5=Res_by_SubTx!$D$3:$P$3),0)),0)</f>
        <v>0</v>
      </c>
      <c r="X80" s="170" cm="1">
        <f t="array" ref="X80">IFERROR(INDEX(Res_by_SubTx!$D$5:$P$338,MATCH(1,($B80=Res_by_SubTx!$B$5:$B$338)*($C80=Res_by_SubTx!$C$5:$C$338),0),MATCH(1,(X$6=Res_by_SubTx!$D$4:$P$4)*(X$5=Res_by_SubTx!$D$3:$P$3),0)),0)</f>
        <v>0</v>
      </c>
      <c r="Y80" s="170">
        <f t="shared" si="15"/>
        <v>1</v>
      </c>
      <c r="Z80" s="170">
        <f t="shared" si="16"/>
        <v>1</v>
      </c>
      <c r="AA80" s="170">
        <f t="shared" si="17"/>
        <v>1</v>
      </c>
      <c r="AB80" s="170">
        <f t="shared" si="18"/>
        <v>1</v>
      </c>
      <c r="AC80" s="170">
        <f t="shared" si="19"/>
        <v>1</v>
      </c>
      <c r="AD80" s="170">
        <f t="shared" si="20"/>
        <v>1</v>
      </c>
      <c r="AE80" s="170">
        <f t="shared" si="21"/>
        <v>1</v>
      </c>
      <c r="AF80" s="170">
        <f t="shared" si="22"/>
        <v>1</v>
      </c>
      <c r="AG80" s="170">
        <f t="shared" si="23"/>
        <v>1</v>
      </c>
      <c r="AH80" s="170">
        <f t="shared" si="24"/>
        <v>1</v>
      </c>
      <c r="AI80" s="170">
        <f t="shared" si="25"/>
        <v>1</v>
      </c>
      <c r="AJ80" s="170">
        <f t="shared" si="26"/>
        <v>1</v>
      </c>
      <c r="AK80" s="170">
        <f t="shared" si="27"/>
        <v>0</v>
      </c>
    </row>
    <row r="81" spans="1:37" x14ac:dyDescent="0.25">
      <c r="A81" s="170" t="str">
        <f>Substation_Info!A79</f>
        <v xml:space="preserve">East of Pisgah Study Area </v>
      </c>
      <c r="B81" s="170" t="str">
        <f>Substation_Info!B79</f>
        <v>Eldorado</v>
      </c>
      <c r="C81" s="170">
        <f>Substation_Info!C79</f>
        <v>500</v>
      </c>
      <c r="D81" s="170" cm="1">
        <f t="array" ref="D81">IFERROR(INDEX(PreviousTPP_Portfolios!$D$5:$M$77,MATCH(1,($B81=PreviousTPP_Portfolios!$B$5:$B$77)*($C81=PreviousTPP_Portfolios!$C$5:$C$77),0),MATCH(1,(D$5=PreviousTPP_Portfolios!$D$3:$M$3)*(D$6=PreviousTPP_Portfolios!$D$4:$M$4),0)),0)</f>
        <v>0</v>
      </c>
      <c r="E81" s="170" cm="1">
        <f t="array" ref="E81">IFERROR(INDEX(PreviousTPP_Portfolios!$D$5:$M$77,MATCH(1,($B81=PreviousTPP_Portfolios!$B$5:$B$77)*($C81=PreviousTPP_Portfolios!$C$5:$C$77),0),MATCH(1,(E$5=PreviousTPP_Portfolios!$D$3:$M$3)*(E$6=PreviousTPP_Portfolios!$D$4:$M$4),0)),0)</f>
        <v>0</v>
      </c>
      <c r="F81" s="170" cm="1">
        <f t="array" ref="F81">IFERROR(INDEX(PreviousTPP_Portfolios!$D$5:$M$77,MATCH(1,($B81=PreviousTPP_Portfolios!$B$5:$B$77)*($C81=PreviousTPP_Portfolios!$C$5:$C$77),0),MATCH(1,(F$5=PreviousTPP_Portfolios!$D$3:$M$3)*(F$6=PreviousTPP_Portfolios!$D$4:$M$4),0)),0)</f>
        <v>0</v>
      </c>
      <c r="G81" s="170" cm="1">
        <f t="array" ref="G81">IFERROR(INDEX(PreviousTPP_Portfolios!$D$5:$M$77,MATCH(1,($B81=PreviousTPP_Portfolios!$B$5:$B$77)*($C81=PreviousTPP_Portfolios!$C$5:$C$77),0),MATCH(1,(G$5=PreviousTPP_Portfolios!$D$3:$M$3)*(G$6=PreviousTPP_Portfolios!$D$4:$M$4),0)),0)</f>
        <v>1062</v>
      </c>
      <c r="H81" s="170" cm="1">
        <f t="array" ref="H81">IFERROR(INDEX(PreviousTPP_Portfolios!$D$5:$M$77,MATCH(1,($B81=PreviousTPP_Portfolios!$B$5:$B$77)*($C81=PreviousTPP_Portfolios!$C$5:$C$77),0),MATCH(1,(H$5=PreviousTPP_Portfolios!$D$3:$M$3)*(H$6=PreviousTPP_Portfolios!$D$4:$M$4),0)),0)</f>
        <v>0</v>
      </c>
      <c r="I81" s="170" cm="1">
        <f t="array" ref="I81">IFERROR(INDEX(PreviousTPP_Portfolios!$D$5:$M$77,MATCH(1,($B81=PreviousTPP_Portfolios!$B$5:$B$77)*($C81=PreviousTPP_Portfolios!$C$5:$C$77),0),MATCH(1,(I$5=PreviousTPP_Portfolios!$D$3:$M$3)*(I$6=PreviousTPP_Portfolios!$D$4:$M$4),0)),0)</f>
        <v>0</v>
      </c>
      <c r="J81" s="170" cm="1">
        <f t="array" ref="J81">IFERROR(INDEX(PreviousTPP_Portfolios!$D$5:$M$77,MATCH(1,($B81=PreviousTPP_Portfolios!$B$5:$B$77)*($C81=PreviousTPP_Portfolios!$C$5:$C$77),0),MATCH(1,(J$5=PreviousTPP_Portfolios!$D$3:$M$3)*(J$6=PreviousTPP_Portfolios!$D$4:$M$4),0)),0)</f>
        <v>0</v>
      </c>
      <c r="K81" s="170" cm="1">
        <f t="array" ref="K81">IFERROR(INDEX(PreviousTPP_Portfolios!$D$5:$M$77,MATCH(1,($B81=PreviousTPP_Portfolios!$B$5:$B$77)*($C81=PreviousTPP_Portfolios!$C$5:$C$77),0),MATCH(1,(K$5=PreviousTPP_Portfolios!$D$3:$M$3)*(K$6=PreviousTPP_Portfolios!$D$4:$M$4),0)),0)</f>
        <v>165</v>
      </c>
      <c r="L81" s="170" cm="1">
        <f t="array" ref="L81">IFERROR(INDEX(PreviousTPP_Portfolios!$D$5:$M$77,MATCH(1,($B81=PreviousTPP_Portfolios!$B$5:$B$77)*($C81=PreviousTPP_Portfolios!$C$5:$C$77),0),MATCH(1,(L$5=PreviousTPP_Portfolios!$D$3:$M$3)*(L$6=PreviousTPP_Portfolios!$D$4:$M$4),0)),0)</f>
        <v>149</v>
      </c>
      <c r="M81" s="170" cm="1">
        <f t="array" ref="M81">IFERROR(INDEX(PreviousTPP_Portfolios!$D$5:$M$77,MATCH(1,($B81=PreviousTPP_Portfolios!$B$5:$B$77)*($C81=PreviousTPP_Portfolios!$C$5:$C$77),0),MATCH(1,(M$5=PreviousTPP_Portfolios!$D$3:$M$3)*(M$6=PreviousTPP_Portfolios!$D$4:$M$4),0)),0)</f>
        <v>0</v>
      </c>
      <c r="O81" s="170" cm="1">
        <f t="array" ref="O81">IFERROR(INDEX(Res_by_SubTx!$D$5:$P$338,MATCH(1,($B81=Res_by_SubTx!$B$5:$B$338)*($C81=Res_by_SubTx!$C$5:$C$338),0),MATCH(1,(O$6=Res_by_SubTx!$D$4:$P$4)*(O$5=Res_by_SubTx!$D$3:$P$3),0)),0)</f>
        <v>327</v>
      </c>
      <c r="P81" s="170" cm="1">
        <f t="array" ref="P81">IFERROR(INDEX(Res_by_SubTx!$D$5:$P$338,MATCH(1,($B81=Res_by_SubTx!$B$5:$B$338)*($C81=Res_by_SubTx!$C$5:$C$338),0),MATCH(1,(P$6=Res_by_SubTx!$D$4:$P$4)*(P$5=Res_by_SubTx!$D$3:$P$3),0)),0)</f>
        <v>136</v>
      </c>
      <c r="Q81" s="170" cm="1">
        <f t="array" ref="Q81">IFERROR(INDEX(Res_by_SubTx!$D$5:$P$338,MATCH(1,($B81=Res_by_SubTx!$B$5:$B$338)*($C81=Res_by_SubTx!$C$5:$C$338),0),MATCH(1,(Q$6=Res_by_SubTx!$D$4:$P$4)*(Q$5=Res_by_SubTx!$D$3:$P$3),0)),0)</f>
        <v>0</v>
      </c>
      <c r="R81" s="170" cm="1">
        <f t="array" ref="R81">IFERROR(INDEX(Res_by_SubTx!$D$5:$P$338,MATCH(1,($B81=Res_by_SubTx!$B$5:$B$338)*($C81=Res_by_SubTx!$C$5:$C$338),0),MATCH(1,(R$6=Res_by_SubTx!$D$4:$P$4)*(R$5=Res_by_SubTx!$D$3:$P$3),0)),0)</f>
        <v>2500</v>
      </c>
      <c r="S81" s="170" cm="1">
        <f t="array" ref="S81">IFERROR(INDEX(Res_by_SubTx!$D$5:$P$338,MATCH(1,($B81=Res_by_SubTx!$B$5:$B$338)*($C81=Res_by_SubTx!$C$5:$C$338),0),MATCH(1,(S$6=Res_by_SubTx!$D$4:$P$4)*(S$5=Res_by_SubTx!$D$3:$P$3),0)),0)</f>
        <v>0</v>
      </c>
      <c r="T81" s="170" cm="1">
        <f t="array" ref="T81">IFERROR(INDEX(Res_by_SubTx!$D$5:$P$338,MATCH(1,($B81=Res_by_SubTx!$B$5:$B$338)*($C81=Res_by_SubTx!$C$5:$C$338),0),MATCH(1,(T$6=Res_by_SubTx!$D$4:$P$4)*(T$5=Res_by_SubTx!$D$3:$P$3),0)),0)</f>
        <v>0</v>
      </c>
      <c r="U81" s="170" cm="1">
        <f t="array" ref="U81">IFERROR(INDEX(Res_by_SubTx!$D$5:$P$338,MATCH(1,($B81=Res_by_SubTx!$B$5:$B$338)*($C81=Res_by_SubTx!$C$5:$C$338),0),MATCH(1,(U$6=Res_by_SubTx!$D$4:$P$4)*(U$5=Res_by_SubTx!$D$3:$P$3),0)),0)</f>
        <v>0</v>
      </c>
      <c r="V81" s="170" cm="1">
        <f t="array" ref="V81">IFERROR(INDEX(Res_by_SubTx!$D$5:$P$338,MATCH(1,($B81=Res_by_SubTx!$B$5:$B$338)*($C81=Res_by_SubTx!$C$5:$C$338),0),MATCH(1,(V$6=Res_by_SubTx!$D$4:$P$4)*(V$5=Res_by_SubTx!$D$3:$P$3),0)),0)</f>
        <v>0</v>
      </c>
      <c r="W81" s="170" cm="1">
        <f t="array" ref="W81">IFERROR(INDEX(Res_by_SubTx!$D$5:$P$338,MATCH(1,($B81=Res_by_SubTx!$B$5:$B$338)*($C81=Res_by_SubTx!$C$5:$C$338),0),MATCH(1,(W$6=Res_by_SubTx!$D$4:$P$4)*(W$5=Res_by_SubTx!$D$3:$P$3),0)),0)</f>
        <v>0</v>
      </c>
      <c r="X81" s="170" cm="1">
        <f t="array" ref="X81">IFERROR(INDEX(Res_by_SubTx!$D$5:$P$338,MATCH(1,($B81=Res_by_SubTx!$B$5:$B$338)*($C81=Res_by_SubTx!$C$5:$C$338),0),MATCH(1,(X$6=Res_by_SubTx!$D$4:$P$4)*(X$5=Res_by_SubTx!$D$3:$P$3),0)),0)</f>
        <v>0</v>
      </c>
      <c r="Y81" s="170">
        <f t="shared" si="15"/>
        <v>1</v>
      </c>
      <c r="Z81" s="170">
        <f t="shared" si="16"/>
        <v>1</v>
      </c>
      <c r="AA81" s="170">
        <f t="shared" si="17"/>
        <v>1</v>
      </c>
      <c r="AB81" s="170">
        <f t="shared" si="18"/>
        <v>1</v>
      </c>
      <c r="AC81" s="170">
        <f t="shared" si="19"/>
        <v>1</v>
      </c>
      <c r="AD81" s="170">
        <f t="shared" si="20"/>
        <v>1</v>
      </c>
      <c r="AE81" s="170">
        <f t="shared" si="21"/>
        <v>1</v>
      </c>
      <c r="AF81" s="170">
        <f t="shared" si="22"/>
        <v>3</v>
      </c>
      <c r="AG81" s="170">
        <f t="shared" si="23"/>
        <v>3</v>
      </c>
      <c r="AH81" s="170">
        <f t="shared" si="24"/>
        <v>1</v>
      </c>
      <c r="AI81" s="170">
        <f t="shared" si="25"/>
        <v>3</v>
      </c>
      <c r="AJ81" s="170">
        <f t="shared" si="26"/>
        <v>1</v>
      </c>
      <c r="AK81" s="170">
        <f t="shared" si="27"/>
        <v>1</v>
      </c>
    </row>
    <row r="82" spans="1:37" hidden="1" x14ac:dyDescent="0.25">
      <c r="A82" s="170" t="str">
        <f>Substation_Info!A80</f>
        <v xml:space="preserve">East of Pisgah Study Area </v>
      </c>
      <c r="B82" s="170" t="str">
        <f>Substation_Info!B80</f>
        <v>Eldorado</v>
      </c>
      <c r="C82" s="170">
        <f>Substation_Info!C80</f>
        <v>230</v>
      </c>
      <c r="D82" s="170" cm="1">
        <f t="array" ref="D82">IFERROR(INDEX(PreviousTPP_Portfolios!$D$5:$M$77,MATCH(1,($B82=PreviousTPP_Portfolios!$B$5:$B$77)*($C82=PreviousTPP_Portfolios!$C$5:$C$77),0),MATCH(1,(D$5=PreviousTPP_Portfolios!$D$3:$M$3)*(D$6=PreviousTPP_Portfolios!$D$4:$M$4),0)),0)</f>
        <v>0</v>
      </c>
      <c r="E82" s="170" cm="1">
        <f t="array" ref="E82">IFERROR(INDEX(PreviousTPP_Portfolios!$D$5:$M$77,MATCH(1,($B82=PreviousTPP_Portfolios!$B$5:$B$77)*($C82=PreviousTPP_Portfolios!$C$5:$C$77),0),MATCH(1,(E$5=PreviousTPP_Portfolios!$D$3:$M$3)*(E$6=PreviousTPP_Portfolios!$D$4:$M$4),0)),0)</f>
        <v>0</v>
      </c>
      <c r="F82" s="170" cm="1">
        <f t="array" ref="F82">IFERROR(INDEX(PreviousTPP_Portfolios!$D$5:$M$77,MATCH(1,($B82=PreviousTPP_Portfolios!$B$5:$B$77)*($C82=PreviousTPP_Portfolios!$C$5:$C$77),0),MATCH(1,(F$5=PreviousTPP_Portfolios!$D$3:$M$3)*(F$6=PreviousTPP_Portfolios!$D$4:$M$4),0)),0)</f>
        <v>0</v>
      </c>
      <c r="G82" s="170" cm="1">
        <f t="array" ref="G82">IFERROR(INDEX(PreviousTPP_Portfolios!$D$5:$M$77,MATCH(1,($B82=PreviousTPP_Portfolios!$B$5:$B$77)*($C82=PreviousTPP_Portfolios!$C$5:$C$77),0),MATCH(1,(G$5=PreviousTPP_Portfolios!$D$3:$M$3)*(G$6=PreviousTPP_Portfolios!$D$4:$M$4),0)),0)</f>
        <v>0</v>
      </c>
      <c r="H82" s="170" cm="1">
        <f t="array" ref="H82">IFERROR(INDEX(PreviousTPP_Portfolios!$D$5:$M$77,MATCH(1,($B82=PreviousTPP_Portfolios!$B$5:$B$77)*($C82=PreviousTPP_Portfolios!$C$5:$C$77),0),MATCH(1,(H$5=PreviousTPP_Portfolios!$D$3:$M$3)*(H$6=PreviousTPP_Portfolios!$D$4:$M$4),0)),0)</f>
        <v>0</v>
      </c>
      <c r="I82" s="170" cm="1">
        <f t="array" ref="I82">IFERROR(INDEX(PreviousTPP_Portfolios!$D$5:$M$77,MATCH(1,($B82=PreviousTPP_Portfolios!$B$5:$B$77)*($C82=PreviousTPP_Portfolios!$C$5:$C$77),0),MATCH(1,(I$5=PreviousTPP_Portfolios!$D$3:$M$3)*(I$6=PreviousTPP_Portfolios!$D$4:$M$4),0)),0)</f>
        <v>0</v>
      </c>
      <c r="J82" s="170" cm="1">
        <f t="array" ref="J82">IFERROR(INDEX(PreviousTPP_Portfolios!$D$5:$M$77,MATCH(1,($B82=PreviousTPP_Portfolios!$B$5:$B$77)*($C82=PreviousTPP_Portfolios!$C$5:$C$77),0),MATCH(1,(J$5=PreviousTPP_Portfolios!$D$3:$M$3)*(J$6=PreviousTPP_Portfolios!$D$4:$M$4),0)),0)</f>
        <v>0</v>
      </c>
      <c r="K82" s="170" cm="1">
        <f t="array" ref="K82">IFERROR(INDEX(PreviousTPP_Portfolios!$D$5:$M$77,MATCH(1,($B82=PreviousTPP_Portfolios!$B$5:$B$77)*($C82=PreviousTPP_Portfolios!$C$5:$C$77),0),MATCH(1,(K$5=PreviousTPP_Portfolios!$D$3:$M$3)*(K$6=PreviousTPP_Portfolios!$D$4:$M$4),0)),0)</f>
        <v>83</v>
      </c>
      <c r="L82" s="170" cm="1">
        <f t="array" ref="L82">IFERROR(INDEX(PreviousTPP_Portfolios!$D$5:$M$77,MATCH(1,($B82=PreviousTPP_Portfolios!$B$5:$B$77)*($C82=PreviousTPP_Portfolios!$C$5:$C$77),0),MATCH(1,(L$5=PreviousTPP_Portfolios!$D$3:$M$3)*(L$6=PreviousTPP_Portfolios!$D$4:$M$4),0)),0)</f>
        <v>75</v>
      </c>
      <c r="M82" s="170" cm="1">
        <f t="array" ref="M82">IFERROR(INDEX(PreviousTPP_Portfolios!$D$5:$M$77,MATCH(1,($B82=PreviousTPP_Portfolios!$B$5:$B$77)*($C82=PreviousTPP_Portfolios!$C$5:$C$77),0),MATCH(1,(M$5=PreviousTPP_Portfolios!$D$3:$M$3)*(M$6=PreviousTPP_Portfolios!$D$4:$M$4),0)),0)</f>
        <v>0</v>
      </c>
      <c r="O82" s="170" cm="1">
        <f t="array" ref="O82">IFERROR(INDEX(Res_by_SubTx!$D$5:$P$338,MATCH(1,($B82=Res_by_SubTx!$B$5:$B$338)*($C82=Res_by_SubTx!$C$5:$C$338),0),MATCH(1,(O$6=Res_by_SubTx!$D$4:$P$4)*(O$5=Res_by_SubTx!$D$3:$P$3),0)),0)</f>
        <v>0</v>
      </c>
      <c r="P82" s="170" cm="1">
        <f t="array" ref="P82">IFERROR(INDEX(Res_by_SubTx!$D$5:$P$338,MATCH(1,($B82=Res_by_SubTx!$B$5:$B$338)*($C82=Res_by_SubTx!$C$5:$C$338),0),MATCH(1,(P$6=Res_by_SubTx!$D$4:$P$4)*(P$5=Res_by_SubTx!$D$3:$P$3),0)),0)</f>
        <v>0</v>
      </c>
      <c r="Q82" s="170" cm="1">
        <f t="array" ref="Q82">IFERROR(INDEX(Res_by_SubTx!$D$5:$P$338,MATCH(1,($B82=Res_by_SubTx!$B$5:$B$338)*($C82=Res_by_SubTx!$C$5:$C$338),0),MATCH(1,(Q$6=Res_by_SubTx!$D$4:$P$4)*(Q$5=Res_by_SubTx!$D$3:$P$3),0)),0)</f>
        <v>0</v>
      </c>
      <c r="R82" s="170" cm="1">
        <f t="array" ref="R82">IFERROR(INDEX(Res_by_SubTx!$D$5:$P$338,MATCH(1,($B82=Res_by_SubTx!$B$5:$B$338)*($C82=Res_by_SubTx!$C$5:$C$338),0),MATCH(1,(R$6=Res_by_SubTx!$D$4:$P$4)*(R$5=Res_by_SubTx!$D$3:$P$3),0)),0)</f>
        <v>0</v>
      </c>
      <c r="S82" s="170" cm="1">
        <f t="array" ref="S82">IFERROR(INDEX(Res_by_SubTx!$D$5:$P$338,MATCH(1,($B82=Res_by_SubTx!$B$5:$B$338)*($C82=Res_by_SubTx!$C$5:$C$338),0),MATCH(1,(S$6=Res_by_SubTx!$D$4:$P$4)*(S$5=Res_by_SubTx!$D$3:$P$3),0)),0)</f>
        <v>0</v>
      </c>
      <c r="T82" s="170" cm="1">
        <f t="array" ref="T82">IFERROR(INDEX(Res_by_SubTx!$D$5:$P$338,MATCH(1,($B82=Res_by_SubTx!$B$5:$B$338)*($C82=Res_by_SubTx!$C$5:$C$338),0),MATCH(1,(T$6=Res_by_SubTx!$D$4:$P$4)*(T$5=Res_by_SubTx!$D$3:$P$3),0)),0)</f>
        <v>0</v>
      </c>
      <c r="U82" s="170" cm="1">
        <f t="array" ref="U82">IFERROR(INDEX(Res_by_SubTx!$D$5:$P$338,MATCH(1,($B82=Res_by_SubTx!$B$5:$B$338)*($C82=Res_by_SubTx!$C$5:$C$338),0),MATCH(1,(U$6=Res_by_SubTx!$D$4:$P$4)*(U$5=Res_by_SubTx!$D$3:$P$3),0)),0)</f>
        <v>0</v>
      </c>
      <c r="V82" s="170" cm="1">
        <f t="array" ref="V82">IFERROR(INDEX(Res_by_SubTx!$D$5:$P$338,MATCH(1,($B82=Res_by_SubTx!$B$5:$B$338)*($C82=Res_by_SubTx!$C$5:$C$338),0),MATCH(1,(V$6=Res_by_SubTx!$D$4:$P$4)*(V$5=Res_by_SubTx!$D$3:$P$3),0)),0)</f>
        <v>300</v>
      </c>
      <c r="W82" s="170" cm="1">
        <f t="array" ref="W82">IFERROR(INDEX(Res_by_SubTx!$D$5:$P$338,MATCH(1,($B82=Res_by_SubTx!$B$5:$B$338)*($C82=Res_by_SubTx!$C$5:$C$338),0),MATCH(1,(W$6=Res_by_SubTx!$D$4:$P$4)*(W$5=Res_by_SubTx!$D$3:$P$3),0)),0)</f>
        <v>333</v>
      </c>
      <c r="X82" s="170" cm="1">
        <f t="array" ref="X82">IFERROR(INDEX(Res_by_SubTx!$D$5:$P$338,MATCH(1,($B82=Res_by_SubTx!$B$5:$B$338)*($C82=Res_by_SubTx!$C$5:$C$338),0),MATCH(1,(X$6=Res_by_SubTx!$D$4:$P$4)*(X$5=Res_by_SubTx!$D$3:$P$3),0)),0)</f>
        <v>0</v>
      </c>
      <c r="Y82" s="170">
        <f t="shared" si="15"/>
        <v>1</v>
      </c>
      <c r="Z82" s="170">
        <f t="shared" si="16"/>
        <v>1</v>
      </c>
      <c r="AA82" s="170">
        <f t="shared" si="17"/>
        <v>1</v>
      </c>
      <c r="AB82" s="170">
        <f t="shared" si="18"/>
        <v>1</v>
      </c>
      <c r="AC82" s="170">
        <f t="shared" si="19"/>
        <v>1</v>
      </c>
      <c r="AD82" s="170">
        <f t="shared" si="20"/>
        <v>1</v>
      </c>
      <c r="AE82" s="170">
        <f t="shared" si="21"/>
        <v>1</v>
      </c>
      <c r="AF82" s="170">
        <f t="shared" si="22"/>
        <v>1</v>
      </c>
      <c r="AG82" s="170">
        <f t="shared" si="23"/>
        <v>1</v>
      </c>
      <c r="AH82" s="170">
        <f t="shared" si="24"/>
        <v>1</v>
      </c>
      <c r="AI82" s="170">
        <f t="shared" si="25"/>
        <v>1</v>
      </c>
      <c r="AJ82" s="170">
        <f t="shared" si="26"/>
        <v>1</v>
      </c>
      <c r="AK82" s="170">
        <f t="shared" si="27"/>
        <v>0</v>
      </c>
    </row>
    <row r="83" spans="1:37" hidden="1" x14ac:dyDescent="0.25">
      <c r="A83" s="170" t="str">
        <f>Substation_Info!A81</f>
        <v>PG&amp;E Fresno Study Area</v>
      </c>
      <c r="B83" s="170" t="str">
        <f>Substation_Info!B81</f>
        <v>Elk Hills</v>
      </c>
      <c r="C83" s="170">
        <f>Substation_Info!C81</f>
        <v>230</v>
      </c>
      <c r="D83" s="170" cm="1">
        <f t="array" ref="D83">IFERROR(INDEX(PreviousTPP_Portfolios!$D$5:$M$77,MATCH(1,($B83=PreviousTPP_Portfolios!$B$5:$B$77)*($C83=PreviousTPP_Portfolios!$C$5:$C$77),0),MATCH(1,(D$5=PreviousTPP_Portfolios!$D$3:$M$3)*(D$6=PreviousTPP_Portfolios!$D$4:$M$4),0)),0)</f>
        <v>0</v>
      </c>
      <c r="E83" s="170" cm="1">
        <f t="array" ref="E83">IFERROR(INDEX(PreviousTPP_Portfolios!$D$5:$M$77,MATCH(1,($B83=PreviousTPP_Portfolios!$B$5:$B$77)*($C83=PreviousTPP_Portfolios!$C$5:$C$77),0),MATCH(1,(E$5=PreviousTPP_Portfolios!$D$3:$M$3)*(E$6=PreviousTPP_Portfolios!$D$4:$M$4),0)),0)</f>
        <v>0</v>
      </c>
      <c r="F83" s="170" cm="1">
        <f t="array" ref="F83">IFERROR(INDEX(PreviousTPP_Portfolios!$D$5:$M$77,MATCH(1,($B83=PreviousTPP_Portfolios!$B$5:$B$77)*($C83=PreviousTPP_Portfolios!$C$5:$C$77),0),MATCH(1,(F$5=PreviousTPP_Portfolios!$D$3:$M$3)*(F$6=PreviousTPP_Portfolios!$D$4:$M$4),0)),0)</f>
        <v>0</v>
      </c>
      <c r="G83" s="170" cm="1">
        <f t="array" ref="G83">IFERROR(INDEX(PreviousTPP_Portfolios!$D$5:$M$77,MATCH(1,($B83=PreviousTPP_Portfolios!$B$5:$B$77)*($C83=PreviousTPP_Portfolios!$C$5:$C$77),0),MATCH(1,(G$5=PreviousTPP_Portfolios!$D$3:$M$3)*(G$6=PreviousTPP_Portfolios!$D$4:$M$4),0)),0)</f>
        <v>0</v>
      </c>
      <c r="H83" s="170" cm="1">
        <f t="array" ref="H83">IFERROR(INDEX(PreviousTPP_Portfolios!$D$5:$M$77,MATCH(1,($B83=PreviousTPP_Portfolios!$B$5:$B$77)*($C83=PreviousTPP_Portfolios!$C$5:$C$77),0),MATCH(1,(H$5=PreviousTPP_Portfolios!$D$3:$M$3)*(H$6=PreviousTPP_Portfolios!$D$4:$M$4),0)),0)</f>
        <v>0</v>
      </c>
      <c r="I83" s="170" cm="1">
        <f t="array" ref="I83">IFERROR(INDEX(PreviousTPP_Portfolios!$D$5:$M$77,MATCH(1,($B83=PreviousTPP_Portfolios!$B$5:$B$77)*($C83=PreviousTPP_Portfolios!$C$5:$C$77),0),MATCH(1,(I$5=PreviousTPP_Portfolios!$D$3:$M$3)*(I$6=PreviousTPP_Portfolios!$D$4:$M$4),0)),0)</f>
        <v>0</v>
      </c>
      <c r="J83" s="170" cm="1">
        <f t="array" ref="J83">IFERROR(INDEX(PreviousTPP_Portfolios!$D$5:$M$77,MATCH(1,($B83=PreviousTPP_Portfolios!$B$5:$B$77)*($C83=PreviousTPP_Portfolios!$C$5:$C$77),0),MATCH(1,(J$5=PreviousTPP_Portfolios!$D$3:$M$3)*(J$6=PreviousTPP_Portfolios!$D$4:$M$4),0)),0)</f>
        <v>0</v>
      </c>
      <c r="K83" s="170" cm="1">
        <f t="array" ref="K83">IFERROR(INDEX(PreviousTPP_Portfolios!$D$5:$M$77,MATCH(1,($B83=PreviousTPP_Portfolios!$B$5:$B$77)*($C83=PreviousTPP_Portfolios!$C$5:$C$77),0),MATCH(1,(K$5=PreviousTPP_Portfolios!$D$3:$M$3)*(K$6=PreviousTPP_Portfolios!$D$4:$M$4),0)),0)</f>
        <v>0</v>
      </c>
      <c r="L83" s="170" cm="1">
        <f t="array" ref="L83">IFERROR(INDEX(PreviousTPP_Portfolios!$D$5:$M$77,MATCH(1,($B83=PreviousTPP_Portfolios!$B$5:$B$77)*($C83=PreviousTPP_Portfolios!$C$5:$C$77),0),MATCH(1,(L$5=PreviousTPP_Portfolios!$D$3:$M$3)*(L$6=PreviousTPP_Portfolios!$D$4:$M$4),0)),0)</f>
        <v>0</v>
      </c>
      <c r="M83" s="170" cm="1">
        <f t="array" ref="M83">IFERROR(INDEX(PreviousTPP_Portfolios!$D$5:$M$77,MATCH(1,($B83=PreviousTPP_Portfolios!$B$5:$B$77)*($C83=PreviousTPP_Portfolios!$C$5:$C$77),0),MATCH(1,(M$5=PreviousTPP_Portfolios!$D$3:$M$3)*(M$6=PreviousTPP_Portfolios!$D$4:$M$4),0)),0)</f>
        <v>0</v>
      </c>
      <c r="O83" s="170" cm="1">
        <f t="array" ref="O83">IFERROR(INDEX(Res_by_SubTx!$D$5:$P$338,MATCH(1,($B83=Res_by_SubTx!$B$5:$B$338)*($C83=Res_by_SubTx!$C$5:$C$338),0),MATCH(1,(O$6=Res_by_SubTx!$D$4:$P$4)*(O$5=Res_by_SubTx!$D$3:$P$3),0)),0)</f>
        <v>0</v>
      </c>
      <c r="P83" s="170" cm="1">
        <f t="array" ref="P83">IFERROR(INDEX(Res_by_SubTx!$D$5:$P$338,MATCH(1,($B83=Res_by_SubTx!$B$5:$B$338)*($C83=Res_by_SubTx!$C$5:$C$338),0),MATCH(1,(P$6=Res_by_SubTx!$D$4:$P$4)*(P$5=Res_by_SubTx!$D$3:$P$3),0)),0)</f>
        <v>0</v>
      </c>
      <c r="Q83" s="170" cm="1">
        <f t="array" ref="Q83">IFERROR(INDEX(Res_by_SubTx!$D$5:$P$338,MATCH(1,($B83=Res_by_SubTx!$B$5:$B$338)*($C83=Res_by_SubTx!$C$5:$C$338),0),MATCH(1,(Q$6=Res_by_SubTx!$D$4:$P$4)*(Q$5=Res_by_SubTx!$D$3:$P$3),0)),0)</f>
        <v>0</v>
      </c>
      <c r="R83" s="170" cm="1">
        <f t="array" ref="R83">IFERROR(INDEX(Res_by_SubTx!$D$5:$P$338,MATCH(1,($B83=Res_by_SubTx!$B$5:$B$338)*($C83=Res_by_SubTx!$C$5:$C$338),0),MATCH(1,(R$6=Res_by_SubTx!$D$4:$P$4)*(R$5=Res_by_SubTx!$D$3:$P$3),0)),0)</f>
        <v>0</v>
      </c>
      <c r="S83" s="170" cm="1">
        <f t="array" ref="S83">IFERROR(INDEX(Res_by_SubTx!$D$5:$P$338,MATCH(1,($B83=Res_by_SubTx!$B$5:$B$338)*($C83=Res_by_SubTx!$C$5:$C$338),0),MATCH(1,(S$6=Res_by_SubTx!$D$4:$P$4)*(S$5=Res_by_SubTx!$D$3:$P$3),0)),0)</f>
        <v>0</v>
      </c>
      <c r="T83" s="170" cm="1">
        <f t="array" ref="T83">IFERROR(INDEX(Res_by_SubTx!$D$5:$P$338,MATCH(1,($B83=Res_by_SubTx!$B$5:$B$338)*($C83=Res_by_SubTx!$C$5:$C$338),0),MATCH(1,(T$6=Res_by_SubTx!$D$4:$P$4)*(T$5=Res_by_SubTx!$D$3:$P$3),0)),0)</f>
        <v>0</v>
      </c>
      <c r="U83" s="170" cm="1">
        <f t="array" ref="U83">IFERROR(INDEX(Res_by_SubTx!$D$5:$P$338,MATCH(1,($B83=Res_by_SubTx!$B$5:$B$338)*($C83=Res_by_SubTx!$C$5:$C$338),0),MATCH(1,(U$6=Res_by_SubTx!$D$4:$P$4)*(U$5=Res_by_SubTx!$D$3:$P$3),0)),0)</f>
        <v>0</v>
      </c>
      <c r="V83" s="170" cm="1">
        <f t="array" ref="V83">IFERROR(INDEX(Res_by_SubTx!$D$5:$P$338,MATCH(1,($B83=Res_by_SubTx!$B$5:$B$338)*($C83=Res_by_SubTx!$C$5:$C$338),0),MATCH(1,(V$6=Res_by_SubTx!$D$4:$P$4)*(V$5=Res_by_SubTx!$D$3:$P$3),0)),0)</f>
        <v>0</v>
      </c>
      <c r="W83" s="170" cm="1">
        <f t="array" ref="W83">IFERROR(INDEX(Res_by_SubTx!$D$5:$P$338,MATCH(1,($B83=Res_by_SubTx!$B$5:$B$338)*($C83=Res_by_SubTx!$C$5:$C$338),0),MATCH(1,(W$6=Res_by_SubTx!$D$4:$P$4)*(W$5=Res_by_SubTx!$D$3:$P$3),0)),0)</f>
        <v>0</v>
      </c>
      <c r="X83" s="170" cm="1">
        <f t="array" ref="X83">IFERROR(INDEX(Res_by_SubTx!$D$5:$P$338,MATCH(1,($B83=Res_by_SubTx!$B$5:$B$338)*($C83=Res_by_SubTx!$C$5:$C$338),0),MATCH(1,(X$6=Res_by_SubTx!$D$4:$P$4)*(X$5=Res_by_SubTx!$D$3:$P$3),0)),0)</f>
        <v>0</v>
      </c>
      <c r="Y83" s="170">
        <f t="shared" si="15"/>
        <v>1</v>
      </c>
      <c r="Z83" s="170">
        <f t="shared" si="16"/>
        <v>1</v>
      </c>
      <c r="AA83" s="170">
        <f t="shared" si="17"/>
        <v>1</v>
      </c>
      <c r="AB83" s="170">
        <f t="shared" si="18"/>
        <v>1</v>
      </c>
      <c r="AC83" s="170">
        <f t="shared" si="19"/>
        <v>1</v>
      </c>
      <c r="AD83" s="170">
        <f t="shared" si="20"/>
        <v>1</v>
      </c>
      <c r="AE83" s="170">
        <f t="shared" si="21"/>
        <v>1</v>
      </c>
      <c r="AF83" s="170">
        <f t="shared" si="22"/>
        <v>1</v>
      </c>
      <c r="AG83" s="170">
        <f t="shared" si="23"/>
        <v>1</v>
      </c>
      <c r="AH83" s="170">
        <f t="shared" si="24"/>
        <v>1</v>
      </c>
      <c r="AI83" s="170">
        <f t="shared" si="25"/>
        <v>1</v>
      </c>
      <c r="AJ83" s="170">
        <f t="shared" si="26"/>
        <v>1</v>
      </c>
      <c r="AK83" s="170">
        <f t="shared" si="27"/>
        <v>0</v>
      </c>
    </row>
    <row r="84" spans="1:37" hidden="1" x14ac:dyDescent="0.25">
      <c r="A84" s="170" t="str">
        <f>Substation_Info!A82</f>
        <v xml:space="preserve">SCE Metro Study Area </v>
      </c>
      <c r="B84" s="170" t="str">
        <f>Substation_Info!B82</f>
        <v>Ellis</v>
      </c>
      <c r="C84" s="170">
        <f>Substation_Info!C82</f>
        <v>230</v>
      </c>
      <c r="D84" s="170" cm="1">
        <f t="array" ref="D84">IFERROR(INDEX(PreviousTPP_Portfolios!$D$5:$M$77,MATCH(1,($B84=PreviousTPP_Portfolios!$B$5:$B$77)*($C84=PreviousTPP_Portfolios!$C$5:$C$77),0),MATCH(1,(D$5=PreviousTPP_Portfolios!$D$3:$M$3)*(D$6=PreviousTPP_Portfolios!$D$4:$M$4),0)),0)</f>
        <v>0</v>
      </c>
      <c r="E84" s="170" cm="1">
        <f t="array" ref="E84">IFERROR(INDEX(PreviousTPP_Portfolios!$D$5:$M$77,MATCH(1,($B84=PreviousTPP_Portfolios!$B$5:$B$77)*($C84=PreviousTPP_Portfolios!$C$5:$C$77),0),MATCH(1,(E$5=PreviousTPP_Portfolios!$D$3:$M$3)*(E$6=PreviousTPP_Portfolios!$D$4:$M$4),0)),0)</f>
        <v>0</v>
      </c>
      <c r="F84" s="170" cm="1">
        <f t="array" ref="F84">IFERROR(INDEX(PreviousTPP_Portfolios!$D$5:$M$77,MATCH(1,($B84=PreviousTPP_Portfolios!$B$5:$B$77)*($C84=PreviousTPP_Portfolios!$C$5:$C$77),0),MATCH(1,(F$5=PreviousTPP_Portfolios!$D$3:$M$3)*(F$6=PreviousTPP_Portfolios!$D$4:$M$4),0)),0)</f>
        <v>0</v>
      </c>
      <c r="G84" s="170" cm="1">
        <f t="array" ref="G84">IFERROR(INDEX(PreviousTPP_Portfolios!$D$5:$M$77,MATCH(1,($B84=PreviousTPP_Portfolios!$B$5:$B$77)*($C84=PreviousTPP_Portfolios!$C$5:$C$77),0),MATCH(1,(G$5=PreviousTPP_Portfolios!$D$3:$M$3)*(G$6=PreviousTPP_Portfolios!$D$4:$M$4),0)),0)</f>
        <v>0</v>
      </c>
      <c r="H84" s="170" cm="1">
        <f t="array" ref="H84">IFERROR(INDEX(PreviousTPP_Portfolios!$D$5:$M$77,MATCH(1,($B84=PreviousTPP_Portfolios!$B$5:$B$77)*($C84=PreviousTPP_Portfolios!$C$5:$C$77),0),MATCH(1,(H$5=PreviousTPP_Portfolios!$D$3:$M$3)*(H$6=PreviousTPP_Portfolios!$D$4:$M$4),0)),0)</f>
        <v>0</v>
      </c>
      <c r="I84" s="170" cm="1">
        <f t="array" ref="I84">IFERROR(INDEX(PreviousTPP_Portfolios!$D$5:$M$77,MATCH(1,($B84=PreviousTPP_Portfolios!$B$5:$B$77)*($C84=PreviousTPP_Portfolios!$C$5:$C$77),0),MATCH(1,(I$5=PreviousTPP_Portfolios!$D$3:$M$3)*(I$6=PreviousTPP_Portfolios!$D$4:$M$4),0)),0)</f>
        <v>0</v>
      </c>
      <c r="J84" s="170" cm="1">
        <f t="array" ref="J84">IFERROR(INDEX(PreviousTPP_Portfolios!$D$5:$M$77,MATCH(1,($B84=PreviousTPP_Portfolios!$B$5:$B$77)*($C84=PreviousTPP_Portfolios!$C$5:$C$77),0),MATCH(1,(J$5=PreviousTPP_Portfolios!$D$3:$M$3)*(J$6=PreviousTPP_Portfolios!$D$4:$M$4),0)),0)</f>
        <v>0</v>
      </c>
      <c r="K84" s="170" cm="1">
        <f t="array" ref="K84">IFERROR(INDEX(PreviousTPP_Portfolios!$D$5:$M$77,MATCH(1,($B84=PreviousTPP_Portfolios!$B$5:$B$77)*($C84=PreviousTPP_Portfolios!$C$5:$C$77),0),MATCH(1,(K$5=PreviousTPP_Portfolios!$D$3:$M$3)*(K$6=PreviousTPP_Portfolios!$D$4:$M$4),0)),0)</f>
        <v>0</v>
      </c>
      <c r="L84" s="170" cm="1">
        <f t="array" ref="L84">IFERROR(INDEX(PreviousTPP_Portfolios!$D$5:$M$77,MATCH(1,($B84=PreviousTPP_Portfolios!$B$5:$B$77)*($C84=PreviousTPP_Portfolios!$C$5:$C$77),0),MATCH(1,(L$5=PreviousTPP_Portfolios!$D$3:$M$3)*(L$6=PreviousTPP_Portfolios!$D$4:$M$4),0)),0)</f>
        <v>0</v>
      </c>
      <c r="M84" s="170" cm="1">
        <f t="array" ref="M84">IFERROR(INDEX(PreviousTPP_Portfolios!$D$5:$M$77,MATCH(1,($B84=PreviousTPP_Portfolios!$B$5:$B$77)*($C84=PreviousTPP_Portfolios!$C$5:$C$77),0),MATCH(1,(M$5=PreviousTPP_Portfolios!$D$3:$M$3)*(M$6=PreviousTPP_Portfolios!$D$4:$M$4),0)),0)</f>
        <v>0</v>
      </c>
      <c r="O84" s="170" cm="1">
        <f t="array" ref="O84">IFERROR(INDEX(Res_by_SubTx!$D$5:$P$338,MATCH(1,($B84=Res_by_SubTx!$B$5:$B$338)*($C84=Res_by_SubTx!$C$5:$C$338),0),MATCH(1,(O$6=Res_by_SubTx!$D$4:$P$4)*(O$5=Res_by_SubTx!$D$3:$P$3),0)),0)</f>
        <v>0</v>
      </c>
      <c r="P84" s="170" cm="1">
        <f t="array" ref="P84">IFERROR(INDEX(Res_by_SubTx!$D$5:$P$338,MATCH(1,($B84=Res_by_SubTx!$B$5:$B$338)*($C84=Res_by_SubTx!$C$5:$C$338),0),MATCH(1,(P$6=Res_by_SubTx!$D$4:$P$4)*(P$5=Res_by_SubTx!$D$3:$P$3),0)),0)</f>
        <v>0</v>
      </c>
      <c r="Q84" s="170" cm="1">
        <f t="array" ref="Q84">IFERROR(INDEX(Res_by_SubTx!$D$5:$P$338,MATCH(1,($B84=Res_by_SubTx!$B$5:$B$338)*($C84=Res_by_SubTx!$C$5:$C$338),0),MATCH(1,(Q$6=Res_by_SubTx!$D$4:$P$4)*(Q$5=Res_by_SubTx!$D$3:$P$3),0)),0)</f>
        <v>0</v>
      </c>
      <c r="R84" s="170" cm="1">
        <f t="array" ref="R84">IFERROR(INDEX(Res_by_SubTx!$D$5:$P$338,MATCH(1,($B84=Res_by_SubTx!$B$5:$B$338)*($C84=Res_by_SubTx!$C$5:$C$338),0),MATCH(1,(R$6=Res_by_SubTx!$D$4:$P$4)*(R$5=Res_by_SubTx!$D$3:$P$3),0)),0)</f>
        <v>0</v>
      </c>
      <c r="S84" s="170" cm="1">
        <f t="array" ref="S84">IFERROR(INDEX(Res_by_SubTx!$D$5:$P$338,MATCH(1,($B84=Res_by_SubTx!$B$5:$B$338)*($C84=Res_by_SubTx!$C$5:$C$338),0),MATCH(1,(S$6=Res_by_SubTx!$D$4:$P$4)*(S$5=Res_by_SubTx!$D$3:$P$3),0)),0)</f>
        <v>0</v>
      </c>
      <c r="T84" s="170" cm="1">
        <f t="array" ref="T84">IFERROR(INDEX(Res_by_SubTx!$D$5:$P$338,MATCH(1,($B84=Res_by_SubTx!$B$5:$B$338)*($C84=Res_by_SubTx!$C$5:$C$338),0),MATCH(1,(T$6=Res_by_SubTx!$D$4:$P$4)*(T$5=Res_by_SubTx!$D$3:$P$3),0)),0)</f>
        <v>0</v>
      </c>
      <c r="U84" s="170" cm="1">
        <f t="array" ref="U84">IFERROR(INDEX(Res_by_SubTx!$D$5:$P$338,MATCH(1,($B84=Res_by_SubTx!$B$5:$B$338)*($C84=Res_by_SubTx!$C$5:$C$338),0),MATCH(1,(U$6=Res_by_SubTx!$D$4:$P$4)*(U$5=Res_by_SubTx!$D$3:$P$3),0)),0)</f>
        <v>0</v>
      </c>
      <c r="V84" s="170" cm="1">
        <f t="array" ref="V84">IFERROR(INDEX(Res_by_SubTx!$D$5:$P$338,MATCH(1,($B84=Res_by_SubTx!$B$5:$B$338)*($C84=Res_by_SubTx!$C$5:$C$338),0),MATCH(1,(V$6=Res_by_SubTx!$D$4:$P$4)*(V$5=Res_by_SubTx!$D$3:$P$3),0)),0)</f>
        <v>0</v>
      </c>
      <c r="W84" s="170" cm="1">
        <f t="array" ref="W84">IFERROR(INDEX(Res_by_SubTx!$D$5:$P$338,MATCH(1,($B84=Res_by_SubTx!$B$5:$B$338)*($C84=Res_by_SubTx!$C$5:$C$338),0),MATCH(1,(W$6=Res_by_SubTx!$D$4:$P$4)*(W$5=Res_by_SubTx!$D$3:$P$3),0)),0)</f>
        <v>0</v>
      </c>
      <c r="X84" s="170" cm="1">
        <f t="array" ref="X84">IFERROR(INDEX(Res_by_SubTx!$D$5:$P$338,MATCH(1,($B84=Res_by_SubTx!$B$5:$B$338)*($C84=Res_by_SubTx!$C$5:$C$338),0),MATCH(1,(X$6=Res_by_SubTx!$D$4:$P$4)*(X$5=Res_by_SubTx!$D$3:$P$3),0)),0)</f>
        <v>0</v>
      </c>
      <c r="Y84" s="170">
        <f t="shared" si="15"/>
        <v>1</v>
      </c>
      <c r="Z84" s="170">
        <f t="shared" si="16"/>
        <v>1</v>
      </c>
      <c r="AA84" s="170">
        <f t="shared" si="17"/>
        <v>1</v>
      </c>
      <c r="AB84" s="170">
        <f t="shared" si="18"/>
        <v>1</v>
      </c>
      <c r="AC84" s="170">
        <f t="shared" si="19"/>
        <v>1</v>
      </c>
      <c r="AD84" s="170">
        <f t="shared" si="20"/>
        <v>1</v>
      </c>
      <c r="AE84" s="170">
        <f t="shared" si="21"/>
        <v>1</v>
      </c>
      <c r="AF84" s="170">
        <f t="shared" si="22"/>
        <v>1</v>
      </c>
      <c r="AG84" s="170">
        <f t="shared" si="23"/>
        <v>1</v>
      </c>
      <c r="AH84" s="170">
        <f t="shared" si="24"/>
        <v>1</v>
      </c>
      <c r="AI84" s="170">
        <f t="shared" si="25"/>
        <v>1</v>
      </c>
      <c r="AJ84" s="170">
        <f t="shared" si="26"/>
        <v>1</v>
      </c>
      <c r="AK84" s="170">
        <f t="shared" si="27"/>
        <v>0</v>
      </c>
    </row>
    <row r="85" spans="1:37" hidden="1" x14ac:dyDescent="0.25">
      <c r="A85" s="170" t="str">
        <f>Substation_Info!A83</f>
        <v>SDG&amp;E Study Area</v>
      </c>
      <c r="B85" s="170" t="str">
        <f>Substation_Info!B83</f>
        <v>Encina</v>
      </c>
      <c r="C85" s="170">
        <f>Substation_Info!C83</f>
        <v>230</v>
      </c>
      <c r="D85" s="170" cm="1">
        <f t="array" ref="D85">IFERROR(INDEX(PreviousTPP_Portfolios!$D$5:$M$77,MATCH(1,($B85=PreviousTPP_Portfolios!$B$5:$B$77)*($C85=PreviousTPP_Portfolios!$C$5:$C$77),0),MATCH(1,(D$5=PreviousTPP_Portfolios!$D$3:$M$3)*(D$6=PreviousTPP_Portfolios!$D$4:$M$4),0)),0)</f>
        <v>0</v>
      </c>
      <c r="E85" s="170" cm="1">
        <f t="array" ref="E85">IFERROR(INDEX(PreviousTPP_Portfolios!$D$5:$M$77,MATCH(1,($B85=PreviousTPP_Portfolios!$B$5:$B$77)*($C85=PreviousTPP_Portfolios!$C$5:$C$77),0),MATCH(1,(E$5=PreviousTPP_Portfolios!$D$3:$M$3)*(E$6=PreviousTPP_Portfolios!$D$4:$M$4),0)),0)</f>
        <v>0</v>
      </c>
      <c r="F85" s="170" cm="1">
        <f t="array" ref="F85">IFERROR(INDEX(PreviousTPP_Portfolios!$D$5:$M$77,MATCH(1,($B85=PreviousTPP_Portfolios!$B$5:$B$77)*($C85=PreviousTPP_Portfolios!$C$5:$C$77),0),MATCH(1,(F$5=PreviousTPP_Portfolios!$D$3:$M$3)*(F$6=PreviousTPP_Portfolios!$D$4:$M$4),0)),0)</f>
        <v>0</v>
      </c>
      <c r="G85" s="170" cm="1">
        <f t="array" ref="G85">IFERROR(INDEX(PreviousTPP_Portfolios!$D$5:$M$77,MATCH(1,($B85=PreviousTPP_Portfolios!$B$5:$B$77)*($C85=PreviousTPP_Portfolios!$C$5:$C$77),0),MATCH(1,(G$5=PreviousTPP_Portfolios!$D$3:$M$3)*(G$6=PreviousTPP_Portfolios!$D$4:$M$4),0)),0)</f>
        <v>0</v>
      </c>
      <c r="H85" s="170" cm="1">
        <f t="array" ref="H85">IFERROR(INDEX(PreviousTPP_Portfolios!$D$5:$M$77,MATCH(1,($B85=PreviousTPP_Portfolios!$B$5:$B$77)*($C85=PreviousTPP_Portfolios!$C$5:$C$77),0),MATCH(1,(H$5=PreviousTPP_Portfolios!$D$3:$M$3)*(H$6=PreviousTPP_Portfolios!$D$4:$M$4),0)),0)</f>
        <v>0</v>
      </c>
      <c r="I85" s="170" cm="1">
        <f t="array" ref="I85">IFERROR(INDEX(PreviousTPP_Portfolios!$D$5:$M$77,MATCH(1,($B85=PreviousTPP_Portfolios!$B$5:$B$77)*($C85=PreviousTPP_Portfolios!$C$5:$C$77),0),MATCH(1,(I$5=PreviousTPP_Portfolios!$D$3:$M$3)*(I$6=PreviousTPP_Portfolios!$D$4:$M$4),0)),0)</f>
        <v>0</v>
      </c>
      <c r="J85" s="170" cm="1">
        <f t="array" ref="J85">IFERROR(INDEX(PreviousTPP_Portfolios!$D$5:$M$77,MATCH(1,($B85=PreviousTPP_Portfolios!$B$5:$B$77)*($C85=PreviousTPP_Portfolios!$C$5:$C$77),0),MATCH(1,(J$5=PreviousTPP_Portfolios!$D$3:$M$3)*(J$6=PreviousTPP_Portfolios!$D$4:$M$4),0)),0)</f>
        <v>0</v>
      </c>
      <c r="K85" s="170" cm="1">
        <f t="array" ref="K85">IFERROR(INDEX(PreviousTPP_Portfolios!$D$5:$M$77,MATCH(1,($B85=PreviousTPP_Portfolios!$B$5:$B$77)*($C85=PreviousTPP_Portfolios!$C$5:$C$77),0),MATCH(1,(K$5=PreviousTPP_Portfolios!$D$3:$M$3)*(K$6=PreviousTPP_Portfolios!$D$4:$M$4),0)),0)</f>
        <v>0</v>
      </c>
      <c r="L85" s="170" cm="1">
        <f t="array" ref="L85">IFERROR(INDEX(PreviousTPP_Portfolios!$D$5:$M$77,MATCH(1,($B85=PreviousTPP_Portfolios!$B$5:$B$77)*($C85=PreviousTPP_Portfolios!$C$5:$C$77),0),MATCH(1,(L$5=PreviousTPP_Portfolios!$D$3:$M$3)*(L$6=PreviousTPP_Portfolios!$D$4:$M$4),0)),0)</f>
        <v>0</v>
      </c>
      <c r="M85" s="170" cm="1">
        <f t="array" ref="M85">IFERROR(INDEX(PreviousTPP_Portfolios!$D$5:$M$77,MATCH(1,($B85=PreviousTPP_Portfolios!$B$5:$B$77)*($C85=PreviousTPP_Portfolios!$C$5:$C$77),0),MATCH(1,(M$5=PreviousTPP_Portfolios!$D$3:$M$3)*(M$6=PreviousTPP_Portfolios!$D$4:$M$4),0)),0)</f>
        <v>0</v>
      </c>
      <c r="O85" s="170" cm="1">
        <f t="array" ref="O85">IFERROR(INDEX(Res_by_SubTx!$D$5:$P$338,MATCH(1,($B85=Res_by_SubTx!$B$5:$B$338)*($C85=Res_by_SubTx!$C$5:$C$338),0),MATCH(1,(O$6=Res_by_SubTx!$D$4:$P$4)*(O$5=Res_by_SubTx!$D$3:$P$3),0)),0)</f>
        <v>0</v>
      </c>
      <c r="P85" s="170" cm="1">
        <f t="array" ref="P85">IFERROR(INDEX(Res_by_SubTx!$D$5:$P$338,MATCH(1,($B85=Res_by_SubTx!$B$5:$B$338)*($C85=Res_by_SubTx!$C$5:$C$338),0),MATCH(1,(P$6=Res_by_SubTx!$D$4:$P$4)*(P$5=Res_by_SubTx!$D$3:$P$3),0)),0)</f>
        <v>0</v>
      </c>
      <c r="Q85" s="170" cm="1">
        <f t="array" ref="Q85">IFERROR(INDEX(Res_by_SubTx!$D$5:$P$338,MATCH(1,($B85=Res_by_SubTx!$B$5:$B$338)*($C85=Res_by_SubTx!$C$5:$C$338),0),MATCH(1,(Q$6=Res_by_SubTx!$D$4:$P$4)*(Q$5=Res_by_SubTx!$D$3:$P$3),0)),0)</f>
        <v>0</v>
      </c>
      <c r="R85" s="170" cm="1">
        <f t="array" ref="R85">IFERROR(INDEX(Res_by_SubTx!$D$5:$P$338,MATCH(1,($B85=Res_by_SubTx!$B$5:$B$338)*($C85=Res_by_SubTx!$C$5:$C$338),0),MATCH(1,(R$6=Res_by_SubTx!$D$4:$P$4)*(R$5=Res_by_SubTx!$D$3:$P$3),0)),0)</f>
        <v>0</v>
      </c>
      <c r="S85" s="170" cm="1">
        <f t="array" ref="S85">IFERROR(INDEX(Res_by_SubTx!$D$5:$P$338,MATCH(1,($B85=Res_by_SubTx!$B$5:$B$338)*($C85=Res_by_SubTx!$C$5:$C$338),0),MATCH(1,(S$6=Res_by_SubTx!$D$4:$P$4)*(S$5=Res_by_SubTx!$D$3:$P$3),0)),0)</f>
        <v>0</v>
      </c>
      <c r="T85" s="170" cm="1">
        <f t="array" ref="T85">IFERROR(INDEX(Res_by_SubTx!$D$5:$P$338,MATCH(1,($B85=Res_by_SubTx!$B$5:$B$338)*($C85=Res_by_SubTx!$C$5:$C$338),0),MATCH(1,(T$6=Res_by_SubTx!$D$4:$P$4)*(T$5=Res_by_SubTx!$D$3:$P$3),0)),0)</f>
        <v>0</v>
      </c>
      <c r="U85" s="170" cm="1">
        <f t="array" ref="U85">IFERROR(INDEX(Res_by_SubTx!$D$5:$P$338,MATCH(1,($B85=Res_by_SubTx!$B$5:$B$338)*($C85=Res_by_SubTx!$C$5:$C$338),0),MATCH(1,(U$6=Res_by_SubTx!$D$4:$P$4)*(U$5=Res_by_SubTx!$D$3:$P$3),0)),0)</f>
        <v>0</v>
      </c>
      <c r="V85" s="170" cm="1">
        <f t="array" ref="V85">IFERROR(INDEX(Res_by_SubTx!$D$5:$P$338,MATCH(1,($B85=Res_by_SubTx!$B$5:$B$338)*($C85=Res_by_SubTx!$C$5:$C$338),0),MATCH(1,(V$6=Res_by_SubTx!$D$4:$P$4)*(V$5=Res_by_SubTx!$D$3:$P$3),0)),0)</f>
        <v>0</v>
      </c>
      <c r="W85" s="170" cm="1">
        <f t="array" ref="W85">IFERROR(INDEX(Res_by_SubTx!$D$5:$P$338,MATCH(1,($B85=Res_by_SubTx!$B$5:$B$338)*($C85=Res_by_SubTx!$C$5:$C$338),0),MATCH(1,(W$6=Res_by_SubTx!$D$4:$P$4)*(W$5=Res_by_SubTx!$D$3:$P$3),0)),0)</f>
        <v>0</v>
      </c>
      <c r="X85" s="170" cm="1">
        <f t="array" ref="X85">IFERROR(INDEX(Res_by_SubTx!$D$5:$P$338,MATCH(1,($B85=Res_by_SubTx!$B$5:$B$338)*($C85=Res_by_SubTx!$C$5:$C$338),0),MATCH(1,(X$6=Res_by_SubTx!$D$4:$P$4)*(X$5=Res_by_SubTx!$D$3:$P$3),0)),0)</f>
        <v>0</v>
      </c>
      <c r="Y85" s="170">
        <f t="shared" si="15"/>
        <v>1</v>
      </c>
      <c r="Z85" s="170">
        <f t="shared" si="16"/>
        <v>1</v>
      </c>
      <c r="AA85" s="170">
        <f t="shared" si="17"/>
        <v>1</v>
      </c>
      <c r="AB85" s="170">
        <f t="shared" si="18"/>
        <v>1</v>
      </c>
      <c r="AC85" s="170">
        <f t="shared" si="19"/>
        <v>1</v>
      </c>
      <c r="AD85" s="170">
        <f t="shared" si="20"/>
        <v>1</v>
      </c>
      <c r="AE85" s="170">
        <f t="shared" si="21"/>
        <v>1</v>
      </c>
      <c r="AF85" s="170">
        <f t="shared" si="22"/>
        <v>1</v>
      </c>
      <c r="AG85" s="170">
        <f t="shared" si="23"/>
        <v>1</v>
      </c>
      <c r="AH85" s="170">
        <f t="shared" si="24"/>
        <v>1</v>
      </c>
      <c r="AI85" s="170">
        <f t="shared" si="25"/>
        <v>1</v>
      </c>
      <c r="AJ85" s="170">
        <f t="shared" si="26"/>
        <v>1</v>
      </c>
      <c r="AK85" s="170">
        <f t="shared" si="27"/>
        <v>0</v>
      </c>
    </row>
    <row r="86" spans="1:37" x14ac:dyDescent="0.25">
      <c r="A86" s="170" t="str">
        <f>Substation_Info!A84</f>
        <v>SDG&amp;E Study Area</v>
      </c>
      <c r="B86" s="170" t="str">
        <f>Substation_Info!B84</f>
        <v>Encina</v>
      </c>
      <c r="C86" s="170">
        <f>Substation_Info!C84</f>
        <v>115</v>
      </c>
      <c r="D86" s="170" cm="1">
        <f t="array" ref="D86">IFERROR(INDEX(PreviousTPP_Portfolios!$D$5:$M$77,MATCH(1,($B86=PreviousTPP_Portfolios!$B$5:$B$77)*($C86=PreviousTPP_Portfolios!$C$5:$C$77),0),MATCH(1,(D$5=PreviousTPP_Portfolios!$D$3:$M$3)*(D$6=PreviousTPP_Portfolios!$D$4:$M$4),0)),0)</f>
        <v>0</v>
      </c>
      <c r="E86" s="170" cm="1">
        <f t="array" ref="E86">IFERROR(INDEX(PreviousTPP_Portfolios!$D$5:$M$77,MATCH(1,($B86=PreviousTPP_Portfolios!$B$5:$B$77)*($C86=PreviousTPP_Portfolios!$C$5:$C$77),0),MATCH(1,(E$5=PreviousTPP_Portfolios!$D$3:$M$3)*(E$6=PreviousTPP_Portfolios!$D$4:$M$4),0)),0)</f>
        <v>0</v>
      </c>
      <c r="F86" s="170" cm="1">
        <f t="array" ref="F86">IFERROR(INDEX(PreviousTPP_Portfolios!$D$5:$M$77,MATCH(1,($B86=PreviousTPP_Portfolios!$B$5:$B$77)*($C86=PreviousTPP_Portfolios!$C$5:$C$77),0),MATCH(1,(F$5=PreviousTPP_Portfolios!$D$3:$M$3)*(F$6=PreviousTPP_Portfolios!$D$4:$M$4),0)),0)</f>
        <v>0</v>
      </c>
      <c r="G86" s="170" cm="1">
        <f t="array" ref="G86">IFERROR(INDEX(PreviousTPP_Portfolios!$D$5:$M$77,MATCH(1,($B86=PreviousTPP_Portfolios!$B$5:$B$77)*($C86=PreviousTPP_Portfolios!$C$5:$C$77),0),MATCH(1,(G$5=PreviousTPP_Portfolios!$D$3:$M$3)*(G$6=PreviousTPP_Portfolios!$D$4:$M$4),0)),0)</f>
        <v>0</v>
      </c>
      <c r="H86" s="170" cm="1">
        <f t="array" ref="H86">IFERROR(INDEX(PreviousTPP_Portfolios!$D$5:$M$77,MATCH(1,($B86=PreviousTPP_Portfolios!$B$5:$B$77)*($C86=PreviousTPP_Portfolios!$C$5:$C$77),0),MATCH(1,(H$5=PreviousTPP_Portfolios!$D$3:$M$3)*(H$6=PreviousTPP_Portfolios!$D$4:$M$4),0)),0)</f>
        <v>0</v>
      </c>
      <c r="I86" s="170" cm="1">
        <f t="array" ref="I86">IFERROR(INDEX(PreviousTPP_Portfolios!$D$5:$M$77,MATCH(1,($B86=PreviousTPP_Portfolios!$B$5:$B$77)*($C86=PreviousTPP_Portfolios!$C$5:$C$77),0),MATCH(1,(I$5=PreviousTPP_Portfolios!$D$3:$M$3)*(I$6=PreviousTPP_Portfolios!$D$4:$M$4),0)),0)</f>
        <v>0</v>
      </c>
      <c r="J86" s="170" cm="1">
        <f t="array" ref="J86">IFERROR(INDEX(PreviousTPP_Portfolios!$D$5:$M$77,MATCH(1,($B86=PreviousTPP_Portfolios!$B$5:$B$77)*($C86=PreviousTPP_Portfolios!$C$5:$C$77),0),MATCH(1,(J$5=PreviousTPP_Portfolios!$D$3:$M$3)*(J$6=PreviousTPP_Portfolios!$D$4:$M$4),0)),0)</f>
        <v>0</v>
      </c>
      <c r="K86" s="170" cm="1">
        <f t="array" ref="K86">IFERROR(INDEX(PreviousTPP_Portfolios!$D$5:$M$77,MATCH(1,($B86=PreviousTPP_Portfolios!$B$5:$B$77)*($C86=PreviousTPP_Portfolios!$C$5:$C$77),0),MATCH(1,(K$5=PreviousTPP_Portfolios!$D$3:$M$3)*(K$6=PreviousTPP_Portfolios!$D$4:$M$4),0)),0)</f>
        <v>0</v>
      </c>
      <c r="L86" s="170" cm="1">
        <f t="array" ref="L86">IFERROR(INDEX(PreviousTPP_Portfolios!$D$5:$M$77,MATCH(1,($B86=PreviousTPP_Portfolios!$B$5:$B$77)*($C86=PreviousTPP_Portfolios!$C$5:$C$77),0),MATCH(1,(L$5=PreviousTPP_Portfolios!$D$3:$M$3)*(L$6=PreviousTPP_Portfolios!$D$4:$M$4),0)),0)</f>
        <v>160</v>
      </c>
      <c r="M86" s="170" cm="1">
        <f t="array" ref="M86">IFERROR(INDEX(PreviousTPP_Portfolios!$D$5:$M$77,MATCH(1,($B86=PreviousTPP_Portfolios!$B$5:$B$77)*($C86=PreviousTPP_Portfolios!$C$5:$C$77),0),MATCH(1,(M$5=PreviousTPP_Portfolios!$D$3:$M$3)*(M$6=PreviousTPP_Portfolios!$D$4:$M$4),0)),0)</f>
        <v>0</v>
      </c>
      <c r="O86" s="170" cm="1">
        <f t="array" ref="O86">IFERROR(INDEX(Res_by_SubTx!$D$5:$P$338,MATCH(1,($B86=Res_by_SubTx!$B$5:$B$338)*($C86=Res_by_SubTx!$C$5:$C$338),0),MATCH(1,(O$6=Res_by_SubTx!$D$4:$P$4)*(O$5=Res_by_SubTx!$D$3:$P$3),0)),0)</f>
        <v>0</v>
      </c>
      <c r="P86" s="170" cm="1">
        <f t="array" ref="P86">IFERROR(INDEX(Res_by_SubTx!$D$5:$P$338,MATCH(1,($B86=Res_by_SubTx!$B$5:$B$338)*($C86=Res_by_SubTx!$C$5:$C$338),0),MATCH(1,(P$6=Res_by_SubTx!$D$4:$P$4)*(P$5=Res_by_SubTx!$D$3:$P$3),0)),0)</f>
        <v>0</v>
      </c>
      <c r="Q86" s="170" cm="1">
        <f t="array" ref="Q86">IFERROR(INDEX(Res_by_SubTx!$D$5:$P$338,MATCH(1,($B86=Res_by_SubTx!$B$5:$B$338)*($C86=Res_by_SubTx!$C$5:$C$338),0),MATCH(1,(Q$6=Res_by_SubTx!$D$4:$P$4)*(Q$5=Res_by_SubTx!$D$3:$P$3),0)),0)</f>
        <v>0</v>
      </c>
      <c r="R86" s="170" cm="1">
        <f t="array" ref="R86">IFERROR(INDEX(Res_by_SubTx!$D$5:$P$338,MATCH(1,($B86=Res_by_SubTx!$B$5:$B$338)*($C86=Res_by_SubTx!$C$5:$C$338),0),MATCH(1,(R$6=Res_by_SubTx!$D$4:$P$4)*(R$5=Res_by_SubTx!$D$3:$P$3),0)),0)</f>
        <v>0</v>
      </c>
      <c r="S86" s="170" cm="1">
        <f t="array" ref="S86">IFERROR(INDEX(Res_by_SubTx!$D$5:$P$338,MATCH(1,($B86=Res_by_SubTx!$B$5:$B$338)*($C86=Res_by_SubTx!$C$5:$C$338),0),MATCH(1,(S$6=Res_by_SubTx!$D$4:$P$4)*(S$5=Res_by_SubTx!$D$3:$P$3),0)),0)</f>
        <v>0</v>
      </c>
      <c r="T86" s="170" cm="1">
        <f t="array" ref="T86">IFERROR(INDEX(Res_by_SubTx!$D$5:$P$338,MATCH(1,($B86=Res_by_SubTx!$B$5:$B$338)*($C86=Res_by_SubTx!$C$5:$C$338),0),MATCH(1,(T$6=Res_by_SubTx!$D$4:$P$4)*(T$5=Res_by_SubTx!$D$3:$P$3),0)),0)</f>
        <v>0</v>
      </c>
      <c r="U86" s="170" cm="1">
        <f t="array" ref="U86">IFERROR(INDEX(Res_by_SubTx!$D$5:$P$338,MATCH(1,($B86=Res_by_SubTx!$B$5:$B$338)*($C86=Res_by_SubTx!$C$5:$C$338),0),MATCH(1,(U$6=Res_by_SubTx!$D$4:$P$4)*(U$5=Res_by_SubTx!$D$3:$P$3),0)),0)</f>
        <v>0</v>
      </c>
      <c r="V86" s="170" cm="1">
        <f t="array" ref="V86">IFERROR(INDEX(Res_by_SubTx!$D$5:$P$338,MATCH(1,($B86=Res_by_SubTx!$B$5:$B$338)*($C86=Res_by_SubTx!$C$5:$C$338),0),MATCH(1,(V$6=Res_by_SubTx!$D$4:$P$4)*(V$5=Res_by_SubTx!$D$3:$P$3),0)),0)</f>
        <v>0</v>
      </c>
      <c r="W86" s="170" cm="1">
        <f t="array" ref="W86">IFERROR(INDEX(Res_by_SubTx!$D$5:$P$338,MATCH(1,($B86=Res_by_SubTx!$B$5:$B$338)*($C86=Res_by_SubTx!$C$5:$C$338),0),MATCH(1,(W$6=Res_by_SubTx!$D$4:$P$4)*(W$5=Res_by_SubTx!$D$3:$P$3),0)),0)</f>
        <v>60</v>
      </c>
      <c r="X86" s="170" cm="1">
        <f t="array" ref="X86">IFERROR(INDEX(Res_by_SubTx!$D$5:$P$338,MATCH(1,($B86=Res_by_SubTx!$B$5:$B$338)*($C86=Res_by_SubTx!$C$5:$C$338),0),MATCH(1,(X$6=Res_by_SubTx!$D$4:$P$4)*(X$5=Res_by_SubTx!$D$3:$P$3),0)),0)</f>
        <v>0</v>
      </c>
      <c r="Y86" s="170">
        <f t="shared" si="15"/>
        <v>1</v>
      </c>
      <c r="Z86" s="170">
        <f t="shared" si="16"/>
        <v>1</v>
      </c>
      <c r="AA86" s="170">
        <f t="shared" si="17"/>
        <v>1</v>
      </c>
      <c r="AB86" s="170">
        <f t="shared" si="18"/>
        <v>1</v>
      </c>
      <c r="AC86" s="170">
        <f t="shared" si="19"/>
        <v>1</v>
      </c>
      <c r="AD86" s="170">
        <f t="shared" si="20"/>
        <v>1</v>
      </c>
      <c r="AE86" s="170">
        <f t="shared" si="21"/>
        <v>1</v>
      </c>
      <c r="AF86" s="170">
        <f t="shared" si="22"/>
        <v>1</v>
      </c>
      <c r="AG86" s="170">
        <f t="shared" si="23"/>
        <v>3</v>
      </c>
      <c r="AH86" s="170">
        <f t="shared" si="24"/>
        <v>1</v>
      </c>
      <c r="AI86" s="170">
        <f t="shared" si="25"/>
        <v>1</v>
      </c>
      <c r="AJ86" s="170">
        <f t="shared" si="26"/>
        <v>1</v>
      </c>
      <c r="AK86" s="170">
        <f t="shared" si="27"/>
        <v>1</v>
      </c>
    </row>
    <row r="87" spans="1:37" hidden="1" x14ac:dyDescent="0.25">
      <c r="A87" s="170" t="str">
        <f>Substation_Info!A85</f>
        <v>SDG&amp;E Study Area</v>
      </c>
      <c r="B87" s="170" t="str">
        <f>Substation_Info!B85</f>
        <v>Escondido</v>
      </c>
      <c r="C87" s="170">
        <f>Substation_Info!C85</f>
        <v>230</v>
      </c>
      <c r="D87" s="170" cm="1">
        <f t="array" ref="D87">IFERROR(INDEX(PreviousTPP_Portfolios!$D$5:$M$77,MATCH(1,($B87=PreviousTPP_Portfolios!$B$5:$B$77)*($C87=PreviousTPP_Portfolios!$C$5:$C$77),0),MATCH(1,(D$5=PreviousTPP_Portfolios!$D$3:$M$3)*(D$6=PreviousTPP_Portfolios!$D$4:$M$4),0)),0)</f>
        <v>0</v>
      </c>
      <c r="E87" s="170" cm="1">
        <f t="array" ref="E87">IFERROR(INDEX(PreviousTPP_Portfolios!$D$5:$M$77,MATCH(1,($B87=PreviousTPP_Portfolios!$B$5:$B$77)*($C87=PreviousTPP_Portfolios!$C$5:$C$77),0),MATCH(1,(E$5=PreviousTPP_Portfolios!$D$3:$M$3)*(E$6=PreviousTPP_Portfolios!$D$4:$M$4),0)),0)</f>
        <v>0</v>
      </c>
      <c r="F87" s="170" cm="1">
        <f t="array" ref="F87">IFERROR(INDEX(PreviousTPP_Portfolios!$D$5:$M$77,MATCH(1,($B87=PreviousTPP_Portfolios!$B$5:$B$77)*($C87=PreviousTPP_Portfolios!$C$5:$C$77),0),MATCH(1,(F$5=PreviousTPP_Portfolios!$D$3:$M$3)*(F$6=PreviousTPP_Portfolios!$D$4:$M$4),0)),0)</f>
        <v>0</v>
      </c>
      <c r="G87" s="170" cm="1">
        <f t="array" ref="G87">IFERROR(INDEX(PreviousTPP_Portfolios!$D$5:$M$77,MATCH(1,($B87=PreviousTPP_Portfolios!$B$5:$B$77)*($C87=PreviousTPP_Portfolios!$C$5:$C$77),0),MATCH(1,(G$5=PreviousTPP_Portfolios!$D$3:$M$3)*(G$6=PreviousTPP_Portfolios!$D$4:$M$4),0)),0)</f>
        <v>0</v>
      </c>
      <c r="H87" s="170" cm="1">
        <f t="array" ref="H87">IFERROR(INDEX(PreviousTPP_Portfolios!$D$5:$M$77,MATCH(1,($B87=PreviousTPP_Portfolios!$B$5:$B$77)*($C87=PreviousTPP_Portfolios!$C$5:$C$77),0),MATCH(1,(H$5=PreviousTPP_Portfolios!$D$3:$M$3)*(H$6=PreviousTPP_Portfolios!$D$4:$M$4),0)),0)</f>
        <v>0</v>
      </c>
      <c r="I87" s="170" cm="1">
        <f t="array" ref="I87">IFERROR(INDEX(PreviousTPP_Portfolios!$D$5:$M$77,MATCH(1,($B87=PreviousTPP_Portfolios!$B$5:$B$77)*($C87=PreviousTPP_Portfolios!$C$5:$C$77),0),MATCH(1,(I$5=PreviousTPP_Portfolios!$D$3:$M$3)*(I$6=PreviousTPP_Portfolios!$D$4:$M$4),0)),0)</f>
        <v>0</v>
      </c>
      <c r="J87" s="170" cm="1">
        <f t="array" ref="J87">IFERROR(INDEX(PreviousTPP_Portfolios!$D$5:$M$77,MATCH(1,($B87=PreviousTPP_Portfolios!$B$5:$B$77)*($C87=PreviousTPP_Portfolios!$C$5:$C$77),0),MATCH(1,(J$5=PreviousTPP_Portfolios!$D$3:$M$3)*(J$6=PreviousTPP_Portfolios!$D$4:$M$4),0)),0)</f>
        <v>0</v>
      </c>
      <c r="K87" s="170" cm="1">
        <f t="array" ref="K87">IFERROR(INDEX(PreviousTPP_Portfolios!$D$5:$M$77,MATCH(1,($B87=PreviousTPP_Portfolios!$B$5:$B$77)*($C87=PreviousTPP_Portfolios!$C$5:$C$77),0),MATCH(1,(K$5=PreviousTPP_Portfolios!$D$3:$M$3)*(K$6=PreviousTPP_Portfolios!$D$4:$M$4),0)),0)</f>
        <v>0</v>
      </c>
      <c r="L87" s="170" cm="1">
        <f t="array" ref="L87">IFERROR(INDEX(PreviousTPP_Portfolios!$D$5:$M$77,MATCH(1,($B87=PreviousTPP_Portfolios!$B$5:$B$77)*($C87=PreviousTPP_Portfolios!$C$5:$C$77),0),MATCH(1,(L$5=PreviousTPP_Portfolios!$D$3:$M$3)*(L$6=PreviousTPP_Portfolios!$D$4:$M$4),0)),0)</f>
        <v>50</v>
      </c>
      <c r="M87" s="170" cm="1">
        <f t="array" ref="M87">IFERROR(INDEX(PreviousTPP_Portfolios!$D$5:$M$77,MATCH(1,($B87=PreviousTPP_Portfolios!$B$5:$B$77)*($C87=PreviousTPP_Portfolios!$C$5:$C$77),0),MATCH(1,(M$5=PreviousTPP_Portfolios!$D$3:$M$3)*(M$6=PreviousTPP_Portfolios!$D$4:$M$4),0)),0)</f>
        <v>0</v>
      </c>
      <c r="O87" s="170" cm="1">
        <f t="array" ref="O87">IFERROR(INDEX(Res_by_SubTx!$D$5:$P$338,MATCH(1,($B87=Res_by_SubTx!$B$5:$B$338)*($C87=Res_by_SubTx!$C$5:$C$338),0),MATCH(1,(O$6=Res_by_SubTx!$D$4:$P$4)*(O$5=Res_by_SubTx!$D$3:$P$3),0)),0)</f>
        <v>0</v>
      </c>
      <c r="P87" s="170" cm="1">
        <f t="array" ref="P87">IFERROR(INDEX(Res_by_SubTx!$D$5:$P$338,MATCH(1,($B87=Res_by_SubTx!$B$5:$B$338)*($C87=Res_by_SubTx!$C$5:$C$338),0),MATCH(1,(P$6=Res_by_SubTx!$D$4:$P$4)*(P$5=Res_by_SubTx!$D$3:$P$3),0)),0)</f>
        <v>0</v>
      </c>
      <c r="Q87" s="170" cm="1">
        <f t="array" ref="Q87">IFERROR(INDEX(Res_by_SubTx!$D$5:$P$338,MATCH(1,($B87=Res_by_SubTx!$B$5:$B$338)*($C87=Res_by_SubTx!$C$5:$C$338),0),MATCH(1,(Q$6=Res_by_SubTx!$D$4:$P$4)*(Q$5=Res_by_SubTx!$D$3:$P$3),0)),0)</f>
        <v>0</v>
      </c>
      <c r="R87" s="170" cm="1">
        <f t="array" ref="R87">IFERROR(INDEX(Res_by_SubTx!$D$5:$P$338,MATCH(1,($B87=Res_by_SubTx!$B$5:$B$338)*($C87=Res_by_SubTx!$C$5:$C$338),0),MATCH(1,(R$6=Res_by_SubTx!$D$4:$P$4)*(R$5=Res_by_SubTx!$D$3:$P$3),0)),0)</f>
        <v>0</v>
      </c>
      <c r="S87" s="170" cm="1">
        <f t="array" ref="S87">IFERROR(INDEX(Res_by_SubTx!$D$5:$P$338,MATCH(1,($B87=Res_by_SubTx!$B$5:$B$338)*($C87=Res_by_SubTx!$C$5:$C$338),0),MATCH(1,(S$6=Res_by_SubTx!$D$4:$P$4)*(S$5=Res_by_SubTx!$D$3:$P$3),0)),0)</f>
        <v>0</v>
      </c>
      <c r="T87" s="170" cm="1">
        <f t="array" ref="T87">IFERROR(INDEX(Res_by_SubTx!$D$5:$P$338,MATCH(1,($B87=Res_by_SubTx!$B$5:$B$338)*($C87=Res_by_SubTx!$C$5:$C$338),0),MATCH(1,(T$6=Res_by_SubTx!$D$4:$P$4)*(T$5=Res_by_SubTx!$D$3:$P$3),0)),0)</f>
        <v>0</v>
      </c>
      <c r="U87" s="170" cm="1">
        <f t="array" ref="U87">IFERROR(INDEX(Res_by_SubTx!$D$5:$P$338,MATCH(1,($B87=Res_by_SubTx!$B$5:$B$338)*($C87=Res_by_SubTx!$C$5:$C$338),0),MATCH(1,(U$6=Res_by_SubTx!$D$4:$P$4)*(U$5=Res_by_SubTx!$D$3:$P$3),0)),0)</f>
        <v>0</v>
      </c>
      <c r="V87" s="170" cm="1">
        <f t="array" ref="V87">IFERROR(INDEX(Res_by_SubTx!$D$5:$P$338,MATCH(1,($B87=Res_by_SubTx!$B$5:$B$338)*($C87=Res_by_SubTx!$C$5:$C$338),0),MATCH(1,(V$6=Res_by_SubTx!$D$4:$P$4)*(V$5=Res_by_SubTx!$D$3:$P$3),0)),0)</f>
        <v>0</v>
      </c>
      <c r="W87" s="170" cm="1">
        <f t="array" ref="W87">IFERROR(INDEX(Res_by_SubTx!$D$5:$P$338,MATCH(1,($B87=Res_by_SubTx!$B$5:$B$338)*($C87=Res_by_SubTx!$C$5:$C$338),0),MATCH(1,(W$6=Res_by_SubTx!$D$4:$P$4)*(W$5=Res_by_SubTx!$D$3:$P$3),0)),0)</f>
        <v>469</v>
      </c>
      <c r="X87" s="170" cm="1">
        <f t="array" ref="X87">IFERROR(INDEX(Res_by_SubTx!$D$5:$P$338,MATCH(1,($B87=Res_by_SubTx!$B$5:$B$338)*($C87=Res_by_SubTx!$C$5:$C$338),0),MATCH(1,(X$6=Res_by_SubTx!$D$4:$P$4)*(X$5=Res_by_SubTx!$D$3:$P$3),0)),0)</f>
        <v>0</v>
      </c>
      <c r="Y87" s="170">
        <f t="shared" si="15"/>
        <v>1</v>
      </c>
      <c r="Z87" s="170">
        <f t="shared" si="16"/>
        <v>1</v>
      </c>
      <c r="AA87" s="170">
        <f t="shared" si="17"/>
        <v>1</v>
      </c>
      <c r="AB87" s="170">
        <f t="shared" si="18"/>
        <v>1</v>
      </c>
      <c r="AC87" s="170">
        <f t="shared" si="19"/>
        <v>1</v>
      </c>
      <c r="AD87" s="170">
        <f t="shared" si="20"/>
        <v>1</v>
      </c>
      <c r="AE87" s="170">
        <f t="shared" si="21"/>
        <v>1</v>
      </c>
      <c r="AF87" s="170">
        <f t="shared" si="22"/>
        <v>1</v>
      </c>
      <c r="AG87" s="170">
        <f t="shared" si="23"/>
        <v>1</v>
      </c>
      <c r="AH87" s="170">
        <f t="shared" si="24"/>
        <v>1</v>
      </c>
      <c r="AI87" s="170">
        <f t="shared" si="25"/>
        <v>1</v>
      </c>
      <c r="AJ87" s="170">
        <f t="shared" si="26"/>
        <v>1</v>
      </c>
      <c r="AK87" s="170">
        <f t="shared" si="27"/>
        <v>0</v>
      </c>
    </row>
    <row r="88" spans="1:37" hidden="1" x14ac:dyDescent="0.25">
      <c r="A88" s="170" t="str">
        <f>Substation_Info!A86</f>
        <v xml:space="preserve">SCE Metro Study Area </v>
      </c>
      <c r="B88" s="170" t="str">
        <f>Substation_Info!B86</f>
        <v>Etiwanda</v>
      </c>
      <c r="C88" s="170">
        <f>Substation_Info!C86</f>
        <v>230</v>
      </c>
      <c r="D88" s="170" cm="1">
        <f t="array" ref="D88">IFERROR(INDEX(PreviousTPP_Portfolios!$D$5:$M$77,MATCH(1,($B88=PreviousTPP_Portfolios!$B$5:$B$77)*($C88=PreviousTPP_Portfolios!$C$5:$C$77),0),MATCH(1,(D$5=PreviousTPP_Portfolios!$D$3:$M$3)*(D$6=PreviousTPP_Portfolios!$D$4:$M$4),0)),0)</f>
        <v>0</v>
      </c>
      <c r="E88" s="170" cm="1">
        <f t="array" ref="E88">IFERROR(INDEX(PreviousTPP_Portfolios!$D$5:$M$77,MATCH(1,($B88=PreviousTPP_Portfolios!$B$5:$B$77)*($C88=PreviousTPP_Portfolios!$C$5:$C$77),0),MATCH(1,(E$5=PreviousTPP_Portfolios!$D$3:$M$3)*(E$6=PreviousTPP_Portfolios!$D$4:$M$4),0)),0)</f>
        <v>0</v>
      </c>
      <c r="F88" s="170" cm="1">
        <f t="array" ref="F88">IFERROR(INDEX(PreviousTPP_Portfolios!$D$5:$M$77,MATCH(1,($B88=PreviousTPP_Portfolios!$B$5:$B$77)*($C88=PreviousTPP_Portfolios!$C$5:$C$77),0),MATCH(1,(F$5=PreviousTPP_Portfolios!$D$3:$M$3)*(F$6=PreviousTPP_Portfolios!$D$4:$M$4),0)),0)</f>
        <v>0</v>
      </c>
      <c r="G88" s="170" cm="1">
        <f t="array" ref="G88">IFERROR(INDEX(PreviousTPP_Portfolios!$D$5:$M$77,MATCH(1,($B88=PreviousTPP_Portfolios!$B$5:$B$77)*($C88=PreviousTPP_Portfolios!$C$5:$C$77),0),MATCH(1,(G$5=PreviousTPP_Portfolios!$D$3:$M$3)*(G$6=PreviousTPP_Portfolios!$D$4:$M$4),0)),0)</f>
        <v>0</v>
      </c>
      <c r="H88" s="170" cm="1">
        <f t="array" ref="H88">IFERROR(INDEX(PreviousTPP_Portfolios!$D$5:$M$77,MATCH(1,($B88=PreviousTPP_Portfolios!$B$5:$B$77)*($C88=PreviousTPP_Portfolios!$C$5:$C$77),0),MATCH(1,(H$5=PreviousTPP_Portfolios!$D$3:$M$3)*(H$6=PreviousTPP_Portfolios!$D$4:$M$4),0)),0)</f>
        <v>0</v>
      </c>
      <c r="I88" s="170" cm="1">
        <f t="array" ref="I88">IFERROR(INDEX(PreviousTPP_Portfolios!$D$5:$M$77,MATCH(1,($B88=PreviousTPP_Portfolios!$B$5:$B$77)*($C88=PreviousTPP_Portfolios!$C$5:$C$77),0),MATCH(1,(I$5=PreviousTPP_Portfolios!$D$3:$M$3)*(I$6=PreviousTPP_Portfolios!$D$4:$M$4),0)),0)</f>
        <v>0</v>
      </c>
      <c r="J88" s="170" cm="1">
        <f t="array" ref="J88">IFERROR(INDEX(PreviousTPP_Portfolios!$D$5:$M$77,MATCH(1,($B88=PreviousTPP_Portfolios!$B$5:$B$77)*($C88=PreviousTPP_Portfolios!$C$5:$C$77),0),MATCH(1,(J$5=PreviousTPP_Portfolios!$D$3:$M$3)*(J$6=PreviousTPP_Portfolios!$D$4:$M$4),0)),0)</f>
        <v>0</v>
      </c>
      <c r="K88" s="170" cm="1">
        <f t="array" ref="K88">IFERROR(INDEX(PreviousTPP_Portfolios!$D$5:$M$77,MATCH(1,($B88=PreviousTPP_Portfolios!$B$5:$B$77)*($C88=PreviousTPP_Portfolios!$C$5:$C$77),0),MATCH(1,(K$5=PreviousTPP_Portfolios!$D$3:$M$3)*(K$6=PreviousTPP_Portfolios!$D$4:$M$4),0)),0)</f>
        <v>0</v>
      </c>
      <c r="L88" s="170" cm="1">
        <f t="array" ref="L88">IFERROR(INDEX(PreviousTPP_Portfolios!$D$5:$M$77,MATCH(1,($B88=PreviousTPP_Portfolios!$B$5:$B$77)*($C88=PreviousTPP_Portfolios!$C$5:$C$77),0),MATCH(1,(L$5=PreviousTPP_Portfolios!$D$3:$M$3)*(L$6=PreviousTPP_Portfolios!$D$4:$M$4),0)),0)</f>
        <v>101</v>
      </c>
      <c r="M88" s="170" cm="1">
        <f t="array" ref="M88">IFERROR(INDEX(PreviousTPP_Portfolios!$D$5:$M$77,MATCH(1,($B88=PreviousTPP_Portfolios!$B$5:$B$77)*($C88=PreviousTPP_Portfolios!$C$5:$C$77),0),MATCH(1,(M$5=PreviousTPP_Portfolios!$D$3:$M$3)*(M$6=PreviousTPP_Portfolios!$D$4:$M$4),0)),0)</f>
        <v>0</v>
      </c>
      <c r="O88" s="170" cm="1">
        <f t="array" ref="O88">IFERROR(INDEX(Res_by_SubTx!$D$5:$P$338,MATCH(1,($B88=Res_by_SubTx!$B$5:$B$338)*($C88=Res_by_SubTx!$C$5:$C$338),0),MATCH(1,(O$6=Res_by_SubTx!$D$4:$P$4)*(O$5=Res_by_SubTx!$D$3:$P$3),0)),0)</f>
        <v>0</v>
      </c>
      <c r="P88" s="170" cm="1">
        <f t="array" ref="P88">IFERROR(INDEX(Res_by_SubTx!$D$5:$P$338,MATCH(1,($B88=Res_by_SubTx!$B$5:$B$338)*($C88=Res_by_SubTx!$C$5:$C$338),0),MATCH(1,(P$6=Res_by_SubTx!$D$4:$P$4)*(P$5=Res_by_SubTx!$D$3:$P$3),0)),0)</f>
        <v>0</v>
      </c>
      <c r="Q88" s="170" cm="1">
        <f t="array" ref="Q88">IFERROR(INDEX(Res_by_SubTx!$D$5:$P$338,MATCH(1,($B88=Res_by_SubTx!$B$5:$B$338)*($C88=Res_by_SubTx!$C$5:$C$338),0),MATCH(1,(Q$6=Res_by_SubTx!$D$4:$P$4)*(Q$5=Res_by_SubTx!$D$3:$P$3),0)),0)</f>
        <v>0</v>
      </c>
      <c r="R88" s="170" cm="1">
        <f t="array" ref="R88">IFERROR(INDEX(Res_by_SubTx!$D$5:$P$338,MATCH(1,($B88=Res_by_SubTx!$B$5:$B$338)*($C88=Res_by_SubTx!$C$5:$C$338),0),MATCH(1,(R$6=Res_by_SubTx!$D$4:$P$4)*(R$5=Res_by_SubTx!$D$3:$P$3),0)),0)</f>
        <v>0</v>
      </c>
      <c r="S88" s="170" cm="1">
        <f t="array" ref="S88">IFERROR(INDEX(Res_by_SubTx!$D$5:$P$338,MATCH(1,($B88=Res_by_SubTx!$B$5:$B$338)*($C88=Res_by_SubTx!$C$5:$C$338),0),MATCH(1,(S$6=Res_by_SubTx!$D$4:$P$4)*(S$5=Res_by_SubTx!$D$3:$P$3),0)),0)</f>
        <v>0</v>
      </c>
      <c r="T88" s="170" cm="1">
        <f t="array" ref="T88">IFERROR(INDEX(Res_by_SubTx!$D$5:$P$338,MATCH(1,($B88=Res_by_SubTx!$B$5:$B$338)*($C88=Res_by_SubTx!$C$5:$C$338),0),MATCH(1,(T$6=Res_by_SubTx!$D$4:$P$4)*(T$5=Res_by_SubTx!$D$3:$P$3),0)),0)</f>
        <v>0</v>
      </c>
      <c r="U88" s="170" cm="1">
        <f t="array" ref="U88">IFERROR(INDEX(Res_by_SubTx!$D$5:$P$338,MATCH(1,($B88=Res_by_SubTx!$B$5:$B$338)*($C88=Res_by_SubTx!$C$5:$C$338),0),MATCH(1,(U$6=Res_by_SubTx!$D$4:$P$4)*(U$5=Res_by_SubTx!$D$3:$P$3),0)),0)</f>
        <v>0</v>
      </c>
      <c r="V88" s="170" cm="1">
        <f t="array" ref="V88">IFERROR(INDEX(Res_by_SubTx!$D$5:$P$338,MATCH(1,($B88=Res_by_SubTx!$B$5:$B$338)*($C88=Res_by_SubTx!$C$5:$C$338),0),MATCH(1,(V$6=Res_by_SubTx!$D$4:$P$4)*(V$5=Res_by_SubTx!$D$3:$P$3),0)),0)</f>
        <v>0</v>
      </c>
      <c r="W88" s="170" cm="1">
        <f t="array" ref="W88">IFERROR(INDEX(Res_by_SubTx!$D$5:$P$338,MATCH(1,($B88=Res_by_SubTx!$B$5:$B$338)*($C88=Res_by_SubTx!$C$5:$C$338),0),MATCH(1,(W$6=Res_by_SubTx!$D$4:$P$4)*(W$5=Res_by_SubTx!$D$3:$P$3),0)),0)</f>
        <v>601</v>
      </c>
      <c r="X88" s="170" cm="1">
        <f t="array" ref="X88">IFERROR(INDEX(Res_by_SubTx!$D$5:$P$338,MATCH(1,($B88=Res_by_SubTx!$B$5:$B$338)*($C88=Res_by_SubTx!$C$5:$C$338),0),MATCH(1,(X$6=Res_by_SubTx!$D$4:$P$4)*(X$5=Res_by_SubTx!$D$3:$P$3),0)),0)</f>
        <v>0</v>
      </c>
      <c r="Y88" s="170">
        <f t="shared" si="15"/>
        <v>1</v>
      </c>
      <c r="Z88" s="170">
        <f t="shared" si="16"/>
        <v>1</v>
      </c>
      <c r="AA88" s="170">
        <f t="shared" si="17"/>
        <v>1</v>
      </c>
      <c r="AB88" s="170">
        <f t="shared" si="18"/>
        <v>1</v>
      </c>
      <c r="AC88" s="170">
        <f t="shared" si="19"/>
        <v>1</v>
      </c>
      <c r="AD88" s="170">
        <f t="shared" si="20"/>
        <v>1</v>
      </c>
      <c r="AE88" s="170">
        <f t="shared" si="21"/>
        <v>1</v>
      </c>
      <c r="AF88" s="170">
        <f t="shared" si="22"/>
        <v>1</v>
      </c>
      <c r="AG88" s="170">
        <f t="shared" si="23"/>
        <v>1</v>
      </c>
      <c r="AH88" s="170">
        <f t="shared" si="24"/>
        <v>1</v>
      </c>
      <c r="AI88" s="170">
        <f t="shared" si="25"/>
        <v>1</v>
      </c>
      <c r="AJ88" s="170">
        <f t="shared" si="26"/>
        <v>1</v>
      </c>
      <c r="AK88" s="170">
        <f t="shared" si="27"/>
        <v>0</v>
      </c>
    </row>
    <row r="89" spans="1:37" hidden="1" x14ac:dyDescent="0.25">
      <c r="A89" s="170" t="str">
        <f>Substation_Info!A87</f>
        <v xml:space="preserve">PG&amp;E North of Greater Bay Study Area </v>
      </c>
      <c r="B89" s="170" t="str">
        <f>Substation_Info!B87</f>
        <v>Fulton</v>
      </c>
      <c r="C89" s="170">
        <f>Substation_Info!C87</f>
        <v>230</v>
      </c>
      <c r="D89" s="170" cm="1">
        <f t="array" ref="D89">IFERROR(INDEX(PreviousTPP_Portfolios!$D$5:$M$77,MATCH(1,($B89=PreviousTPP_Portfolios!$B$5:$B$77)*($C89=PreviousTPP_Portfolios!$C$5:$C$77),0),MATCH(1,(D$5=PreviousTPP_Portfolios!$D$3:$M$3)*(D$6=PreviousTPP_Portfolios!$D$4:$M$4),0)),0)</f>
        <v>0</v>
      </c>
      <c r="E89" s="170" cm="1">
        <f t="array" ref="E89">IFERROR(INDEX(PreviousTPP_Portfolios!$D$5:$M$77,MATCH(1,($B89=PreviousTPP_Portfolios!$B$5:$B$77)*($C89=PreviousTPP_Portfolios!$C$5:$C$77),0),MATCH(1,(E$5=PreviousTPP_Portfolios!$D$3:$M$3)*(E$6=PreviousTPP_Portfolios!$D$4:$M$4),0)),0)</f>
        <v>0</v>
      </c>
      <c r="F89" s="170" cm="1">
        <f t="array" ref="F89">IFERROR(INDEX(PreviousTPP_Portfolios!$D$5:$M$77,MATCH(1,($B89=PreviousTPP_Portfolios!$B$5:$B$77)*($C89=PreviousTPP_Portfolios!$C$5:$C$77),0),MATCH(1,(F$5=PreviousTPP_Portfolios!$D$3:$M$3)*(F$6=PreviousTPP_Portfolios!$D$4:$M$4),0)),0)</f>
        <v>0</v>
      </c>
      <c r="G89" s="170" cm="1">
        <f t="array" ref="G89">IFERROR(INDEX(PreviousTPP_Portfolios!$D$5:$M$77,MATCH(1,($B89=PreviousTPP_Portfolios!$B$5:$B$77)*($C89=PreviousTPP_Portfolios!$C$5:$C$77),0),MATCH(1,(G$5=PreviousTPP_Portfolios!$D$3:$M$3)*(G$6=PreviousTPP_Portfolios!$D$4:$M$4),0)),0)</f>
        <v>0</v>
      </c>
      <c r="H89" s="170" cm="1">
        <f t="array" ref="H89">IFERROR(INDEX(PreviousTPP_Portfolios!$D$5:$M$77,MATCH(1,($B89=PreviousTPP_Portfolios!$B$5:$B$77)*($C89=PreviousTPP_Portfolios!$C$5:$C$77),0),MATCH(1,(H$5=PreviousTPP_Portfolios!$D$3:$M$3)*(H$6=PreviousTPP_Portfolios!$D$4:$M$4),0)),0)</f>
        <v>0</v>
      </c>
      <c r="I89" s="170" cm="1">
        <f t="array" ref="I89">IFERROR(INDEX(PreviousTPP_Portfolios!$D$5:$M$77,MATCH(1,($B89=PreviousTPP_Portfolios!$B$5:$B$77)*($C89=PreviousTPP_Portfolios!$C$5:$C$77),0),MATCH(1,(I$5=PreviousTPP_Portfolios!$D$3:$M$3)*(I$6=PreviousTPP_Portfolios!$D$4:$M$4),0)),0)</f>
        <v>0</v>
      </c>
      <c r="J89" s="170" cm="1">
        <f t="array" ref="J89">IFERROR(INDEX(PreviousTPP_Portfolios!$D$5:$M$77,MATCH(1,($B89=PreviousTPP_Portfolios!$B$5:$B$77)*($C89=PreviousTPP_Portfolios!$C$5:$C$77),0),MATCH(1,(J$5=PreviousTPP_Portfolios!$D$3:$M$3)*(J$6=PreviousTPP_Portfolios!$D$4:$M$4),0)),0)</f>
        <v>0</v>
      </c>
      <c r="K89" s="170" cm="1">
        <f t="array" ref="K89">IFERROR(INDEX(PreviousTPP_Portfolios!$D$5:$M$77,MATCH(1,($B89=PreviousTPP_Portfolios!$B$5:$B$77)*($C89=PreviousTPP_Portfolios!$C$5:$C$77),0),MATCH(1,(K$5=PreviousTPP_Portfolios!$D$3:$M$3)*(K$6=PreviousTPP_Portfolios!$D$4:$M$4),0)),0)</f>
        <v>0</v>
      </c>
      <c r="L89" s="170" cm="1">
        <f t="array" ref="L89">IFERROR(INDEX(PreviousTPP_Portfolios!$D$5:$M$77,MATCH(1,($B89=PreviousTPP_Portfolios!$B$5:$B$77)*($C89=PreviousTPP_Portfolios!$C$5:$C$77),0),MATCH(1,(L$5=PreviousTPP_Portfolios!$D$3:$M$3)*(L$6=PreviousTPP_Portfolios!$D$4:$M$4),0)),0)</f>
        <v>0</v>
      </c>
      <c r="M89" s="170" cm="1">
        <f t="array" ref="M89">IFERROR(INDEX(PreviousTPP_Portfolios!$D$5:$M$77,MATCH(1,($B89=PreviousTPP_Portfolios!$B$5:$B$77)*($C89=PreviousTPP_Portfolios!$C$5:$C$77),0),MATCH(1,(M$5=PreviousTPP_Portfolios!$D$3:$M$3)*(M$6=PreviousTPP_Portfolios!$D$4:$M$4),0)),0)</f>
        <v>0</v>
      </c>
      <c r="O89" s="170" cm="1">
        <f t="array" ref="O89">IFERROR(INDEX(Res_by_SubTx!$D$5:$P$338,MATCH(1,($B89=Res_by_SubTx!$B$5:$B$338)*($C89=Res_by_SubTx!$C$5:$C$338),0),MATCH(1,(O$6=Res_by_SubTx!$D$4:$P$4)*(O$5=Res_by_SubTx!$D$3:$P$3),0)),0)</f>
        <v>0</v>
      </c>
      <c r="P89" s="170" cm="1">
        <f t="array" ref="P89">IFERROR(INDEX(Res_by_SubTx!$D$5:$P$338,MATCH(1,($B89=Res_by_SubTx!$B$5:$B$338)*($C89=Res_by_SubTx!$C$5:$C$338),0),MATCH(1,(P$6=Res_by_SubTx!$D$4:$P$4)*(P$5=Res_by_SubTx!$D$3:$P$3),0)),0)</f>
        <v>0</v>
      </c>
      <c r="Q89" s="170" cm="1">
        <f t="array" ref="Q89">IFERROR(INDEX(Res_by_SubTx!$D$5:$P$338,MATCH(1,($B89=Res_by_SubTx!$B$5:$B$338)*($C89=Res_by_SubTx!$C$5:$C$338),0),MATCH(1,(Q$6=Res_by_SubTx!$D$4:$P$4)*(Q$5=Res_by_SubTx!$D$3:$P$3),0)),0)</f>
        <v>0</v>
      </c>
      <c r="R89" s="170" cm="1">
        <f t="array" ref="R89">IFERROR(INDEX(Res_by_SubTx!$D$5:$P$338,MATCH(1,($B89=Res_by_SubTx!$B$5:$B$338)*($C89=Res_by_SubTx!$C$5:$C$338),0),MATCH(1,(R$6=Res_by_SubTx!$D$4:$P$4)*(R$5=Res_by_SubTx!$D$3:$P$3),0)),0)</f>
        <v>0</v>
      </c>
      <c r="S89" s="170" cm="1">
        <f t="array" ref="S89">IFERROR(INDEX(Res_by_SubTx!$D$5:$P$338,MATCH(1,($B89=Res_by_SubTx!$B$5:$B$338)*($C89=Res_by_SubTx!$C$5:$C$338),0),MATCH(1,(S$6=Res_by_SubTx!$D$4:$P$4)*(S$5=Res_by_SubTx!$D$3:$P$3),0)),0)</f>
        <v>0</v>
      </c>
      <c r="T89" s="170" cm="1">
        <f t="array" ref="T89">IFERROR(INDEX(Res_by_SubTx!$D$5:$P$338,MATCH(1,($B89=Res_by_SubTx!$B$5:$B$338)*($C89=Res_by_SubTx!$C$5:$C$338),0),MATCH(1,(T$6=Res_by_SubTx!$D$4:$P$4)*(T$5=Res_by_SubTx!$D$3:$P$3),0)),0)</f>
        <v>0</v>
      </c>
      <c r="U89" s="170" cm="1">
        <f t="array" ref="U89">IFERROR(INDEX(Res_by_SubTx!$D$5:$P$338,MATCH(1,($B89=Res_by_SubTx!$B$5:$B$338)*($C89=Res_by_SubTx!$C$5:$C$338),0),MATCH(1,(U$6=Res_by_SubTx!$D$4:$P$4)*(U$5=Res_by_SubTx!$D$3:$P$3),0)),0)</f>
        <v>0</v>
      </c>
      <c r="V89" s="170" cm="1">
        <f t="array" ref="V89">IFERROR(INDEX(Res_by_SubTx!$D$5:$P$338,MATCH(1,($B89=Res_by_SubTx!$B$5:$B$338)*($C89=Res_by_SubTx!$C$5:$C$338),0),MATCH(1,(V$6=Res_by_SubTx!$D$4:$P$4)*(V$5=Res_by_SubTx!$D$3:$P$3),0)),0)</f>
        <v>0</v>
      </c>
      <c r="W89" s="170" cm="1">
        <f t="array" ref="W89">IFERROR(INDEX(Res_by_SubTx!$D$5:$P$338,MATCH(1,($B89=Res_by_SubTx!$B$5:$B$338)*($C89=Res_by_SubTx!$C$5:$C$338),0),MATCH(1,(W$6=Res_by_SubTx!$D$4:$P$4)*(W$5=Res_by_SubTx!$D$3:$P$3),0)),0)</f>
        <v>0</v>
      </c>
      <c r="X89" s="170" cm="1">
        <f t="array" ref="X89">IFERROR(INDEX(Res_by_SubTx!$D$5:$P$338,MATCH(1,($B89=Res_by_SubTx!$B$5:$B$338)*($C89=Res_by_SubTx!$C$5:$C$338),0),MATCH(1,(X$6=Res_by_SubTx!$D$4:$P$4)*(X$5=Res_by_SubTx!$D$3:$P$3),0)),0)</f>
        <v>0</v>
      </c>
      <c r="Y89" s="170">
        <f t="shared" si="15"/>
        <v>1</v>
      </c>
      <c r="Z89" s="170">
        <f t="shared" si="16"/>
        <v>1</v>
      </c>
      <c r="AA89" s="170">
        <f t="shared" si="17"/>
        <v>1</v>
      </c>
      <c r="AB89" s="170">
        <f t="shared" si="18"/>
        <v>1</v>
      </c>
      <c r="AC89" s="170">
        <f t="shared" si="19"/>
        <v>1</v>
      </c>
      <c r="AD89" s="170">
        <f t="shared" si="20"/>
        <v>1</v>
      </c>
      <c r="AE89" s="170">
        <f t="shared" si="21"/>
        <v>1</v>
      </c>
      <c r="AF89" s="170">
        <f t="shared" si="22"/>
        <v>1</v>
      </c>
      <c r="AG89" s="170">
        <f t="shared" si="23"/>
        <v>1</v>
      </c>
      <c r="AH89" s="170">
        <f t="shared" si="24"/>
        <v>1</v>
      </c>
      <c r="AI89" s="170">
        <f t="shared" si="25"/>
        <v>1</v>
      </c>
      <c r="AJ89" s="170">
        <f t="shared" si="26"/>
        <v>1</v>
      </c>
      <c r="AK89" s="170">
        <f t="shared" si="27"/>
        <v>0</v>
      </c>
    </row>
    <row r="90" spans="1:37" hidden="1" x14ac:dyDescent="0.25">
      <c r="A90" s="170" t="str">
        <f>Substation_Info!A88</f>
        <v xml:space="preserve">East of Pisgah Study Area </v>
      </c>
      <c r="B90" s="170" t="str">
        <f>Substation_Info!B88</f>
        <v>Gamebird</v>
      </c>
      <c r="C90" s="170">
        <f>Substation_Info!C88</f>
        <v>115</v>
      </c>
      <c r="D90" s="170" cm="1">
        <f t="array" ref="D90">IFERROR(INDEX(PreviousTPP_Portfolios!$D$5:$M$77,MATCH(1,($B90=PreviousTPP_Portfolios!$B$5:$B$77)*($C90=PreviousTPP_Portfolios!$C$5:$C$77),0),MATCH(1,(D$5=PreviousTPP_Portfolios!$D$3:$M$3)*(D$6=PreviousTPP_Portfolios!$D$4:$M$4),0)),0)</f>
        <v>0</v>
      </c>
      <c r="E90" s="170" cm="1">
        <f t="array" ref="E90">IFERROR(INDEX(PreviousTPP_Portfolios!$D$5:$M$77,MATCH(1,($B90=PreviousTPP_Portfolios!$B$5:$B$77)*($C90=PreviousTPP_Portfolios!$C$5:$C$77),0),MATCH(1,(E$5=PreviousTPP_Portfolios!$D$3:$M$3)*(E$6=PreviousTPP_Portfolios!$D$4:$M$4),0)),0)</f>
        <v>0</v>
      </c>
      <c r="F90" s="170" cm="1">
        <f t="array" ref="F90">IFERROR(INDEX(PreviousTPP_Portfolios!$D$5:$M$77,MATCH(1,($B90=PreviousTPP_Portfolios!$B$5:$B$77)*($C90=PreviousTPP_Portfolios!$C$5:$C$77),0),MATCH(1,(F$5=PreviousTPP_Portfolios!$D$3:$M$3)*(F$6=PreviousTPP_Portfolios!$D$4:$M$4),0)),0)</f>
        <v>0</v>
      </c>
      <c r="G90" s="170" cm="1">
        <f t="array" ref="G90">IFERROR(INDEX(PreviousTPP_Portfolios!$D$5:$M$77,MATCH(1,($B90=PreviousTPP_Portfolios!$B$5:$B$77)*($C90=PreviousTPP_Portfolios!$C$5:$C$77),0),MATCH(1,(G$5=PreviousTPP_Portfolios!$D$3:$M$3)*(G$6=PreviousTPP_Portfolios!$D$4:$M$4),0)),0)</f>
        <v>0</v>
      </c>
      <c r="H90" s="170" cm="1">
        <f t="array" ref="H90">IFERROR(INDEX(PreviousTPP_Portfolios!$D$5:$M$77,MATCH(1,($B90=PreviousTPP_Portfolios!$B$5:$B$77)*($C90=PreviousTPP_Portfolios!$C$5:$C$77),0),MATCH(1,(H$5=PreviousTPP_Portfolios!$D$3:$M$3)*(H$6=PreviousTPP_Portfolios!$D$4:$M$4),0)),0)</f>
        <v>0</v>
      </c>
      <c r="I90" s="170" cm="1">
        <f t="array" ref="I90">IFERROR(INDEX(PreviousTPP_Portfolios!$D$5:$M$77,MATCH(1,($B90=PreviousTPP_Portfolios!$B$5:$B$77)*($C90=PreviousTPP_Portfolios!$C$5:$C$77),0),MATCH(1,(I$5=PreviousTPP_Portfolios!$D$3:$M$3)*(I$6=PreviousTPP_Portfolios!$D$4:$M$4),0)),0)</f>
        <v>0</v>
      </c>
      <c r="J90" s="170" cm="1">
        <f t="array" ref="J90">IFERROR(INDEX(PreviousTPP_Portfolios!$D$5:$M$77,MATCH(1,($B90=PreviousTPP_Portfolios!$B$5:$B$77)*($C90=PreviousTPP_Portfolios!$C$5:$C$77),0),MATCH(1,(J$5=PreviousTPP_Portfolios!$D$3:$M$3)*(J$6=PreviousTPP_Portfolios!$D$4:$M$4),0)),0)</f>
        <v>0</v>
      </c>
      <c r="K90" s="170" cm="1">
        <f t="array" ref="K90">IFERROR(INDEX(PreviousTPP_Portfolios!$D$5:$M$77,MATCH(1,($B90=PreviousTPP_Portfolios!$B$5:$B$77)*($C90=PreviousTPP_Portfolios!$C$5:$C$77),0),MATCH(1,(K$5=PreviousTPP_Portfolios!$D$3:$M$3)*(K$6=PreviousTPP_Portfolios!$D$4:$M$4),0)),0)</f>
        <v>0</v>
      </c>
      <c r="L90" s="170" cm="1">
        <f t="array" ref="L90">IFERROR(INDEX(PreviousTPP_Portfolios!$D$5:$M$77,MATCH(1,($B90=PreviousTPP_Portfolios!$B$5:$B$77)*($C90=PreviousTPP_Portfolios!$C$5:$C$77),0),MATCH(1,(L$5=PreviousTPP_Portfolios!$D$3:$M$3)*(L$6=PreviousTPP_Portfolios!$D$4:$M$4),0)),0)</f>
        <v>0</v>
      </c>
      <c r="M90" s="170" cm="1">
        <f t="array" ref="M90">IFERROR(INDEX(PreviousTPP_Portfolios!$D$5:$M$77,MATCH(1,($B90=PreviousTPP_Portfolios!$B$5:$B$77)*($C90=PreviousTPP_Portfolios!$C$5:$C$77),0),MATCH(1,(M$5=PreviousTPP_Portfolios!$D$3:$M$3)*(M$6=PreviousTPP_Portfolios!$D$4:$M$4),0)),0)</f>
        <v>0</v>
      </c>
      <c r="O90" s="170" cm="1">
        <f t="array" ref="O90">IFERROR(INDEX(Res_by_SubTx!$D$5:$P$338,MATCH(1,($B90=Res_by_SubTx!$B$5:$B$338)*($C90=Res_by_SubTx!$C$5:$C$338),0),MATCH(1,(O$6=Res_by_SubTx!$D$4:$P$4)*(O$5=Res_by_SubTx!$D$3:$P$3),0)),0)</f>
        <v>0</v>
      </c>
      <c r="P90" s="170" cm="1">
        <f t="array" ref="P90">IFERROR(INDEX(Res_by_SubTx!$D$5:$P$338,MATCH(1,($B90=Res_by_SubTx!$B$5:$B$338)*($C90=Res_by_SubTx!$C$5:$C$338),0),MATCH(1,(P$6=Res_by_SubTx!$D$4:$P$4)*(P$5=Res_by_SubTx!$D$3:$P$3),0)),0)</f>
        <v>0</v>
      </c>
      <c r="Q90" s="170" cm="1">
        <f t="array" ref="Q90">IFERROR(INDEX(Res_by_SubTx!$D$5:$P$338,MATCH(1,($B90=Res_by_SubTx!$B$5:$B$338)*($C90=Res_by_SubTx!$C$5:$C$338),0),MATCH(1,(Q$6=Res_by_SubTx!$D$4:$P$4)*(Q$5=Res_by_SubTx!$D$3:$P$3),0)),0)</f>
        <v>0</v>
      </c>
      <c r="R90" s="170" cm="1">
        <f t="array" ref="R90">IFERROR(INDEX(Res_by_SubTx!$D$5:$P$338,MATCH(1,($B90=Res_by_SubTx!$B$5:$B$338)*($C90=Res_by_SubTx!$C$5:$C$338),0),MATCH(1,(R$6=Res_by_SubTx!$D$4:$P$4)*(R$5=Res_by_SubTx!$D$3:$P$3),0)),0)</f>
        <v>0</v>
      </c>
      <c r="S90" s="170" cm="1">
        <f t="array" ref="S90">IFERROR(INDEX(Res_by_SubTx!$D$5:$P$338,MATCH(1,($B90=Res_by_SubTx!$B$5:$B$338)*($C90=Res_by_SubTx!$C$5:$C$338),0),MATCH(1,(S$6=Res_by_SubTx!$D$4:$P$4)*(S$5=Res_by_SubTx!$D$3:$P$3),0)),0)</f>
        <v>0</v>
      </c>
      <c r="T90" s="170" cm="1">
        <f t="array" ref="T90">IFERROR(INDEX(Res_by_SubTx!$D$5:$P$338,MATCH(1,($B90=Res_by_SubTx!$B$5:$B$338)*($C90=Res_by_SubTx!$C$5:$C$338),0),MATCH(1,(T$6=Res_by_SubTx!$D$4:$P$4)*(T$5=Res_by_SubTx!$D$3:$P$3),0)),0)</f>
        <v>0</v>
      </c>
      <c r="U90" s="170" cm="1">
        <f t="array" ref="U90">IFERROR(INDEX(Res_by_SubTx!$D$5:$P$338,MATCH(1,($B90=Res_by_SubTx!$B$5:$B$338)*($C90=Res_by_SubTx!$C$5:$C$338),0),MATCH(1,(U$6=Res_by_SubTx!$D$4:$P$4)*(U$5=Res_by_SubTx!$D$3:$P$3),0)),0)</f>
        <v>0</v>
      </c>
      <c r="V90" s="170" cm="1">
        <f t="array" ref="V90">IFERROR(INDEX(Res_by_SubTx!$D$5:$P$338,MATCH(1,($B90=Res_by_SubTx!$B$5:$B$338)*($C90=Res_by_SubTx!$C$5:$C$338),0),MATCH(1,(V$6=Res_by_SubTx!$D$4:$P$4)*(V$5=Res_by_SubTx!$D$3:$P$3),0)),0)</f>
        <v>0</v>
      </c>
      <c r="W90" s="170" cm="1">
        <f t="array" ref="W90">IFERROR(INDEX(Res_by_SubTx!$D$5:$P$338,MATCH(1,($B90=Res_by_SubTx!$B$5:$B$338)*($C90=Res_by_SubTx!$C$5:$C$338),0),MATCH(1,(W$6=Res_by_SubTx!$D$4:$P$4)*(W$5=Res_by_SubTx!$D$3:$P$3),0)),0)</f>
        <v>0</v>
      </c>
      <c r="X90" s="170" cm="1">
        <f t="array" ref="X90">IFERROR(INDEX(Res_by_SubTx!$D$5:$P$338,MATCH(1,($B90=Res_by_SubTx!$B$5:$B$338)*($C90=Res_by_SubTx!$C$5:$C$338),0),MATCH(1,(X$6=Res_by_SubTx!$D$4:$P$4)*(X$5=Res_by_SubTx!$D$3:$P$3),0)),0)</f>
        <v>0</v>
      </c>
      <c r="Y90" s="170">
        <f t="shared" si="15"/>
        <v>1</v>
      </c>
      <c r="Z90" s="170">
        <f t="shared" si="16"/>
        <v>1</v>
      </c>
      <c r="AA90" s="170">
        <f t="shared" si="17"/>
        <v>1</v>
      </c>
      <c r="AB90" s="170">
        <f t="shared" si="18"/>
        <v>1</v>
      </c>
      <c r="AC90" s="170">
        <f t="shared" si="19"/>
        <v>1</v>
      </c>
      <c r="AD90" s="170">
        <f t="shared" si="20"/>
        <v>1</v>
      </c>
      <c r="AE90" s="170">
        <f t="shared" si="21"/>
        <v>1</v>
      </c>
      <c r="AF90" s="170">
        <f t="shared" si="22"/>
        <v>1</v>
      </c>
      <c r="AG90" s="170">
        <f t="shared" si="23"/>
        <v>1</v>
      </c>
      <c r="AH90" s="170">
        <f t="shared" si="24"/>
        <v>1</v>
      </c>
      <c r="AI90" s="170">
        <f t="shared" si="25"/>
        <v>1</v>
      </c>
      <c r="AJ90" s="170">
        <f t="shared" si="26"/>
        <v>1</v>
      </c>
      <c r="AK90" s="170">
        <f t="shared" si="27"/>
        <v>0</v>
      </c>
    </row>
    <row r="91" spans="1:37" x14ac:dyDescent="0.25">
      <c r="A91" s="170" t="str">
        <f>Substation_Info!A89</f>
        <v>PG&amp;E S500 Study Area</v>
      </c>
      <c r="B91" s="170" t="str">
        <f>Substation_Info!B89</f>
        <v>Gates</v>
      </c>
      <c r="C91" s="170">
        <f>Substation_Info!C89</f>
        <v>500</v>
      </c>
      <c r="D91" s="170" cm="1">
        <f t="array" ref="D91">IFERROR(INDEX(PreviousTPP_Portfolios!$D$5:$M$77,MATCH(1,($B91=PreviousTPP_Portfolios!$B$5:$B$77)*($C91=PreviousTPP_Portfolios!$C$5:$C$77),0),MATCH(1,(D$5=PreviousTPP_Portfolios!$D$3:$M$3)*(D$6=PreviousTPP_Portfolios!$D$4:$M$4),0)),0)</f>
        <v>0</v>
      </c>
      <c r="E91" s="170" cm="1">
        <f t="array" ref="E91">IFERROR(INDEX(PreviousTPP_Portfolios!$D$5:$M$77,MATCH(1,($B91=PreviousTPP_Portfolios!$B$5:$B$77)*($C91=PreviousTPP_Portfolios!$C$5:$C$77),0),MATCH(1,(E$5=PreviousTPP_Portfolios!$D$3:$M$3)*(E$6=PreviousTPP_Portfolios!$D$4:$M$4),0)),0)</f>
        <v>0</v>
      </c>
      <c r="F91" s="170" cm="1">
        <f t="array" ref="F91">IFERROR(INDEX(PreviousTPP_Portfolios!$D$5:$M$77,MATCH(1,($B91=PreviousTPP_Portfolios!$B$5:$B$77)*($C91=PreviousTPP_Portfolios!$C$5:$C$77),0),MATCH(1,(F$5=PreviousTPP_Portfolios!$D$3:$M$3)*(F$6=PreviousTPP_Portfolios!$D$4:$M$4),0)),0)</f>
        <v>0</v>
      </c>
      <c r="G91" s="170" cm="1">
        <f t="array" ref="G91">IFERROR(INDEX(PreviousTPP_Portfolios!$D$5:$M$77,MATCH(1,($B91=PreviousTPP_Portfolios!$B$5:$B$77)*($C91=PreviousTPP_Portfolios!$C$5:$C$77),0),MATCH(1,(G$5=PreviousTPP_Portfolios!$D$3:$M$3)*(G$6=PreviousTPP_Portfolios!$D$4:$M$4),0)),0)</f>
        <v>0</v>
      </c>
      <c r="H91" s="170" cm="1">
        <f t="array" ref="H91">IFERROR(INDEX(PreviousTPP_Portfolios!$D$5:$M$77,MATCH(1,($B91=PreviousTPP_Portfolios!$B$5:$B$77)*($C91=PreviousTPP_Portfolios!$C$5:$C$77),0),MATCH(1,(H$5=PreviousTPP_Portfolios!$D$3:$M$3)*(H$6=PreviousTPP_Portfolios!$D$4:$M$4),0)),0)</f>
        <v>0</v>
      </c>
      <c r="I91" s="170" cm="1">
        <f t="array" ref="I91">IFERROR(INDEX(PreviousTPP_Portfolios!$D$5:$M$77,MATCH(1,($B91=PreviousTPP_Portfolios!$B$5:$B$77)*($C91=PreviousTPP_Portfolios!$C$5:$C$77),0),MATCH(1,(I$5=PreviousTPP_Portfolios!$D$3:$M$3)*(I$6=PreviousTPP_Portfolios!$D$4:$M$4),0)),0)</f>
        <v>0</v>
      </c>
      <c r="J91" s="170" cm="1">
        <f t="array" ref="J91">IFERROR(INDEX(PreviousTPP_Portfolios!$D$5:$M$77,MATCH(1,($B91=PreviousTPP_Portfolios!$B$5:$B$77)*($C91=PreviousTPP_Portfolios!$C$5:$C$77),0),MATCH(1,(J$5=PreviousTPP_Portfolios!$D$3:$M$3)*(J$6=PreviousTPP_Portfolios!$D$4:$M$4),0)),0)</f>
        <v>0</v>
      </c>
      <c r="K91" s="170" cm="1">
        <f t="array" ref="K91">IFERROR(INDEX(PreviousTPP_Portfolios!$D$5:$M$77,MATCH(1,($B91=PreviousTPP_Portfolios!$B$5:$B$77)*($C91=PreviousTPP_Portfolios!$C$5:$C$77),0),MATCH(1,(K$5=PreviousTPP_Portfolios!$D$3:$M$3)*(K$6=PreviousTPP_Portfolios!$D$4:$M$4),0)),0)</f>
        <v>217.89</v>
      </c>
      <c r="L91" s="170" cm="1">
        <f t="array" ref="L91">IFERROR(INDEX(PreviousTPP_Portfolios!$D$5:$M$77,MATCH(1,($B91=PreviousTPP_Portfolios!$B$5:$B$77)*($C91=PreviousTPP_Portfolios!$C$5:$C$77),0),MATCH(1,(L$5=PreviousTPP_Portfolios!$D$3:$M$3)*(L$6=PreviousTPP_Portfolios!$D$4:$M$4),0)),0)</f>
        <v>186</v>
      </c>
      <c r="M91" s="170" cm="1">
        <f t="array" ref="M91">IFERROR(INDEX(PreviousTPP_Portfolios!$D$5:$M$77,MATCH(1,($B91=PreviousTPP_Portfolios!$B$5:$B$77)*($C91=PreviousTPP_Portfolios!$C$5:$C$77),0),MATCH(1,(M$5=PreviousTPP_Portfolios!$D$3:$M$3)*(M$6=PreviousTPP_Portfolios!$D$4:$M$4),0)),0)</f>
        <v>0</v>
      </c>
      <c r="O91" s="170" cm="1">
        <f t="array" ref="O91">IFERROR(INDEX(Res_by_SubTx!$D$5:$P$338,MATCH(1,($B91=Res_by_SubTx!$B$5:$B$338)*($C91=Res_by_SubTx!$C$5:$C$338),0),MATCH(1,(O$6=Res_by_SubTx!$D$4:$P$4)*(O$5=Res_by_SubTx!$D$3:$P$3),0)),0)</f>
        <v>0</v>
      </c>
      <c r="P91" s="170" cm="1">
        <f t="array" ref="P91">IFERROR(INDEX(Res_by_SubTx!$D$5:$P$338,MATCH(1,($B91=Res_by_SubTx!$B$5:$B$338)*($C91=Res_by_SubTx!$C$5:$C$338),0),MATCH(1,(P$6=Res_by_SubTx!$D$4:$P$4)*(P$5=Res_by_SubTx!$D$3:$P$3),0)),0)</f>
        <v>0</v>
      </c>
      <c r="Q91" s="170" cm="1">
        <f t="array" ref="Q91">IFERROR(INDEX(Res_by_SubTx!$D$5:$P$338,MATCH(1,($B91=Res_by_SubTx!$B$5:$B$338)*($C91=Res_by_SubTx!$C$5:$C$338),0),MATCH(1,(Q$6=Res_by_SubTx!$D$4:$P$4)*(Q$5=Res_by_SubTx!$D$3:$P$3),0)),0)</f>
        <v>0</v>
      </c>
      <c r="R91" s="170" cm="1">
        <f t="array" ref="R91">IFERROR(INDEX(Res_by_SubTx!$D$5:$P$338,MATCH(1,($B91=Res_by_SubTx!$B$5:$B$338)*($C91=Res_by_SubTx!$C$5:$C$338),0),MATCH(1,(R$6=Res_by_SubTx!$D$4:$P$4)*(R$5=Res_by_SubTx!$D$3:$P$3),0)),0)</f>
        <v>0</v>
      </c>
      <c r="S91" s="170" cm="1">
        <f t="array" ref="S91">IFERROR(INDEX(Res_by_SubTx!$D$5:$P$338,MATCH(1,($B91=Res_by_SubTx!$B$5:$B$338)*($C91=Res_by_SubTx!$C$5:$C$338),0),MATCH(1,(S$6=Res_by_SubTx!$D$4:$P$4)*(S$5=Res_by_SubTx!$D$3:$P$3),0)),0)</f>
        <v>0</v>
      </c>
      <c r="T91" s="170" cm="1">
        <f t="array" ref="T91">IFERROR(INDEX(Res_by_SubTx!$D$5:$P$338,MATCH(1,($B91=Res_by_SubTx!$B$5:$B$338)*($C91=Res_by_SubTx!$C$5:$C$338),0),MATCH(1,(T$6=Res_by_SubTx!$D$4:$P$4)*(T$5=Res_by_SubTx!$D$3:$P$3),0)),0)</f>
        <v>0</v>
      </c>
      <c r="U91" s="170" cm="1">
        <f t="array" ref="U91">IFERROR(INDEX(Res_by_SubTx!$D$5:$P$338,MATCH(1,($B91=Res_by_SubTx!$B$5:$B$338)*($C91=Res_by_SubTx!$C$5:$C$338),0),MATCH(1,(U$6=Res_by_SubTx!$D$4:$P$4)*(U$5=Res_by_SubTx!$D$3:$P$3),0)),0)</f>
        <v>0</v>
      </c>
      <c r="V91" s="170" cm="1">
        <f t="array" ref="V91">IFERROR(INDEX(Res_by_SubTx!$D$5:$P$338,MATCH(1,($B91=Res_by_SubTx!$B$5:$B$338)*($C91=Res_by_SubTx!$C$5:$C$338),0),MATCH(1,(V$6=Res_by_SubTx!$D$4:$P$4)*(V$5=Res_by_SubTx!$D$3:$P$3),0)),0)</f>
        <v>0</v>
      </c>
      <c r="W91" s="170" cm="1">
        <f t="array" ref="W91">IFERROR(INDEX(Res_by_SubTx!$D$5:$P$338,MATCH(1,($B91=Res_by_SubTx!$B$5:$B$338)*($C91=Res_by_SubTx!$C$5:$C$338),0),MATCH(1,(W$6=Res_by_SubTx!$D$4:$P$4)*(W$5=Res_by_SubTx!$D$3:$P$3),0)),0)</f>
        <v>0</v>
      </c>
      <c r="X91" s="170" cm="1">
        <f t="array" ref="X91">IFERROR(INDEX(Res_by_SubTx!$D$5:$P$338,MATCH(1,($B91=Res_by_SubTx!$B$5:$B$338)*($C91=Res_by_SubTx!$C$5:$C$338),0),MATCH(1,(X$6=Res_by_SubTx!$D$4:$P$4)*(X$5=Res_by_SubTx!$D$3:$P$3),0)),0)</f>
        <v>0</v>
      </c>
      <c r="Y91" s="170">
        <f t="shared" si="15"/>
        <v>1</v>
      </c>
      <c r="Z91" s="170">
        <f t="shared" si="16"/>
        <v>1</v>
      </c>
      <c r="AA91" s="170">
        <f t="shared" si="17"/>
        <v>1</v>
      </c>
      <c r="AB91" s="170">
        <f t="shared" si="18"/>
        <v>1</v>
      </c>
      <c r="AC91" s="170">
        <f t="shared" si="19"/>
        <v>1</v>
      </c>
      <c r="AD91" s="170">
        <f t="shared" si="20"/>
        <v>1</v>
      </c>
      <c r="AE91" s="170">
        <f t="shared" si="21"/>
        <v>1</v>
      </c>
      <c r="AF91" s="170">
        <f t="shared" si="22"/>
        <v>3</v>
      </c>
      <c r="AG91" s="170">
        <f t="shared" si="23"/>
        <v>3</v>
      </c>
      <c r="AH91" s="170">
        <f t="shared" si="24"/>
        <v>1</v>
      </c>
      <c r="AI91" s="170">
        <f t="shared" si="25"/>
        <v>3</v>
      </c>
      <c r="AJ91" s="170">
        <f t="shared" si="26"/>
        <v>1</v>
      </c>
      <c r="AK91" s="170">
        <f t="shared" si="27"/>
        <v>1</v>
      </c>
    </row>
    <row r="92" spans="1:37" hidden="1" x14ac:dyDescent="0.25">
      <c r="A92" s="170" t="str">
        <f>Substation_Info!A90</f>
        <v xml:space="preserve">PG&amp;E East Kern Study Area </v>
      </c>
      <c r="B92" s="170" t="str">
        <f>Substation_Info!B90</f>
        <v>Gates</v>
      </c>
      <c r="C92" s="170">
        <f>Substation_Info!C90</f>
        <v>230</v>
      </c>
      <c r="D92" s="170" cm="1">
        <f t="array" ref="D92">IFERROR(INDEX(PreviousTPP_Portfolios!$D$5:$M$77,MATCH(1,($B92=PreviousTPP_Portfolios!$B$5:$B$77)*($C92=PreviousTPP_Portfolios!$C$5:$C$77),0),MATCH(1,(D$5=PreviousTPP_Portfolios!$D$3:$M$3)*(D$6=PreviousTPP_Portfolios!$D$4:$M$4),0)),0)</f>
        <v>0</v>
      </c>
      <c r="E92" s="170" cm="1">
        <f t="array" ref="E92">IFERROR(INDEX(PreviousTPP_Portfolios!$D$5:$M$77,MATCH(1,($B92=PreviousTPP_Portfolios!$B$5:$B$77)*($C92=PreviousTPP_Portfolios!$C$5:$C$77),0),MATCH(1,(E$5=PreviousTPP_Portfolios!$D$3:$M$3)*(E$6=PreviousTPP_Portfolios!$D$4:$M$4),0)),0)</f>
        <v>0</v>
      </c>
      <c r="F92" s="170" cm="1">
        <f t="array" ref="F92">IFERROR(INDEX(PreviousTPP_Portfolios!$D$5:$M$77,MATCH(1,($B92=PreviousTPP_Portfolios!$B$5:$B$77)*($C92=PreviousTPP_Portfolios!$C$5:$C$77),0),MATCH(1,(F$5=PreviousTPP_Portfolios!$D$3:$M$3)*(F$6=PreviousTPP_Portfolios!$D$4:$M$4),0)),0)</f>
        <v>0</v>
      </c>
      <c r="G92" s="170" cm="1">
        <f t="array" ref="G92">IFERROR(INDEX(PreviousTPP_Portfolios!$D$5:$M$77,MATCH(1,($B92=PreviousTPP_Portfolios!$B$5:$B$77)*($C92=PreviousTPP_Portfolios!$C$5:$C$77),0),MATCH(1,(G$5=PreviousTPP_Portfolios!$D$3:$M$3)*(G$6=PreviousTPP_Portfolios!$D$4:$M$4),0)),0)</f>
        <v>0</v>
      </c>
      <c r="H92" s="170" cm="1">
        <f t="array" ref="H92">IFERROR(INDEX(PreviousTPP_Portfolios!$D$5:$M$77,MATCH(1,($B92=PreviousTPP_Portfolios!$B$5:$B$77)*($C92=PreviousTPP_Portfolios!$C$5:$C$77),0),MATCH(1,(H$5=PreviousTPP_Portfolios!$D$3:$M$3)*(H$6=PreviousTPP_Portfolios!$D$4:$M$4),0)),0)</f>
        <v>0</v>
      </c>
      <c r="I92" s="170" cm="1">
        <f t="array" ref="I92">IFERROR(INDEX(PreviousTPP_Portfolios!$D$5:$M$77,MATCH(1,($B92=PreviousTPP_Portfolios!$B$5:$B$77)*($C92=PreviousTPP_Portfolios!$C$5:$C$77),0),MATCH(1,(I$5=PreviousTPP_Portfolios!$D$3:$M$3)*(I$6=PreviousTPP_Portfolios!$D$4:$M$4),0)),0)</f>
        <v>0</v>
      </c>
      <c r="J92" s="170" cm="1">
        <f t="array" ref="J92">IFERROR(INDEX(PreviousTPP_Portfolios!$D$5:$M$77,MATCH(1,($B92=PreviousTPP_Portfolios!$B$5:$B$77)*($C92=PreviousTPP_Portfolios!$C$5:$C$77),0),MATCH(1,(J$5=PreviousTPP_Portfolios!$D$3:$M$3)*(J$6=PreviousTPP_Portfolios!$D$4:$M$4),0)),0)</f>
        <v>0</v>
      </c>
      <c r="K92" s="170" cm="1">
        <f t="array" ref="K92">IFERROR(INDEX(PreviousTPP_Portfolios!$D$5:$M$77,MATCH(1,($B92=PreviousTPP_Portfolios!$B$5:$B$77)*($C92=PreviousTPP_Portfolios!$C$5:$C$77),0),MATCH(1,(K$5=PreviousTPP_Portfolios!$D$3:$M$3)*(K$6=PreviousTPP_Portfolios!$D$4:$M$4),0)),0)</f>
        <v>151</v>
      </c>
      <c r="L92" s="170" cm="1">
        <f t="array" ref="L92">IFERROR(INDEX(PreviousTPP_Portfolios!$D$5:$M$77,MATCH(1,($B92=PreviousTPP_Portfolios!$B$5:$B$77)*($C92=PreviousTPP_Portfolios!$C$5:$C$77),0),MATCH(1,(L$5=PreviousTPP_Portfolios!$D$3:$M$3)*(L$6=PreviousTPP_Portfolios!$D$4:$M$4),0)),0)</f>
        <v>136</v>
      </c>
      <c r="M92" s="170" cm="1">
        <f t="array" ref="M92">IFERROR(INDEX(PreviousTPP_Portfolios!$D$5:$M$77,MATCH(1,($B92=PreviousTPP_Portfolios!$B$5:$B$77)*($C92=PreviousTPP_Portfolios!$C$5:$C$77),0),MATCH(1,(M$5=PreviousTPP_Portfolios!$D$3:$M$3)*(M$6=PreviousTPP_Portfolios!$D$4:$M$4),0)),0)</f>
        <v>0</v>
      </c>
      <c r="O92" s="170" cm="1">
        <f t="array" ref="O92">IFERROR(INDEX(Res_by_SubTx!$D$5:$P$338,MATCH(1,($B92=Res_by_SubTx!$B$5:$B$338)*($C92=Res_by_SubTx!$C$5:$C$338),0),MATCH(1,(O$6=Res_by_SubTx!$D$4:$P$4)*(O$5=Res_by_SubTx!$D$3:$P$3),0)),0)</f>
        <v>0</v>
      </c>
      <c r="P92" s="170" cm="1">
        <f t="array" ref="P92">IFERROR(INDEX(Res_by_SubTx!$D$5:$P$338,MATCH(1,($B92=Res_by_SubTx!$B$5:$B$338)*($C92=Res_by_SubTx!$C$5:$C$338),0),MATCH(1,(P$6=Res_by_SubTx!$D$4:$P$4)*(P$5=Res_by_SubTx!$D$3:$P$3),0)),0)</f>
        <v>0</v>
      </c>
      <c r="Q92" s="170" cm="1">
        <f t="array" ref="Q92">IFERROR(INDEX(Res_by_SubTx!$D$5:$P$338,MATCH(1,($B92=Res_by_SubTx!$B$5:$B$338)*($C92=Res_by_SubTx!$C$5:$C$338),0),MATCH(1,(Q$6=Res_by_SubTx!$D$4:$P$4)*(Q$5=Res_by_SubTx!$D$3:$P$3),0)),0)</f>
        <v>0</v>
      </c>
      <c r="R92" s="170" cm="1">
        <f t="array" ref="R92">IFERROR(INDEX(Res_by_SubTx!$D$5:$P$338,MATCH(1,($B92=Res_by_SubTx!$B$5:$B$338)*($C92=Res_by_SubTx!$C$5:$C$338),0),MATCH(1,(R$6=Res_by_SubTx!$D$4:$P$4)*(R$5=Res_by_SubTx!$D$3:$P$3),0)),0)</f>
        <v>0</v>
      </c>
      <c r="S92" s="170" cm="1">
        <f t="array" ref="S92">IFERROR(INDEX(Res_by_SubTx!$D$5:$P$338,MATCH(1,($B92=Res_by_SubTx!$B$5:$B$338)*($C92=Res_by_SubTx!$C$5:$C$338),0),MATCH(1,(S$6=Res_by_SubTx!$D$4:$P$4)*(S$5=Res_by_SubTx!$D$3:$P$3),0)),0)</f>
        <v>0</v>
      </c>
      <c r="T92" s="170" cm="1">
        <f t="array" ref="T92">IFERROR(INDEX(Res_by_SubTx!$D$5:$P$338,MATCH(1,($B92=Res_by_SubTx!$B$5:$B$338)*($C92=Res_by_SubTx!$C$5:$C$338),0),MATCH(1,(T$6=Res_by_SubTx!$D$4:$P$4)*(T$5=Res_by_SubTx!$D$3:$P$3),0)),0)</f>
        <v>0</v>
      </c>
      <c r="U92" s="170" cm="1">
        <f t="array" ref="U92">IFERROR(INDEX(Res_by_SubTx!$D$5:$P$338,MATCH(1,($B92=Res_by_SubTx!$B$5:$B$338)*($C92=Res_by_SubTx!$C$5:$C$338),0),MATCH(1,(U$6=Res_by_SubTx!$D$4:$P$4)*(U$5=Res_by_SubTx!$D$3:$P$3),0)),0)</f>
        <v>850</v>
      </c>
      <c r="V92" s="170" cm="1">
        <f t="array" ref="V92">IFERROR(INDEX(Res_by_SubTx!$D$5:$P$338,MATCH(1,($B92=Res_by_SubTx!$B$5:$B$338)*($C92=Res_by_SubTx!$C$5:$C$338),0),MATCH(1,(V$6=Res_by_SubTx!$D$4:$P$4)*(V$5=Res_by_SubTx!$D$3:$P$3),0)),0)</f>
        <v>827</v>
      </c>
      <c r="W92" s="170" cm="1">
        <f t="array" ref="W92">IFERROR(INDEX(Res_by_SubTx!$D$5:$P$338,MATCH(1,($B92=Res_by_SubTx!$B$5:$B$338)*($C92=Res_by_SubTx!$C$5:$C$338),0),MATCH(1,(W$6=Res_by_SubTx!$D$4:$P$4)*(W$5=Res_by_SubTx!$D$3:$P$3),0)),0)</f>
        <v>620</v>
      </c>
      <c r="X92" s="170" cm="1">
        <f t="array" ref="X92">IFERROR(INDEX(Res_by_SubTx!$D$5:$P$338,MATCH(1,($B92=Res_by_SubTx!$B$5:$B$338)*($C92=Res_by_SubTx!$C$5:$C$338),0),MATCH(1,(X$6=Res_by_SubTx!$D$4:$P$4)*(X$5=Res_by_SubTx!$D$3:$P$3),0)),0)</f>
        <v>0</v>
      </c>
      <c r="Y92" s="170">
        <f t="shared" si="15"/>
        <v>1</v>
      </c>
      <c r="Z92" s="170">
        <f t="shared" si="16"/>
        <v>1</v>
      </c>
      <c r="AA92" s="170">
        <f t="shared" si="17"/>
        <v>1</v>
      </c>
      <c r="AB92" s="170">
        <f t="shared" si="18"/>
        <v>1</v>
      </c>
      <c r="AC92" s="170">
        <f t="shared" si="19"/>
        <v>1</v>
      </c>
      <c r="AD92" s="170">
        <f t="shared" si="20"/>
        <v>1</v>
      </c>
      <c r="AE92" s="170">
        <f t="shared" si="21"/>
        <v>1</v>
      </c>
      <c r="AF92" s="170">
        <f t="shared" si="22"/>
        <v>1</v>
      </c>
      <c r="AG92" s="170">
        <f t="shared" si="23"/>
        <v>1</v>
      </c>
      <c r="AH92" s="170">
        <f t="shared" si="24"/>
        <v>1</v>
      </c>
      <c r="AI92" s="170">
        <f t="shared" si="25"/>
        <v>1</v>
      </c>
      <c r="AJ92" s="170">
        <f t="shared" si="26"/>
        <v>1</v>
      </c>
      <c r="AK92" s="170">
        <f t="shared" si="27"/>
        <v>0</v>
      </c>
    </row>
    <row r="93" spans="1:37" hidden="1" x14ac:dyDescent="0.25">
      <c r="A93" s="170" t="str">
        <f>Substation_Info!A91</f>
        <v xml:space="preserve">PG&amp;E North of Greater Bay Study Area </v>
      </c>
      <c r="B93" s="170" t="str">
        <f>Substation_Info!B91</f>
        <v>Geysers</v>
      </c>
      <c r="C93" s="170">
        <f>Substation_Info!C91</f>
        <v>230</v>
      </c>
      <c r="D93" s="170" cm="1">
        <f t="array" ref="D93">IFERROR(INDEX(PreviousTPP_Portfolios!$D$5:$M$77,MATCH(1,($B93=PreviousTPP_Portfolios!$B$5:$B$77)*($C93=PreviousTPP_Portfolios!$C$5:$C$77),0),MATCH(1,(D$5=PreviousTPP_Portfolios!$D$3:$M$3)*(D$6=PreviousTPP_Portfolios!$D$4:$M$4),0)),0)</f>
        <v>51</v>
      </c>
      <c r="E93" s="170" cm="1">
        <f t="array" ref="E93">IFERROR(INDEX(PreviousTPP_Portfolios!$D$5:$M$77,MATCH(1,($B93=PreviousTPP_Portfolios!$B$5:$B$77)*($C93=PreviousTPP_Portfolios!$C$5:$C$77),0),MATCH(1,(E$5=PreviousTPP_Portfolios!$D$3:$M$3)*(E$6=PreviousTPP_Portfolios!$D$4:$M$4),0)),0)</f>
        <v>0</v>
      </c>
      <c r="F93" s="170" cm="1">
        <f t="array" ref="F93">IFERROR(INDEX(PreviousTPP_Portfolios!$D$5:$M$77,MATCH(1,($B93=PreviousTPP_Portfolios!$B$5:$B$77)*($C93=PreviousTPP_Portfolios!$C$5:$C$77),0),MATCH(1,(F$5=PreviousTPP_Portfolios!$D$3:$M$3)*(F$6=PreviousTPP_Portfolios!$D$4:$M$4),0)),0)</f>
        <v>0</v>
      </c>
      <c r="G93" s="170" cm="1">
        <f t="array" ref="G93">IFERROR(INDEX(PreviousTPP_Portfolios!$D$5:$M$77,MATCH(1,($B93=PreviousTPP_Portfolios!$B$5:$B$77)*($C93=PreviousTPP_Portfolios!$C$5:$C$77),0),MATCH(1,(G$5=PreviousTPP_Portfolios!$D$3:$M$3)*(G$6=PreviousTPP_Portfolios!$D$4:$M$4),0)),0)</f>
        <v>0</v>
      </c>
      <c r="H93" s="170" cm="1">
        <f t="array" ref="H93">IFERROR(INDEX(PreviousTPP_Portfolios!$D$5:$M$77,MATCH(1,($B93=PreviousTPP_Portfolios!$B$5:$B$77)*($C93=PreviousTPP_Portfolios!$C$5:$C$77),0),MATCH(1,(H$5=PreviousTPP_Portfolios!$D$3:$M$3)*(H$6=PreviousTPP_Portfolios!$D$4:$M$4),0)),0)</f>
        <v>0</v>
      </c>
      <c r="I93" s="170" cm="1">
        <f t="array" ref="I93">IFERROR(INDEX(PreviousTPP_Portfolios!$D$5:$M$77,MATCH(1,($B93=PreviousTPP_Portfolios!$B$5:$B$77)*($C93=PreviousTPP_Portfolios!$C$5:$C$77),0),MATCH(1,(I$5=PreviousTPP_Portfolios!$D$3:$M$3)*(I$6=PreviousTPP_Portfolios!$D$4:$M$4),0)),0)</f>
        <v>0</v>
      </c>
      <c r="J93" s="170" cm="1">
        <f t="array" ref="J93">IFERROR(INDEX(PreviousTPP_Portfolios!$D$5:$M$77,MATCH(1,($B93=PreviousTPP_Portfolios!$B$5:$B$77)*($C93=PreviousTPP_Portfolios!$C$5:$C$77),0),MATCH(1,(J$5=PreviousTPP_Portfolios!$D$3:$M$3)*(J$6=PreviousTPP_Portfolios!$D$4:$M$4),0)),0)</f>
        <v>0</v>
      </c>
      <c r="K93" s="170" cm="1">
        <f t="array" ref="K93">IFERROR(INDEX(PreviousTPP_Portfolios!$D$5:$M$77,MATCH(1,($B93=PreviousTPP_Portfolios!$B$5:$B$77)*($C93=PreviousTPP_Portfolios!$C$5:$C$77),0),MATCH(1,(K$5=PreviousTPP_Portfolios!$D$3:$M$3)*(K$6=PreviousTPP_Portfolios!$D$4:$M$4),0)),0)</f>
        <v>0</v>
      </c>
      <c r="L93" s="170" cm="1">
        <f t="array" ref="L93">IFERROR(INDEX(PreviousTPP_Portfolios!$D$5:$M$77,MATCH(1,($B93=PreviousTPP_Portfolios!$B$5:$B$77)*($C93=PreviousTPP_Portfolios!$C$5:$C$77),0),MATCH(1,(L$5=PreviousTPP_Portfolios!$D$3:$M$3)*(L$6=PreviousTPP_Portfolios!$D$4:$M$4),0)),0)</f>
        <v>0</v>
      </c>
      <c r="M93" s="170" cm="1">
        <f t="array" ref="M93">IFERROR(INDEX(PreviousTPP_Portfolios!$D$5:$M$77,MATCH(1,($B93=PreviousTPP_Portfolios!$B$5:$B$77)*($C93=PreviousTPP_Portfolios!$C$5:$C$77),0),MATCH(1,(M$5=PreviousTPP_Portfolios!$D$3:$M$3)*(M$6=PreviousTPP_Portfolios!$D$4:$M$4),0)),0)</f>
        <v>0</v>
      </c>
      <c r="O93" s="170" cm="1">
        <f t="array" ref="O93">IFERROR(INDEX(Res_by_SubTx!$D$5:$P$338,MATCH(1,($B93=Res_by_SubTx!$B$5:$B$338)*($C93=Res_by_SubTx!$C$5:$C$338),0),MATCH(1,(O$6=Res_by_SubTx!$D$4:$P$4)*(O$5=Res_by_SubTx!$D$3:$P$3),0)),0)</f>
        <v>79</v>
      </c>
      <c r="P93" s="170" cm="1">
        <f t="array" ref="P93">IFERROR(INDEX(Res_by_SubTx!$D$5:$P$338,MATCH(1,($B93=Res_by_SubTx!$B$5:$B$338)*($C93=Res_by_SubTx!$C$5:$C$338),0),MATCH(1,(P$6=Res_by_SubTx!$D$4:$P$4)*(P$5=Res_by_SubTx!$D$3:$P$3),0)),0)</f>
        <v>0</v>
      </c>
      <c r="Q93" s="170" cm="1">
        <f t="array" ref="Q93">IFERROR(INDEX(Res_by_SubTx!$D$5:$P$338,MATCH(1,($B93=Res_by_SubTx!$B$5:$B$338)*($C93=Res_by_SubTx!$C$5:$C$338),0),MATCH(1,(Q$6=Res_by_SubTx!$D$4:$P$4)*(Q$5=Res_by_SubTx!$D$3:$P$3),0)),0)</f>
        <v>0</v>
      </c>
      <c r="R93" s="170" cm="1">
        <f t="array" ref="R93">IFERROR(INDEX(Res_by_SubTx!$D$5:$P$338,MATCH(1,($B93=Res_by_SubTx!$B$5:$B$338)*($C93=Res_by_SubTx!$C$5:$C$338),0),MATCH(1,(R$6=Res_by_SubTx!$D$4:$P$4)*(R$5=Res_by_SubTx!$D$3:$P$3),0)),0)</f>
        <v>0</v>
      </c>
      <c r="S93" s="170" cm="1">
        <f t="array" ref="S93">IFERROR(INDEX(Res_by_SubTx!$D$5:$P$338,MATCH(1,($B93=Res_by_SubTx!$B$5:$B$338)*($C93=Res_by_SubTx!$C$5:$C$338),0),MATCH(1,(S$6=Res_by_SubTx!$D$4:$P$4)*(S$5=Res_by_SubTx!$D$3:$P$3),0)),0)</f>
        <v>0</v>
      </c>
      <c r="T93" s="170" cm="1">
        <f t="array" ref="T93">IFERROR(INDEX(Res_by_SubTx!$D$5:$P$338,MATCH(1,($B93=Res_by_SubTx!$B$5:$B$338)*($C93=Res_by_SubTx!$C$5:$C$338),0),MATCH(1,(T$6=Res_by_SubTx!$D$4:$P$4)*(T$5=Res_by_SubTx!$D$3:$P$3),0)),0)</f>
        <v>0</v>
      </c>
      <c r="U93" s="170" cm="1">
        <f t="array" ref="U93">IFERROR(INDEX(Res_by_SubTx!$D$5:$P$338,MATCH(1,($B93=Res_by_SubTx!$B$5:$B$338)*($C93=Res_by_SubTx!$C$5:$C$338),0),MATCH(1,(U$6=Res_by_SubTx!$D$4:$P$4)*(U$5=Res_by_SubTx!$D$3:$P$3),0)),0)</f>
        <v>0</v>
      </c>
      <c r="V93" s="170" cm="1">
        <f t="array" ref="V93">IFERROR(INDEX(Res_by_SubTx!$D$5:$P$338,MATCH(1,($B93=Res_by_SubTx!$B$5:$B$338)*($C93=Res_by_SubTx!$C$5:$C$338),0),MATCH(1,(V$6=Res_by_SubTx!$D$4:$P$4)*(V$5=Res_by_SubTx!$D$3:$P$3),0)),0)</f>
        <v>0</v>
      </c>
      <c r="W93" s="170" cm="1">
        <f t="array" ref="W93">IFERROR(INDEX(Res_by_SubTx!$D$5:$P$338,MATCH(1,($B93=Res_by_SubTx!$B$5:$B$338)*($C93=Res_by_SubTx!$C$5:$C$338),0),MATCH(1,(W$6=Res_by_SubTx!$D$4:$P$4)*(W$5=Res_by_SubTx!$D$3:$P$3),0)),0)</f>
        <v>0</v>
      </c>
      <c r="X93" s="170" cm="1">
        <f t="array" ref="X93">IFERROR(INDEX(Res_by_SubTx!$D$5:$P$338,MATCH(1,($B93=Res_by_SubTx!$B$5:$B$338)*($C93=Res_by_SubTx!$C$5:$C$338),0),MATCH(1,(X$6=Res_by_SubTx!$D$4:$P$4)*(X$5=Res_by_SubTx!$D$3:$P$3),0)),0)</f>
        <v>0</v>
      </c>
      <c r="Y93" s="170">
        <f t="shared" si="15"/>
        <v>1</v>
      </c>
      <c r="Z93" s="170">
        <f t="shared" si="16"/>
        <v>1</v>
      </c>
      <c r="AA93" s="170">
        <f t="shared" si="17"/>
        <v>1</v>
      </c>
      <c r="AB93" s="170">
        <f t="shared" si="18"/>
        <v>1</v>
      </c>
      <c r="AC93" s="170">
        <f t="shared" si="19"/>
        <v>1</v>
      </c>
      <c r="AD93" s="170">
        <f t="shared" si="20"/>
        <v>1</v>
      </c>
      <c r="AE93" s="170">
        <f t="shared" si="21"/>
        <v>1</v>
      </c>
      <c r="AF93" s="170">
        <f t="shared" si="22"/>
        <v>1</v>
      </c>
      <c r="AG93" s="170">
        <f t="shared" si="23"/>
        <v>1</v>
      </c>
      <c r="AH93" s="170">
        <f t="shared" si="24"/>
        <v>1</v>
      </c>
      <c r="AI93" s="170">
        <f t="shared" si="25"/>
        <v>1</v>
      </c>
      <c r="AJ93" s="170">
        <f t="shared" si="26"/>
        <v>1</v>
      </c>
      <c r="AK93" s="170">
        <f t="shared" si="27"/>
        <v>0</v>
      </c>
    </row>
    <row r="94" spans="1:37" x14ac:dyDescent="0.25">
      <c r="A94" s="170" t="str">
        <f>Substation_Info!A92</f>
        <v xml:space="preserve">PG&amp;E North of Greater Bay Study Area </v>
      </c>
      <c r="B94" s="170" t="str">
        <f>Substation_Info!B92</f>
        <v>Glenn</v>
      </c>
      <c r="C94" s="170">
        <f>Substation_Info!C92</f>
        <v>230</v>
      </c>
      <c r="D94" s="170" cm="1">
        <f t="array" ref="D94">IFERROR(INDEX(PreviousTPP_Portfolios!$D$5:$M$77,MATCH(1,($B94=PreviousTPP_Portfolios!$B$5:$B$77)*($C94=PreviousTPP_Portfolios!$C$5:$C$77),0),MATCH(1,(D$5=PreviousTPP_Portfolios!$D$3:$M$3)*(D$6=PreviousTPP_Portfolios!$D$4:$M$4),0)),0)</f>
        <v>0</v>
      </c>
      <c r="E94" s="170" cm="1">
        <f t="array" ref="E94">IFERROR(INDEX(PreviousTPP_Portfolios!$D$5:$M$77,MATCH(1,($B94=PreviousTPP_Portfolios!$B$5:$B$77)*($C94=PreviousTPP_Portfolios!$C$5:$C$77),0),MATCH(1,(E$5=PreviousTPP_Portfolios!$D$3:$M$3)*(E$6=PreviousTPP_Portfolios!$D$4:$M$4),0)),0)</f>
        <v>354</v>
      </c>
      <c r="F94" s="170" cm="1">
        <f t="array" ref="F94">IFERROR(INDEX(PreviousTPP_Portfolios!$D$5:$M$77,MATCH(1,($B94=PreviousTPP_Portfolios!$B$5:$B$77)*($C94=PreviousTPP_Portfolios!$C$5:$C$77),0),MATCH(1,(F$5=PreviousTPP_Portfolios!$D$3:$M$3)*(F$6=PreviousTPP_Portfolios!$D$4:$M$4),0)),0)</f>
        <v>0</v>
      </c>
      <c r="G94" s="170" cm="1">
        <f t="array" ref="G94">IFERROR(INDEX(PreviousTPP_Portfolios!$D$5:$M$77,MATCH(1,($B94=PreviousTPP_Portfolios!$B$5:$B$77)*($C94=PreviousTPP_Portfolios!$C$5:$C$77),0),MATCH(1,(G$5=PreviousTPP_Portfolios!$D$3:$M$3)*(G$6=PreviousTPP_Portfolios!$D$4:$M$4),0)),0)</f>
        <v>0</v>
      </c>
      <c r="H94" s="170" cm="1">
        <f t="array" ref="H94">IFERROR(INDEX(PreviousTPP_Portfolios!$D$5:$M$77,MATCH(1,($B94=PreviousTPP_Portfolios!$B$5:$B$77)*($C94=PreviousTPP_Portfolios!$C$5:$C$77),0),MATCH(1,(H$5=PreviousTPP_Portfolios!$D$3:$M$3)*(H$6=PreviousTPP_Portfolios!$D$4:$M$4),0)),0)</f>
        <v>0</v>
      </c>
      <c r="I94" s="170" cm="1">
        <f t="array" ref="I94">IFERROR(INDEX(PreviousTPP_Portfolios!$D$5:$M$77,MATCH(1,($B94=PreviousTPP_Portfolios!$B$5:$B$77)*($C94=PreviousTPP_Portfolios!$C$5:$C$77),0),MATCH(1,(I$5=PreviousTPP_Portfolios!$D$3:$M$3)*(I$6=PreviousTPP_Portfolios!$D$4:$M$4),0)),0)</f>
        <v>0</v>
      </c>
      <c r="J94" s="170" cm="1">
        <f t="array" ref="J94">IFERROR(INDEX(PreviousTPP_Portfolios!$D$5:$M$77,MATCH(1,($B94=PreviousTPP_Portfolios!$B$5:$B$77)*($C94=PreviousTPP_Portfolios!$C$5:$C$77),0),MATCH(1,(J$5=PreviousTPP_Portfolios!$D$3:$M$3)*(J$6=PreviousTPP_Portfolios!$D$4:$M$4),0)),0)</f>
        <v>0</v>
      </c>
      <c r="K94" s="170" cm="1">
        <f t="array" ref="K94">IFERROR(INDEX(PreviousTPP_Portfolios!$D$5:$M$77,MATCH(1,($B94=PreviousTPP_Portfolios!$B$5:$B$77)*($C94=PreviousTPP_Portfolios!$C$5:$C$77),0),MATCH(1,(K$5=PreviousTPP_Portfolios!$D$3:$M$3)*(K$6=PreviousTPP_Portfolios!$D$4:$M$4),0)),0)</f>
        <v>0</v>
      </c>
      <c r="L94" s="170" cm="1">
        <f t="array" ref="L94">IFERROR(INDEX(PreviousTPP_Portfolios!$D$5:$M$77,MATCH(1,($B94=PreviousTPP_Portfolios!$B$5:$B$77)*($C94=PreviousTPP_Portfolios!$C$5:$C$77),0),MATCH(1,(L$5=PreviousTPP_Portfolios!$D$3:$M$3)*(L$6=PreviousTPP_Portfolios!$D$4:$M$4),0)),0)</f>
        <v>0</v>
      </c>
      <c r="M94" s="170" cm="1">
        <f t="array" ref="M94">IFERROR(INDEX(PreviousTPP_Portfolios!$D$5:$M$77,MATCH(1,($B94=PreviousTPP_Portfolios!$B$5:$B$77)*($C94=PreviousTPP_Portfolios!$C$5:$C$77),0),MATCH(1,(M$5=PreviousTPP_Portfolios!$D$3:$M$3)*(M$6=PreviousTPP_Portfolios!$D$4:$M$4),0)),0)</f>
        <v>0</v>
      </c>
      <c r="O94" s="170" cm="1">
        <f t="array" ref="O94">IFERROR(INDEX(Res_by_SubTx!$D$5:$P$338,MATCH(1,($B94=Res_by_SubTx!$B$5:$B$338)*($C94=Res_by_SubTx!$C$5:$C$338),0),MATCH(1,(O$6=Res_by_SubTx!$D$4:$P$4)*(O$5=Res_by_SubTx!$D$3:$P$3),0)),0)</f>
        <v>0</v>
      </c>
      <c r="P94" s="170" cm="1">
        <f t="array" ref="P94">IFERROR(INDEX(Res_by_SubTx!$D$5:$P$338,MATCH(1,($B94=Res_by_SubTx!$B$5:$B$338)*($C94=Res_by_SubTx!$C$5:$C$338),0),MATCH(1,(P$6=Res_by_SubTx!$D$4:$P$4)*(P$5=Res_by_SubTx!$D$3:$P$3),0)),0)</f>
        <v>100</v>
      </c>
      <c r="Q94" s="170" cm="1">
        <f t="array" ref="Q94">IFERROR(INDEX(Res_by_SubTx!$D$5:$P$338,MATCH(1,($B94=Res_by_SubTx!$B$5:$B$338)*($C94=Res_by_SubTx!$C$5:$C$338),0),MATCH(1,(Q$6=Res_by_SubTx!$D$4:$P$4)*(Q$5=Res_by_SubTx!$D$3:$P$3),0)),0)</f>
        <v>68</v>
      </c>
      <c r="R94" s="170" cm="1">
        <f t="array" ref="R94">IFERROR(INDEX(Res_by_SubTx!$D$5:$P$338,MATCH(1,($B94=Res_by_SubTx!$B$5:$B$338)*($C94=Res_by_SubTx!$C$5:$C$338),0),MATCH(1,(R$6=Res_by_SubTx!$D$4:$P$4)*(R$5=Res_by_SubTx!$D$3:$P$3),0)),0)</f>
        <v>0</v>
      </c>
      <c r="S94" s="170" cm="1">
        <f t="array" ref="S94">IFERROR(INDEX(Res_by_SubTx!$D$5:$P$338,MATCH(1,($B94=Res_by_SubTx!$B$5:$B$338)*($C94=Res_by_SubTx!$C$5:$C$338),0),MATCH(1,(S$6=Res_by_SubTx!$D$4:$P$4)*(S$5=Res_by_SubTx!$D$3:$P$3),0)),0)</f>
        <v>0</v>
      </c>
      <c r="T94" s="170" cm="1">
        <f t="array" ref="T94">IFERROR(INDEX(Res_by_SubTx!$D$5:$P$338,MATCH(1,($B94=Res_by_SubTx!$B$5:$B$338)*($C94=Res_by_SubTx!$C$5:$C$338),0),MATCH(1,(T$6=Res_by_SubTx!$D$4:$P$4)*(T$5=Res_by_SubTx!$D$3:$P$3),0)),0)</f>
        <v>0</v>
      </c>
      <c r="U94" s="170" cm="1">
        <f t="array" ref="U94">IFERROR(INDEX(Res_by_SubTx!$D$5:$P$338,MATCH(1,($B94=Res_by_SubTx!$B$5:$B$338)*($C94=Res_by_SubTx!$C$5:$C$338),0),MATCH(1,(U$6=Res_by_SubTx!$D$4:$P$4)*(U$5=Res_by_SubTx!$D$3:$P$3),0)),0)</f>
        <v>0</v>
      </c>
      <c r="V94" s="170" cm="1">
        <f t="array" ref="V94">IFERROR(INDEX(Res_by_SubTx!$D$5:$P$338,MATCH(1,($B94=Res_by_SubTx!$B$5:$B$338)*($C94=Res_by_SubTx!$C$5:$C$338),0),MATCH(1,(V$6=Res_by_SubTx!$D$4:$P$4)*(V$5=Res_by_SubTx!$D$3:$P$3),0)),0)</f>
        <v>0</v>
      </c>
      <c r="W94" s="170" cm="1">
        <f t="array" ref="W94">IFERROR(INDEX(Res_by_SubTx!$D$5:$P$338,MATCH(1,($B94=Res_by_SubTx!$B$5:$B$338)*($C94=Res_by_SubTx!$C$5:$C$338),0),MATCH(1,(W$6=Res_by_SubTx!$D$4:$P$4)*(W$5=Res_by_SubTx!$D$3:$P$3),0)),0)</f>
        <v>0</v>
      </c>
      <c r="X94" s="170" cm="1">
        <f t="array" ref="X94">IFERROR(INDEX(Res_by_SubTx!$D$5:$P$338,MATCH(1,($B94=Res_by_SubTx!$B$5:$B$338)*($C94=Res_by_SubTx!$C$5:$C$338),0),MATCH(1,(X$6=Res_by_SubTx!$D$4:$P$4)*(X$5=Res_by_SubTx!$D$3:$P$3),0)),0)</f>
        <v>0</v>
      </c>
      <c r="Y94" s="170">
        <f t="shared" si="15"/>
        <v>1</v>
      </c>
      <c r="Z94" s="170">
        <f t="shared" si="16"/>
        <v>3</v>
      </c>
      <c r="AA94" s="170">
        <f t="shared" si="17"/>
        <v>1</v>
      </c>
      <c r="AB94" s="170">
        <f t="shared" si="18"/>
        <v>1</v>
      </c>
      <c r="AC94" s="170">
        <f t="shared" si="19"/>
        <v>1</v>
      </c>
      <c r="AD94" s="170">
        <f t="shared" si="20"/>
        <v>1</v>
      </c>
      <c r="AE94" s="170">
        <f t="shared" si="21"/>
        <v>1</v>
      </c>
      <c r="AF94" s="170">
        <f t="shared" si="22"/>
        <v>1</v>
      </c>
      <c r="AG94" s="170">
        <f t="shared" si="23"/>
        <v>1</v>
      </c>
      <c r="AH94" s="170">
        <f t="shared" si="24"/>
        <v>1</v>
      </c>
      <c r="AI94" s="170">
        <f t="shared" si="25"/>
        <v>1</v>
      </c>
      <c r="AJ94" s="170">
        <f t="shared" si="26"/>
        <v>3</v>
      </c>
      <c r="AK94" s="170">
        <f t="shared" si="27"/>
        <v>1</v>
      </c>
    </row>
    <row r="95" spans="1:37" x14ac:dyDescent="0.25">
      <c r="A95" s="170" t="str">
        <f>Substation_Info!A93</f>
        <v xml:space="preserve">PG&amp;E North of Greater Bay Study Area </v>
      </c>
      <c r="B95" s="170" t="str">
        <f>Substation_Info!B93</f>
        <v>Gold Hill</v>
      </c>
      <c r="C95" s="170">
        <f>Substation_Info!C93</f>
        <v>115</v>
      </c>
      <c r="D95" s="170" cm="1">
        <f t="array" ref="D95">IFERROR(INDEX(PreviousTPP_Portfolios!$D$5:$M$77,MATCH(1,($B95=PreviousTPP_Portfolios!$B$5:$B$77)*($C95=PreviousTPP_Portfolios!$C$5:$C$77),0),MATCH(1,(D$5=PreviousTPP_Portfolios!$D$3:$M$3)*(D$6=PreviousTPP_Portfolios!$D$4:$M$4),0)),0)</f>
        <v>0</v>
      </c>
      <c r="E95" s="170" cm="1">
        <f t="array" ref="E95">IFERROR(INDEX(PreviousTPP_Portfolios!$D$5:$M$77,MATCH(1,($B95=PreviousTPP_Portfolios!$B$5:$B$77)*($C95=PreviousTPP_Portfolios!$C$5:$C$77),0),MATCH(1,(E$5=PreviousTPP_Portfolios!$D$3:$M$3)*(E$6=PreviousTPP_Portfolios!$D$4:$M$4),0)),0)</f>
        <v>0</v>
      </c>
      <c r="F95" s="170" cm="1">
        <f t="array" ref="F95">IFERROR(INDEX(PreviousTPP_Portfolios!$D$5:$M$77,MATCH(1,($B95=PreviousTPP_Portfolios!$B$5:$B$77)*($C95=PreviousTPP_Portfolios!$C$5:$C$77),0),MATCH(1,(F$5=PreviousTPP_Portfolios!$D$3:$M$3)*(F$6=PreviousTPP_Portfolios!$D$4:$M$4),0)),0)</f>
        <v>0</v>
      </c>
      <c r="G95" s="170" cm="1">
        <f t="array" ref="G95">IFERROR(INDEX(PreviousTPP_Portfolios!$D$5:$M$77,MATCH(1,($B95=PreviousTPP_Portfolios!$B$5:$B$77)*($C95=PreviousTPP_Portfolios!$C$5:$C$77),0),MATCH(1,(G$5=PreviousTPP_Portfolios!$D$3:$M$3)*(G$6=PreviousTPP_Portfolios!$D$4:$M$4),0)),0)</f>
        <v>0</v>
      </c>
      <c r="H95" s="170" cm="1">
        <f t="array" ref="H95">IFERROR(INDEX(PreviousTPP_Portfolios!$D$5:$M$77,MATCH(1,($B95=PreviousTPP_Portfolios!$B$5:$B$77)*($C95=PreviousTPP_Portfolios!$C$5:$C$77),0),MATCH(1,(H$5=PreviousTPP_Portfolios!$D$3:$M$3)*(H$6=PreviousTPP_Portfolios!$D$4:$M$4),0)),0)</f>
        <v>0</v>
      </c>
      <c r="I95" s="170" cm="1">
        <f t="array" ref="I95">IFERROR(INDEX(PreviousTPP_Portfolios!$D$5:$M$77,MATCH(1,($B95=PreviousTPP_Portfolios!$B$5:$B$77)*($C95=PreviousTPP_Portfolios!$C$5:$C$77),0),MATCH(1,(I$5=PreviousTPP_Portfolios!$D$3:$M$3)*(I$6=PreviousTPP_Portfolios!$D$4:$M$4),0)),0)</f>
        <v>0</v>
      </c>
      <c r="J95" s="170" cm="1">
        <f t="array" ref="J95">IFERROR(INDEX(PreviousTPP_Portfolios!$D$5:$M$77,MATCH(1,($B95=PreviousTPP_Portfolios!$B$5:$B$77)*($C95=PreviousTPP_Portfolios!$C$5:$C$77),0),MATCH(1,(J$5=PreviousTPP_Portfolios!$D$3:$M$3)*(J$6=PreviousTPP_Portfolios!$D$4:$M$4),0)),0)</f>
        <v>0</v>
      </c>
      <c r="K95" s="170" cm="1">
        <f t="array" ref="K95">IFERROR(INDEX(PreviousTPP_Portfolios!$D$5:$M$77,MATCH(1,($B95=PreviousTPP_Portfolios!$B$5:$B$77)*($C95=PreviousTPP_Portfolios!$C$5:$C$77),0),MATCH(1,(K$5=PreviousTPP_Portfolios!$D$3:$M$3)*(K$6=PreviousTPP_Portfolios!$D$4:$M$4),0)),0)</f>
        <v>0</v>
      </c>
      <c r="L95" s="170" cm="1">
        <f t="array" ref="L95">IFERROR(INDEX(PreviousTPP_Portfolios!$D$5:$M$77,MATCH(1,($B95=PreviousTPP_Portfolios!$B$5:$B$77)*($C95=PreviousTPP_Portfolios!$C$5:$C$77),0),MATCH(1,(L$5=PreviousTPP_Portfolios!$D$3:$M$3)*(L$6=PreviousTPP_Portfolios!$D$4:$M$4),0)),0)</f>
        <v>59</v>
      </c>
      <c r="M95" s="170" cm="1">
        <f t="array" ref="M95">IFERROR(INDEX(PreviousTPP_Portfolios!$D$5:$M$77,MATCH(1,($B95=PreviousTPP_Portfolios!$B$5:$B$77)*($C95=PreviousTPP_Portfolios!$C$5:$C$77),0),MATCH(1,(M$5=PreviousTPP_Portfolios!$D$3:$M$3)*(M$6=PreviousTPP_Portfolios!$D$4:$M$4),0)),0)</f>
        <v>0</v>
      </c>
      <c r="O95" s="170" cm="1">
        <f t="array" ref="O95">IFERROR(INDEX(Res_by_SubTx!$D$5:$P$338,MATCH(1,($B95=Res_by_SubTx!$B$5:$B$338)*($C95=Res_by_SubTx!$C$5:$C$338),0),MATCH(1,(O$6=Res_by_SubTx!$D$4:$P$4)*(O$5=Res_by_SubTx!$D$3:$P$3),0)),0)</f>
        <v>0</v>
      </c>
      <c r="P95" s="170" cm="1">
        <f t="array" ref="P95">IFERROR(INDEX(Res_by_SubTx!$D$5:$P$338,MATCH(1,($B95=Res_by_SubTx!$B$5:$B$338)*($C95=Res_by_SubTx!$C$5:$C$338),0),MATCH(1,(P$6=Res_by_SubTx!$D$4:$P$4)*(P$5=Res_by_SubTx!$D$3:$P$3),0)),0)</f>
        <v>0</v>
      </c>
      <c r="Q95" s="170" cm="1">
        <f t="array" ref="Q95">IFERROR(INDEX(Res_by_SubTx!$D$5:$P$338,MATCH(1,($B95=Res_by_SubTx!$B$5:$B$338)*($C95=Res_by_SubTx!$C$5:$C$338),0),MATCH(1,(Q$6=Res_by_SubTx!$D$4:$P$4)*(Q$5=Res_by_SubTx!$D$3:$P$3),0)),0)</f>
        <v>0</v>
      </c>
      <c r="R95" s="170" cm="1">
        <f t="array" ref="R95">IFERROR(INDEX(Res_by_SubTx!$D$5:$P$338,MATCH(1,($B95=Res_by_SubTx!$B$5:$B$338)*($C95=Res_by_SubTx!$C$5:$C$338),0),MATCH(1,(R$6=Res_by_SubTx!$D$4:$P$4)*(R$5=Res_by_SubTx!$D$3:$P$3),0)),0)</f>
        <v>0</v>
      </c>
      <c r="S95" s="170" cm="1">
        <f t="array" ref="S95">IFERROR(INDEX(Res_by_SubTx!$D$5:$P$338,MATCH(1,($B95=Res_by_SubTx!$B$5:$B$338)*($C95=Res_by_SubTx!$C$5:$C$338),0),MATCH(1,(S$6=Res_by_SubTx!$D$4:$P$4)*(S$5=Res_by_SubTx!$D$3:$P$3),0)),0)</f>
        <v>0</v>
      </c>
      <c r="T95" s="170" cm="1">
        <f t="array" ref="T95">IFERROR(INDEX(Res_by_SubTx!$D$5:$P$338,MATCH(1,($B95=Res_by_SubTx!$B$5:$B$338)*($C95=Res_by_SubTx!$C$5:$C$338),0),MATCH(1,(T$6=Res_by_SubTx!$D$4:$P$4)*(T$5=Res_by_SubTx!$D$3:$P$3),0)),0)</f>
        <v>0</v>
      </c>
      <c r="U95" s="170" cm="1">
        <f t="array" ref="U95">IFERROR(INDEX(Res_by_SubTx!$D$5:$P$338,MATCH(1,($B95=Res_by_SubTx!$B$5:$B$338)*($C95=Res_by_SubTx!$C$5:$C$338),0),MATCH(1,(U$6=Res_by_SubTx!$D$4:$P$4)*(U$5=Res_by_SubTx!$D$3:$P$3),0)),0)</f>
        <v>0</v>
      </c>
      <c r="V95" s="170" cm="1">
        <f t="array" ref="V95">IFERROR(INDEX(Res_by_SubTx!$D$5:$P$338,MATCH(1,($B95=Res_by_SubTx!$B$5:$B$338)*($C95=Res_by_SubTx!$C$5:$C$338),0),MATCH(1,(V$6=Res_by_SubTx!$D$4:$P$4)*(V$5=Res_by_SubTx!$D$3:$P$3),0)),0)</f>
        <v>0</v>
      </c>
      <c r="W95" s="170" cm="1">
        <f t="array" ref="W95">IFERROR(INDEX(Res_by_SubTx!$D$5:$P$338,MATCH(1,($B95=Res_by_SubTx!$B$5:$B$338)*($C95=Res_by_SubTx!$C$5:$C$338),0),MATCH(1,(W$6=Res_by_SubTx!$D$4:$P$4)*(W$5=Res_by_SubTx!$D$3:$P$3),0)),0)</f>
        <v>0</v>
      </c>
      <c r="X95" s="170" cm="1">
        <f t="array" ref="X95">IFERROR(INDEX(Res_by_SubTx!$D$5:$P$338,MATCH(1,($B95=Res_by_SubTx!$B$5:$B$338)*($C95=Res_by_SubTx!$C$5:$C$338),0),MATCH(1,(X$6=Res_by_SubTx!$D$4:$P$4)*(X$5=Res_by_SubTx!$D$3:$P$3),0)),0)</f>
        <v>0</v>
      </c>
      <c r="Y95" s="170">
        <f t="shared" si="15"/>
        <v>1</v>
      </c>
      <c r="Z95" s="170">
        <f t="shared" si="16"/>
        <v>1</v>
      </c>
      <c r="AA95" s="170">
        <f t="shared" si="17"/>
        <v>1</v>
      </c>
      <c r="AB95" s="170">
        <f t="shared" si="18"/>
        <v>1</v>
      </c>
      <c r="AC95" s="170">
        <f t="shared" si="19"/>
        <v>1</v>
      </c>
      <c r="AD95" s="170">
        <f t="shared" si="20"/>
        <v>1</v>
      </c>
      <c r="AE95" s="170">
        <f t="shared" si="21"/>
        <v>1</v>
      </c>
      <c r="AF95" s="170">
        <f t="shared" si="22"/>
        <v>1</v>
      </c>
      <c r="AG95" s="170">
        <f t="shared" si="23"/>
        <v>3</v>
      </c>
      <c r="AH95" s="170">
        <f t="shared" si="24"/>
        <v>1</v>
      </c>
      <c r="AI95" s="170">
        <f t="shared" si="25"/>
        <v>1</v>
      </c>
      <c r="AJ95" s="170">
        <f t="shared" si="26"/>
        <v>1</v>
      </c>
      <c r="AK95" s="170">
        <f t="shared" si="27"/>
        <v>1</v>
      </c>
    </row>
    <row r="96" spans="1:37" hidden="1" x14ac:dyDescent="0.25">
      <c r="A96" s="170" t="str">
        <f>Substation_Info!A94</f>
        <v>SCE Northern Area</v>
      </c>
      <c r="B96" s="170" t="str">
        <f>Substation_Info!B94</f>
        <v>Goleta</v>
      </c>
      <c r="C96" s="170">
        <f>Substation_Info!C94</f>
        <v>230</v>
      </c>
      <c r="D96" s="170" cm="1">
        <f t="array" ref="D96">IFERROR(INDEX(PreviousTPP_Portfolios!$D$5:$M$77,MATCH(1,($B96=PreviousTPP_Portfolios!$B$5:$B$77)*($C96=PreviousTPP_Portfolios!$C$5:$C$77),0),MATCH(1,(D$5=PreviousTPP_Portfolios!$D$3:$M$3)*(D$6=PreviousTPP_Portfolios!$D$4:$M$4),0)),0)</f>
        <v>0</v>
      </c>
      <c r="E96" s="170" cm="1">
        <f t="array" ref="E96">IFERROR(INDEX(PreviousTPP_Portfolios!$D$5:$M$77,MATCH(1,($B96=PreviousTPP_Portfolios!$B$5:$B$77)*($C96=PreviousTPP_Portfolios!$C$5:$C$77),0),MATCH(1,(E$5=PreviousTPP_Portfolios!$D$3:$M$3)*(E$6=PreviousTPP_Portfolios!$D$4:$M$4),0)),0)</f>
        <v>0</v>
      </c>
      <c r="F96" s="170" cm="1">
        <f t="array" ref="F96">IFERROR(INDEX(PreviousTPP_Portfolios!$D$5:$M$77,MATCH(1,($B96=PreviousTPP_Portfolios!$B$5:$B$77)*($C96=PreviousTPP_Portfolios!$C$5:$C$77),0),MATCH(1,(F$5=PreviousTPP_Portfolios!$D$3:$M$3)*(F$6=PreviousTPP_Portfolios!$D$4:$M$4),0)),0)</f>
        <v>0</v>
      </c>
      <c r="G96" s="170" cm="1">
        <f t="array" ref="G96">IFERROR(INDEX(PreviousTPP_Portfolios!$D$5:$M$77,MATCH(1,($B96=PreviousTPP_Portfolios!$B$5:$B$77)*($C96=PreviousTPP_Portfolios!$C$5:$C$77),0),MATCH(1,(G$5=PreviousTPP_Portfolios!$D$3:$M$3)*(G$6=PreviousTPP_Portfolios!$D$4:$M$4),0)),0)</f>
        <v>0</v>
      </c>
      <c r="H96" s="170" cm="1">
        <f t="array" ref="H96">IFERROR(INDEX(PreviousTPP_Portfolios!$D$5:$M$77,MATCH(1,($B96=PreviousTPP_Portfolios!$B$5:$B$77)*($C96=PreviousTPP_Portfolios!$C$5:$C$77),0),MATCH(1,(H$5=PreviousTPP_Portfolios!$D$3:$M$3)*(H$6=PreviousTPP_Portfolios!$D$4:$M$4),0)),0)</f>
        <v>0</v>
      </c>
      <c r="I96" s="170" cm="1">
        <f t="array" ref="I96">IFERROR(INDEX(PreviousTPP_Portfolios!$D$5:$M$77,MATCH(1,($B96=PreviousTPP_Portfolios!$B$5:$B$77)*($C96=PreviousTPP_Portfolios!$C$5:$C$77),0),MATCH(1,(I$5=PreviousTPP_Portfolios!$D$3:$M$3)*(I$6=PreviousTPP_Portfolios!$D$4:$M$4),0)),0)</f>
        <v>0</v>
      </c>
      <c r="J96" s="170" cm="1">
        <f t="array" ref="J96">IFERROR(INDEX(PreviousTPP_Portfolios!$D$5:$M$77,MATCH(1,($B96=PreviousTPP_Portfolios!$B$5:$B$77)*($C96=PreviousTPP_Portfolios!$C$5:$C$77),0),MATCH(1,(J$5=PreviousTPP_Portfolios!$D$3:$M$3)*(J$6=PreviousTPP_Portfolios!$D$4:$M$4),0)),0)</f>
        <v>0</v>
      </c>
      <c r="K96" s="170" cm="1">
        <f t="array" ref="K96">IFERROR(INDEX(PreviousTPP_Portfolios!$D$5:$M$77,MATCH(1,($B96=PreviousTPP_Portfolios!$B$5:$B$77)*($C96=PreviousTPP_Portfolios!$C$5:$C$77),0),MATCH(1,(K$5=PreviousTPP_Portfolios!$D$3:$M$3)*(K$6=PreviousTPP_Portfolios!$D$4:$M$4),0)),0)</f>
        <v>0</v>
      </c>
      <c r="L96" s="170" cm="1">
        <f t="array" ref="L96">IFERROR(INDEX(PreviousTPP_Portfolios!$D$5:$M$77,MATCH(1,($B96=PreviousTPP_Portfolios!$B$5:$B$77)*($C96=PreviousTPP_Portfolios!$C$5:$C$77),0),MATCH(1,(L$5=PreviousTPP_Portfolios!$D$3:$M$3)*(L$6=PreviousTPP_Portfolios!$D$4:$M$4),0)),0)</f>
        <v>0</v>
      </c>
      <c r="M96" s="170" cm="1">
        <f t="array" ref="M96">IFERROR(INDEX(PreviousTPP_Portfolios!$D$5:$M$77,MATCH(1,($B96=PreviousTPP_Portfolios!$B$5:$B$77)*($C96=PreviousTPP_Portfolios!$C$5:$C$77),0),MATCH(1,(M$5=PreviousTPP_Portfolios!$D$3:$M$3)*(M$6=PreviousTPP_Portfolios!$D$4:$M$4),0)),0)</f>
        <v>0</v>
      </c>
      <c r="O96" s="170" cm="1">
        <f t="array" ref="O96">IFERROR(INDEX(Res_by_SubTx!$D$5:$P$338,MATCH(1,($B96=Res_by_SubTx!$B$5:$B$338)*($C96=Res_by_SubTx!$C$5:$C$338),0),MATCH(1,(O$6=Res_by_SubTx!$D$4:$P$4)*(O$5=Res_by_SubTx!$D$3:$P$3),0)),0)</f>
        <v>0</v>
      </c>
      <c r="P96" s="170" cm="1">
        <f t="array" ref="P96">IFERROR(INDEX(Res_by_SubTx!$D$5:$P$338,MATCH(1,($B96=Res_by_SubTx!$B$5:$B$338)*($C96=Res_by_SubTx!$C$5:$C$338),0),MATCH(1,(P$6=Res_by_SubTx!$D$4:$P$4)*(P$5=Res_by_SubTx!$D$3:$P$3),0)),0)</f>
        <v>0</v>
      </c>
      <c r="Q96" s="170" cm="1">
        <f t="array" ref="Q96">IFERROR(INDEX(Res_by_SubTx!$D$5:$P$338,MATCH(1,($B96=Res_by_SubTx!$B$5:$B$338)*($C96=Res_by_SubTx!$C$5:$C$338),0),MATCH(1,(Q$6=Res_by_SubTx!$D$4:$P$4)*(Q$5=Res_by_SubTx!$D$3:$P$3),0)),0)</f>
        <v>0</v>
      </c>
      <c r="R96" s="170" cm="1">
        <f t="array" ref="R96">IFERROR(INDEX(Res_by_SubTx!$D$5:$P$338,MATCH(1,($B96=Res_by_SubTx!$B$5:$B$338)*($C96=Res_by_SubTx!$C$5:$C$338),0),MATCH(1,(R$6=Res_by_SubTx!$D$4:$P$4)*(R$5=Res_by_SubTx!$D$3:$P$3),0)),0)</f>
        <v>0</v>
      </c>
      <c r="S96" s="170" cm="1">
        <f t="array" ref="S96">IFERROR(INDEX(Res_by_SubTx!$D$5:$P$338,MATCH(1,($B96=Res_by_SubTx!$B$5:$B$338)*($C96=Res_by_SubTx!$C$5:$C$338),0),MATCH(1,(S$6=Res_by_SubTx!$D$4:$P$4)*(S$5=Res_by_SubTx!$D$3:$P$3),0)),0)</f>
        <v>0</v>
      </c>
      <c r="T96" s="170" cm="1">
        <f t="array" ref="T96">IFERROR(INDEX(Res_by_SubTx!$D$5:$P$338,MATCH(1,($B96=Res_by_SubTx!$B$5:$B$338)*($C96=Res_by_SubTx!$C$5:$C$338),0),MATCH(1,(T$6=Res_by_SubTx!$D$4:$P$4)*(T$5=Res_by_SubTx!$D$3:$P$3),0)),0)</f>
        <v>0</v>
      </c>
      <c r="U96" s="170" cm="1">
        <f t="array" ref="U96">IFERROR(INDEX(Res_by_SubTx!$D$5:$P$338,MATCH(1,($B96=Res_by_SubTx!$B$5:$B$338)*($C96=Res_by_SubTx!$C$5:$C$338),0),MATCH(1,(U$6=Res_by_SubTx!$D$4:$P$4)*(U$5=Res_by_SubTx!$D$3:$P$3),0)),0)</f>
        <v>0</v>
      </c>
      <c r="V96" s="170" cm="1">
        <f t="array" ref="V96">IFERROR(INDEX(Res_by_SubTx!$D$5:$P$338,MATCH(1,($B96=Res_by_SubTx!$B$5:$B$338)*($C96=Res_by_SubTx!$C$5:$C$338),0),MATCH(1,(V$6=Res_by_SubTx!$D$4:$P$4)*(V$5=Res_by_SubTx!$D$3:$P$3),0)),0)</f>
        <v>0</v>
      </c>
      <c r="W96" s="170" cm="1">
        <f t="array" ref="W96">IFERROR(INDEX(Res_by_SubTx!$D$5:$P$338,MATCH(1,($B96=Res_by_SubTx!$B$5:$B$338)*($C96=Res_by_SubTx!$C$5:$C$338),0),MATCH(1,(W$6=Res_by_SubTx!$D$4:$P$4)*(W$5=Res_by_SubTx!$D$3:$P$3),0)),0)</f>
        <v>125</v>
      </c>
      <c r="X96" s="170" cm="1">
        <f t="array" ref="X96">IFERROR(INDEX(Res_by_SubTx!$D$5:$P$338,MATCH(1,($B96=Res_by_SubTx!$B$5:$B$338)*($C96=Res_by_SubTx!$C$5:$C$338),0),MATCH(1,(X$6=Res_by_SubTx!$D$4:$P$4)*(X$5=Res_by_SubTx!$D$3:$P$3),0)),0)</f>
        <v>0</v>
      </c>
      <c r="Y96" s="170">
        <f t="shared" si="15"/>
        <v>1</v>
      </c>
      <c r="Z96" s="170">
        <f t="shared" si="16"/>
        <v>1</v>
      </c>
      <c r="AA96" s="170">
        <f t="shared" si="17"/>
        <v>1</v>
      </c>
      <c r="AB96" s="170">
        <f t="shared" si="18"/>
        <v>1</v>
      </c>
      <c r="AC96" s="170">
        <f t="shared" si="19"/>
        <v>1</v>
      </c>
      <c r="AD96" s="170">
        <f t="shared" si="20"/>
        <v>1</v>
      </c>
      <c r="AE96" s="170">
        <f t="shared" si="21"/>
        <v>1</v>
      </c>
      <c r="AF96" s="170">
        <f t="shared" si="22"/>
        <v>1</v>
      </c>
      <c r="AG96" s="170">
        <f t="shared" si="23"/>
        <v>1</v>
      </c>
      <c r="AH96" s="170">
        <f t="shared" si="24"/>
        <v>1</v>
      </c>
      <c r="AI96" s="170">
        <f t="shared" si="25"/>
        <v>1</v>
      </c>
      <c r="AJ96" s="170">
        <f t="shared" si="26"/>
        <v>1</v>
      </c>
      <c r="AK96" s="170">
        <f t="shared" si="27"/>
        <v>0</v>
      </c>
    </row>
    <row r="97" spans="1:37" hidden="1" x14ac:dyDescent="0.25">
      <c r="A97" s="170" t="str">
        <f>Substation_Info!A95</f>
        <v>SCE Northern Area</v>
      </c>
      <c r="B97" s="170" t="str">
        <f>Substation_Info!B95</f>
        <v>Goodrich</v>
      </c>
      <c r="C97" s="170">
        <f>Substation_Info!C95</f>
        <v>230</v>
      </c>
      <c r="D97" s="170" cm="1">
        <f t="array" ref="D97">IFERROR(INDEX(PreviousTPP_Portfolios!$D$5:$M$77,MATCH(1,($B97=PreviousTPP_Portfolios!$B$5:$B$77)*($C97=PreviousTPP_Portfolios!$C$5:$C$77),0),MATCH(1,(D$5=PreviousTPP_Portfolios!$D$3:$M$3)*(D$6=PreviousTPP_Portfolios!$D$4:$M$4),0)),0)</f>
        <v>0</v>
      </c>
      <c r="E97" s="170" cm="1">
        <f t="array" ref="E97">IFERROR(INDEX(PreviousTPP_Portfolios!$D$5:$M$77,MATCH(1,($B97=PreviousTPP_Portfolios!$B$5:$B$77)*($C97=PreviousTPP_Portfolios!$C$5:$C$77),0),MATCH(1,(E$5=PreviousTPP_Portfolios!$D$3:$M$3)*(E$6=PreviousTPP_Portfolios!$D$4:$M$4),0)),0)</f>
        <v>0</v>
      </c>
      <c r="F97" s="170" cm="1">
        <f t="array" ref="F97">IFERROR(INDEX(PreviousTPP_Portfolios!$D$5:$M$77,MATCH(1,($B97=PreviousTPP_Portfolios!$B$5:$B$77)*($C97=PreviousTPP_Portfolios!$C$5:$C$77),0),MATCH(1,(F$5=PreviousTPP_Portfolios!$D$3:$M$3)*(F$6=PreviousTPP_Portfolios!$D$4:$M$4),0)),0)</f>
        <v>0</v>
      </c>
      <c r="G97" s="170" cm="1">
        <f t="array" ref="G97">IFERROR(INDEX(PreviousTPP_Portfolios!$D$5:$M$77,MATCH(1,($B97=PreviousTPP_Portfolios!$B$5:$B$77)*($C97=PreviousTPP_Portfolios!$C$5:$C$77),0),MATCH(1,(G$5=PreviousTPP_Portfolios!$D$3:$M$3)*(G$6=PreviousTPP_Portfolios!$D$4:$M$4),0)),0)</f>
        <v>0</v>
      </c>
      <c r="H97" s="170" cm="1">
        <f t="array" ref="H97">IFERROR(INDEX(PreviousTPP_Portfolios!$D$5:$M$77,MATCH(1,($B97=PreviousTPP_Portfolios!$B$5:$B$77)*($C97=PreviousTPP_Portfolios!$C$5:$C$77),0),MATCH(1,(H$5=PreviousTPP_Portfolios!$D$3:$M$3)*(H$6=PreviousTPP_Portfolios!$D$4:$M$4),0)),0)</f>
        <v>0</v>
      </c>
      <c r="I97" s="170" cm="1">
        <f t="array" ref="I97">IFERROR(INDEX(PreviousTPP_Portfolios!$D$5:$M$77,MATCH(1,($B97=PreviousTPP_Portfolios!$B$5:$B$77)*($C97=PreviousTPP_Portfolios!$C$5:$C$77),0),MATCH(1,(I$5=PreviousTPP_Portfolios!$D$3:$M$3)*(I$6=PreviousTPP_Portfolios!$D$4:$M$4),0)),0)</f>
        <v>0</v>
      </c>
      <c r="J97" s="170" cm="1">
        <f t="array" ref="J97">IFERROR(INDEX(PreviousTPP_Portfolios!$D$5:$M$77,MATCH(1,($B97=PreviousTPP_Portfolios!$B$5:$B$77)*($C97=PreviousTPP_Portfolios!$C$5:$C$77),0),MATCH(1,(J$5=PreviousTPP_Portfolios!$D$3:$M$3)*(J$6=PreviousTPP_Portfolios!$D$4:$M$4),0)),0)</f>
        <v>0</v>
      </c>
      <c r="K97" s="170" cm="1">
        <f t="array" ref="K97">IFERROR(INDEX(PreviousTPP_Portfolios!$D$5:$M$77,MATCH(1,($B97=PreviousTPP_Portfolios!$B$5:$B$77)*($C97=PreviousTPP_Portfolios!$C$5:$C$77),0),MATCH(1,(K$5=PreviousTPP_Portfolios!$D$3:$M$3)*(K$6=PreviousTPP_Portfolios!$D$4:$M$4),0)),0)</f>
        <v>0</v>
      </c>
      <c r="L97" s="170" cm="1">
        <f t="array" ref="L97">IFERROR(INDEX(PreviousTPP_Portfolios!$D$5:$M$77,MATCH(1,($B97=PreviousTPP_Portfolios!$B$5:$B$77)*($C97=PreviousTPP_Portfolios!$C$5:$C$77),0),MATCH(1,(L$5=PreviousTPP_Portfolios!$D$3:$M$3)*(L$6=PreviousTPP_Portfolios!$D$4:$M$4),0)),0)</f>
        <v>0</v>
      </c>
      <c r="M97" s="170" cm="1">
        <f t="array" ref="M97">IFERROR(INDEX(PreviousTPP_Portfolios!$D$5:$M$77,MATCH(1,($B97=PreviousTPP_Portfolios!$B$5:$B$77)*($C97=PreviousTPP_Portfolios!$C$5:$C$77),0),MATCH(1,(M$5=PreviousTPP_Portfolios!$D$3:$M$3)*(M$6=PreviousTPP_Portfolios!$D$4:$M$4),0)),0)</f>
        <v>0</v>
      </c>
      <c r="O97" s="170" cm="1">
        <f t="array" ref="O97">IFERROR(INDEX(Res_by_SubTx!$D$5:$P$338,MATCH(1,($B97=Res_by_SubTx!$B$5:$B$338)*($C97=Res_by_SubTx!$C$5:$C$338),0),MATCH(1,(O$6=Res_by_SubTx!$D$4:$P$4)*(O$5=Res_by_SubTx!$D$3:$P$3),0)),0)</f>
        <v>0</v>
      </c>
      <c r="P97" s="170" cm="1">
        <f t="array" ref="P97">IFERROR(INDEX(Res_by_SubTx!$D$5:$P$338,MATCH(1,($B97=Res_by_SubTx!$B$5:$B$338)*($C97=Res_by_SubTx!$C$5:$C$338),0),MATCH(1,(P$6=Res_by_SubTx!$D$4:$P$4)*(P$5=Res_by_SubTx!$D$3:$P$3),0)),0)</f>
        <v>0</v>
      </c>
      <c r="Q97" s="170" cm="1">
        <f t="array" ref="Q97">IFERROR(INDEX(Res_by_SubTx!$D$5:$P$338,MATCH(1,($B97=Res_by_SubTx!$B$5:$B$338)*($C97=Res_by_SubTx!$C$5:$C$338),0),MATCH(1,(Q$6=Res_by_SubTx!$D$4:$P$4)*(Q$5=Res_by_SubTx!$D$3:$P$3),0)),0)</f>
        <v>0</v>
      </c>
      <c r="R97" s="170" cm="1">
        <f t="array" ref="R97">IFERROR(INDEX(Res_by_SubTx!$D$5:$P$338,MATCH(1,($B97=Res_by_SubTx!$B$5:$B$338)*($C97=Res_by_SubTx!$C$5:$C$338),0),MATCH(1,(R$6=Res_by_SubTx!$D$4:$P$4)*(R$5=Res_by_SubTx!$D$3:$P$3),0)),0)</f>
        <v>0</v>
      </c>
      <c r="S97" s="170" cm="1">
        <f t="array" ref="S97">IFERROR(INDEX(Res_by_SubTx!$D$5:$P$338,MATCH(1,($B97=Res_by_SubTx!$B$5:$B$338)*($C97=Res_by_SubTx!$C$5:$C$338),0),MATCH(1,(S$6=Res_by_SubTx!$D$4:$P$4)*(S$5=Res_by_SubTx!$D$3:$P$3),0)),0)</f>
        <v>0</v>
      </c>
      <c r="T97" s="170" cm="1">
        <f t="array" ref="T97">IFERROR(INDEX(Res_by_SubTx!$D$5:$P$338,MATCH(1,($B97=Res_by_SubTx!$B$5:$B$338)*($C97=Res_by_SubTx!$C$5:$C$338),0),MATCH(1,(T$6=Res_by_SubTx!$D$4:$P$4)*(T$5=Res_by_SubTx!$D$3:$P$3),0)),0)</f>
        <v>0</v>
      </c>
      <c r="U97" s="170" cm="1">
        <f t="array" ref="U97">IFERROR(INDEX(Res_by_SubTx!$D$5:$P$338,MATCH(1,($B97=Res_by_SubTx!$B$5:$B$338)*($C97=Res_by_SubTx!$C$5:$C$338),0),MATCH(1,(U$6=Res_by_SubTx!$D$4:$P$4)*(U$5=Res_by_SubTx!$D$3:$P$3),0)),0)</f>
        <v>0</v>
      </c>
      <c r="V97" s="170" cm="1">
        <f t="array" ref="V97">IFERROR(INDEX(Res_by_SubTx!$D$5:$P$338,MATCH(1,($B97=Res_by_SubTx!$B$5:$B$338)*($C97=Res_by_SubTx!$C$5:$C$338),0),MATCH(1,(V$6=Res_by_SubTx!$D$4:$P$4)*(V$5=Res_by_SubTx!$D$3:$P$3),0)),0)</f>
        <v>0</v>
      </c>
      <c r="W97" s="170" cm="1">
        <f t="array" ref="W97">IFERROR(INDEX(Res_by_SubTx!$D$5:$P$338,MATCH(1,($B97=Res_by_SubTx!$B$5:$B$338)*($C97=Res_by_SubTx!$C$5:$C$338),0),MATCH(1,(W$6=Res_by_SubTx!$D$4:$P$4)*(W$5=Res_by_SubTx!$D$3:$P$3),0)),0)</f>
        <v>0</v>
      </c>
      <c r="X97" s="170" cm="1">
        <f t="array" ref="X97">IFERROR(INDEX(Res_by_SubTx!$D$5:$P$338,MATCH(1,($B97=Res_by_SubTx!$B$5:$B$338)*($C97=Res_by_SubTx!$C$5:$C$338),0),MATCH(1,(X$6=Res_by_SubTx!$D$4:$P$4)*(X$5=Res_by_SubTx!$D$3:$P$3),0)),0)</f>
        <v>0</v>
      </c>
      <c r="Y97" s="170">
        <f t="shared" si="15"/>
        <v>1</v>
      </c>
      <c r="Z97" s="170">
        <f t="shared" si="16"/>
        <v>1</v>
      </c>
      <c r="AA97" s="170">
        <f t="shared" si="17"/>
        <v>1</v>
      </c>
      <c r="AB97" s="170">
        <f t="shared" si="18"/>
        <v>1</v>
      </c>
      <c r="AC97" s="170">
        <f t="shared" si="19"/>
        <v>1</v>
      </c>
      <c r="AD97" s="170">
        <f t="shared" si="20"/>
        <v>1</v>
      </c>
      <c r="AE97" s="170">
        <f t="shared" si="21"/>
        <v>1</v>
      </c>
      <c r="AF97" s="170">
        <f t="shared" si="22"/>
        <v>1</v>
      </c>
      <c r="AG97" s="170">
        <f t="shared" si="23"/>
        <v>1</v>
      </c>
      <c r="AH97" s="170">
        <f t="shared" si="24"/>
        <v>1</v>
      </c>
      <c r="AI97" s="170">
        <f t="shared" si="25"/>
        <v>1</v>
      </c>
      <c r="AJ97" s="170">
        <f t="shared" si="26"/>
        <v>1</v>
      </c>
      <c r="AK97" s="170">
        <f t="shared" si="27"/>
        <v>0</v>
      </c>
    </row>
    <row r="98" spans="1:37" hidden="1" x14ac:dyDescent="0.25">
      <c r="A98" s="170" t="str">
        <f>Substation_Info!A96</f>
        <v xml:space="preserve">PG&amp;E East Kern Study Area </v>
      </c>
      <c r="B98" s="170" t="str">
        <f>Substation_Info!B96</f>
        <v>Goose Lake</v>
      </c>
      <c r="C98" s="170">
        <f>Substation_Info!C96</f>
        <v>115</v>
      </c>
      <c r="D98" s="170" cm="1">
        <f t="array" ref="D98">IFERROR(INDEX(PreviousTPP_Portfolios!$D$5:$M$77,MATCH(1,($B98=PreviousTPP_Portfolios!$B$5:$B$77)*($C98=PreviousTPP_Portfolios!$C$5:$C$77),0),MATCH(1,(D$5=PreviousTPP_Portfolios!$D$3:$M$3)*(D$6=PreviousTPP_Portfolios!$D$4:$M$4),0)),0)</f>
        <v>0</v>
      </c>
      <c r="E98" s="170" cm="1">
        <f t="array" ref="E98">IFERROR(INDEX(PreviousTPP_Portfolios!$D$5:$M$77,MATCH(1,($B98=PreviousTPP_Portfolios!$B$5:$B$77)*($C98=PreviousTPP_Portfolios!$C$5:$C$77),0),MATCH(1,(E$5=PreviousTPP_Portfolios!$D$3:$M$3)*(E$6=PreviousTPP_Portfolios!$D$4:$M$4),0)),0)</f>
        <v>0</v>
      </c>
      <c r="F98" s="170" cm="1">
        <f t="array" ref="F98">IFERROR(INDEX(PreviousTPP_Portfolios!$D$5:$M$77,MATCH(1,($B98=PreviousTPP_Portfolios!$B$5:$B$77)*($C98=PreviousTPP_Portfolios!$C$5:$C$77),0),MATCH(1,(F$5=PreviousTPP_Portfolios!$D$3:$M$3)*(F$6=PreviousTPP_Portfolios!$D$4:$M$4),0)),0)</f>
        <v>0</v>
      </c>
      <c r="G98" s="170" cm="1">
        <f t="array" ref="G98">IFERROR(INDEX(PreviousTPP_Portfolios!$D$5:$M$77,MATCH(1,($B98=PreviousTPP_Portfolios!$B$5:$B$77)*($C98=PreviousTPP_Portfolios!$C$5:$C$77),0),MATCH(1,(G$5=PreviousTPP_Portfolios!$D$3:$M$3)*(G$6=PreviousTPP_Portfolios!$D$4:$M$4),0)),0)</f>
        <v>0</v>
      </c>
      <c r="H98" s="170" cm="1">
        <f t="array" ref="H98">IFERROR(INDEX(PreviousTPP_Portfolios!$D$5:$M$77,MATCH(1,($B98=PreviousTPP_Portfolios!$B$5:$B$77)*($C98=PreviousTPP_Portfolios!$C$5:$C$77),0),MATCH(1,(H$5=PreviousTPP_Portfolios!$D$3:$M$3)*(H$6=PreviousTPP_Portfolios!$D$4:$M$4),0)),0)</f>
        <v>0</v>
      </c>
      <c r="I98" s="170" cm="1">
        <f t="array" ref="I98">IFERROR(INDEX(PreviousTPP_Portfolios!$D$5:$M$77,MATCH(1,($B98=PreviousTPP_Portfolios!$B$5:$B$77)*($C98=PreviousTPP_Portfolios!$C$5:$C$77),0),MATCH(1,(I$5=PreviousTPP_Portfolios!$D$3:$M$3)*(I$6=PreviousTPP_Portfolios!$D$4:$M$4),0)),0)</f>
        <v>0</v>
      </c>
      <c r="J98" s="170" cm="1">
        <f t="array" ref="J98">IFERROR(INDEX(PreviousTPP_Portfolios!$D$5:$M$77,MATCH(1,($B98=PreviousTPP_Portfolios!$B$5:$B$77)*($C98=PreviousTPP_Portfolios!$C$5:$C$77),0),MATCH(1,(J$5=PreviousTPP_Portfolios!$D$3:$M$3)*(J$6=PreviousTPP_Portfolios!$D$4:$M$4),0)),0)</f>
        <v>0</v>
      </c>
      <c r="K98" s="170" cm="1">
        <f t="array" ref="K98">IFERROR(INDEX(PreviousTPP_Portfolios!$D$5:$M$77,MATCH(1,($B98=PreviousTPP_Portfolios!$B$5:$B$77)*($C98=PreviousTPP_Portfolios!$C$5:$C$77),0),MATCH(1,(K$5=PreviousTPP_Portfolios!$D$3:$M$3)*(K$6=PreviousTPP_Portfolios!$D$4:$M$4),0)),0)</f>
        <v>0</v>
      </c>
      <c r="L98" s="170" cm="1">
        <f t="array" ref="L98">IFERROR(INDEX(PreviousTPP_Portfolios!$D$5:$M$77,MATCH(1,($B98=PreviousTPP_Portfolios!$B$5:$B$77)*($C98=PreviousTPP_Portfolios!$C$5:$C$77),0),MATCH(1,(L$5=PreviousTPP_Portfolios!$D$3:$M$3)*(L$6=PreviousTPP_Portfolios!$D$4:$M$4),0)),0)</f>
        <v>0</v>
      </c>
      <c r="M98" s="170" cm="1">
        <f t="array" ref="M98">IFERROR(INDEX(PreviousTPP_Portfolios!$D$5:$M$77,MATCH(1,($B98=PreviousTPP_Portfolios!$B$5:$B$77)*($C98=PreviousTPP_Portfolios!$C$5:$C$77),0),MATCH(1,(M$5=PreviousTPP_Portfolios!$D$3:$M$3)*(M$6=PreviousTPP_Portfolios!$D$4:$M$4),0)),0)</f>
        <v>0</v>
      </c>
      <c r="O98" s="170" cm="1">
        <f t="array" ref="O98">IFERROR(INDEX(Res_by_SubTx!$D$5:$P$338,MATCH(1,($B98=Res_by_SubTx!$B$5:$B$338)*($C98=Res_by_SubTx!$C$5:$C$338),0),MATCH(1,(O$6=Res_by_SubTx!$D$4:$P$4)*(O$5=Res_by_SubTx!$D$3:$P$3),0)),0)</f>
        <v>0</v>
      </c>
      <c r="P98" s="170" cm="1">
        <f t="array" ref="P98">IFERROR(INDEX(Res_by_SubTx!$D$5:$P$338,MATCH(1,($B98=Res_by_SubTx!$B$5:$B$338)*($C98=Res_by_SubTx!$C$5:$C$338),0),MATCH(1,(P$6=Res_by_SubTx!$D$4:$P$4)*(P$5=Res_by_SubTx!$D$3:$P$3),0)),0)</f>
        <v>0</v>
      </c>
      <c r="Q98" s="170" cm="1">
        <f t="array" ref="Q98">IFERROR(INDEX(Res_by_SubTx!$D$5:$P$338,MATCH(1,($B98=Res_by_SubTx!$B$5:$B$338)*($C98=Res_by_SubTx!$C$5:$C$338),0),MATCH(1,(Q$6=Res_by_SubTx!$D$4:$P$4)*(Q$5=Res_by_SubTx!$D$3:$P$3),0)),0)</f>
        <v>0</v>
      </c>
      <c r="R98" s="170" cm="1">
        <f t="array" ref="R98">IFERROR(INDEX(Res_by_SubTx!$D$5:$P$338,MATCH(1,($B98=Res_by_SubTx!$B$5:$B$338)*($C98=Res_by_SubTx!$C$5:$C$338),0),MATCH(1,(R$6=Res_by_SubTx!$D$4:$P$4)*(R$5=Res_by_SubTx!$D$3:$P$3),0)),0)</f>
        <v>0</v>
      </c>
      <c r="S98" s="170" cm="1">
        <f t="array" ref="S98">IFERROR(INDEX(Res_by_SubTx!$D$5:$P$338,MATCH(1,($B98=Res_by_SubTx!$B$5:$B$338)*($C98=Res_by_SubTx!$C$5:$C$338),0),MATCH(1,(S$6=Res_by_SubTx!$D$4:$P$4)*(S$5=Res_by_SubTx!$D$3:$P$3),0)),0)</f>
        <v>0</v>
      </c>
      <c r="T98" s="170" cm="1">
        <f t="array" ref="T98">IFERROR(INDEX(Res_by_SubTx!$D$5:$P$338,MATCH(1,($B98=Res_by_SubTx!$B$5:$B$338)*($C98=Res_by_SubTx!$C$5:$C$338),0),MATCH(1,(T$6=Res_by_SubTx!$D$4:$P$4)*(T$5=Res_by_SubTx!$D$3:$P$3),0)),0)</f>
        <v>0</v>
      </c>
      <c r="U98" s="170" cm="1">
        <f t="array" ref="U98">IFERROR(INDEX(Res_by_SubTx!$D$5:$P$338,MATCH(1,($B98=Res_by_SubTx!$B$5:$B$338)*($C98=Res_by_SubTx!$C$5:$C$338),0),MATCH(1,(U$6=Res_by_SubTx!$D$4:$P$4)*(U$5=Res_by_SubTx!$D$3:$P$3),0)),0)</f>
        <v>0</v>
      </c>
      <c r="V98" s="170" cm="1">
        <f t="array" ref="V98">IFERROR(INDEX(Res_by_SubTx!$D$5:$P$338,MATCH(1,($B98=Res_by_SubTx!$B$5:$B$338)*($C98=Res_by_SubTx!$C$5:$C$338),0),MATCH(1,(V$6=Res_by_SubTx!$D$4:$P$4)*(V$5=Res_by_SubTx!$D$3:$P$3),0)),0)</f>
        <v>0</v>
      </c>
      <c r="W98" s="170" cm="1">
        <f t="array" ref="W98">IFERROR(INDEX(Res_by_SubTx!$D$5:$P$338,MATCH(1,($B98=Res_by_SubTx!$B$5:$B$338)*($C98=Res_by_SubTx!$C$5:$C$338),0),MATCH(1,(W$6=Res_by_SubTx!$D$4:$P$4)*(W$5=Res_by_SubTx!$D$3:$P$3),0)),0)</f>
        <v>0</v>
      </c>
      <c r="X98" s="170" cm="1">
        <f t="array" ref="X98">IFERROR(INDEX(Res_by_SubTx!$D$5:$P$338,MATCH(1,($B98=Res_by_SubTx!$B$5:$B$338)*($C98=Res_by_SubTx!$C$5:$C$338),0),MATCH(1,(X$6=Res_by_SubTx!$D$4:$P$4)*(X$5=Res_by_SubTx!$D$3:$P$3),0)),0)</f>
        <v>0</v>
      </c>
      <c r="Y98" s="170">
        <f t="shared" si="15"/>
        <v>1</v>
      </c>
      <c r="Z98" s="170">
        <f t="shared" si="16"/>
        <v>1</v>
      </c>
      <c r="AA98" s="170">
        <f t="shared" si="17"/>
        <v>1</v>
      </c>
      <c r="AB98" s="170">
        <f t="shared" si="18"/>
        <v>1</v>
      </c>
      <c r="AC98" s="170">
        <f t="shared" si="19"/>
        <v>1</v>
      </c>
      <c r="AD98" s="170">
        <f t="shared" si="20"/>
        <v>1</v>
      </c>
      <c r="AE98" s="170">
        <f t="shared" si="21"/>
        <v>1</v>
      </c>
      <c r="AF98" s="170">
        <f t="shared" si="22"/>
        <v>1</v>
      </c>
      <c r="AG98" s="170">
        <f t="shared" si="23"/>
        <v>1</v>
      </c>
      <c r="AH98" s="170">
        <f t="shared" si="24"/>
        <v>1</v>
      </c>
      <c r="AI98" s="170">
        <f t="shared" si="25"/>
        <v>1</v>
      </c>
      <c r="AJ98" s="170">
        <f t="shared" si="26"/>
        <v>1</v>
      </c>
      <c r="AK98" s="170">
        <f t="shared" si="27"/>
        <v>0</v>
      </c>
    </row>
    <row r="99" spans="1:37" hidden="1" x14ac:dyDescent="0.25">
      <c r="A99" s="170" t="str">
        <f>Substation_Info!A97</f>
        <v>SCE Northern Area</v>
      </c>
      <c r="B99" s="170" t="str">
        <f>Substation_Info!B97</f>
        <v>Gould</v>
      </c>
      <c r="C99" s="170">
        <f>Substation_Info!C97</f>
        <v>230</v>
      </c>
      <c r="D99" s="170" cm="1">
        <f t="array" ref="D99">IFERROR(INDEX(PreviousTPP_Portfolios!$D$5:$M$77,MATCH(1,($B99=PreviousTPP_Portfolios!$B$5:$B$77)*($C99=PreviousTPP_Portfolios!$C$5:$C$77),0),MATCH(1,(D$5=PreviousTPP_Portfolios!$D$3:$M$3)*(D$6=PreviousTPP_Portfolios!$D$4:$M$4),0)),0)</f>
        <v>0</v>
      </c>
      <c r="E99" s="170" cm="1">
        <f t="array" ref="E99">IFERROR(INDEX(PreviousTPP_Portfolios!$D$5:$M$77,MATCH(1,($B99=PreviousTPP_Portfolios!$B$5:$B$77)*($C99=PreviousTPP_Portfolios!$C$5:$C$77),0),MATCH(1,(E$5=PreviousTPP_Portfolios!$D$3:$M$3)*(E$6=PreviousTPP_Portfolios!$D$4:$M$4),0)),0)</f>
        <v>0</v>
      </c>
      <c r="F99" s="170" cm="1">
        <f t="array" ref="F99">IFERROR(INDEX(PreviousTPP_Portfolios!$D$5:$M$77,MATCH(1,($B99=PreviousTPP_Portfolios!$B$5:$B$77)*($C99=PreviousTPP_Portfolios!$C$5:$C$77),0),MATCH(1,(F$5=PreviousTPP_Portfolios!$D$3:$M$3)*(F$6=PreviousTPP_Portfolios!$D$4:$M$4),0)),0)</f>
        <v>0</v>
      </c>
      <c r="G99" s="170" cm="1">
        <f t="array" ref="G99">IFERROR(INDEX(PreviousTPP_Portfolios!$D$5:$M$77,MATCH(1,($B99=PreviousTPP_Portfolios!$B$5:$B$77)*($C99=PreviousTPP_Portfolios!$C$5:$C$77),0),MATCH(1,(G$5=PreviousTPP_Portfolios!$D$3:$M$3)*(G$6=PreviousTPP_Portfolios!$D$4:$M$4),0)),0)</f>
        <v>0</v>
      </c>
      <c r="H99" s="170" cm="1">
        <f t="array" ref="H99">IFERROR(INDEX(PreviousTPP_Portfolios!$D$5:$M$77,MATCH(1,($B99=PreviousTPP_Portfolios!$B$5:$B$77)*($C99=PreviousTPP_Portfolios!$C$5:$C$77),0),MATCH(1,(H$5=PreviousTPP_Portfolios!$D$3:$M$3)*(H$6=PreviousTPP_Portfolios!$D$4:$M$4),0)),0)</f>
        <v>0</v>
      </c>
      <c r="I99" s="170" cm="1">
        <f t="array" ref="I99">IFERROR(INDEX(PreviousTPP_Portfolios!$D$5:$M$77,MATCH(1,($B99=PreviousTPP_Portfolios!$B$5:$B$77)*($C99=PreviousTPP_Portfolios!$C$5:$C$77),0),MATCH(1,(I$5=PreviousTPP_Portfolios!$D$3:$M$3)*(I$6=PreviousTPP_Portfolios!$D$4:$M$4),0)),0)</f>
        <v>0</v>
      </c>
      <c r="J99" s="170" cm="1">
        <f t="array" ref="J99">IFERROR(INDEX(PreviousTPP_Portfolios!$D$5:$M$77,MATCH(1,($B99=PreviousTPP_Portfolios!$B$5:$B$77)*($C99=PreviousTPP_Portfolios!$C$5:$C$77),0),MATCH(1,(J$5=PreviousTPP_Portfolios!$D$3:$M$3)*(J$6=PreviousTPP_Portfolios!$D$4:$M$4),0)),0)</f>
        <v>0</v>
      </c>
      <c r="K99" s="170" cm="1">
        <f t="array" ref="K99">IFERROR(INDEX(PreviousTPP_Portfolios!$D$5:$M$77,MATCH(1,($B99=PreviousTPP_Portfolios!$B$5:$B$77)*($C99=PreviousTPP_Portfolios!$C$5:$C$77),0),MATCH(1,(K$5=PreviousTPP_Portfolios!$D$3:$M$3)*(K$6=PreviousTPP_Portfolios!$D$4:$M$4),0)),0)</f>
        <v>0</v>
      </c>
      <c r="L99" s="170" cm="1">
        <f t="array" ref="L99">IFERROR(INDEX(PreviousTPP_Portfolios!$D$5:$M$77,MATCH(1,($B99=PreviousTPP_Portfolios!$B$5:$B$77)*($C99=PreviousTPP_Portfolios!$C$5:$C$77),0),MATCH(1,(L$5=PreviousTPP_Portfolios!$D$3:$M$3)*(L$6=PreviousTPP_Portfolios!$D$4:$M$4),0)),0)</f>
        <v>0</v>
      </c>
      <c r="M99" s="170" cm="1">
        <f t="array" ref="M99">IFERROR(INDEX(PreviousTPP_Portfolios!$D$5:$M$77,MATCH(1,($B99=PreviousTPP_Portfolios!$B$5:$B$77)*($C99=PreviousTPP_Portfolios!$C$5:$C$77),0),MATCH(1,(M$5=PreviousTPP_Portfolios!$D$3:$M$3)*(M$6=PreviousTPP_Portfolios!$D$4:$M$4),0)),0)</f>
        <v>0</v>
      </c>
      <c r="O99" s="170" cm="1">
        <f t="array" ref="O99">IFERROR(INDEX(Res_by_SubTx!$D$5:$P$338,MATCH(1,($B99=Res_by_SubTx!$B$5:$B$338)*($C99=Res_by_SubTx!$C$5:$C$338),0),MATCH(1,(O$6=Res_by_SubTx!$D$4:$P$4)*(O$5=Res_by_SubTx!$D$3:$P$3),0)),0)</f>
        <v>0</v>
      </c>
      <c r="P99" s="170" cm="1">
        <f t="array" ref="P99">IFERROR(INDEX(Res_by_SubTx!$D$5:$P$338,MATCH(1,($B99=Res_by_SubTx!$B$5:$B$338)*($C99=Res_by_SubTx!$C$5:$C$338),0),MATCH(1,(P$6=Res_by_SubTx!$D$4:$P$4)*(P$5=Res_by_SubTx!$D$3:$P$3),0)),0)</f>
        <v>0</v>
      </c>
      <c r="Q99" s="170" cm="1">
        <f t="array" ref="Q99">IFERROR(INDEX(Res_by_SubTx!$D$5:$P$338,MATCH(1,($B99=Res_by_SubTx!$B$5:$B$338)*($C99=Res_by_SubTx!$C$5:$C$338),0),MATCH(1,(Q$6=Res_by_SubTx!$D$4:$P$4)*(Q$5=Res_by_SubTx!$D$3:$P$3),0)),0)</f>
        <v>0</v>
      </c>
      <c r="R99" s="170" cm="1">
        <f t="array" ref="R99">IFERROR(INDEX(Res_by_SubTx!$D$5:$P$338,MATCH(1,($B99=Res_by_SubTx!$B$5:$B$338)*($C99=Res_by_SubTx!$C$5:$C$338),0),MATCH(1,(R$6=Res_by_SubTx!$D$4:$P$4)*(R$5=Res_by_SubTx!$D$3:$P$3),0)),0)</f>
        <v>0</v>
      </c>
      <c r="S99" s="170" cm="1">
        <f t="array" ref="S99">IFERROR(INDEX(Res_by_SubTx!$D$5:$P$338,MATCH(1,($B99=Res_by_SubTx!$B$5:$B$338)*($C99=Res_by_SubTx!$C$5:$C$338),0),MATCH(1,(S$6=Res_by_SubTx!$D$4:$P$4)*(S$5=Res_by_SubTx!$D$3:$P$3),0)),0)</f>
        <v>0</v>
      </c>
      <c r="T99" s="170" cm="1">
        <f t="array" ref="T99">IFERROR(INDEX(Res_by_SubTx!$D$5:$P$338,MATCH(1,($B99=Res_by_SubTx!$B$5:$B$338)*($C99=Res_by_SubTx!$C$5:$C$338),0),MATCH(1,(T$6=Res_by_SubTx!$D$4:$P$4)*(T$5=Res_by_SubTx!$D$3:$P$3),0)),0)</f>
        <v>0</v>
      </c>
      <c r="U99" s="170" cm="1">
        <f t="array" ref="U99">IFERROR(INDEX(Res_by_SubTx!$D$5:$P$338,MATCH(1,($B99=Res_by_SubTx!$B$5:$B$338)*($C99=Res_by_SubTx!$C$5:$C$338),0),MATCH(1,(U$6=Res_by_SubTx!$D$4:$P$4)*(U$5=Res_by_SubTx!$D$3:$P$3),0)),0)</f>
        <v>0</v>
      </c>
      <c r="V99" s="170" cm="1">
        <f t="array" ref="V99">IFERROR(INDEX(Res_by_SubTx!$D$5:$P$338,MATCH(1,($B99=Res_by_SubTx!$B$5:$B$338)*($C99=Res_by_SubTx!$C$5:$C$338),0),MATCH(1,(V$6=Res_by_SubTx!$D$4:$P$4)*(V$5=Res_by_SubTx!$D$3:$P$3),0)),0)</f>
        <v>0</v>
      </c>
      <c r="W99" s="170" cm="1">
        <f t="array" ref="W99">IFERROR(INDEX(Res_by_SubTx!$D$5:$P$338,MATCH(1,($B99=Res_by_SubTx!$B$5:$B$338)*($C99=Res_by_SubTx!$C$5:$C$338),0),MATCH(1,(W$6=Res_by_SubTx!$D$4:$P$4)*(W$5=Res_by_SubTx!$D$3:$P$3),0)),0)</f>
        <v>0</v>
      </c>
      <c r="X99" s="170" cm="1">
        <f t="array" ref="X99">IFERROR(INDEX(Res_by_SubTx!$D$5:$P$338,MATCH(1,($B99=Res_by_SubTx!$B$5:$B$338)*($C99=Res_by_SubTx!$C$5:$C$338),0),MATCH(1,(X$6=Res_by_SubTx!$D$4:$P$4)*(X$5=Res_by_SubTx!$D$3:$P$3),0)),0)</f>
        <v>0</v>
      </c>
      <c r="Y99" s="170">
        <f t="shared" si="15"/>
        <v>1</v>
      </c>
      <c r="Z99" s="170">
        <f t="shared" si="16"/>
        <v>1</v>
      </c>
      <c r="AA99" s="170">
        <f t="shared" si="17"/>
        <v>1</v>
      </c>
      <c r="AB99" s="170">
        <f t="shared" si="18"/>
        <v>1</v>
      </c>
      <c r="AC99" s="170">
        <f t="shared" si="19"/>
        <v>1</v>
      </c>
      <c r="AD99" s="170">
        <f t="shared" si="20"/>
        <v>1</v>
      </c>
      <c r="AE99" s="170">
        <f t="shared" si="21"/>
        <v>1</v>
      </c>
      <c r="AF99" s="170">
        <f t="shared" si="22"/>
        <v>1</v>
      </c>
      <c r="AG99" s="170">
        <f t="shared" si="23"/>
        <v>1</v>
      </c>
      <c r="AH99" s="170">
        <f t="shared" si="24"/>
        <v>1</v>
      </c>
      <c r="AI99" s="170">
        <f t="shared" si="25"/>
        <v>1</v>
      </c>
      <c r="AJ99" s="170">
        <f t="shared" si="26"/>
        <v>1</v>
      </c>
      <c r="AK99" s="170">
        <f t="shared" si="27"/>
        <v>0</v>
      </c>
    </row>
    <row r="100" spans="1:37" hidden="1" x14ac:dyDescent="0.25">
      <c r="A100" s="170" t="str">
        <f>Substation_Info!A98</f>
        <v xml:space="preserve">PG&amp;E North of Greater Bay Study Area </v>
      </c>
      <c r="B100" s="170" t="str">
        <f>Substation_Info!B98</f>
        <v>Grand Island</v>
      </c>
      <c r="C100" s="170">
        <f>Substation_Info!C98</f>
        <v>115</v>
      </c>
      <c r="D100" s="170" cm="1">
        <f t="array" ref="D100">IFERROR(INDEX(PreviousTPP_Portfolios!$D$5:$M$77,MATCH(1,($B100=PreviousTPP_Portfolios!$B$5:$B$77)*($C100=PreviousTPP_Portfolios!$C$5:$C$77),0),MATCH(1,(D$5=PreviousTPP_Portfolios!$D$3:$M$3)*(D$6=PreviousTPP_Portfolios!$D$4:$M$4),0)),0)</f>
        <v>0</v>
      </c>
      <c r="E100" s="170" cm="1">
        <f t="array" ref="E100">IFERROR(INDEX(PreviousTPP_Portfolios!$D$5:$M$77,MATCH(1,($B100=PreviousTPP_Portfolios!$B$5:$B$77)*($C100=PreviousTPP_Portfolios!$C$5:$C$77),0),MATCH(1,(E$5=PreviousTPP_Portfolios!$D$3:$M$3)*(E$6=PreviousTPP_Portfolios!$D$4:$M$4),0)),0)</f>
        <v>0</v>
      </c>
      <c r="F100" s="170" cm="1">
        <f t="array" ref="F100">IFERROR(INDEX(PreviousTPP_Portfolios!$D$5:$M$77,MATCH(1,($B100=PreviousTPP_Portfolios!$B$5:$B$77)*($C100=PreviousTPP_Portfolios!$C$5:$C$77),0),MATCH(1,(F$5=PreviousTPP_Portfolios!$D$3:$M$3)*(F$6=PreviousTPP_Portfolios!$D$4:$M$4),0)),0)</f>
        <v>0</v>
      </c>
      <c r="G100" s="170" cm="1">
        <f t="array" ref="G100">IFERROR(INDEX(PreviousTPP_Portfolios!$D$5:$M$77,MATCH(1,($B100=PreviousTPP_Portfolios!$B$5:$B$77)*($C100=PreviousTPP_Portfolios!$C$5:$C$77),0),MATCH(1,(G$5=PreviousTPP_Portfolios!$D$3:$M$3)*(G$6=PreviousTPP_Portfolios!$D$4:$M$4),0)),0)</f>
        <v>0</v>
      </c>
      <c r="H100" s="170" cm="1">
        <f t="array" ref="H100">IFERROR(INDEX(PreviousTPP_Portfolios!$D$5:$M$77,MATCH(1,($B100=PreviousTPP_Portfolios!$B$5:$B$77)*($C100=PreviousTPP_Portfolios!$C$5:$C$77),0),MATCH(1,(H$5=PreviousTPP_Portfolios!$D$3:$M$3)*(H$6=PreviousTPP_Portfolios!$D$4:$M$4),0)),0)</f>
        <v>0</v>
      </c>
      <c r="I100" s="170" cm="1">
        <f t="array" ref="I100">IFERROR(INDEX(PreviousTPP_Portfolios!$D$5:$M$77,MATCH(1,($B100=PreviousTPP_Portfolios!$B$5:$B$77)*($C100=PreviousTPP_Portfolios!$C$5:$C$77),0),MATCH(1,(I$5=PreviousTPP_Portfolios!$D$3:$M$3)*(I$6=PreviousTPP_Portfolios!$D$4:$M$4),0)),0)</f>
        <v>0</v>
      </c>
      <c r="J100" s="170" cm="1">
        <f t="array" ref="J100">IFERROR(INDEX(PreviousTPP_Portfolios!$D$5:$M$77,MATCH(1,($B100=PreviousTPP_Portfolios!$B$5:$B$77)*($C100=PreviousTPP_Portfolios!$C$5:$C$77),0),MATCH(1,(J$5=PreviousTPP_Portfolios!$D$3:$M$3)*(J$6=PreviousTPP_Portfolios!$D$4:$M$4),0)),0)</f>
        <v>0</v>
      </c>
      <c r="K100" s="170" cm="1">
        <f t="array" ref="K100">IFERROR(INDEX(PreviousTPP_Portfolios!$D$5:$M$77,MATCH(1,($B100=PreviousTPP_Portfolios!$B$5:$B$77)*($C100=PreviousTPP_Portfolios!$C$5:$C$77),0),MATCH(1,(K$5=PreviousTPP_Portfolios!$D$3:$M$3)*(K$6=PreviousTPP_Portfolios!$D$4:$M$4),0)),0)</f>
        <v>0</v>
      </c>
      <c r="L100" s="170" cm="1">
        <f t="array" ref="L100">IFERROR(INDEX(PreviousTPP_Portfolios!$D$5:$M$77,MATCH(1,($B100=PreviousTPP_Portfolios!$B$5:$B$77)*($C100=PreviousTPP_Portfolios!$C$5:$C$77),0),MATCH(1,(L$5=PreviousTPP_Portfolios!$D$3:$M$3)*(L$6=PreviousTPP_Portfolios!$D$4:$M$4),0)),0)</f>
        <v>0</v>
      </c>
      <c r="M100" s="170" cm="1">
        <f t="array" ref="M100">IFERROR(INDEX(PreviousTPP_Portfolios!$D$5:$M$77,MATCH(1,($B100=PreviousTPP_Portfolios!$B$5:$B$77)*($C100=PreviousTPP_Portfolios!$C$5:$C$77),0),MATCH(1,(M$5=PreviousTPP_Portfolios!$D$3:$M$3)*(M$6=PreviousTPP_Portfolios!$D$4:$M$4),0)),0)</f>
        <v>0</v>
      </c>
      <c r="O100" s="170" cm="1">
        <f t="array" ref="O100">IFERROR(INDEX(Res_by_SubTx!$D$5:$P$338,MATCH(1,($B100=Res_by_SubTx!$B$5:$B$338)*($C100=Res_by_SubTx!$C$5:$C$338),0),MATCH(1,(O$6=Res_by_SubTx!$D$4:$P$4)*(O$5=Res_by_SubTx!$D$3:$P$3),0)),0)</f>
        <v>0</v>
      </c>
      <c r="P100" s="170" cm="1">
        <f t="array" ref="P100">IFERROR(INDEX(Res_by_SubTx!$D$5:$P$338,MATCH(1,($B100=Res_by_SubTx!$B$5:$B$338)*($C100=Res_by_SubTx!$C$5:$C$338),0),MATCH(1,(P$6=Res_by_SubTx!$D$4:$P$4)*(P$5=Res_by_SubTx!$D$3:$P$3),0)),0)</f>
        <v>0</v>
      </c>
      <c r="Q100" s="170" cm="1">
        <f t="array" ref="Q100">IFERROR(INDEX(Res_by_SubTx!$D$5:$P$338,MATCH(1,($B100=Res_by_SubTx!$B$5:$B$338)*($C100=Res_by_SubTx!$C$5:$C$338),0),MATCH(1,(Q$6=Res_by_SubTx!$D$4:$P$4)*(Q$5=Res_by_SubTx!$D$3:$P$3),0)),0)</f>
        <v>0</v>
      </c>
      <c r="R100" s="170" cm="1">
        <f t="array" ref="R100">IFERROR(INDEX(Res_by_SubTx!$D$5:$P$338,MATCH(1,($B100=Res_by_SubTx!$B$5:$B$338)*($C100=Res_by_SubTx!$C$5:$C$338),0),MATCH(1,(R$6=Res_by_SubTx!$D$4:$P$4)*(R$5=Res_by_SubTx!$D$3:$P$3),0)),0)</f>
        <v>0</v>
      </c>
      <c r="S100" s="170" cm="1">
        <f t="array" ref="S100">IFERROR(INDEX(Res_by_SubTx!$D$5:$P$338,MATCH(1,($B100=Res_by_SubTx!$B$5:$B$338)*($C100=Res_by_SubTx!$C$5:$C$338),0),MATCH(1,(S$6=Res_by_SubTx!$D$4:$P$4)*(S$5=Res_by_SubTx!$D$3:$P$3),0)),0)</f>
        <v>0</v>
      </c>
      <c r="T100" s="170" cm="1">
        <f t="array" ref="T100">IFERROR(INDEX(Res_by_SubTx!$D$5:$P$338,MATCH(1,($B100=Res_by_SubTx!$B$5:$B$338)*($C100=Res_by_SubTx!$C$5:$C$338),0),MATCH(1,(T$6=Res_by_SubTx!$D$4:$P$4)*(T$5=Res_by_SubTx!$D$3:$P$3),0)),0)</f>
        <v>0</v>
      </c>
      <c r="U100" s="170" cm="1">
        <f t="array" ref="U100">IFERROR(INDEX(Res_by_SubTx!$D$5:$P$338,MATCH(1,($B100=Res_by_SubTx!$B$5:$B$338)*($C100=Res_by_SubTx!$C$5:$C$338),0),MATCH(1,(U$6=Res_by_SubTx!$D$4:$P$4)*(U$5=Res_by_SubTx!$D$3:$P$3),0)),0)</f>
        <v>0</v>
      </c>
      <c r="V100" s="170" cm="1">
        <f t="array" ref="V100">IFERROR(INDEX(Res_by_SubTx!$D$5:$P$338,MATCH(1,($B100=Res_by_SubTx!$B$5:$B$338)*($C100=Res_by_SubTx!$C$5:$C$338),0),MATCH(1,(V$6=Res_by_SubTx!$D$4:$P$4)*(V$5=Res_by_SubTx!$D$3:$P$3),0)),0)</f>
        <v>0</v>
      </c>
      <c r="W100" s="170" cm="1">
        <f t="array" ref="W100">IFERROR(INDEX(Res_by_SubTx!$D$5:$P$338,MATCH(1,($B100=Res_by_SubTx!$B$5:$B$338)*($C100=Res_by_SubTx!$C$5:$C$338),0),MATCH(1,(W$6=Res_by_SubTx!$D$4:$P$4)*(W$5=Res_by_SubTx!$D$3:$P$3),0)),0)</f>
        <v>0</v>
      </c>
      <c r="X100" s="170" cm="1">
        <f t="array" ref="X100">IFERROR(INDEX(Res_by_SubTx!$D$5:$P$338,MATCH(1,($B100=Res_by_SubTx!$B$5:$B$338)*($C100=Res_by_SubTx!$C$5:$C$338),0),MATCH(1,(X$6=Res_by_SubTx!$D$4:$P$4)*(X$5=Res_by_SubTx!$D$3:$P$3),0)),0)</f>
        <v>0</v>
      </c>
      <c r="Y100" s="170">
        <f t="shared" si="15"/>
        <v>1</v>
      </c>
      <c r="Z100" s="170">
        <f t="shared" si="16"/>
        <v>1</v>
      </c>
      <c r="AA100" s="170">
        <f t="shared" si="17"/>
        <v>1</v>
      </c>
      <c r="AB100" s="170">
        <f t="shared" si="18"/>
        <v>1</v>
      </c>
      <c r="AC100" s="170">
        <f t="shared" si="19"/>
        <v>1</v>
      </c>
      <c r="AD100" s="170">
        <f t="shared" si="20"/>
        <v>1</v>
      </c>
      <c r="AE100" s="170">
        <f t="shared" si="21"/>
        <v>1</v>
      </c>
      <c r="AF100" s="170">
        <f t="shared" si="22"/>
        <v>1</v>
      </c>
      <c r="AG100" s="170">
        <f t="shared" si="23"/>
        <v>1</v>
      </c>
      <c r="AH100" s="170">
        <f t="shared" si="24"/>
        <v>1</v>
      </c>
      <c r="AI100" s="170">
        <f t="shared" si="25"/>
        <v>1</v>
      </c>
      <c r="AJ100" s="170">
        <f t="shared" si="26"/>
        <v>1</v>
      </c>
      <c r="AK100" s="170">
        <f t="shared" si="27"/>
        <v>0</v>
      </c>
    </row>
    <row r="101" spans="1:37" hidden="1" x14ac:dyDescent="0.25">
      <c r="A101" s="170" t="str">
        <f>Substation_Info!A99</f>
        <v xml:space="preserve">PG&amp;E North of Greater Bay Study Area </v>
      </c>
      <c r="B101" s="170" t="str">
        <f>Substation_Info!B99</f>
        <v>Green Ridge Midway</v>
      </c>
      <c r="C101" s="170">
        <f>Substation_Info!C99</f>
        <v>115</v>
      </c>
      <c r="D101" s="170" cm="1">
        <f t="array" ref="D101">IFERROR(INDEX(PreviousTPP_Portfolios!$D$5:$M$77,MATCH(1,($B101=PreviousTPP_Portfolios!$B$5:$B$77)*($C101=PreviousTPP_Portfolios!$C$5:$C$77),0),MATCH(1,(D$5=PreviousTPP_Portfolios!$D$3:$M$3)*(D$6=PreviousTPP_Portfolios!$D$4:$M$4),0)),0)</f>
        <v>0</v>
      </c>
      <c r="E101" s="170" cm="1">
        <f t="array" ref="E101">IFERROR(INDEX(PreviousTPP_Portfolios!$D$5:$M$77,MATCH(1,($B101=PreviousTPP_Portfolios!$B$5:$B$77)*($C101=PreviousTPP_Portfolios!$C$5:$C$77),0),MATCH(1,(E$5=PreviousTPP_Portfolios!$D$3:$M$3)*(E$6=PreviousTPP_Portfolios!$D$4:$M$4),0)),0)</f>
        <v>0</v>
      </c>
      <c r="F101" s="170" cm="1">
        <f t="array" ref="F101">IFERROR(INDEX(PreviousTPP_Portfolios!$D$5:$M$77,MATCH(1,($B101=PreviousTPP_Portfolios!$B$5:$B$77)*($C101=PreviousTPP_Portfolios!$C$5:$C$77),0),MATCH(1,(F$5=PreviousTPP_Portfolios!$D$3:$M$3)*(F$6=PreviousTPP_Portfolios!$D$4:$M$4),0)),0)</f>
        <v>0</v>
      </c>
      <c r="G101" s="170" cm="1">
        <f t="array" ref="G101">IFERROR(INDEX(PreviousTPP_Portfolios!$D$5:$M$77,MATCH(1,($B101=PreviousTPP_Portfolios!$B$5:$B$77)*($C101=PreviousTPP_Portfolios!$C$5:$C$77),0),MATCH(1,(G$5=PreviousTPP_Portfolios!$D$3:$M$3)*(G$6=PreviousTPP_Portfolios!$D$4:$M$4),0)),0)</f>
        <v>0</v>
      </c>
      <c r="H101" s="170" cm="1">
        <f t="array" ref="H101">IFERROR(INDEX(PreviousTPP_Portfolios!$D$5:$M$77,MATCH(1,($B101=PreviousTPP_Portfolios!$B$5:$B$77)*($C101=PreviousTPP_Portfolios!$C$5:$C$77),0),MATCH(1,(H$5=PreviousTPP_Portfolios!$D$3:$M$3)*(H$6=PreviousTPP_Portfolios!$D$4:$M$4),0)),0)</f>
        <v>0</v>
      </c>
      <c r="I101" s="170" cm="1">
        <f t="array" ref="I101">IFERROR(INDEX(PreviousTPP_Portfolios!$D$5:$M$77,MATCH(1,($B101=PreviousTPP_Portfolios!$B$5:$B$77)*($C101=PreviousTPP_Portfolios!$C$5:$C$77),0),MATCH(1,(I$5=PreviousTPP_Portfolios!$D$3:$M$3)*(I$6=PreviousTPP_Portfolios!$D$4:$M$4),0)),0)</f>
        <v>0</v>
      </c>
      <c r="J101" s="170" cm="1">
        <f t="array" ref="J101">IFERROR(INDEX(PreviousTPP_Portfolios!$D$5:$M$77,MATCH(1,($B101=PreviousTPP_Portfolios!$B$5:$B$77)*($C101=PreviousTPP_Portfolios!$C$5:$C$77),0),MATCH(1,(J$5=PreviousTPP_Portfolios!$D$3:$M$3)*(J$6=PreviousTPP_Portfolios!$D$4:$M$4),0)),0)</f>
        <v>0</v>
      </c>
      <c r="K101" s="170" cm="1">
        <f t="array" ref="K101">IFERROR(INDEX(PreviousTPP_Portfolios!$D$5:$M$77,MATCH(1,($B101=PreviousTPP_Portfolios!$B$5:$B$77)*($C101=PreviousTPP_Portfolios!$C$5:$C$77),0),MATCH(1,(K$5=PreviousTPP_Portfolios!$D$3:$M$3)*(K$6=PreviousTPP_Portfolios!$D$4:$M$4),0)),0)</f>
        <v>0</v>
      </c>
      <c r="L101" s="170" cm="1">
        <f t="array" ref="L101">IFERROR(INDEX(PreviousTPP_Portfolios!$D$5:$M$77,MATCH(1,($B101=PreviousTPP_Portfolios!$B$5:$B$77)*($C101=PreviousTPP_Portfolios!$C$5:$C$77),0),MATCH(1,(L$5=PreviousTPP_Portfolios!$D$3:$M$3)*(L$6=PreviousTPP_Portfolios!$D$4:$M$4),0)),0)</f>
        <v>0</v>
      </c>
      <c r="M101" s="170" cm="1">
        <f t="array" ref="M101">IFERROR(INDEX(PreviousTPP_Portfolios!$D$5:$M$77,MATCH(1,($B101=PreviousTPP_Portfolios!$B$5:$B$77)*($C101=PreviousTPP_Portfolios!$C$5:$C$77),0),MATCH(1,(M$5=PreviousTPP_Portfolios!$D$3:$M$3)*(M$6=PreviousTPP_Portfolios!$D$4:$M$4),0)),0)</f>
        <v>0</v>
      </c>
      <c r="O101" s="170" cm="1">
        <f t="array" ref="O101">IFERROR(INDEX(Res_by_SubTx!$D$5:$P$338,MATCH(1,($B101=Res_by_SubTx!$B$5:$B$338)*($C101=Res_by_SubTx!$C$5:$C$338),0),MATCH(1,(O$6=Res_by_SubTx!$D$4:$P$4)*(O$5=Res_by_SubTx!$D$3:$P$3),0)),0)</f>
        <v>0</v>
      </c>
      <c r="P101" s="170" cm="1">
        <f t="array" ref="P101">IFERROR(INDEX(Res_by_SubTx!$D$5:$P$338,MATCH(1,($B101=Res_by_SubTx!$B$5:$B$338)*($C101=Res_by_SubTx!$C$5:$C$338),0),MATCH(1,(P$6=Res_by_SubTx!$D$4:$P$4)*(P$5=Res_by_SubTx!$D$3:$P$3),0)),0)</f>
        <v>0</v>
      </c>
      <c r="Q101" s="170" cm="1">
        <f t="array" ref="Q101">IFERROR(INDEX(Res_by_SubTx!$D$5:$P$338,MATCH(1,($B101=Res_by_SubTx!$B$5:$B$338)*($C101=Res_by_SubTx!$C$5:$C$338),0),MATCH(1,(Q$6=Res_by_SubTx!$D$4:$P$4)*(Q$5=Res_by_SubTx!$D$3:$P$3),0)),0)</f>
        <v>0</v>
      </c>
      <c r="R101" s="170" cm="1">
        <f t="array" ref="R101">IFERROR(INDEX(Res_by_SubTx!$D$5:$P$338,MATCH(1,($B101=Res_by_SubTx!$B$5:$B$338)*($C101=Res_by_SubTx!$C$5:$C$338),0),MATCH(1,(R$6=Res_by_SubTx!$D$4:$P$4)*(R$5=Res_by_SubTx!$D$3:$P$3),0)),0)</f>
        <v>0</v>
      </c>
      <c r="S101" s="170" cm="1">
        <f t="array" ref="S101">IFERROR(INDEX(Res_by_SubTx!$D$5:$P$338,MATCH(1,($B101=Res_by_SubTx!$B$5:$B$338)*($C101=Res_by_SubTx!$C$5:$C$338),0),MATCH(1,(S$6=Res_by_SubTx!$D$4:$P$4)*(S$5=Res_by_SubTx!$D$3:$P$3),0)),0)</f>
        <v>0</v>
      </c>
      <c r="T101" s="170" cm="1">
        <f t="array" ref="T101">IFERROR(INDEX(Res_by_SubTx!$D$5:$P$338,MATCH(1,($B101=Res_by_SubTx!$B$5:$B$338)*($C101=Res_by_SubTx!$C$5:$C$338),0),MATCH(1,(T$6=Res_by_SubTx!$D$4:$P$4)*(T$5=Res_by_SubTx!$D$3:$P$3),0)),0)</f>
        <v>0</v>
      </c>
      <c r="U101" s="170" cm="1">
        <f t="array" ref="U101">IFERROR(INDEX(Res_by_SubTx!$D$5:$P$338,MATCH(1,($B101=Res_by_SubTx!$B$5:$B$338)*($C101=Res_by_SubTx!$C$5:$C$338),0),MATCH(1,(U$6=Res_by_SubTx!$D$4:$P$4)*(U$5=Res_by_SubTx!$D$3:$P$3),0)),0)</f>
        <v>0</v>
      </c>
      <c r="V101" s="170" cm="1">
        <f t="array" ref="V101">IFERROR(INDEX(Res_by_SubTx!$D$5:$P$338,MATCH(1,($B101=Res_by_SubTx!$B$5:$B$338)*($C101=Res_by_SubTx!$C$5:$C$338),0),MATCH(1,(V$6=Res_by_SubTx!$D$4:$P$4)*(V$5=Res_by_SubTx!$D$3:$P$3),0)),0)</f>
        <v>0</v>
      </c>
      <c r="W101" s="170" cm="1">
        <f t="array" ref="W101">IFERROR(INDEX(Res_by_SubTx!$D$5:$P$338,MATCH(1,($B101=Res_by_SubTx!$B$5:$B$338)*($C101=Res_by_SubTx!$C$5:$C$338),0),MATCH(1,(W$6=Res_by_SubTx!$D$4:$P$4)*(W$5=Res_by_SubTx!$D$3:$P$3),0)),0)</f>
        <v>0</v>
      </c>
      <c r="X101" s="170" cm="1">
        <f t="array" ref="X101">IFERROR(INDEX(Res_by_SubTx!$D$5:$P$338,MATCH(1,($B101=Res_by_SubTx!$B$5:$B$338)*($C101=Res_by_SubTx!$C$5:$C$338),0),MATCH(1,(X$6=Res_by_SubTx!$D$4:$P$4)*(X$5=Res_by_SubTx!$D$3:$P$3),0)),0)</f>
        <v>0</v>
      </c>
      <c r="Y101" s="170">
        <f t="shared" si="15"/>
        <v>1</v>
      </c>
      <c r="Z101" s="170">
        <f t="shared" si="16"/>
        <v>1</v>
      </c>
      <c r="AA101" s="170">
        <f t="shared" si="17"/>
        <v>1</v>
      </c>
      <c r="AB101" s="170">
        <f t="shared" si="18"/>
        <v>1</v>
      </c>
      <c r="AC101" s="170">
        <f t="shared" si="19"/>
        <v>1</v>
      </c>
      <c r="AD101" s="170">
        <f t="shared" si="20"/>
        <v>1</v>
      </c>
      <c r="AE101" s="170">
        <f t="shared" si="21"/>
        <v>1</v>
      </c>
      <c r="AF101" s="170">
        <f t="shared" si="22"/>
        <v>1</v>
      </c>
      <c r="AG101" s="170">
        <f t="shared" si="23"/>
        <v>1</v>
      </c>
      <c r="AH101" s="170">
        <f t="shared" si="24"/>
        <v>1</v>
      </c>
      <c r="AI101" s="170">
        <f t="shared" si="25"/>
        <v>1</v>
      </c>
      <c r="AJ101" s="170">
        <f t="shared" si="26"/>
        <v>1</v>
      </c>
      <c r="AK101" s="170">
        <f t="shared" si="27"/>
        <v>0</v>
      </c>
    </row>
    <row r="102" spans="1:37" hidden="1" x14ac:dyDescent="0.25">
      <c r="A102" s="170" t="str">
        <f>Substation_Info!A100</f>
        <v xml:space="preserve">PG&amp;E East Kern Study Area </v>
      </c>
      <c r="B102" s="170" t="str">
        <f>Substation_Info!B100</f>
        <v>Gregg</v>
      </c>
      <c r="C102" s="170">
        <f>Substation_Info!C100</f>
        <v>230</v>
      </c>
      <c r="D102" s="170" cm="1">
        <f t="array" ref="D102">IFERROR(INDEX(PreviousTPP_Portfolios!$D$5:$M$77,MATCH(1,($B102=PreviousTPP_Portfolios!$B$5:$B$77)*($C102=PreviousTPP_Portfolios!$C$5:$C$77),0),MATCH(1,(D$5=PreviousTPP_Portfolios!$D$3:$M$3)*(D$6=PreviousTPP_Portfolios!$D$4:$M$4),0)),0)</f>
        <v>0</v>
      </c>
      <c r="E102" s="170" cm="1">
        <f t="array" ref="E102">IFERROR(INDEX(PreviousTPP_Portfolios!$D$5:$M$77,MATCH(1,($B102=PreviousTPP_Portfolios!$B$5:$B$77)*($C102=PreviousTPP_Portfolios!$C$5:$C$77),0),MATCH(1,(E$5=PreviousTPP_Portfolios!$D$3:$M$3)*(E$6=PreviousTPP_Portfolios!$D$4:$M$4),0)),0)</f>
        <v>0</v>
      </c>
      <c r="F102" s="170" cm="1">
        <f t="array" ref="F102">IFERROR(INDEX(PreviousTPP_Portfolios!$D$5:$M$77,MATCH(1,($B102=PreviousTPP_Portfolios!$B$5:$B$77)*($C102=PreviousTPP_Portfolios!$C$5:$C$77),0),MATCH(1,(F$5=PreviousTPP_Portfolios!$D$3:$M$3)*(F$6=PreviousTPP_Portfolios!$D$4:$M$4),0)),0)</f>
        <v>0</v>
      </c>
      <c r="G102" s="170" cm="1">
        <f t="array" ref="G102">IFERROR(INDEX(PreviousTPP_Portfolios!$D$5:$M$77,MATCH(1,($B102=PreviousTPP_Portfolios!$B$5:$B$77)*($C102=PreviousTPP_Portfolios!$C$5:$C$77),0),MATCH(1,(G$5=PreviousTPP_Portfolios!$D$3:$M$3)*(G$6=PreviousTPP_Portfolios!$D$4:$M$4),0)),0)</f>
        <v>0</v>
      </c>
      <c r="H102" s="170" cm="1">
        <f t="array" ref="H102">IFERROR(INDEX(PreviousTPP_Portfolios!$D$5:$M$77,MATCH(1,($B102=PreviousTPP_Portfolios!$B$5:$B$77)*($C102=PreviousTPP_Portfolios!$C$5:$C$77),0),MATCH(1,(H$5=PreviousTPP_Portfolios!$D$3:$M$3)*(H$6=PreviousTPP_Portfolios!$D$4:$M$4),0)),0)</f>
        <v>0</v>
      </c>
      <c r="I102" s="170" cm="1">
        <f t="array" ref="I102">IFERROR(INDEX(PreviousTPP_Portfolios!$D$5:$M$77,MATCH(1,($B102=PreviousTPP_Portfolios!$B$5:$B$77)*($C102=PreviousTPP_Portfolios!$C$5:$C$77),0),MATCH(1,(I$5=PreviousTPP_Portfolios!$D$3:$M$3)*(I$6=PreviousTPP_Portfolios!$D$4:$M$4),0)),0)</f>
        <v>0</v>
      </c>
      <c r="J102" s="170" cm="1">
        <f t="array" ref="J102">IFERROR(INDEX(PreviousTPP_Portfolios!$D$5:$M$77,MATCH(1,($B102=PreviousTPP_Portfolios!$B$5:$B$77)*($C102=PreviousTPP_Portfolios!$C$5:$C$77),0),MATCH(1,(J$5=PreviousTPP_Portfolios!$D$3:$M$3)*(J$6=PreviousTPP_Portfolios!$D$4:$M$4),0)),0)</f>
        <v>0</v>
      </c>
      <c r="K102" s="170" cm="1">
        <f t="array" ref="K102">IFERROR(INDEX(PreviousTPP_Portfolios!$D$5:$M$77,MATCH(1,($B102=PreviousTPP_Portfolios!$B$5:$B$77)*($C102=PreviousTPP_Portfolios!$C$5:$C$77),0),MATCH(1,(K$5=PreviousTPP_Portfolios!$D$3:$M$3)*(K$6=PreviousTPP_Portfolios!$D$4:$M$4),0)),0)</f>
        <v>0</v>
      </c>
      <c r="L102" s="170" cm="1">
        <f t="array" ref="L102">IFERROR(INDEX(PreviousTPP_Portfolios!$D$5:$M$77,MATCH(1,($B102=PreviousTPP_Portfolios!$B$5:$B$77)*($C102=PreviousTPP_Portfolios!$C$5:$C$77),0),MATCH(1,(L$5=PreviousTPP_Portfolios!$D$3:$M$3)*(L$6=PreviousTPP_Portfolios!$D$4:$M$4),0)),0)</f>
        <v>0</v>
      </c>
      <c r="M102" s="170" cm="1">
        <f t="array" ref="M102">IFERROR(INDEX(PreviousTPP_Portfolios!$D$5:$M$77,MATCH(1,($B102=PreviousTPP_Portfolios!$B$5:$B$77)*($C102=PreviousTPP_Portfolios!$C$5:$C$77),0),MATCH(1,(M$5=PreviousTPP_Portfolios!$D$3:$M$3)*(M$6=PreviousTPP_Portfolios!$D$4:$M$4),0)),0)</f>
        <v>0</v>
      </c>
      <c r="O102" s="170" cm="1">
        <f t="array" ref="O102">IFERROR(INDEX(Res_by_SubTx!$D$5:$P$338,MATCH(1,($B102=Res_by_SubTx!$B$5:$B$338)*($C102=Res_by_SubTx!$C$5:$C$338),0),MATCH(1,(O$6=Res_by_SubTx!$D$4:$P$4)*(O$5=Res_by_SubTx!$D$3:$P$3),0)),0)</f>
        <v>0</v>
      </c>
      <c r="P102" s="170" cm="1">
        <f t="array" ref="P102">IFERROR(INDEX(Res_by_SubTx!$D$5:$P$338,MATCH(1,($B102=Res_by_SubTx!$B$5:$B$338)*($C102=Res_by_SubTx!$C$5:$C$338),0),MATCH(1,(P$6=Res_by_SubTx!$D$4:$P$4)*(P$5=Res_by_SubTx!$D$3:$P$3),0)),0)</f>
        <v>0</v>
      </c>
      <c r="Q102" s="170" cm="1">
        <f t="array" ref="Q102">IFERROR(INDEX(Res_by_SubTx!$D$5:$P$338,MATCH(1,($B102=Res_by_SubTx!$B$5:$B$338)*($C102=Res_by_SubTx!$C$5:$C$338),0),MATCH(1,(Q$6=Res_by_SubTx!$D$4:$P$4)*(Q$5=Res_by_SubTx!$D$3:$P$3),0)),0)</f>
        <v>0</v>
      </c>
      <c r="R102" s="170" cm="1">
        <f t="array" ref="R102">IFERROR(INDEX(Res_by_SubTx!$D$5:$P$338,MATCH(1,($B102=Res_by_SubTx!$B$5:$B$338)*($C102=Res_by_SubTx!$C$5:$C$338),0),MATCH(1,(R$6=Res_by_SubTx!$D$4:$P$4)*(R$5=Res_by_SubTx!$D$3:$P$3),0)),0)</f>
        <v>0</v>
      </c>
      <c r="S102" s="170" cm="1">
        <f t="array" ref="S102">IFERROR(INDEX(Res_by_SubTx!$D$5:$P$338,MATCH(1,($B102=Res_by_SubTx!$B$5:$B$338)*($C102=Res_by_SubTx!$C$5:$C$338),0),MATCH(1,(S$6=Res_by_SubTx!$D$4:$P$4)*(S$5=Res_by_SubTx!$D$3:$P$3),0)),0)</f>
        <v>0</v>
      </c>
      <c r="T102" s="170" cm="1">
        <f t="array" ref="T102">IFERROR(INDEX(Res_by_SubTx!$D$5:$P$338,MATCH(1,($B102=Res_by_SubTx!$B$5:$B$338)*($C102=Res_by_SubTx!$C$5:$C$338),0),MATCH(1,(T$6=Res_by_SubTx!$D$4:$P$4)*(T$5=Res_by_SubTx!$D$3:$P$3),0)),0)</f>
        <v>0</v>
      </c>
      <c r="U102" s="170" cm="1">
        <f t="array" ref="U102">IFERROR(INDEX(Res_by_SubTx!$D$5:$P$338,MATCH(1,($B102=Res_by_SubTx!$B$5:$B$338)*($C102=Res_by_SubTx!$C$5:$C$338),0),MATCH(1,(U$6=Res_by_SubTx!$D$4:$P$4)*(U$5=Res_by_SubTx!$D$3:$P$3),0)),0)</f>
        <v>0</v>
      </c>
      <c r="V102" s="170" cm="1">
        <f t="array" ref="V102">IFERROR(INDEX(Res_by_SubTx!$D$5:$P$338,MATCH(1,($B102=Res_by_SubTx!$B$5:$B$338)*($C102=Res_by_SubTx!$C$5:$C$338),0),MATCH(1,(V$6=Res_by_SubTx!$D$4:$P$4)*(V$5=Res_by_SubTx!$D$3:$P$3),0)),0)</f>
        <v>150</v>
      </c>
      <c r="W102" s="170" cm="1">
        <f t="array" ref="W102">IFERROR(INDEX(Res_by_SubTx!$D$5:$P$338,MATCH(1,($B102=Res_by_SubTx!$B$5:$B$338)*($C102=Res_by_SubTx!$C$5:$C$338),0),MATCH(1,(W$6=Res_by_SubTx!$D$4:$P$4)*(W$5=Res_by_SubTx!$D$3:$P$3),0)),0)</f>
        <v>110</v>
      </c>
      <c r="X102" s="170" cm="1">
        <f t="array" ref="X102">IFERROR(INDEX(Res_by_SubTx!$D$5:$P$338,MATCH(1,($B102=Res_by_SubTx!$B$5:$B$338)*($C102=Res_by_SubTx!$C$5:$C$338),0),MATCH(1,(X$6=Res_by_SubTx!$D$4:$P$4)*(X$5=Res_by_SubTx!$D$3:$P$3),0)),0)</f>
        <v>0</v>
      </c>
      <c r="Y102" s="170">
        <f t="shared" si="15"/>
        <v>1</v>
      </c>
      <c r="Z102" s="170">
        <f t="shared" si="16"/>
        <v>1</v>
      </c>
      <c r="AA102" s="170">
        <f t="shared" si="17"/>
        <v>1</v>
      </c>
      <c r="AB102" s="170">
        <f t="shared" si="18"/>
        <v>1</v>
      </c>
      <c r="AC102" s="170">
        <f t="shared" si="19"/>
        <v>1</v>
      </c>
      <c r="AD102" s="170">
        <f t="shared" si="20"/>
        <v>1</v>
      </c>
      <c r="AE102" s="170">
        <f t="shared" si="21"/>
        <v>1</v>
      </c>
      <c r="AF102" s="170">
        <f t="shared" si="22"/>
        <v>1</v>
      </c>
      <c r="AG102" s="170">
        <f t="shared" si="23"/>
        <v>1</v>
      </c>
      <c r="AH102" s="170">
        <f t="shared" si="24"/>
        <v>1</v>
      </c>
      <c r="AI102" s="170">
        <f t="shared" si="25"/>
        <v>1</v>
      </c>
      <c r="AJ102" s="170">
        <f t="shared" si="26"/>
        <v>1</v>
      </c>
      <c r="AK102" s="170">
        <f t="shared" si="27"/>
        <v>0</v>
      </c>
    </row>
    <row r="103" spans="1:37" hidden="1" x14ac:dyDescent="0.25">
      <c r="A103" s="170" t="str">
        <f>Substation_Info!A101</f>
        <v>PG&amp;E Fresno Study Area</v>
      </c>
      <c r="B103" s="170" t="str">
        <f>Substation_Info!B101</f>
        <v>Grimway</v>
      </c>
      <c r="C103" s="170">
        <f>Substation_Info!C101</f>
        <v>115</v>
      </c>
      <c r="D103" s="170" cm="1">
        <f t="array" ref="D103">IFERROR(INDEX(PreviousTPP_Portfolios!$D$5:$M$77,MATCH(1,($B103=PreviousTPP_Portfolios!$B$5:$B$77)*($C103=PreviousTPP_Portfolios!$C$5:$C$77),0),MATCH(1,(D$5=PreviousTPP_Portfolios!$D$3:$M$3)*(D$6=PreviousTPP_Portfolios!$D$4:$M$4),0)),0)</f>
        <v>0</v>
      </c>
      <c r="E103" s="170" cm="1">
        <f t="array" ref="E103">IFERROR(INDEX(PreviousTPP_Portfolios!$D$5:$M$77,MATCH(1,($B103=PreviousTPP_Portfolios!$B$5:$B$77)*($C103=PreviousTPP_Portfolios!$C$5:$C$77),0),MATCH(1,(E$5=PreviousTPP_Portfolios!$D$3:$M$3)*(E$6=PreviousTPP_Portfolios!$D$4:$M$4),0)),0)</f>
        <v>0</v>
      </c>
      <c r="F103" s="170" cm="1">
        <f t="array" ref="F103">IFERROR(INDEX(PreviousTPP_Portfolios!$D$5:$M$77,MATCH(1,($B103=PreviousTPP_Portfolios!$B$5:$B$77)*($C103=PreviousTPP_Portfolios!$C$5:$C$77),0),MATCH(1,(F$5=PreviousTPP_Portfolios!$D$3:$M$3)*(F$6=PreviousTPP_Portfolios!$D$4:$M$4),0)),0)</f>
        <v>0</v>
      </c>
      <c r="G103" s="170" cm="1">
        <f t="array" ref="G103">IFERROR(INDEX(PreviousTPP_Portfolios!$D$5:$M$77,MATCH(1,($B103=PreviousTPP_Portfolios!$B$5:$B$77)*($C103=PreviousTPP_Portfolios!$C$5:$C$77),0),MATCH(1,(G$5=PreviousTPP_Portfolios!$D$3:$M$3)*(G$6=PreviousTPP_Portfolios!$D$4:$M$4),0)),0)</f>
        <v>0</v>
      </c>
      <c r="H103" s="170" cm="1">
        <f t="array" ref="H103">IFERROR(INDEX(PreviousTPP_Portfolios!$D$5:$M$77,MATCH(1,($B103=PreviousTPP_Portfolios!$B$5:$B$77)*($C103=PreviousTPP_Portfolios!$C$5:$C$77),0),MATCH(1,(H$5=PreviousTPP_Portfolios!$D$3:$M$3)*(H$6=PreviousTPP_Portfolios!$D$4:$M$4),0)),0)</f>
        <v>0</v>
      </c>
      <c r="I103" s="170" cm="1">
        <f t="array" ref="I103">IFERROR(INDEX(PreviousTPP_Portfolios!$D$5:$M$77,MATCH(1,($B103=PreviousTPP_Portfolios!$B$5:$B$77)*($C103=PreviousTPP_Portfolios!$C$5:$C$77),0),MATCH(1,(I$5=PreviousTPP_Portfolios!$D$3:$M$3)*(I$6=PreviousTPP_Portfolios!$D$4:$M$4),0)),0)</f>
        <v>0</v>
      </c>
      <c r="J103" s="170" cm="1">
        <f t="array" ref="J103">IFERROR(INDEX(PreviousTPP_Portfolios!$D$5:$M$77,MATCH(1,($B103=PreviousTPP_Portfolios!$B$5:$B$77)*($C103=PreviousTPP_Portfolios!$C$5:$C$77),0),MATCH(1,(J$5=PreviousTPP_Portfolios!$D$3:$M$3)*(J$6=PreviousTPP_Portfolios!$D$4:$M$4),0)),0)</f>
        <v>0</v>
      </c>
      <c r="K103" s="170" cm="1">
        <f t="array" ref="K103">IFERROR(INDEX(PreviousTPP_Portfolios!$D$5:$M$77,MATCH(1,($B103=PreviousTPP_Portfolios!$B$5:$B$77)*($C103=PreviousTPP_Portfolios!$C$5:$C$77),0),MATCH(1,(K$5=PreviousTPP_Portfolios!$D$3:$M$3)*(K$6=PreviousTPP_Portfolios!$D$4:$M$4),0)),0)</f>
        <v>0</v>
      </c>
      <c r="L103" s="170" cm="1">
        <f t="array" ref="L103">IFERROR(INDEX(PreviousTPP_Portfolios!$D$5:$M$77,MATCH(1,($B103=PreviousTPP_Portfolios!$B$5:$B$77)*($C103=PreviousTPP_Portfolios!$C$5:$C$77),0),MATCH(1,(L$5=PreviousTPP_Portfolios!$D$3:$M$3)*(L$6=PreviousTPP_Portfolios!$D$4:$M$4),0)),0)</f>
        <v>0</v>
      </c>
      <c r="M103" s="170" cm="1">
        <f t="array" ref="M103">IFERROR(INDEX(PreviousTPP_Portfolios!$D$5:$M$77,MATCH(1,($B103=PreviousTPP_Portfolios!$B$5:$B$77)*($C103=PreviousTPP_Portfolios!$C$5:$C$77),0),MATCH(1,(M$5=PreviousTPP_Portfolios!$D$3:$M$3)*(M$6=PreviousTPP_Portfolios!$D$4:$M$4),0)),0)</f>
        <v>0</v>
      </c>
      <c r="O103" s="170" cm="1">
        <f t="array" ref="O103">IFERROR(INDEX(Res_by_SubTx!$D$5:$P$338,MATCH(1,($B103=Res_by_SubTx!$B$5:$B$338)*($C103=Res_by_SubTx!$C$5:$C$338),0),MATCH(1,(O$6=Res_by_SubTx!$D$4:$P$4)*(O$5=Res_by_SubTx!$D$3:$P$3),0)),0)</f>
        <v>0</v>
      </c>
      <c r="P103" s="170" cm="1">
        <f t="array" ref="P103">IFERROR(INDEX(Res_by_SubTx!$D$5:$P$338,MATCH(1,($B103=Res_by_SubTx!$B$5:$B$338)*($C103=Res_by_SubTx!$C$5:$C$338),0),MATCH(1,(P$6=Res_by_SubTx!$D$4:$P$4)*(P$5=Res_by_SubTx!$D$3:$P$3),0)),0)</f>
        <v>0</v>
      </c>
      <c r="Q103" s="170" cm="1">
        <f t="array" ref="Q103">IFERROR(INDEX(Res_by_SubTx!$D$5:$P$338,MATCH(1,($B103=Res_by_SubTx!$B$5:$B$338)*($C103=Res_by_SubTx!$C$5:$C$338),0),MATCH(1,(Q$6=Res_by_SubTx!$D$4:$P$4)*(Q$5=Res_by_SubTx!$D$3:$P$3),0)),0)</f>
        <v>0</v>
      </c>
      <c r="R103" s="170" cm="1">
        <f t="array" ref="R103">IFERROR(INDEX(Res_by_SubTx!$D$5:$P$338,MATCH(1,($B103=Res_by_SubTx!$B$5:$B$338)*($C103=Res_by_SubTx!$C$5:$C$338),0),MATCH(1,(R$6=Res_by_SubTx!$D$4:$P$4)*(R$5=Res_by_SubTx!$D$3:$P$3),0)),0)</f>
        <v>0</v>
      </c>
      <c r="S103" s="170" cm="1">
        <f t="array" ref="S103">IFERROR(INDEX(Res_by_SubTx!$D$5:$P$338,MATCH(1,($B103=Res_by_SubTx!$B$5:$B$338)*($C103=Res_by_SubTx!$C$5:$C$338),0),MATCH(1,(S$6=Res_by_SubTx!$D$4:$P$4)*(S$5=Res_by_SubTx!$D$3:$P$3),0)),0)</f>
        <v>0</v>
      </c>
      <c r="T103" s="170" cm="1">
        <f t="array" ref="T103">IFERROR(INDEX(Res_by_SubTx!$D$5:$P$338,MATCH(1,($B103=Res_by_SubTx!$B$5:$B$338)*($C103=Res_by_SubTx!$C$5:$C$338),0),MATCH(1,(T$6=Res_by_SubTx!$D$4:$P$4)*(T$5=Res_by_SubTx!$D$3:$P$3),0)),0)</f>
        <v>0</v>
      </c>
      <c r="U103" s="170" cm="1">
        <f t="array" ref="U103">IFERROR(INDEX(Res_by_SubTx!$D$5:$P$338,MATCH(1,($B103=Res_by_SubTx!$B$5:$B$338)*($C103=Res_by_SubTx!$C$5:$C$338),0),MATCH(1,(U$6=Res_by_SubTx!$D$4:$P$4)*(U$5=Res_by_SubTx!$D$3:$P$3),0)),0)</f>
        <v>0</v>
      </c>
      <c r="V103" s="170" cm="1">
        <f t="array" ref="V103">IFERROR(INDEX(Res_by_SubTx!$D$5:$P$338,MATCH(1,($B103=Res_by_SubTx!$B$5:$B$338)*($C103=Res_by_SubTx!$C$5:$C$338),0),MATCH(1,(V$6=Res_by_SubTx!$D$4:$P$4)*(V$5=Res_by_SubTx!$D$3:$P$3),0)),0)</f>
        <v>0</v>
      </c>
      <c r="W103" s="170" cm="1">
        <f t="array" ref="W103">IFERROR(INDEX(Res_by_SubTx!$D$5:$P$338,MATCH(1,($B103=Res_by_SubTx!$B$5:$B$338)*($C103=Res_by_SubTx!$C$5:$C$338),0),MATCH(1,(W$6=Res_by_SubTx!$D$4:$P$4)*(W$5=Res_by_SubTx!$D$3:$P$3),0)),0)</f>
        <v>0</v>
      </c>
      <c r="X103" s="170" cm="1">
        <f t="array" ref="X103">IFERROR(INDEX(Res_by_SubTx!$D$5:$P$338,MATCH(1,($B103=Res_by_SubTx!$B$5:$B$338)*($C103=Res_by_SubTx!$C$5:$C$338),0),MATCH(1,(X$6=Res_by_SubTx!$D$4:$P$4)*(X$5=Res_by_SubTx!$D$3:$P$3),0)),0)</f>
        <v>0</v>
      </c>
      <c r="Y103" s="170">
        <f t="shared" si="15"/>
        <v>1</v>
      </c>
      <c r="Z103" s="170">
        <f t="shared" si="16"/>
        <v>1</v>
      </c>
      <c r="AA103" s="170">
        <f t="shared" si="17"/>
        <v>1</v>
      </c>
      <c r="AB103" s="170">
        <f t="shared" si="18"/>
        <v>1</v>
      </c>
      <c r="AC103" s="170">
        <f t="shared" si="19"/>
        <v>1</v>
      </c>
      <c r="AD103" s="170">
        <f t="shared" si="20"/>
        <v>1</v>
      </c>
      <c r="AE103" s="170">
        <f t="shared" si="21"/>
        <v>1</v>
      </c>
      <c r="AF103" s="170">
        <f t="shared" si="22"/>
        <v>1</v>
      </c>
      <c r="AG103" s="170">
        <f t="shared" si="23"/>
        <v>1</v>
      </c>
      <c r="AH103" s="170">
        <f t="shared" si="24"/>
        <v>1</v>
      </c>
      <c r="AI103" s="170">
        <f t="shared" si="25"/>
        <v>1</v>
      </c>
      <c r="AJ103" s="170">
        <f t="shared" si="26"/>
        <v>1</v>
      </c>
      <c r="AK103" s="170">
        <f t="shared" si="27"/>
        <v>0</v>
      </c>
    </row>
    <row r="104" spans="1:37" hidden="1" x14ac:dyDescent="0.25">
      <c r="A104" s="170" t="str">
        <f>Substation_Info!A102</f>
        <v xml:space="preserve">PG&amp;E East Kern Study Area </v>
      </c>
      <c r="B104" s="170" t="str">
        <f>Substation_Info!B102</f>
        <v>GWF Hanford Sw Sta</v>
      </c>
      <c r="C104" s="170">
        <f>Substation_Info!C102</f>
        <v>115</v>
      </c>
      <c r="D104" s="170" cm="1">
        <f t="array" ref="D104">IFERROR(INDEX(PreviousTPP_Portfolios!$D$5:$M$77,MATCH(1,($B104=PreviousTPP_Portfolios!$B$5:$B$77)*($C104=PreviousTPP_Portfolios!$C$5:$C$77),0),MATCH(1,(D$5=PreviousTPP_Portfolios!$D$3:$M$3)*(D$6=PreviousTPP_Portfolios!$D$4:$M$4),0)),0)</f>
        <v>0</v>
      </c>
      <c r="E104" s="170" cm="1">
        <f t="array" ref="E104">IFERROR(INDEX(PreviousTPP_Portfolios!$D$5:$M$77,MATCH(1,($B104=PreviousTPP_Portfolios!$B$5:$B$77)*($C104=PreviousTPP_Portfolios!$C$5:$C$77),0),MATCH(1,(E$5=PreviousTPP_Portfolios!$D$3:$M$3)*(E$6=PreviousTPP_Portfolios!$D$4:$M$4),0)),0)</f>
        <v>0</v>
      </c>
      <c r="F104" s="170" cm="1">
        <f t="array" ref="F104">IFERROR(INDEX(PreviousTPP_Portfolios!$D$5:$M$77,MATCH(1,($B104=PreviousTPP_Portfolios!$B$5:$B$77)*($C104=PreviousTPP_Portfolios!$C$5:$C$77),0),MATCH(1,(F$5=PreviousTPP_Portfolios!$D$3:$M$3)*(F$6=PreviousTPP_Portfolios!$D$4:$M$4),0)),0)</f>
        <v>0</v>
      </c>
      <c r="G104" s="170" cm="1">
        <f t="array" ref="G104">IFERROR(INDEX(PreviousTPP_Portfolios!$D$5:$M$77,MATCH(1,($B104=PreviousTPP_Portfolios!$B$5:$B$77)*($C104=PreviousTPP_Portfolios!$C$5:$C$77),0),MATCH(1,(G$5=PreviousTPP_Portfolios!$D$3:$M$3)*(G$6=PreviousTPP_Portfolios!$D$4:$M$4),0)),0)</f>
        <v>0</v>
      </c>
      <c r="H104" s="170" cm="1">
        <f t="array" ref="H104">IFERROR(INDEX(PreviousTPP_Portfolios!$D$5:$M$77,MATCH(1,($B104=PreviousTPP_Portfolios!$B$5:$B$77)*($C104=PreviousTPP_Portfolios!$C$5:$C$77),0),MATCH(1,(H$5=PreviousTPP_Portfolios!$D$3:$M$3)*(H$6=PreviousTPP_Portfolios!$D$4:$M$4),0)),0)</f>
        <v>0</v>
      </c>
      <c r="I104" s="170" cm="1">
        <f t="array" ref="I104">IFERROR(INDEX(PreviousTPP_Portfolios!$D$5:$M$77,MATCH(1,($B104=PreviousTPP_Portfolios!$B$5:$B$77)*($C104=PreviousTPP_Portfolios!$C$5:$C$77),0),MATCH(1,(I$5=PreviousTPP_Portfolios!$D$3:$M$3)*(I$6=PreviousTPP_Portfolios!$D$4:$M$4),0)),0)</f>
        <v>0</v>
      </c>
      <c r="J104" s="170" cm="1">
        <f t="array" ref="J104">IFERROR(INDEX(PreviousTPP_Portfolios!$D$5:$M$77,MATCH(1,($B104=PreviousTPP_Portfolios!$B$5:$B$77)*($C104=PreviousTPP_Portfolios!$C$5:$C$77),0),MATCH(1,(J$5=PreviousTPP_Portfolios!$D$3:$M$3)*(J$6=PreviousTPP_Portfolios!$D$4:$M$4),0)),0)</f>
        <v>0</v>
      </c>
      <c r="K104" s="170" cm="1">
        <f t="array" ref="K104">IFERROR(INDEX(PreviousTPP_Portfolios!$D$5:$M$77,MATCH(1,($B104=PreviousTPP_Portfolios!$B$5:$B$77)*($C104=PreviousTPP_Portfolios!$C$5:$C$77),0),MATCH(1,(K$5=PreviousTPP_Portfolios!$D$3:$M$3)*(K$6=PreviousTPP_Portfolios!$D$4:$M$4),0)),0)</f>
        <v>0</v>
      </c>
      <c r="L104" s="170" cm="1">
        <f t="array" ref="L104">IFERROR(INDEX(PreviousTPP_Portfolios!$D$5:$M$77,MATCH(1,($B104=PreviousTPP_Portfolios!$B$5:$B$77)*($C104=PreviousTPP_Portfolios!$C$5:$C$77),0),MATCH(1,(L$5=PreviousTPP_Portfolios!$D$3:$M$3)*(L$6=PreviousTPP_Portfolios!$D$4:$M$4),0)),0)</f>
        <v>0</v>
      </c>
      <c r="M104" s="170" cm="1">
        <f t="array" ref="M104">IFERROR(INDEX(PreviousTPP_Portfolios!$D$5:$M$77,MATCH(1,($B104=PreviousTPP_Portfolios!$B$5:$B$77)*($C104=PreviousTPP_Portfolios!$C$5:$C$77),0),MATCH(1,(M$5=PreviousTPP_Portfolios!$D$3:$M$3)*(M$6=PreviousTPP_Portfolios!$D$4:$M$4),0)),0)</f>
        <v>0</v>
      </c>
      <c r="O104" s="170" cm="1">
        <f t="array" ref="O104">IFERROR(INDEX(Res_by_SubTx!$D$5:$P$338,MATCH(1,($B104=Res_by_SubTx!$B$5:$B$338)*($C104=Res_by_SubTx!$C$5:$C$338),0),MATCH(1,(O$6=Res_by_SubTx!$D$4:$P$4)*(O$5=Res_by_SubTx!$D$3:$P$3),0)),0)</f>
        <v>0</v>
      </c>
      <c r="P104" s="170" cm="1">
        <f t="array" ref="P104">IFERROR(INDEX(Res_by_SubTx!$D$5:$P$338,MATCH(1,($B104=Res_by_SubTx!$B$5:$B$338)*($C104=Res_by_SubTx!$C$5:$C$338),0),MATCH(1,(P$6=Res_by_SubTx!$D$4:$P$4)*(P$5=Res_by_SubTx!$D$3:$P$3),0)),0)</f>
        <v>0</v>
      </c>
      <c r="Q104" s="170" cm="1">
        <f t="array" ref="Q104">IFERROR(INDEX(Res_by_SubTx!$D$5:$P$338,MATCH(1,($B104=Res_by_SubTx!$B$5:$B$338)*($C104=Res_by_SubTx!$C$5:$C$338),0),MATCH(1,(Q$6=Res_by_SubTx!$D$4:$P$4)*(Q$5=Res_by_SubTx!$D$3:$P$3),0)),0)</f>
        <v>0</v>
      </c>
      <c r="R104" s="170" cm="1">
        <f t="array" ref="R104">IFERROR(INDEX(Res_by_SubTx!$D$5:$P$338,MATCH(1,($B104=Res_by_SubTx!$B$5:$B$338)*($C104=Res_by_SubTx!$C$5:$C$338),0),MATCH(1,(R$6=Res_by_SubTx!$D$4:$P$4)*(R$5=Res_by_SubTx!$D$3:$P$3),0)),0)</f>
        <v>0</v>
      </c>
      <c r="S104" s="170" cm="1">
        <f t="array" ref="S104">IFERROR(INDEX(Res_by_SubTx!$D$5:$P$338,MATCH(1,($B104=Res_by_SubTx!$B$5:$B$338)*($C104=Res_by_SubTx!$C$5:$C$338),0),MATCH(1,(S$6=Res_by_SubTx!$D$4:$P$4)*(S$5=Res_by_SubTx!$D$3:$P$3),0)),0)</f>
        <v>0</v>
      </c>
      <c r="T104" s="170" cm="1">
        <f t="array" ref="T104">IFERROR(INDEX(Res_by_SubTx!$D$5:$P$338,MATCH(1,($B104=Res_by_SubTx!$B$5:$B$338)*($C104=Res_by_SubTx!$C$5:$C$338),0),MATCH(1,(T$6=Res_by_SubTx!$D$4:$P$4)*(T$5=Res_by_SubTx!$D$3:$P$3),0)),0)</f>
        <v>0</v>
      </c>
      <c r="U104" s="170" cm="1">
        <f t="array" ref="U104">IFERROR(INDEX(Res_by_SubTx!$D$5:$P$338,MATCH(1,($B104=Res_by_SubTx!$B$5:$B$338)*($C104=Res_by_SubTx!$C$5:$C$338),0),MATCH(1,(U$6=Res_by_SubTx!$D$4:$P$4)*(U$5=Res_by_SubTx!$D$3:$P$3),0)),0)</f>
        <v>0</v>
      </c>
      <c r="V104" s="170" cm="1">
        <f t="array" ref="V104">IFERROR(INDEX(Res_by_SubTx!$D$5:$P$338,MATCH(1,($B104=Res_by_SubTx!$B$5:$B$338)*($C104=Res_by_SubTx!$C$5:$C$338),0),MATCH(1,(V$6=Res_by_SubTx!$D$4:$P$4)*(V$5=Res_by_SubTx!$D$3:$P$3),0)),0)</f>
        <v>0</v>
      </c>
      <c r="W104" s="170" cm="1">
        <f t="array" ref="W104">IFERROR(INDEX(Res_by_SubTx!$D$5:$P$338,MATCH(1,($B104=Res_by_SubTx!$B$5:$B$338)*($C104=Res_by_SubTx!$C$5:$C$338),0),MATCH(1,(W$6=Res_by_SubTx!$D$4:$P$4)*(W$5=Res_by_SubTx!$D$3:$P$3),0)),0)</f>
        <v>0</v>
      </c>
      <c r="X104" s="170" cm="1">
        <f t="array" ref="X104">IFERROR(INDEX(Res_by_SubTx!$D$5:$P$338,MATCH(1,($B104=Res_by_SubTx!$B$5:$B$338)*($C104=Res_by_SubTx!$C$5:$C$338),0),MATCH(1,(X$6=Res_by_SubTx!$D$4:$P$4)*(X$5=Res_by_SubTx!$D$3:$P$3),0)),0)</f>
        <v>0</v>
      </c>
      <c r="Y104" s="170">
        <f t="shared" si="15"/>
        <v>1</v>
      </c>
      <c r="Z104" s="170">
        <f t="shared" si="16"/>
        <v>1</v>
      </c>
      <c r="AA104" s="170">
        <f t="shared" si="17"/>
        <v>1</v>
      </c>
      <c r="AB104" s="170">
        <f t="shared" si="18"/>
        <v>1</v>
      </c>
      <c r="AC104" s="170">
        <f t="shared" si="19"/>
        <v>1</v>
      </c>
      <c r="AD104" s="170">
        <f t="shared" si="20"/>
        <v>1</v>
      </c>
      <c r="AE104" s="170">
        <f t="shared" si="21"/>
        <v>1</v>
      </c>
      <c r="AF104" s="170">
        <f t="shared" si="22"/>
        <v>1</v>
      </c>
      <c r="AG104" s="170">
        <f t="shared" si="23"/>
        <v>1</v>
      </c>
      <c r="AH104" s="170">
        <f t="shared" si="24"/>
        <v>1</v>
      </c>
      <c r="AI104" s="170">
        <f t="shared" si="25"/>
        <v>1</v>
      </c>
      <c r="AJ104" s="170">
        <f t="shared" si="26"/>
        <v>1</v>
      </c>
      <c r="AK104" s="170">
        <f t="shared" si="27"/>
        <v>0</v>
      </c>
    </row>
    <row r="105" spans="1:37" hidden="1" x14ac:dyDescent="0.25">
      <c r="A105" s="170" t="str">
        <f>Substation_Info!A103</f>
        <v xml:space="preserve">SCE Metro Study Area </v>
      </c>
      <c r="B105" s="170" t="str">
        <f>Substation_Info!B103</f>
        <v>Harborgen</v>
      </c>
      <c r="C105" s="170">
        <f>Substation_Info!C103</f>
        <v>230</v>
      </c>
      <c r="D105" s="170" cm="1">
        <f t="array" ref="D105">IFERROR(INDEX(PreviousTPP_Portfolios!$D$5:$M$77,MATCH(1,($B105=PreviousTPP_Portfolios!$B$5:$B$77)*($C105=PreviousTPP_Portfolios!$C$5:$C$77),0),MATCH(1,(D$5=PreviousTPP_Portfolios!$D$3:$M$3)*(D$6=PreviousTPP_Portfolios!$D$4:$M$4),0)),0)</f>
        <v>0</v>
      </c>
      <c r="E105" s="170" cm="1">
        <f t="array" ref="E105">IFERROR(INDEX(PreviousTPP_Portfolios!$D$5:$M$77,MATCH(1,($B105=PreviousTPP_Portfolios!$B$5:$B$77)*($C105=PreviousTPP_Portfolios!$C$5:$C$77),0),MATCH(1,(E$5=PreviousTPP_Portfolios!$D$3:$M$3)*(E$6=PreviousTPP_Portfolios!$D$4:$M$4),0)),0)</f>
        <v>0</v>
      </c>
      <c r="F105" s="170" cm="1">
        <f t="array" ref="F105">IFERROR(INDEX(PreviousTPP_Portfolios!$D$5:$M$77,MATCH(1,($B105=PreviousTPP_Portfolios!$B$5:$B$77)*($C105=PreviousTPP_Portfolios!$C$5:$C$77),0),MATCH(1,(F$5=PreviousTPP_Portfolios!$D$3:$M$3)*(F$6=PreviousTPP_Portfolios!$D$4:$M$4),0)),0)</f>
        <v>0</v>
      </c>
      <c r="G105" s="170" cm="1">
        <f t="array" ref="G105">IFERROR(INDEX(PreviousTPP_Portfolios!$D$5:$M$77,MATCH(1,($B105=PreviousTPP_Portfolios!$B$5:$B$77)*($C105=PreviousTPP_Portfolios!$C$5:$C$77),0),MATCH(1,(G$5=PreviousTPP_Portfolios!$D$3:$M$3)*(G$6=PreviousTPP_Portfolios!$D$4:$M$4),0)),0)</f>
        <v>0</v>
      </c>
      <c r="H105" s="170" cm="1">
        <f t="array" ref="H105">IFERROR(INDEX(PreviousTPP_Portfolios!$D$5:$M$77,MATCH(1,($B105=PreviousTPP_Portfolios!$B$5:$B$77)*($C105=PreviousTPP_Portfolios!$C$5:$C$77),0),MATCH(1,(H$5=PreviousTPP_Portfolios!$D$3:$M$3)*(H$6=PreviousTPP_Portfolios!$D$4:$M$4),0)),0)</f>
        <v>0</v>
      </c>
      <c r="I105" s="170" cm="1">
        <f t="array" ref="I105">IFERROR(INDEX(PreviousTPP_Portfolios!$D$5:$M$77,MATCH(1,($B105=PreviousTPP_Portfolios!$B$5:$B$77)*($C105=PreviousTPP_Portfolios!$C$5:$C$77),0),MATCH(1,(I$5=PreviousTPP_Portfolios!$D$3:$M$3)*(I$6=PreviousTPP_Portfolios!$D$4:$M$4),0)),0)</f>
        <v>0</v>
      </c>
      <c r="J105" s="170" cm="1">
        <f t="array" ref="J105">IFERROR(INDEX(PreviousTPP_Portfolios!$D$5:$M$77,MATCH(1,($B105=PreviousTPP_Portfolios!$B$5:$B$77)*($C105=PreviousTPP_Portfolios!$C$5:$C$77),0),MATCH(1,(J$5=PreviousTPP_Portfolios!$D$3:$M$3)*(J$6=PreviousTPP_Portfolios!$D$4:$M$4),0)),0)</f>
        <v>0</v>
      </c>
      <c r="K105" s="170" cm="1">
        <f t="array" ref="K105">IFERROR(INDEX(PreviousTPP_Portfolios!$D$5:$M$77,MATCH(1,($B105=PreviousTPP_Portfolios!$B$5:$B$77)*($C105=PreviousTPP_Portfolios!$C$5:$C$77),0),MATCH(1,(K$5=PreviousTPP_Portfolios!$D$3:$M$3)*(K$6=PreviousTPP_Portfolios!$D$4:$M$4),0)),0)</f>
        <v>0</v>
      </c>
      <c r="L105" s="170" cm="1">
        <f t="array" ref="L105">IFERROR(INDEX(PreviousTPP_Portfolios!$D$5:$M$77,MATCH(1,($B105=PreviousTPP_Portfolios!$B$5:$B$77)*($C105=PreviousTPP_Portfolios!$C$5:$C$77),0),MATCH(1,(L$5=PreviousTPP_Portfolios!$D$3:$M$3)*(L$6=PreviousTPP_Portfolios!$D$4:$M$4),0)),0)</f>
        <v>0</v>
      </c>
      <c r="M105" s="170" cm="1">
        <f t="array" ref="M105">IFERROR(INDEX(PreviousTPP_Portfolios!$D$5:$M$77,MATCH(1,($B105=PreviousTPP_Portfolios!$B$5:$B$77)*($C105=PreviousTPP_Portfolios!$C$5:$C$77),0),MATCH(1,(M$5=PreviousTPP_Portfolios!$D$3:$M$3)*(M$6=PreviousTPP_Portfolios!$D$4:$M$4),0)),0)</f>
        <v>0</v>
      </c>
      <c r="O105" s="170" cm="1">
        <f t="array" ref="O105">IFERROR(INDEX(Res_by_SubTx!$D$5:$P$338,MATCH(1,($B105=Res_by_SubTx!$B$5:$B$338)*($C105=Res_by_SubTx!$C$5:$C$338),0),MATCH(1,(O$6=Res_by_SubTx!$D$4:$P$4)*(O$5=Res_by_SubTx!$D$3:$P$3),0)),0)</f>
        <v>0</v>
      </c>
      <c r="P105" s="170" cm="1">
        <f t="array" ref="P105">IFERROR(INDEX(Res_by_SubTx!$D$5:$P$338,MATCH(1,($B105=Res_by_SubTx!$B$5:$B$338)*($C105=Res_by_SubTx!$C$5:$C$338),0),MATCH(1,(P$6=Res_by_SubTx!$D$4:$P$4)*(P$5=Res_by_SubTx!$D$3:$P$3),0)),0)</f>
        <v>0</v>
      </c>
      <c r="Q105" s="170" cm="1">
        <f t="array" ref="Q105">IFERROR(INDEX(Res_by_SubTx!$D$5:$P$338,MATCH(1,($B105=Res_by_SubTx!$B$5:$B$338)*($C105=Res_by_SubTx!$C$5:$C$338),0),MATCH(1,(Q$6=Res_by_SubTx!$D$4:$P$4)*(Q$5=Res_by_SubTx!$D$3:$P$3),0)),0)</f>
        <v>0</v>
      </c>
      <c r="R105" s="170" cm="1">
        <f t="array" ref="R105">IFERROR(INDEX(Res_by_SubTx!$D$5:$P$338,MATCH(1,($B105=Res_by_SubTx!$B$5:$B$338)*($C105=Res_by_SubTx!$C$5:$C$338),0),MATCH(1,(R$6=Res_by_SubTx!$D$4:$P$4)*(R$5=Res_by_SubTx!$D$3:$P$3),0)),0)</f>
        <v>0</v>
      </c>
      <c r="S105" s="170" cm="1">
        <f t="array" ref="S105">IFERROR(INDEX(Res_by_SubTx!$D$5:$P$338,MATCH(1,($B105=Res_by_SubTx!$B$5:$B$338)*($C105=Res_by_SubTx!$C$5:$C$338),0),MATCH(1,(S$6=Res_by_SubTx!$D$4:$P$4)*(S$5=Res_by_SubTx!$D$3:$P$3),0)),0)</f>
        <v>0</v>
      </c>
      <c r="T105" s="170" cm="1">
        <f t="array" ref="T105">IFERROR(INDEX(Res_by_SubTx!$D$5:$P$338,MATCH(1,($B105=Res_by_SubTx!$B$5:$B$338)*($C105=Res_by_SubTx!$C$5:$C$338),0),MATCH(1,(T$6=Res_by_SubTx!$D$4:$P$4)*(T$5=Res_by_SubTx!$D$3:$P$3),0)),0)</f>
        <v>0</v>
      </c>
      <c r="U105" s="170" cm="1">
        <f t="array" ref="U105">IFERROR(INDEX(Res_by_SubTx!$D$5:$P$338,MATCH(1,($B105=Res_by_SubTx!$B$5:$B$338)*($C105=Res_by_SubTx!$C$5:$C$338),0),MATCH(1,(U$6=Res_by_SubTx!$D$4:$P$4)*(U$5=Res_by_SubTx!$D$3:$P$3),0)),0)</f>
        <v>0</v>
      </c>
      <c r="V105" s="170" cm="1">
        <f t="array" ref="V105">IFERROR(INDEX(Res_by_SubTx!$D$5:$P$338,MATCH(1,($B105=Res_by_SubTx!$B$5:$B$338)*($C105=Res_by_SubTx!$C$5:$C$338),0),MATCH(1,(V$6=Res_by_SubTx!$D$4:$P$4)*(V$5=Res_by_SubTx!$D$3:$P$3),0)),0)</f>
        <v>0</v>
      </c>
      <c r="W105" s="170" cm="1">
        <f t="array" ref="W105">IFERROR(INDEX(Res_by_SubTx!$D$5:$P$338,MATCH(1,($B105=Res_by_SubTx!$B$5:$B$338)*($C105=Res_by_SubTx!$C$5:$C$338),0),MATCH(1,(W$6=Res_by_SubTx!$D$4:$P$4)*(W$5=Res_by_SubTx!$D$3:$P$3),0)),0)</f>
        <v>0</v>
      </c>
      <c r="X105" s="170" cm="1">
        <f t="array" ref="X105">IFERROR(INDEX(Res_by_SubTx!$D$5:$P$338,MATCH(1,($B105=Res_by_SubTx!$B$5:$B$338)*($C105=Res_by_SubTx!$C$5:$C$338),0),MATCH(1,(X$6=Res_by_SubTx!$D$4:$P$4)*(X$5=Res_by_SubTx!$D$3:$P$3),0)),0)</f>
        <v>0</v>
      </c>
      <c r="Y105" s="170">
        <f t="shared" si="15"/>
        <v>1</v>
      </c>
      <c r="Z105" s="170">
        <f t="shared" si="16"/>
        <v>1</v>
      </c>
      <c r="AA105" s="170">
        <f t="shared" si="17"/>
        <v>1</v>
      </c>
      <c r="AB105" s="170">
        <f t="shared" si="18"/>
        <v>1</v>
      </c>
      <c r="AC105" s="170">
        <f t="shared" si="19"/>
        <v>1</v>
      </c>
      <c r="AD105" s="170">
        <f t="shared" si="20"/>
        <v>1</v>
      </c>
      <c r="AE105" s="170">
        <f t="shared" si="21"/>
        <v>1</v>
      </c>
      <c r="AF105" s="170">
        <f t="shared" si="22"/>
        <v>1</v>
      </c>
      <c r="AG105" s="170">
        <f t="shared" si="23"/>
        <v>1</v>
      </c>
      <c r="AH105" s="170">
        <f t="shared" si="24"/>
        <v>1</v>
      </c>
      <c r="AI105" s="170">
        <f t="shared" si="25"/>
        <v>1</v>
      </c>
      <c r="AJ105" s="170">
        <f t="shared" si="26"/>
        <v>1</v>
      </c>
      <c r="AK105" s="170">
        <f t="shared" si="27"/>
        <v>0</v>
      </c>
    </row>
    <row r="106" spans="1:37" x14ac:dyDescent="0.25">
      <c r="A106" s="170" t="str">
        <f>Substation_Info!A104</f>
        <v>SDG&amp;E Study Area</v>
      </c>
      <c r="B106" s="170" t="str">
        <f>Substation_Info!B104</f>
        <v>Hassayampa</v>
      </c>
      <c r="C106" s="170">
        <f>Substation_Info!C104</f>
        <v>500</v>
      </c>
      <c r="D106" s="170" cm="1">
        <f t="array" ref="D106">IFERROR(INDEX(PreviousTPP_Portfolios!$D$5:$M$77,MATCH(1,($B106=PreviousTPP_Portfolios!$B$5:$B$77)*($C106=PreviousTPP_Portfolios!$C$5:$C$77),0),MATCH(1,(D$5=PreviousTPP_Portfolios!$D$3:$M$3)*(D$6=PreviousTPP_Portfolios!$D$4:$M$4),0)),0)</f>
        <v>0</v>
      </c>
      <c r="E106" s="170" cm="1">
        <f t="array" ref="E106">IFERROR(INDEX(PreviousTPP_Portfolios!$D$5:$M$77,MATCH(1,($B106=PreviousTPP_Portfolios!$B$5:$B$77)*($C106=PreviousTPP_Portfolios!$C$5:$C$77),0),MATCH(1,(E$5=PreviousTPP_Portfolios!$D$3:$M$3)*(E$6=PreviousTPP_Portfolios!$D$4:$M$4),0)),0)</f>
        <v>0</v>
      </c>
      <c r="F106" s="170" cm="1">
        <f t="array" ref="F106">IFERROR(INDEX(PreviousTPP_Portfolios!$D$5:$M$77,MATCH(1,($B106=PreviousTPP_Portfolios!$B$5:$B$77)*($C106=PreviousTPP_Portfolios!$C$5:$C$77),0),MATCH(1,(F$5=PreviousTPP_Portfolios!$D$3:$M$3)*(F$6=PreviousTPP_Portfolios!$D$4:$M$4),0)),0)</f>
        <v>0</v>
      </c>
      <c r="G106" s="170" cm="1">
        <f t="array" ref="G106">IFERROR(INDEX(PreviousTPP_Portfolios!$D$5:$M$77,MATCH(1,($B106=PreviousTPP_Portfolios!$B$5:$B$77)*($C106=PreviousTPP_Portfolios!$C$5:$C$77),0),MATCH(1,(G$5=PreviousTPP_Portfolios!$D$3:$M$3)*(G$6=PreviousTPP_Portfolios!$D$4:$M$4),0)),0)</f>
        <v>0</v>
      </c>
      <c r="H106" s="170" cm="1">
        <f t="array" ref="H106">IFERROR(INDEX(PreviousTPP_Portfolios!$D$5:$M$77,MATCH(1,($B106=PreviousTPP_Portfolios!$B$5:$B$77)*($C106=PreviousTPP_Portfolios!$C$5:$C$77),0),MATCH(1,(H$5=PreviousTPP_Portfolios!$D$3:$M$3)*(H$6=PreviousTPP_Portfolios!$D$4:$M$4),0)),0)</f>
        <v>0</v>
      </c>
      <c r="I106" s="170" cm="1">
        <f t="array" ref="I106">IFERROR(INDEX(PreviousTPP_Portfolios!$D$5:$M$77,MATCH(1,($B106=PreviousTPP_Portfolios!$B$5:$B$77)*($C106=PreviousTPP_Portfolios!$C$5:$C$77),0),MATCH(1,(I$5=PreviousTPP_Portfolios!$D$3:$M$3)*(I$6=PreviousTPP_Portfolios!$D$4:$M$4),0)),0)</f>
        <v>0</v>
      </c>
      <c r="J106" s="170" cm="1">
        <f t="array" ref="J106">IFERROR(INDEX(PreviousTPP_Portfolios!$D$5:$M$77,MATCH(1,($B106=PreviousTPP_Portfolios!$B$5:$B$77)*($C106=PreviousTPP_Portfolios!$C$5:$C$77),0),MATCH(1,(J$5=PreviousTPP_Portfolios!$D$3:$M$3)*(J$6=PreviousTPP_Portfolios!$D$4:$M$4),0)),0)</f>
        <v>0</v>
      </c>
      <c r="K106" s="170" cm="1">
        <f t="array" ref="K106">IFERROR(INDEX(PreviousTPP_Portfolios!$D$5:$M$77,MATCH(1,($B106=PreviousTPP_Portfolios!$B$5:$B$77)*($C106=PreviousTPP_Portfolios!$C$5:$C$77),0),MATCH(1,(K$5=PreviousTPP_Portfolios!$D$3:$M$3)*(K$6=PreviousTPP_Portfolios!$D$4:$M$4),0)),0)</f>
        <v>871</v>
      </c>
      <c r="L106" s="170" cm="1">
        <f t="array" ref="L106">IFERROR(INDEX(PreviousTPP_Portfolios!$D$5:$M$77,MATCH(1,($B106=PreviousTPP_Portfolios!$B$5:$B$77)*($C106=PreviousTPP_Portfolios!$C$5:$C$77),0),MATCH(1,(L$5=PreviousTPP_Portfolios!$D$3:$M$3)*(L$6=PreviousTPP_Portfolios!$D$4:$M$4),0)),0)</f>
        <v>269</v>
      </c>
      <c r="M106" s="170" cm="1">
        <f t="array" ref="M106">IFERROR(INDEX(PreviousTPP_Portfolios!$D$5:$M$77,MATCH(1,($B106=PreviousTPP_Portfolios!$B$5:$B$77)*($C106=PreviousTPP_Portfolios!$C$5:$C$77),0),MATCH(1,(M$5=PreviousTPP_Portfolios!$D$3:$M$3)*(M$6=PreviousTPP_Portfolios!$D$4:$M$4),0)),0)</f>
        <v>0</v>
      </c>
      <c r="O106" s="170" cm="1">
        <f t="array" ref="O106">IFERROR(INDEX(Res_by_SubTx!$D$5:$P$338,MATCH(1,($B106=Res_by_SubTx!$B$5:$B$338)*($C106=Res_by_SubTx!$C$5:$C$338),0),MATCH(1,(O$6=Res_by_SubTx!$D$4:$P$4)*(O$5=Res_by_SubTx!$D$3:$P$3),0)),0)</f>
        <v>0</v>
      </c>
      <c r="P106" s="170" cm="1">
        <f t="array" ref="P106">IFERROR(INDEX(Res_by_SubTx!$D$5:$P$338,MATCH(1,($B106=Res_by_SubTx!$B$5:$B$338)*($C106=Res_by_SubTx!$C$5:$C$338),0),MATCH(1,(P$6=Res_by_SubTx!$D$4:$P$4)*(P$5=Res_by_SubTx!$D$3:$P$3),0)),0)</f>
        <v>0</v>
      </c>
      <c r="Q106" s="170" cm="1">
        <f t="array" ref="Q106">IFERROR(INDEX(Res_by_SubTx!$D$5:$P$338,MATCH(1,($B106=Res_by_SubTx!$B$5:$B$338)*($C106=Res_by_SubTx!$C$5:$C$338),0),MATCH(1,(Q$6=Res_by_SubTx!$D$4:$P$4)*(Q$5=Res_by_SubTx!$D$3:$P$3),0)),0)</f>
        <v>0</v>
      </c>
      <c r="R106" s="170" cm="1">
        <f t="array" ref="R106">IFERROR(INDEX(Res_by_SubTx!$D$5:$P$338,MATCH(1,($B106=Res_by_SubTx!$B$5:$B$338)*($C106=Res_by_SubTx!$C$5:$C$338),0),MATCH(1,(R$6=Res_by_SubTx!$D$4:$P$4)*(R$5=Res_by_SubTx!$D$3:$P$3),0)),0)</f>
        <v>0</v>
      </c>
      <c r="S106" s="170" cm="1">
        <f t="array" ref="S106">IFERROR(INDEX(Res_by_SubTx!$D$5:$P$338,MATCH(1,($B106=Res_by_SubTx!$B$5:$B$338)*($C106=Res_by_SubTx!$C$5:$C$338),0),MATCH(1,(S$6=Res_by_SubTx!$D$4:$P$4)*(S$5=Res_by_SubTx!$D$3:$P$3),0)),0)</f>
        <v>0</v>
      </c>
      <c r="T106" s="170" cm="1">
        <f t="array" ref="T106">IFERROR(INDEX(Res_by_SubTx!$D$5:$P$338,MATCH(1,($B106=Res_by_SubTx!$B$5:$B$338)*($C106=Res_by_SubTx!$C$5:$C$338),0),MATCH(1,(T$6=Res_by_SubTx!$D$4:$P$4)*(T$5=Res_by_SubTx!$D$3:$P$3),0)),0)</f>
        <v>0</v>
      </c>
      <c r="U106" s="170" cm="1">
        <f t="array" ref="U106">IFERROR(INDEX(Res_by_SubTx!$D$5:$P$338,MATCH(1,($B106=Res_by_SubTx!$B$5:$B$338)*($C106=Res_by_SubTx!$C$5:$C$338),0),MATCH(1,(U$6=Res_by_SubTx!$D$4:$P$4)*(U$5=Res_by_SubTx!$D$3:$P$3),0)),0)</f>
        <v>200</v>
      </c>
      <c r="V106" s="170" cm="1">
        <f t="array" ref="V106">IFERROR(INDEX(Res_by_SubTx!$D$5:$P$338,MATCH(1,($B106=Res_by_SubTx!$B$5:$B$338)*($C106=Res_by_SubTx!$C$5:$C$338),0),MATCH(1,(V$6=Res_by_SubTx!$D$4:$P$4)*(V$5=Res_by_SubTx!$D$3:$P$3),0)),0)</f>
        <v>671</v>
      </c>
      <c r="W106" s="170" cm="1">
        <f t="array" ref="W106">IFERROR(INDEX(Res_by_SubTx!$D$5:$P$338,MATCH(1,($B106=Res_by_SubTx!$B$5:$B$338)*($C106=Res_by_SubTx!$C$5:$C$338),0),MATCH(1,(W$6=Res_by_SubTx!$D$4:$P$4)*(W$5=Res_by_SubTx!$D$3:$P$3),0)),0)</f>
        <v>269</v>
      </c>
      <c r="X106" s="170" cm="1">
        <f t="array" ref="X106">IFERROR(INDEX(Res_by_SubTx!$D$5:$P$338,MATCH(1,($B106=Res_by_SubTx!$B$5:$B$338)*($C106=Res_by_SubTx!$C$5:$C$338),0),MATCH(1,(X$6=Res_by_SubTx!$D$4:$P$4)*(X$5=Res_by_SubTx!$D$3:$P$3),0)),0)</f>
        <v>0</v>
      </c>
      <c r="Y106" s="170">
        <f t="shared" si="15"/>
        <v>1</v>
      </c>
      <c r="Z106" s="170">
        <f t="shared" si="16"/>
        <v>1</v>
      </c>
      <c r="AA106" s="170">
        <f t="shared" si="17"/>
        <v>1</v>
      </c>
      <c r="AB106" s="170">
        <f t="shared" si="18"/>
        <v>1</v>
      </c>
      <c r="AC106" s="170">
        <f t="shared" si="19"/>
        <v>1</v>
      </c>
      <c r="AD106" s="170">
        <f t="shared" si="20"/>
        <v>1</v>
      </c>
      <c r="AE106" s="170">
        <f t="shared" si="21"/>
        <v>1</v>
      </c>
      <c r="AF106" s="170">
        <f t="shared" si="22"/>
        <v>2</v>
      </c>
      <c r="AG106" s="170">
        <f t="shared" si="23"/>
        <v>1</v>
      </c>
      <c r="AH106" s="170">
        <f t="shared" si="24"/>
        <v>1</v>
      </c>
      <c r="AI106" s="170">
        <f t="shared" si="25"/>
        <v>1</v>
      </c>
      <c r="AJ106" s="170">
        <f t="shared" si="26"/>
        <v>1</v>
      </c>
      <c r="AK106" s="170">
        <f t="shared" si="27"/>
        <v>1</v>
      </c>
    </row>
    <row r="107" spans="1:37" x14ac:dyDescent="0.25">
      <c r="A107" s="170" t="str">
        <f>Substation_Info!A105</f>
        <v>PG&amp;E Fresno Study Area</v>
      </c>
      <c r="B107" s="170" t="str">
        <f>Substation_Info!B105</f>
        <v>Helm</v>
      </c>
      <c r="C107" s="170">
        <f>Substation_Info!C105</f>
        <v>230</v>
      </c>
      <c r="D107" s="170" cm="1">
        <f t="array" ref="D107">IFERROR(INDEX(PreviousTPP_Portfolios!$D$5:$M$77,MATCH(1,($B107=PreviousTPP_Portfolios!$B$5:$B$77)*($C107=PreviousTPP_Portfolios!$C$5:$C$77),0),MATCH(1,(D$5=PreviousTPP_Portfolios!$D$3:$M$3)*(D$6=PreviousTPP_Portfolios!$D$4:$M$4),0)),0)</f>
        <v>0</v>
      </c>
      <c r="E107" s="170" cm="1">
        <f t="array" ref="E107">IFERROR(INDEX(PreviousTPP_Portfolios!$D$5:$M$77,MATCH(1,($B107=PreviousTPP_Portfolios!$B$5:$B$77)*($C107=PreviousTPP_Portfolios!$C$5:$C$77),0),MATCH(1,(E$5=PreviousTPP_Portfolios!$D$3:$M$3)*(E$6=PreviousTPP_Portfolios!$D$4:$M$4),0)),0)</f>
        <v>0</v>
      </c>
      <c r="F107" s="170" cm="1">
        <f t="array" ref="F107">IFERROR(INDEX(PreviousTPP_Portfolios!$D$5:$M$77,MATCH(1,($B107=PreviousTPP_Portfolios!$B$5:$B$77)*($C107=PreviousTPP_Portfolios!$C$5:$C$77),0),MATCH(1,(F$5=PreviousTPP_Portfolios!$D$3:$M$3)*(F$6=PreviousTPP_Portfolios!$D$4:$M$4),0)),0)</f>
        <v>0</v>
      </c>
      <c r="G107" s="170" cm="1">
        <f t="array" ref="G107">IFERROR(INDEX(PreviousTPP_Portfolios!$D$5:$M$77,MATCH(1,($B107=PreviousTPP_Portfolios!$B$5:$B$77)*($C107=PreviousTPP_Portfolios!$C$5:$C$77),0),MATCH(1,(G$5=PreviousTPP_Portfolios!$D$3:$M$3)*(G$6=PreviousTPP_Portfolios!$D$4:$M$4),0)),0)</f>
        <v>0</v>
      </c>
      <c r="H107" s="170" cm="1">
        <f t="array" ref="H107">IFERROR(INDEX(PreviousTPP_Portfolios!$D$5:$M$77,MATCH(1,($B107=PreviousTPP_Portfolios!$B$5:$B$77)*($C107=PreviousTPP_Portfolios!$C$5:$C$77),0),MATCH(1,(H$5=PreviousTPP_Portfolios!$D$3:$M$3)*(H$6=PreviousTPP_Portfolios!$D$4:$M$4),0)),0)</f>
        <v>0</v>
      </c>
      <c r="I107" s="170" cm="1">
        <f t="array" ref="I107">IFERROR(INDEX(PreviousTPP_Portfolios!$D$5:$M$77,MATCH(1,($B107=PreviousTPP_Portfolios!$B$5:$B$77)*($C107=PreviousTPP_Portfolios!$C$5:$C$77),0),MATCH(1,(I$5=PreviousTPP_Portfolios!$D$3:$M$3)*(I$6=PreviousTPP_Portfolios!$D$4:$M$4),0)),0)</f>
        <v>0</v>
      </c>
      <c r="J107" s="170" cm="1">
        <f t="array" ref="J107">IFERROR(INDEX(PreviousTPP_Portfolios!$D$5:$M$77,MATCH(1,($B107=PreviousTPP_Portfolios!$B$5:$B$77)*($C107=PreviousTPP_Portfolios!$C$5:$C$77),0),MATCH(1,(J$5=PreviousTPP_Portfolios!$D$3:$M$3)*(J$6=PreviousTPP_Portfolios!$D$4:$M$4),0)),0)</f>
        <v>176</v>
      </c>
      <c r="K107" s="170" cm="1">
        <f t="array" ref="K107">IFERROR(INDEX(PreviousTPP_Portfolios!$D$5:$M$77,MATCH(1,($B107=PreviousTPP_Portfolios!$B$5:$B$77)*($C107=PreviousTPP_Portfolios!$C$5:$C$77),0),MATCH(1,(K$5=PreviousTPP_Portfolios!$D$3:$M$3)*(K$6=PreviousTPP_Portfolios!$D$4:$M$4),0)),0)</f>
        <v>0</v>
      </c>
      <c r="L107" s="170" cm="1">
        <f t="array" ref="L107">IFERROR(INDEX(PreviousTPP_Portfolios!$D$5:$M$77,MATCH(1,($B107=PreviousTPP_Portfolios!$B$5:$B$77)*($C107=PreviousTPP_Portfolios!$C$5:$C$77),0),MATCH(1,(L$5=PreviousTPP_Portfolios!$D$3:$M$3)*(L$6=PreviousTPP_Portfolios!$D$4:$M$4),0)),0)</f>
        <v>0</v>
      </c>
      <c r="M107" s="170" cm="1">
        <f t="array" ref="M107">IFERROR(INDEX(PreviousTPP_Portfolios!$D$5:$M$77,MATCH(1,($B107=PreviousTPP_Portfolios!$B$5:$B$77)*($C107=PreviousTPP_Portfolios!$C$5:$C$77),0),MATCH(1,(M$5=PreviousTPP_Portfolios!$D$3:$M$3)*(M$6=PreviousTPP_Portfolios!$D$4:$M$4),0)),0)</f>
        <v>0</v>
      </c>
      <c r="O107" s="170" cm="1">
        <f t="array" ref="O107">IFERROR(INDEX(Res_by_SubTx!$D$5:$P$338,MATCH(1,($B107=Res_by_SubTx!$B$5:$B$338)*($C107=Res_by_SubTx!$C$5:$C$338),0),MATCH(1,(O$6=Res_by_SubTx!$D$4:$P$4)*(O$5=Res_by_SubTx!$D$3:$P$3),0)),0)</f>
        <v>0</v>
      </c>
      <c r="P107" s="170" cm="1">
        <f t="array" ref="P107">IFERROR(INDEX(Res_by_SubTx!$D$5:$P$338,MATCH(1,($B107=Res_by_SubTx!$B$5:$B$338)*($C107=Res_by_SubTx!$C$5:$C$338),0),MATCH(1,(P$6=Res_by_SubTx!$D$4:$P$4)*(P$5=Res_by_SubTx!$D$3:$P$3),0)),0)</f>
        <v>0</v>
      </c>
      <c r="Q107" s="170" cm="1">
        <f t="array" ref="Q107">IFERROR(INDEX(Res_by_SubTx!$D$5:$P$338,MATCH(1,($B107=Res_by_SubTx!$B$5:$B$338)*($C107=Res_by_SubTx!$C$5:$C$338),0),MATCH(1,(Q$6=Res_by_SubTx!$D$4:$P$4)*(Q$5=Res_by_SubTx!$D$3:$P$3),0)),0)</f>
        <v>0</v>
      </c>
      <c r="R107" s="170" cm="1">
        <f t="array" ref="R107">IFERROR(INDEX(Res_by_SubTx!$D$5:$P$338,MATCH(1,($B107=Res_by_SubTx!$B$5:$B$338)*($C107=Res_by_SubTx!$C$5:$C$338),0),MATCH(1,(R$6=Res_by_SubTx!$D$4:$P$4)*(R$5=Res_by_SubTx!$D$3:$P$3),0)),0)</f>
        <v>0</v>
      </c>
      <c r="S107" s="170" cm="1">
        <f t="array" ref="S107">IFERROR(INDEX(Res_by_SubTx!$D$5:$P$338,MATCH(1,($B107=Res_by_SubTx!$B$5:$B$338)*($C107=Res_by_SubTx!$C$5:$C$338),0),MATCH(1,(S$6=Res_by_SubTx!$D$4:$P$4)*(S$5=Res_by_SubTx!$D$3:$P$3),0)),0)</f>
        <v>0</v>
      </c>
      <c r="T107" s="170" cm="1">
        <f t="array" ref="T107">IFERROR(INDEX(Res_by_SubTx!$D$5:$P$338,MATCH(1,($B107=Res_by_SubTx!$B$5:$B$338)*($C107=Res_by_SubTx!$C$5:$C$338),0),MATCH(1,(T$6=Res_by_SubTx!$D$4:$P$4)*(T$5=Res_by_SubTx!$D$3:$P$3),0)),0)</f>
        <v>0</v>
      </c>
      <c r="U107" s="170" cm="1">
        <f t="array" ref="U107">IFERROR(INDEX(Res_by_SubTx!$D$5:$P$338,MATCH(1,($B107=Res_by_SubTx!$B$5:$B$338)*($C107=Res_by_SubTx!$C$5:$C$338),0),MATCH(1,(U$6=Res_by_SubTx!$D$4:$P$4)*(U$5=Res_by_SubTx!$D$3:$P$3),0)),0)</f>
        <v>165</v>
      </c>
      <c r="V107" s="170" cm="1">
        <f t="array" ref="V107">IFERROR(INDEX(Res_by_SubTx!$D$5:$P$338,MATCH(1,($B107=Res_by_SubTx!$B$5:$B$338)*($C107=Res_by_SubTx!$C$5:$C$338),0),MATCH(1,(V$6=Res_by_SubTx!$D$4:$P$4)*(V$5=Res_by_SubTx!$D$3:$P$3),0)),0)</f>
        <v>560.17460000000005</v>
      </c>
      <c r="W107" s="170" cm="1">
        <f t="array" ref="W107">IFERROR(INDEX(Res_by_SubTx!$D$5:$P$338,MATCH(1,($B107=Res_by_SubTx!$B$5:$B$338)*($C107=Res_by_SubTx!$C$5:$C$338),0),MATCH(1,(W$6=Res_by_SubTx!$D$4:$P$4)*(W$5=Res_by_SubTx!$D$3:$P$3),0)),0)</f>
        <v>409</v>
      </c>
      <c r="X107" s="170" cm="1">
        <f t="array" ref="X107">IFERROR(INDEX(Res_by_SubTx!$D$5:$P$338,MATCH(1,($B107=Res_by_SubTx!$B$5:$B$338)*($C107=Res_by_SubTx!$C$5:$C$338),0),MATCH(1,(X$6=Res_by_SubTx!$D$4:$P$4)*(X$5=Res_by_SubTx!$D$3:$P$3),0)),0)</f>
        <v>0</v>
      </c>
      <c r="Y107" s="170">
        <f t="shared" si="15"/>
        <v>1</v>
      </c>
      <c r="Z107" s="170">
        <f t="shared" si="16"/>
        <v>1</v>
      </c>
      <c r="AA107" s="170">
        <f t="shared" si="17"/>
        <v>1</v>
      </c>
      <c r="AB107" s="170">
        <f t="shared" si="18"/>
        <v>1</v>
      </c>
      <c r="AC107" s="170">
        <f t="shared" si="19"/>
        <v>1</v>
      </c>
      <c r="AD107" s="170">
        <f t="shared" si="20"/>
        <v>1</v>
      </c>
      <c r="AE107" s="170">
        <f t="shared" si="21"/>
        <v>2</v>
      </c>
      <c r="AF107" s="170">
        <f t="shared" si="22"/>
        <v>1</v>
      </c>
      <c r="AG107" s="170">
        <f t="shared" si="23"/>
        <v>1</v>
      </c>
      <c r="AH107" s="170">
        <f t="shared" si="24"/>
        <v>1</v>
      </c>
      <c r="AI107" s="170">
        <f t="shared" si="25"/>
        <v>1</v>
      </c>
      <c r="AJ107" s="170">
        <f t="shared" si="26"/>
        <v>1</v>
      </c>
      <c r="AK107" s="170">
        <f t="shared" si="27"/>
        <v>1</v>
      </c>
    </row>
    <row r="108" spans="1:37" x14ac:dyDescent="0.25">
      <c r="A108" s="170" t="str">
        <f>Substation_Info!A106</f>
        <v>PG&amp;E Fresno Study Area</v>
      </c>
      <c r="B108" s="170" t="str">
        <f>Substation_Info!B106</f>
        <v>Henrietta</v>
      </c>
      <c r="C108" s="170">
        <f>Substation_Info!C106</f>
        <v>115</v>
      </c>
      <c r="D108" s="170" cm="1">
        <f t="array" ref="D108">IFERROR(INDEX(PreviousTPP_Portfolios!$D$5:$M$77,MATCH(1,($B108=PreviousTPP_Portfolios!$B$5:$B$77)*($C108=PreviousTPP_Portfolios!$C$5:$C$77),0),MATCH(1,(D$5=PreviousTPP_Portfolios!$D$3:$M$3)*(D$6=PreviousTPP_Portfolios!$D$4:$M$4),0)),0)</f>
        <v>0</v>
      </c>
      <c r="E108" s="170" cm="1">
        <f t="array" ref="E108">IFERROR(INDEX(PreviousTPP_Portfolios!$D$5:$M$77,MATCH(1,($B108=PreviousTPP_Portfolios!$B$5:$B$77)*($C108=PreviousTPP_Portfolios!$C$5:$C$77),0),MATCH(1,(E$5=PreviousTPP_Portfolios!$D$3:$M$3)*(E$6=PreviousTPP_Portfolios!$D$4:$M$4),0)),0)</f>
        <v>0</v>
      </c>
      <c r="F108" s="170" cm="1">
        <f t="array" ref="F108">IFERROR(INDEX(PreviousTPP_Portfolios!$D$5:$M$77,MATCH(1,($B108=PreviousTPP_Portfolios!$B$5:$B$77)*($C108=PreviousTPP_Portfolios!$C$5:$C$77),0),MATCH(1,(F$5=PreviousTPP_Portfolios!$D$3:$M$3)*(F$6=PreviousTPP_Portfolios!$D$4:$M$4),0)),0)</f>
        <v>0</v>
      </c>
      <c r="G108" s="170" cm="1">
        <f t="array" ref="G108">IFERROR(INDEX(PreviousTPP_Portfolios!$D$5:$M$77,MATCH(1,($B108=PreviousTPP_Portfolios!$B$5:$B$77)*($C108=PreviousTPP_Portfolios!$C$5:$C$77),0),MATCH(1,(G$5=PreviousTPP_Portfolios!$D$3:$M$3)*(G$6=PreviousTPP_Portfolios!$D$4:$M$4),0)),0)</f>
        <v>0</v>
      </c>
      <c r="H108" s="170" cm="1">
        <f t="array" ref="H108">IFERROR(INDEX(PreviousTPP_Portfolios!$D$5:$M$77,MATCH(1,($B108=PreviousTPP_Portfolios!$B$5:$B$77)*($C108=PreviousTPP_Portfolios!$C$5:$C$77),0),MATCH(1,(H$5=PreviousTPP_Portfolios!$D$3:$M$3)*(H$6=PreviousTPP_Portfolios!$D$4:$M$4),0)),0)</f>
        <v>0</v>
      </c>
      <c r="I108" s="170" cm="1">
        <f t="array" ref="I108">IFERROR(INDEX(PreviousTPP_Portfolios!$D$5:$M$77,MATCH(1,($B108=PreviousTPP_Portfolios!$B$5:$B$77)*($C108=PreviousTPP_Portfolios!$C$5:$C$77),0),MATCH(1,(I$5=PreviousTPP_Portfolios!$D$3:$M$3)*(I$6=PreviousTPP_Portfolios!$D$4:$M$4),0)),0)</f>
        <v>0</v>
      </c>
      <c r="J108" s="170" cm="1">
        <f t="array" ref="J108">IFERROR(INDEX(PreviousTPP_Portfolios!$D$5:$M$77,MATCH(1,($B108=PreviousTPP_Portfolios!$B$5:$B$77)*($C108=PreviousTPP_Portfolios!$C$5:$C$77),0),MATCH(1,(J$5=PreviousTPP_Portfolios!$D$3:$M$3)*(J$6=PreviousTPP_Portfolios!$D$4:$M$4),0)),0)</f>
        <v>163</v>
      </c>
      <c r="K108" s="170" cm="1">
        <f t="array" ref="K108">IFERROR(INDEX(PreviousTPP_Portfolios!$D$5:$M$77,MATCH(1,($B108=PreviousTPP_Portfolios!$B$5:$B$77)*($C108=PreviousTPP_Portfolios!$C$5:$C$77),0),MATCH(1,(K$5=PreviousTPP_Portfolios!$D$3:$M$3)*(K$6=PreviousTPP_Portfolios!$D$4:$M$4),0)),0)</f>
        <v>0</v>
      </c>
      <c r="L108" s="170" cm="1">
        <f t="array" ref="L108">IFERROR(INDEX(PreviousTPP_Portfolios!$D$5:$M$77,MATCH(1,($B108=PreviousTPP_Portfolios!$B$5:$B$77)*($C108=PreviousTPP_Portfolios!$C$5:$C$77),0),MATCH(1,(L$5=PreviousTPP_Portfolios!$D$3:$M$3)*(L$6=PreviousTPP_Portfolios!$D$4:$M$4),0)),0)</f>
        <v>0</v>
      </c>
      <c r="M108" s="170" cm="1">
        <f t="array" ref="M108">IFERROR(INDEX(PreviousTPP_Portfolios!$D$5:$M$77,MATCH(1,($B108=PreviousTPP_Portfolios!$B$5:$B$77)*($C108=PreviousTPP_Portfolios!$C$5:$C$77),0),MATCH(1,(M$5=PreviousTPP_Portfolios!$D$3:$M$3)*(M$6=PreviousTPP_Portfolios!$D$4:$M$4),0)),0)</f>
        <v>0</v>
      </c>
      <c r="O108" s="170" cm="1">
        <f t="array" ref="O108">IFERROR(INDEX(Res_by_SubTx!$D$5:$P$338,MATCH(1,($B108=Res_by_SubTx!$B$5:$B$338)*($C108=Res_by_SubTx!$C$5:$C$338),0),MATCH(1,(O$6=Res_by_SubTx!$D$4:$P$4)*(O$5=Res_by_SubTx!$D$3:$P$3),0)),0)</f>
        <v>0</v>
      </c>
      <c r="P108" s="170" cm="1">
        <f t="array" ref="P108">IFERROR(INDEX(Res_by_SubTx!$D$5:$P$338,MATCH(1,($B108=Res_by_SubTx!$B$5:$B$338)*($C108=Res_by_SubTx!$C$5:$C$338),0),MATCH(1,(P$6=Res_by_SubTx!$D$4:$P$4)*(P$5=Res_by_SubTx!$D$3:$P$3),0)),0)</f>
        <v>0</v>
      </c>
      <c r="Q108" s="170" cm="1">
        <f t="array" ref="Q108">IFERROR(INDEX(Res_by_SubTx!$D$5:$P$338,MATCH(1,($B108=Res_by_SubTx!$B$5:$B$338)*($C108=Res_by_SubTx!$C$5:$C$338),0),MATCH(1,(Q$6=Res_by_SubTx!$D$4:$P$4)*(Q$5=Res_by_SubTx!$D$3:$P$3),0)),0)</f>
        <v>0</v>
      </c>
      <c r="R108" s="170" cm="1">
        <f t="array" ref="R108">IFERROR(INDEX(Res_by_SubTx!$D$5:$P$338,MATCH(1,($B108=Res_by_SubTx!$B$5:$B$338)*($C108=Res_by_SubTx!$C$5:$C$338),0),MATCH(1,(R$6=Res_by_SubTx!$D$4:$P$4)*(R$5=Res_by_SubTx!$D$3:$P$3),0)),0)</f>
        <v>0</v>
      </c>
      <c r="S108" s="170" cm="1">
        <f t="array" ref="S108">IFERROR(INDEX(Res_by_SubTx!$D$5:$P$338,MATCH(1,($B108=Res_by_SubTx!$B$5:$B$338)*($C108=Res_by_SubTx!$C$5:$C$338),0),MATCH(1,(S$6=Res_by_SubTx!$D$4:$P$4)*(S$5=Res_by_SubTx!$D$3:$P$3),0)),0)</f>
        <v>0</v>
      </c>
      <c r="T108" s="170" cm="1">
        <f t="array" ref="T108">IFERROR(INDEX(Res_by_SubTx!$D$5:$P$338,MATCH(1,($B108=Res_by_SubTx!$B$5:$B$338)*($C108=Res_by_SubTx!$C$5:$C$338),0),MATCH(1,(T$6=Res_by_SubTx!$D$4:$P$4)*(T$5=Res_by_SubTx!$D$3:$P$3),0)),0)</f>
        <v>0</v>
      </c>
      <c r="U108" s="170" cm="1">
        <f t="array" ref="U108">IFERROR(INDEX(Res_by_SubTx!$D$5:$P$338,MATCH(1,($B108=Res_by_SubTx!$B$5:$B$338)*($C108=Res_by_SubTx!$C$5:$C$338),0),MATCH(1,(U$6=Res_by_SubTx!$D$4:$P$4)*(U$5=Res_by_SubTx!$D$3:$P$3),0)),0)</f>
        <v>25</v>
      </c>
      <c r="V108" s="170" cm="1">
        <f t="array" ref="V108">IFERROR(INDEX(Res_by_SubTx!$D$5:$P$338,MATCH(1,($B108=Res_by_SubTx!$B$5:$B$338)*($C108=Res_by_SubTx!$C$5:$C$338),0),MATCH(1,(V$6=Res_by_SubTx!$D$4:$P$4)*(V$5=Res_by_SubTx!$D$3:$P$3),0)),0)</f>
        <v>88</v>
      </c>
      <c r="W108" s="170" cm="1">
        <f t="array" ref="W108">IFERROR(INDEX(Res_by_SubTx!$D$5:$P$338,MATCH(1,($B108=Res_by_SubTx!$B$5:$B$338)*($C108=Res_by_SubTx!$C$5:$C$338),0),MATCH(1,(W$6=Res_by_SubTx!$D$4:$P$4)*(W$5=Res_by_SubTx!$D$3:$P$3),0)),0)</f>
        <v>64</v>
      </c>
      <c r="X108" s="170" cm="1">
        <f t="array" ref="X108">IFERROR(INDEX(Res_by_SubTx!$D$5:$P$338,MATCH(1,($B108=Res_by_SubTx!$B$5:$B$338)*($C108=Res_by_SubTx!$C$5:$C$338),0),MATCH(1,(X$6=Res_by_SubTx!$D$4:$P$4)*(X$5=Res_by_SubTx!$D$3:$P$3),0)),0)</f>
        <v>0</v>
      </c>
      <c r="Y108" s="170">
        <f t="shared" si="15"/>
        <v>1</v>
      </c>
      <c r="Z108" s="170">
        <f t="shared" si="16"/>
        <v>1</v>
      </c>
      <c r="AA108" s="170">
        <f t="shared" si="17"/>
        <v>1</v>
      </c>
      <c r="AB108" s="170">
        <f t="shared" si="18"/>
        <v>1</v>
      </c>
      <c r="AC108" s="170">
        <f t="shared" si="19"/>
        <v>1</v>
      </c>
      <c r="AD108" s="170">
        <f t="shared" si="20"/>
        <v>1</v>
      </c>
      <c r="AE108" s="170">
        <f t="shared" si="21"/>
        <v>3</v>
      </c>
      <c r="AF108" s="170">
        <f t="shared" si="22"/>
        <v>1</v>
      </c>
      <c r="AG108" s="170">
        <f t="shared" si="23"/>
        <v>1</v>
      </c>
      <c r="AH108" s="170">
        <f t="shared" si="24"/>
        <v>1</v>
      </c>
      <c r="AI108" s="170">
        <f t="shared" si="25"/>
        <v>2</v>
      </c>
      <c r="AJ108" s="170">
        <f t="shared" si="26"/>
        <v>1</v>
      </c>
      <c r="AK108" s="170">
        <f t="shared" si="27"/>
        <v>1</v>
      </c>
    </row>
    <row r="109" spans="1:37" hidden="1" x14ac:dyDescent="0.25">
      <c r="A109" s="170" t="str">
        <f>Substation_Info!A107</f>
        <v xml:space="preserve">PG&amp;E North of Greater Bay Study Area </v>
      </c>
      <c r="B109" s="170" t="str">
        <f>Substation_Info!B107</f>
        <v>Higgins</v>
      </c>
      <c r="C109" s="170">
        <f>Substation_Info!C107</f>
        <v>115</v>
      </c>
      <c r="D109" s="170" cm="1">
        <f t="array" ref="D109">IFERROR(INDEX(PreviousTPP_Portfolios!$D$5:$M$77,MATCH(1,($B109=PreviousTPP_Portfolios!$B$5:$B$77)*($C109=PreviousTPP_Portfolios!$C$5:$C$77),0),MATCH(1,(D$5=PreviousTPP_Portfolios!$D$3:$M$3)*(D$6=PreviousTPP_Portfolios!$D$4:$M$4),0)),0)</f>
        <v>0</v>
      </c>
      <c r="E109" s="170" cm="1">
        <f t="array" ref="E109">IFERROR(INDEX(PreviousTPP_Portfolios!$D$5:$M$77,MATCH(1,($B109=PreviousTPP_Portfolios!$B$5:$B$77)*($C109=PreviousTPP_Portfolios!$C$5:$C$77),0),MATCH(1,(E$5=PreviousTPP_Portfolios!$D$3:$M$3)*(E$6=PreviousTPP_Portfolios!$D$4:$M$4),0)),0)</f>
        <v>0</v>
      </c>
      <c r="F109" s="170" cm="1">
        <f t="array" ref="F109">IFERROR(INDEX(PreviousTPP_Portfolios!$D$5:$M$77,MATCH(1,($B109=PreviousTPP_Portfolios!$B$5:$B$77)*($C109=PreviousTPP_Portfolios!$C$5:$C$77),0),MATCH(1,(F$5=PreviousTPP_Portfolios!$D$3:$M$3)*(F$6=PreviousTPP_Portfolios!$D$4:$M$4),0)),0)</f>
        <v>0</v>
      </c>
      <c r="G109" s="170" cm="1">
        <f t="array" ref="G109">IFERROR(INDEX(PreviousTPP_Portfolios!$D$5:$M$77,MATCH(1,($B109=PreviousTPP_Portfolios!$B$5:$B$77)*($C109=PreviousTPP_Portfolios!$C$5:$C$77),0),MATCH(1,(G$5=PreviousTPP_Portfolios!$D$3:$M$3)*(G$6=PreviousTPP_Portfolios!$D$4:$M$4),0)),0)</f>
        <v>0</v>
      </c>
      <c r="H109" s="170" cm="1">
        <f t="array" ref="H109">IFERROR(INDEX(PreviousTPP_Portfolios!$D$5:$M$77,MATCH(1,($B109=PreviousTPP_Portfolios!$B$5:$B$77)*($C109=PreviousTPP_Portfolios!$C$5:$C$77),0),MATCH(1,(H$5=PreviousTPP_Portfolios!$D$3:$M$3)*(H$6=PreviousTPP_Portfolios!$D$4:$M$4),0)),0)</f>
        <v>0</v>
      </c>
      <c r="I109" s="170" cm="1">
        <f t="array" ref="I109">IFERROR(INDEX(PreviousTPP_Portfolios!$D$5:$M$77,MATCH(1,($B109=PreviousTPP_Portfolios!$B$5:$B$77)*($C109=PreviousTPP_Portfolios!$C$5:$C$77),0),MATCH(1,(I$5=PreviousTPP_Portfolios!$D$3:$M$3)*(I$6=PreviousTPP_Portfolios!$D$4:$M$4),0)),0)</f>
        <v>0</v>
      </c>
      <c r="J109" s="170" cm="1">
        <f t="array" ref="J109">IFERROR(INDEX(PreviousTPP_Portfolios!$D$5:$M$77,MATCH(1,($B109=PreviousTPP_Portfolios!$B$5:$B$77)*($C109=PreviousTPP_Portfolios!$C$5:$C$77),0),MATCH(1,(J$5=PreviousTPP_Portfolios!$D$3:$M$3)*(J$6=PreviousTPP_Portfolios!$D$4:$M$4),0)),0)</f>
        <v>0</v>
      </c>
      <c r="K109" s="170" cm="1">
        <f t="array" ref="K109">IFERROR(INDEX(PreviousTPP_Portfolios!$D$5:$M$77,MATCH(1,($B109=PreviousTPP_Portfolios!$B$5:$B$77)*($C109=PreviousTPP_Portfolios!$C$5:$C$77),0),MATCH(1,(K$5=PreviousTPP_Portfolios!$D$3:$M$3)*(K$6=PreviousTPP_Portfolios!$D$4:$M$4),0)),0)</f>
        <v>0</v>
      </c>
      <c r="L109" s="170" cm="1">
        <f t="array" ref="L109">IFERROR(INDEX(PreviousTPP_Portfolios!$D$5:$M$77,MATCH(1,($B109=PreviousTPP_Portfolios!$B$5:$B$77)*($C109=PreviousTPP_Portfolios!$C$5:$C$77),0),MATCH(1,(L$5=PreviousTPP_Portfolios!$D$3:$M$3)*(L$6=PreviousTPP_Portfolios!$D$4:$M$4),0)),0)</f>
        <v>0</v>
      </c>
      <c r="M109" s="170" cm="1">
        <f t="array" ref="M109">IFERROR(INDEX(PreviousTPP_Portfolios!$D$5:$M$77,MATCH(1,($B109=PreviousTPP_Portfolios!$B$5:$B$77)*($C109=PreviousTPP_Portfolios!$C$5:$C$77),0),MATCH(1,(M$5=PreviousTPP_Portfolios!$D$3:$M$3)*(M$6=PreviousTPP_Portfolios!$D$4:$M$4),0)),0)</f>
        <v>0</v>
      </c>
      <c r="O109" s="170" cm="1">
        <f t="array" ref="O109">IFERROR(INDEX(Res_by_SubTx!$D$5:$P$338,MATCH(1,($B109=Res_by_SubTx!$B$5:$B$338)*($C109=Res_by_SubTx!$C$5:$C$338),0),MATCH(1,(O$6=Res_by_SubTx!$D$4:$P$4)*(O$5=Res_by_SubTx!$D$3:$P$3),0)),0)</f>
        <v>0</v>
      </c>
      <c r="P109" s="170" cm="1">
        <f t="array" ref="P109">IFERROR(INDEX(Res_by_SubTx!$D$5:$P$338,MATCH(1,($B109=Res_by_SubTx!$B$5:$B$338)*($C109=Res_by_SubTx!$C$5:$C$338),0),MATCH(1,(P$6=Res_by_SubTx!$D$4:$P$4)*(P$5=Res_by_SubTx!$D$3:$P$3),0)),0)</f>
        <v>0</v>
      </c>
      <c r="Q109" s="170" cm="1">
        <f t="array" ref="Q109">IFERROR(INDEX(Res_by_SubTx!$D$5:$P$338,MATCH(1,($B109=Res_by_SubTx!$B$5:$B$338)*($C109=Res_by_SubTx!$C$5:$C$338),0),MATCH(1,(Q$6=Res_by_SubTx!$D$4:$P$4)*(Q$5=Res_by_SubTx!$D$3:$P$3),0)),0)</f>
        <v>0</v>
      </c>
      <c r="R109" s="170" cm="1">
        <f t="array" ref="R109">IFERROR(INDEX(Res_by_SubTx!$D$5:$P$338,MATCH(1,($B109=Res_by_SubTx!$B$5:$B$338)*($C109=Res_by_SubTx!$C$5:$C$338),0),MATCH(1,(R$6=Res_by_SubTx!$D$4:$P$4)*(R$5=Res_by_SubTx!$D$3:$P$3),0)),0)</f>
        <v>0</v>
      </c>
      <c r="S109" s="170" cm="1">
        <f t="array" ref="S109">IFERROR(INDEX(Res_by_SubTx!$D$5:$P$338,MATCH(1,($B109=Res_by_SubTx!$B$5:$B$338)*($C109=Res_by_SubTx!$C$5:$C$338),0),MATCH(1,(S$6=Res_by_SubTx!$D$4:$P$4)*(S$5=Res_by_SubTx!$D$3:$P$3),0)),0)</f>
        <v>0</v>
      </c>
      <c r="T109" s="170" cm="1">
        <f t="array" ref="T109">IFERROR(INDEX(Res_by_SubTx!$D$5:$P$338,MATCH(1,($B109=Res_by_SubTx!$B$5:$B$338)*($C109=Res_by_SubTx!$C$5:$C$338),0),MATCH(1,(T$6=Res_by_SubTx!$D$4:$P$4)*(T$5=Res_by_SubTx!$D$3:$P$3),0)),0)</f>
        <v>0</v>
      </c>
      <c r="U109" s="170" cm="1">
        <f t="array" ref="U109">IFERROR(INDEX(Res_by_SubTx!$D$5:$P$338,MATCH(1,($B109=Res_by_SubTx!$B$5:$B$338)*($C109=Res_by_SubTx!$C$5:$C$338),0),MATCH(1,(U$6=Res_by_SubTx!$D$4:$P$4)*(U$5=Res_by_SubTx!$D$3:$P$3),0)),0)</f>
        <v>0</v>
      </c>
      <c r="V109" s="170" cm="1">
        <f t="array" ref="V109">IFERROR(INDEX(Res_by_SubTx!$D$5:$P$338,MATCH(1,($B109=Res_by_SubTx!$B$5:$B$338)*($C109=Res_by_SubTx!$C$5:$C$338),0),MATCH(1,(V$6=Res_by_SubTx!$D$4:$P$4)*(V$5=Res_by_SubTx!$D$3:$P$3),0)),0)</f>
        <v>0</v>
      </c>
      <c r="W109" s="170" cm="1">
        <f t="array" ref="W109">IFERROR(INDEX(Res_by_SubTx!$D$5:$P$338,MATCH(1,($B109=Res_by_SubTx!$B$5:$B$338)*($C109=Res_by_SubTx!$C$5:$C$338),0),MATCH(1,(W$6=Res_by_SubTx!$D$4:$P$4)*(W$5=Res_by_SubTx!$D$3:$P$3),0)),0)</f>
        <v>0</v>
      </c>
      <c r="X109" s="170" cm="1">
        <f t="array" ref="X109">IFERROR(INDEX(Res_by_SubTx!$D$5:$P$338,MATCH(1,($B109=Res_by_SubTx!$B$5:$B$338)*($C109=Res_by_SubTx!$C$5:$C$338),0),MATCH(1,(X$6=Res_by_SubTx!$D$4:$P$4)*(X$5=Res_by_SubTx!$D$3:$P$3),0)),0)</f>
        <v>0</v>
      </c>
      <c r="Y109" s="170">
        <f t="shared" si="15"/>
        <v>1</v>
      </c>
      <c r="Z109" s="170">
        <f t="shared" si="16"/>
        <v>1</v>
      </c>
      <c r="AA109" s="170">
        <f t="shared" si="17"/>
        <v>1</v>
      </c>
      <c r="AB109" s="170">
        <f t="shared" si="18"/>
        <v>1</v>
      </c>
      <c r="AC109" s="170">
        <f t="shared" si="19"/>
        <v>1</v>
      </c>
      <c r="AD109" s="170">
        <f t="shared" si="20"/>
        <v>1</v>
      </c>
      <c r="AE109" s="170">
        <f t="shared" si="21"/>
        <v>1</v>
      </c>
      <c r="AF109" s="170">
        <f t="shared" si="22"/>
        <v>1</v>
      </c>
      <c r="AG109" s="170">
        <f t="shared" si="23"/>
        <v>1</v>
      </c>
      <c r="AH109" s="170">
        <f t="shared" si="24"/>
        <v>1</v>
      </c>
      <c r="AI109" s="170">
        <f t="shared" si="25"/>
        <v>1</v>
      </c>
      <c r="AJ109" s="170">
        <f t="shared" si="26"/>
        <v>1</v>
      </c>
      <c r="AK109" s="170">
        <f t="shared" si="27"/>
        <v>0</v>
      </c>
    </row>
    <row r="110" spans="1:37" hidden="1" x14ac:dyDescent="0.25">
      <c r="A110" s="170" t="str">
        <f>Substation_Info!A108</f>
        <v>SCE Northern Area</v>
      </c>
      <c r="B110" s="170" t="str">
        <f>Substation_Info!B108</f>
        <v>Highwind</v>
      </c>
      <c r="C110" s="170">
        <f>Substation_Info!C108</f>
        <v>230</v>
      </c>
      <c r="D110" s="170" cm="1">
        <f t="array" ref="D110">IFERROR(INDEX(PreviousTPP_Portfolios!$D$5:$M$77,MATCH(1,($B110=PreviousTPP_Portfolios!$B$5:$B$77)*($C110=PreviousTPP_Portfolios!$C$5:$C$77),0),MATCH(1,(D$5=PreviousTPP_Portfolios!$D$3:$M$3)*(D$6=PreviousTPP_Portfolios!$D$4:$M$4),0)),0)</f>
        <v>0</v>
      </c>
      <c r="E110" s="170" cm="1">
        <f t="array" ref="E110">IFERROR(INDEX(PreviousTPP_Portfolios!$D$5:$M$77,MATCH(1,($B110=PreviousTPP_Portfolios!$B$5:$B$77)*($C110=PreviousTPP_Portfolios!$C$5:$C$77),0),MATCH(1,(E$5=PreviousTPP_Portfolios!$D$3:$M$3)*(E$6=PreviousTPP_Portfolios!$D$4:$M$4),0)),0)</f>
        <v>0</v>
      </c>
      <c r="F110" s="170" cm="1">
        <f t="array" ref="F110">IFERROR(INDEX(PreviousTPP_Portfolios!$D$5:$M$77,MATCH(1,($B110=PreviousTPP_Portfolios!$B$5:$B$77)*($C110=PreviousTPP_Portfolios!$C$5:$C$77),0),MATCH(1,(F$5=PreviousTPP_Portfolios!$D$3:$M$3)*(F$6=PreviousTPP_Portfolios!$D$4:$M$4),0)),0)</f>
        <v>0</v>
      </c>
      <c r="G110" s="170" cm="1">
        <f t="array" ref="G110">IFERROR(INDEX(PreviousTPP_Portfolios!$D$5:$M$77,MATCH(1,($B110=PreviousTPP_Portfolios!$B$5:$B$77)*($C110=PreviousTPP_Portfolios!$C$5:$C$77),0),MATCH(1,(G$5=PreviousTPP_Portfolios!$D$3:$M$3)*(G$6=PreviousTPP_Portfolios!$D$4:$M$4),0)),0)</f>
        <v>0</v>
      </c>
      <c r="H110" s="170" cm="1">
        <f t="array" ref="H110">IFERROR(INDEX(PreviousTPP_Portfolios!$D$5:$M$77,MATCH(1,($B110=PreviousTPP_Portfolios!$B$5:$B$77)*($C110=PreviousTPP_Portfolios!$C$5:$C$77),0),MATCH(1,(H$5=PreviousTPP_Portfolios!$D$3:$M$3)*(H$6=PreviousTPP_Portfolios!$D$4:$M$4),0)),0)</f>
        <v>0</v>
      </c>
      <c r="I110" s="170" cm="1">
        <f t="array" ref="I110">IFERROR(INDEX(PreviousTPP_Portfolios!$D$5:$M$77,MATCH(1,($B110=PreviousTPP_Portfolios!$B$5:$B$77)*($C110=PreviousTPP_Portfolios!$C$5:$C$77),0),MATCH(1,(I$5=PreviousTPP_Portfolios!$D$3:$M$3)*(I$6=PreviousTPP_Portfolios!$D$4:$M$4),0)),0)</f>
        <v>0</v>
      </c>
      <c r="J110" s="170" cm="1">
        <f t="array" ref="J110">IFERROR(INDEX(PreviousTPP_Portfolios!$D$5:$M$77,MATCH(1,($B110=PreviousTPP_Portfolios!$B$5:$B$77)*($C110=PreviousTPP_Portfolios!$C$5:$C$77),0),MATCH(1,(J$5=PreviousTPP_Portfolios!$D$3:$M$3)*(J$6=PreviousTPP_Portfolios!$D$4:$M$4),0)),0)</f>
        <v>0</v>
      </c>
      <c r="K110" s="170" cm="1">
        <f t="array" ref="K110">IFERROR(INDEX(PreviousTPP_Portfolios!$D$5:$M$77,MATCH(1,($B110=PreviousTPP_Portfolios!$B$5:$B$77)*($C110=PreviousTPP_Portfolios!$C$5:$C$77),0),MATCH(1,(K$5=PreviousTPP_Portfolios!$D$3:$M$3)*(K$6=PreviousTPP_Portfolios!$D$4:$M$4),0)),0)</f>
        <v>0</v>
      </c>
      <c r="L110" s="170" cm="1">
        <f t="array" ref="L110">IFERROR(INDEX(PreviousTPP_Portfolios!$D$5:$M$77,MATCH(1,($B110=PreviousTPP_Portfolios!$B$5:$B$77)*($C110=PreviousTPP_Portfolios!$C$5:$C$77),0),MATCH(1,(L$5=PreviousTPP_Portfolios!$D$3:$M$3)*(L$6=PreviousTPP_Portfolios!$D$4:$M$4),0)),0)</f>
        <v>0</v>
      </c>
      <c r="M110" s="170" cm="1">
        <f t="array" ref="M110">IFERROR(INDEX(PreviousTPP_Portfolios!$D$5:$M$77,MATCH(1,($B110=PreviousTPP_Portfolios!$B$5:$B$77)*($C110=PreviousTPP_Portfolios!$C$5:$C$77),0),MATCH(1,(M$5=PreviousTPP_Portfolios!$D$3:$M$3)*(M$6=PreviousTPP_Portfolios!$D$4:$M$4),0)),0)</f>
        <v>0</v>
      </c>
      <c r="O110" s="170" cm="1">
        <f t="array" ref="O110">IFERROR(INDEX(Res_by_SubTx!$D$5:$P$338,MATCH(1,($B110=Res_by_SubTx!$B$5:$B$338)*($C110=Res_by_SubTx!$C$5:$C$338),0),MATCH(1,(O$6=Res_by_SubTx!$D$4:$P$4)*(O$5=Res_by_SubTx!$D$3:$P$3),0)),0)</f>
        <v>0</v>
      </c>
      <c r="P110" s="170" cm="1">
        <f t="array" ref="P110">IFERROR(INDEX(Res_by_SubTx!$D$5:$P$338,MATCH(1,($B110=Res_by_SubTx!$B$5:$B$338)*($C110=Res_by_SubTx!$C$5:$C$338),0),MATCH(1,(P$6=Res_by_SubTx!$D$4:$P$4)*(P$5=Res_by_SubTx!$D$3:$P$3),0)),0)</f>
        <v>0</v>
      </c>
      <c r="Q110" s="170" cm="1">
        <f t="array" ref="Q110">IFERROR(INDEX(Res_by_SubTx!$D$5:$P$338,MATCH(1,($B110=Res_by_SubTx!$B$5:$B$338)*($C110=Res_by_SubTx!$C$5:$C$338),0),MATCH(1,(Q$6=Res_by_SubTx!$D$4:$P$4)*(Q$5=Res_by_SubTx!$D$3:$P$3),0)),0)</f>
        <v>0</v>
      </c>
      <c r="R110" s="170" cm="1">
        <f t="array" ref="R110">IFERROR(INDEX(Res_by_SubTx!$D$5:$P$338,MATCH(1,($B110=Res_by_SubTx!$B$5:$B$338)*($C110=Res_by_SubTx!$C$5:$C$338),0),MATCH(1,(R$6=Res_by_SubTx!$D$4:$P$4)*(R$5=Res_by_SubTx!$D$3:$P$3),0)),0)</f>
        <v>0</v>
      </c>
      <c r="S110" s="170" cm="1">
        <f t="array" ref="S110">IFERROR(INDEX(Res_by_SubTx!$D$5:$P$338,MATCH(1,($B110=Res_by_SubTx!$B$5:$B$338)*($C110=Res_by_SubTx!$C$5:$C$338),0),MATCH(1,(S$6=Res_by_SubTx!$D$4:$P$4)*(S$5=Res_by_SubTx!$D$3:$P$3),0)),0)</f>
        <v>0</v>
      </c>
      <c r="T110" s="170" cm="1">
        <f t="array" ref="T110">IFERROR(INDEX(Res_by_SubTx!$D$5:$P$338,MATCH(1,($B110=Res_by_SubTx!$B$5:$B$338)*($C110=Res_by_SubTx!$C$5:$C$338),0),MATCH(1,(T$6=Res_by_SubTx!$D$4:$P$4)*(T$5=Res_by_SubTx!$D$3:$P$3),0)),0)</f>
        <v>0</v>
      </c>
      <c r="U110" s="170" cm="1">
        <f t="array" ref="U110">IFERROR(INDEX(Res_by_SubTx!$D$5:$P$338,MATCH(1,($B110=Res_by_SubTx!$B$5:$B$338)*($C110=Res_by_SubTx!$C$5:$C$338),0),MATCH(1,(U$6=Res_by_SubTx!$D$4:$P$4)*(U$5=Res_by_SubTx!$D$3:$P$3),0)),0)</f>
        <v>0</v>
      </c>
      <c r="V110" s="170" cm="1">
        <f t="array" ref="V110">IFERROR(INDEX(Res_by_SubTx!$D$5:$P$338,MATCH(1,($B110=Res_by_SubTx!$B$5:$B$338)*($C110=Res_by_SubTx!$C$5:$C$338),0),MATCH(1,(V$6=Res_by_SubTx!$D$4:$P$4)*(V$5=Res_by_SubTx!$D$3:$P$3),0)),0)</f>
        <v>0</v>
      </c>
      <c r="W110" s="170" cm="1">
        <f t="array" ref="W110">IFERROR(INDEX(Res_by_SubTx!$D$5:$P$338,MATCH(1,($B110=Res_by_SubTx!$B$5:$B$338)*($C110=Res_by_SubTx!$C$5:$C$338),0),MATCH(1,(W$6=Res_by_SubTx!$D$4:$P$4)*(W$5=Res_by_SubTx!$D$3:$P$3),0)),0)</f>
        <v>0</v>
      </c>
      <c r="X110" s="170" cm="1">
        <f t="array" ref="X110">IFERROR(INDEX(Res_by_SubTx!$D$5:$P$338,MATCH(1,($B110=Res_by_SubTx!$B$5:$B$338)*($C110=Res_by_SubTx!$C$5:$C$338),0),MATCH(1,(X$6=Res_by_SubTx!$D$4:$P$4)*(X$5=Res_by_SubTx!$D$3:$P$3),0)),0)</f>
        <v>0</v>
      </c>
      <c r="Y110" s="170">
        <f t="shared" si="15"/>
        <v>1</v>
      </c>
      <c r="Z110" s="170">
        <f t="shared" si="16"/>
        <v>1</v>
      </c>
      <c r="AA110" s="170">
        <f t="shared" si="17"/>
        <v>1</v>
      </c>
      <c r="AB110" s="170">
        <f t="shared" si="18"/>
        <v>1</v>
      </c>
      <c r="AC110" s="170">
        <f t="shared" si="19"/>
        <v>1</v>
      </c>
      <c r="AD110" s="170">
        <f t="shared" si="20"/>
        <v>1</v>
      </c>
      <c r="AE110" s="170">
        <f t="shared" si="21"/>
        <v>1</v>
      </c>
      <c r="AF110" s="170">
        <f t="shared" si="22"/>
        <v>1</v>
      </c>
      <c r="AG110" s="170">
        <f t="shared" si="23"/>
        <v>1</v>
      </c>
      <c r="AH110" s="170">
        <f t="shared" si="24"/>
        <v>1</v>
      </c>
      <c r="AI110" s="170">
        <f t="shared" si="25"/>
        <v>1</v>
      </c>
      <c r="AJ110" s="170">
        <f t="shared" si="26"/>
        <v>1</v>
      </c>
      <c r="AK110" s="170">
        <f t="shared" si="27"/>
        <v>0</v>
      </c>
    </row>
    <row r="111" spans="1:37" hidden="1" x14ac:dyDescent="0.25">
      <c r="A111" s="170" t="str">
        <f>Substation_Info!A109</f>
        <v xml:space="preserve">SCE Metro Study Area </v>
      </c>
      <c r="B111" s="170" t="str">
        <f>Substation_Info!B109</f>
        <v>Hinson</v>
      </c>
      <c r="C111" s="170">
        <f>Substation_Info!C109</f>
        <v>230</v>
      </c>
      <c r="D111" s="170" cm="1">
        <f t="array" ref="D111">IFERROR(INDEX(PreviousTPP_Portfolios!$D$5:$M$77,MATCH(1,($B111=PreviousTPP_Portfolios!$B$5:$B$77)*($C111=PreviousTPP_Portfolios!$C$5:$C$77),0),MATCH(1,(D$5=PreviousTPP_Portfolios!$D$3:$M$3)*(D$6=PreviousTPP_Portfolios!$D$4:$M$4),0)),0)</f>
        <v>0</v>
      </c>
      <c r="E111" s="170" cm="1">
        <f t="array" ref="E111">IFERROR(INDEX(PreviousTPP_Portfolios!$D$5:$M$77,MATCH(1,($B111=PreviousTPP_Portfolios!$B$5:$B$77)*($C111=PreviousTPP_Portfolios!$C$5:$C$77),0),MATCH(1,(E$5=PreviousTPP_Portfolios!$D$3:$M$3)*(E$6=PreviousTPP_Portfolios!$D$4:$M$4),0)),0)</f>
        <v>0</v>
      </c>
      <c r="F111" s="170" cm="1">
        <f t="array" ref="F111">IFERROR(INDEX(PreviousTPP_Portfolios!$D$5:$M$77,MATCH(1,($B111=PreviousTPP_Portfolios!$B$5:$B$77)*($C111=PreviousTPP_Portfolios!$C$5:$C$77),0),MATCH(1,(F$5=PreviousTPP_Portfolios!$D$3:$M$3)*(F$6=PreviousTPP_Portfolios!$D$4:$M$4),0)),0)</f>
        <v>0</v>
      </c>
      <c r="G111" s="170" cm="1">
        <f t="array" ref="G111">IFERROR(INDEX(PreviousTPP_Portfolios!$D$5:$M$77,MATCH(1,($B111=PreviousTPP_Portfolios!$B$5:$B$77)*($C111=PreviousTPP_Portfolios!$C$5:$C$77),0),MATCH(1,(G$5=PreviousTPP_Portfolios!$D$3:$M$3)*(G$6=PreviousTPP_Portfolios!$D$4:$M$4),0)),0)</f>
        <v>0</v>
      </c>
      <c r="H111" s="170" cm="1">
        <f t="array" ref="H111">IFERROR(INDEX(PreviousTPP_Portfolios!$D$5:$M$77,MATCH(1,($B111=PreviousTPP_Portfolios!$B$5:$B$77)*($C111=PreviousTPP_Portfolios!$C$5:$C$77),0),MATCH(1,(H$5=PreviousTPP_Portfolios!$D$3:$M$3)*(H$6=PreviousTPP_Portfolios!$D$4:$M$4),0)),0)</f>
        <v>0</v>
      </c>
      <c r="I111" s="170" cm="1">
        <f t="array" ref="I111">IFERROR(INDEX(PreviousTPP_Portfolios!$D$5:$M$77,MATCH(1,($B111=PreviousTPP_Portfolios!$B$5:$B$77)*($C111=PreviousTPP_Portfolios!$C$5:$C$77),0),MATCH(1,(I$5=PreviousTPP_Portfolios!$D$3:$M$3)*(I$6=PreviousTPP_Portfolios!$D$4:$M$4),0)),0)</f>
        <v>0</v>
      </c>
      <c r="J111" s="170" cm="1">
        <f t="array" ref="J111">IFERROR(INDEX(PreviousTPP_Portfolios!$D$5:$M$77,MATCH(1,($B111=PreviousTPP_Portfolios!$B$5:$B$77)*($C111=PreviousTPP_Portfolios!$C$5:$C$77),0),MATCH(1,(J$5=PreviousTPP_Portfolios!$D$3:$M$3)*(J$6=PreviousTPP_Portfolios!$D$4:$M$4),0)),0)</f>
        <v>0</v>
      </c>
      <c r="K111" s="170" cm="1">
        <f t="array" ref="K111">IFERROR(INDEX(PreviousTPP_Portfolios!$D$5:$M$77,MATCH(1,($B111=PreviousTPP_Portfolios!$B$5:$B$77)*($C111=PreviousTPP_Portfolios!$C$5:$C$77),0),MATCH(1,(K$5=PreviousTPP_Portfolios!$D$3:$M$3)*(K$6=PreviousTPP_Portfolios!$D$4:$M$4),0)),0)</f>
        <v>0</v>
      </c>
      <c r="L111" s="170" cm="1">
        <f t="array" ref="L111">IFERROR(INDEX(PreviousTPP_Portfolios!$D$5:$M$77,MATCH(1,($B111=PreviousTPP_Portfolios!$B$5:$B$77)*($C111=PreviousTPP_Portfolios!$C$5:$C$77),0),MATCH(1,(L$5=PreviousTPP_Portfolios!$D$3:$M$3)*(L$6=PreviousTPP_Portfolios!$D$4:$M$4),0)),0)</f>
        <v>200</v>
      </c>
      <c r="M111" s="170" cm="1">
        <f t="array" ref="M111">IFERROR(INDEX(PreviousTPP_Portfolios!$D$5:$M$77,MATCH(1,($B111=PreviousTPP_Portfolios!$B$5:$B$77)*($C111=PreviousTPP_Portfolios!$C$5:$C$77),0),MATCH(1,(M$5=PreviousTPP_Portfolios!$D$3:$M$3)*(M$6=PreviousTPP_Portfolios!$D$4:$M$4),0)),0)</f>
        <v>0</v>
      </c>
      <c r="O111" s="170" cm="1">
        <f t="array" ref="O111">IFERROR(INDEX(Res_by_SubTx!$D$5:$P$338,MATCH(1,($B111=Res_by_SubTx!$B$5:$B$338)*($C111=Res_by_SubTx!$C$5:$C$338),0),MATCH(1,(O$6=Res_by_SubTx!$D$4:$P$4)*(O$5=Res_by_SubTx!$D$3:$P$3),0)),0)</f>
        <v>0</v>
      </c>
      <c r="P111" s="170" cm="1">
        <f t="array" ref="P111">IFERROR(INDEX(Res_by_SubTx!$D$5:$P$338,MATCH(1,($B111=Res_by_SubTx!$B$5:$B$338)*($C111=Res_by_SubTx!$C$5:$C$338),0),MATCH(1,(P$6=Res_by_SubTx!$D$4:$P$4)*(P$5=Res_by_SubTx!$D$3:$P$3),0)),0)</f>
        <v>0</v>
      </c>
      <c r="Q111" s="170" cm="1">
        <f t="array" ref="Q111">IFERROR(INDEX(Res_by_SubTx!$D$5:$P$338,MATCH(1,($B111=Res_by_SubTx!$B$5:$B$338)*($C111=Res_by_SubTx!$C$5:$C$338),0),MATCH(1,(Q$6=Res_by_SubTx!$D$4:$P$4)*(Q$5=Res_by_SubTx!$D$3:$P$3),0)),0)</f>
        <v>0</v>
      </c>
      <c r="R111" s="170" cm="1">
        <f t="array" ref="R111">IFERROR(INDEX(Res_by_SubTx!$D$5:$P$338,MATCH(1,($B111=Res_by_SubTx!$B$5:$B$338)*($C111=Res_by_SubTx!$C$5:$C$338),0),MATCH(1,(R$6=Res_by_SubTx!$D$4:$P$4)*(R$5=Res_by_SubTx!$D$3:$P$3),0)),0)</f>
        <v>0</v>
      </c>
      <c r="S111" s="170" cm="1">
        <f t="array" ref="S111">IFERROR(INDEX(Res_by_SubTx!$D$5:$P$338,MATCH(1,($B111=Res_by_SubTx!$B$5:$B$338)*($C111=Res_by_SubTx!$C$5:$C$338),0),MATCH(1,(S$6=Res_by_SubTx!$D$4:$P$4)*(S$5=Res_by_SubTx!$D$3:$P$3),0)),0)</f>
        <v>0</v>
      </c>
      <c r="T111" s="170" cm="1">
        <f t="array" ref="T111">IFERROR(INDEX(Res_by_SubTx!$D$5:$P$338,MATCH(1,($B111=Res_by_SubTx!$B$5:$B$338)*($C111=Res_by_SubTx!$C$5:$C$338),0),MATCH(1,(T$6=Res_by_SubTx!$D$4:$P$4)*(T$5=Res_by_SubTx!$D$3:$P$3),0)),0)</f>
        <v>0</v>
      </c>
      <c r="U111" s="170" cm="1">
        <f t="array" ref="U111">IFERROR(INDEX(Res_by_SubTx!$D$5:$P$338,MATCH(1,($B111=Res_by_SubTx!$B$5:$B$338)*($C111=Res_by_SubTx!$C$5:$C$338),0),MATCH(1,(U$6=Res_by_SubTx!$D$4:$P$4)*(U$5=Res_by_SubTx!$D$3:$P$3),0)),0)</f>
        <v>0</v>
      </c>
      <c r="V111" s="170" cm="1">
        <f t="array" ref="V111">IFERROR(INDEX(Res_by_SubTx!$D$5:$P$338,MATCH(1,($B111=Res_by_SubTx!$B$5:$B$338)*($C111=Res_by_SubTx!$C$5:$C$338),0),MATCH(1,(V$6=Res_by_SubTx!$D$4:$P$4)*(V$5=Res_by_SubTx!$D$3:$P$3),0)),0)</f>
        <v>0</v>
      </c>
      <c r="W111" s="170" cm="1">
        <f t="array" ref="W111">IFERROR(INDEX(Res_by_SubTx!$D$5:$P$338,MATCH(1,($B111=Res_by_SubTx!$B$5:$B$338)*($C111=Res_by_SubTx!$C$5:$C$338),0),MATCH(1,(W$6=Res_by_SubTx!$D$4:$P$4)*(W$5=Res_by_SubTx!$D$3:$P$3),0)),0)</f>
        <v>390</v>
      </c>
      <c r="X111" s="170" cm="1">
        <f t="array" ref="X111">IFERROR(INDEX(Res_by_SubTx!$D$5:$P$338,MATCH(1,($B111=Res_by_SubTx!$B$5:$B$338)*($C111=Res_by_SubTx!$C$5:$C$338),0),MATCH(1,(X$6=Res_by_SubTx!$D$4:$P$4)*(X$5=Res_by_SubTx!$D$3:$P$3),0)),0)</f>
        <v>0</v>
      </c>
      <c r="Y111" s="170">
        <f t="shared" si="15"/>
        <v>1</v>
      </c>
      <c r="Z111" s="170">
        <f t="shared" si="16"/>
        <v>1</v>
      </c>
      <c r="AA111" s="170">
        <f t="shared" si="17"/>
        <v>1</v>
      </c>
      <c r="AB111" s="170">
        <f t="shared" si="18"/>
        <v>1</v>
      </c>
      <c r="AC111" s="170">
        <f t="shared" si="19"/>
        <v>1</v>
      </c>
      <c r="AD111" s="170">
        <f t="shared" si="20"/>
        <v>1</v>
      </c>
      <c r="AE111" s="170">
        <f t="shared" si="21"/>
        <v>1</v>
      </c>
      <c r="AF111" s="170">
        <f t="shared" si="22"/>
        <v>1</v>
      </c>
      <c r="AG111" s="170">
        <f t="shared" si="23"/>
        <v>1</v>
      </c>
      <c r="AH111" s="170">
        <f t="shared" si="24"/>
        <v>1</v>
      </c>
      <c r="AI111" s="170">
        <f t="shared" si="25"/>
        <v>1</v>
      </c>
      <c r="AJ111" s="170">
        <f t="shared" si="26"/>
        <v>1</v>
      </c>
      <c r="AK111" s="170">
        <f t="shared" si="27"/>
        <v>0</v>
      </c>
    </row>
    <row r="112" spans="1:37" hidden="1" x14ac:dyDescent="0.25">
      <c r="A112" s="170" t="str">
        <f>Substation_Info!A110</f>
        <v xml:space="preserve">PG&amp;E North of Greater Bay Study Area </v>
      </c>
      <c r="B112" s="170" t="str">
        <f>Substation_Info!B110</f>
        <v>Honcut</v>
      </c>
      <c r="C112" s="170">
        <f>Substation_Info!C110</f>
        <v>115</v>
      </c>
      <c r="D112" s="170" cm="1">
        <f t="array" ref="D112">IFERROR(INDEX(PreviousTPP_Portfolios!$D$5:$M$77,MATCH(1,($B112=PreviousTPP_Portfolios!$B$5:$B$77)*($C112=PreviousTPP_Portfolios!$C$5:$C$77),0),MATCH(1,(D$5=PreviousTPP_Portfolios!$D$3:$M$3)*(D$6=PreviousTPP_Portfolios!$D$4:$M$4),0)),0)</f>
        <v>0</v>
      </c>
      <c r="E112" s="170" cm="1">
        <f t="array" ref="E112">IFERROR(INDEX(PreviousTPP_Portfolios!$D$5:$M$77,MATCH(1,($B112=PreviousTPP_Portfolios!$B$5:$B$77)*($C112=PreviousTPP_Portfolios!$C$5:$C$77),0),MATCH(1,(E$5=PreviousTPP_Portfolios!$D$3:$M$3)*(E$6=PreviousTPP_Portfolios!$D$4:$M$4),0)),0)</f>
        <v>0</v>
      </c>
      <c r="F112" s="170" cm="1">
        <f t="array" ref="F112">IFERROR(INDEX(PreviousTPP_Portfolios!$D$5:$M$77,MATCH(1,($B112=PreviousTPP_Portfolios!$B$5:$B$77)*($C112=PreviousTPP_Portfolios!$C$5:$C$77),0),MATCH(1,(F$5=PreviousTPP_Portfolios!$D$3:$M$3)*(F$6=PreviousTPP_Portfolios!$D$4:$M$4),0)),0)</f>
        <v>0</v>
      </c>
      <c r="G112" s="170" cm="1">
        <f t="array" ref="G112">IFERROR(INDEX(PreviousTPP_Portfolios!$D$5:$M$77,MATCH(1,($B112=PreviousTPP_Portfolios!$B$5:$B$77)*($C112=PreviousTPP_Portfolios!$C$5:$C$77),0),MATCH(1,(G$5=PreviousTPP_Portfolios!$D$3:$M$3)*(G$6=PreviousTPP_Portfolios!$D$4:$M$4),0)),0)</f>
        <v>0</v>
      </c>
      <c r="H112" s="170" cm="1">
        <f t="array" ref="H112">IFERROR(INDEX(PreviousTPP_Portfolios!$D$5:$M$77,MATCH(1,($B112=PreviousTPP_Portfolios!$B$5:$B$77)*($C112=PreviousTPP_Portfolios!$C$5:$C$77),0),MATCH(1,(H$5=PreviousTPP_Portfolios!$D$3:$M$3)*(H$6=PreviousTPP_Portfolios!$D$4:$M$4),0)),0)</f>
        <v>0</v>
      </c>
      <c r="I112" s="170" cm="1">
        <f t="array" ref="I112">IFERROR(INDEX(PreviousTPP_Portfolios!$D$5:$M$77,MATCH(1,($B112=PreviousTPP_Portfolios!$B$5:$B$77)*($C112=PreviousTPP_Portfolios!$C$5:$C$77),0),MATCH(1,(I$5=PreviousTPP_Portfolios!$D$3:$M$3)*(I$6=PreviousTPP_Portfolios!$D$4:$M$4),0)),0)</f>
        <v>0</v>
      </c>
      <c r="J112" s="170" cm="1">
        <f t="array" ref="J112">IFERROR(INDEX(PreviousTPP_Portfolios!$D$5:$M$77,MATCH(1,($B112=PreviousTPP_Portfolios!$B$5:$B$77)*($C112=PreviousTPP_Portfolios!$C$5:$C$77),0),MATCH(1,(J$5=PreviousTPP_Portfolios!$D$3:$M$3)*(J$6=PreviousTPP_Portfolios!$D$4:$M$4),0)),0)</f>
        <v>0</v>
      </c>
      <c r="K112" s="170" cm="1">
        <f t="array" ref="K112">IFERROR(INDEX(PreviousTPP_Portfolios!$D$5:$M$77,MATCH(1,($B112=PreviousTPP_Portfolios!$B$5:$B$77)*($C112=PreviousTPP_Portfolios!$C$5:$C$77),0),MATCH(1,(K$5=PreviousTPP_Portfolios!$D$3:$M$3)*(K$6=PreviousTPP_Portfolios!$D$4:$M$4),0)),0)</f>
        <v>0</v>
      </c>
      <c r="L112" s="170" cm="1">
        <f t="array" ref="L112">IFERROR(INDEX(PreviousTPP_Portfolios!$D$5:$M$77,MATCH(1,($B112=PreviousTPP_Portfolios!$B$5:$B$77)*($C112=PreviousTPP_Portfolios!$C$5:$C$77),0),MATCH(1,(L$5=PreviousTPP_Portfolios!$D$3:$M$3)*(L$6=PreviousTPP_Portfolios!$D$4:$M$4),0)),0)</f>
        <v>0</v>
      </c>
      <c r="M112" s="170" cm="1">
        <f t="array" ref="M112">IFERROR(INDEX(PreviousTPP_Portfolios!$D$5:$M$77,MATCH(1,($B112=PreviousTPP_Portfolios!$B$5:$B$77)*($C112=PreviousTPP_Portfolios!$C$5:$C$77),0),MATCH(1,(M$5=PreviousTPP_Portfolios!$D$3:$M$3)*(M$6=PreviousTPP_Portfolios!$D$4:$M$4),0)),0)</f>
        <v>0</v>
      </c>
      <c r="O112" s="170" cm="1">
        <f t="array" ref="O112">IFERROR(INDEX(Res_by_SubTx!$D$5:$P$338,MATCH(1,($B112=Res_by_SubTx!$B$5:$B$338)*($C112=Res_by_SubTx!$C$5:$C$338),0),MATCH(1,(O$6=Res_by_SubTx!$D$4:$P$4)*(O$5=Res_by_SubTx!$D$3:$P$3),0)),0)</f>
        <v>0</v>
      </c>
      <c r="P112" s="170" cm="1">
        <f t="array" ref="P112">IFERROR(INDEX(Res_by_SubTx!$D$5:$P$338,MATCH(1,($B112=Res_by_SubTx!$B$5:$B$338)*($C112=Res_by_SubTx!$C$5:$C$338),0),MATCH(1,(P$6=Res_by_SubTx!$D$4:$P$4)*(P$5=Res_by_SubTx!$D$3:$P$3),0)),0)</f>
        <v>0</v>
      </c>
      <c r="Q112" s="170" cm="1">
        <f t="array" ref="Q112">IFERROR(INDEX(Res_by_SubTx!$D$5:$P$338,MATCH(1,($B112=Res_by_SubTx!$B$5:$B$338)*($C112=Res_by_SubTx!$C$5:$C$338),0),MATCH(1,(Q$6=Res_by_SubTx!$D$4:$P$4)*(Q$5=Res_by_SubTx!$D$3:$P$3),0)),0)</f>
        <v>0</v>
      </c>
      <c r="R112" s="170" cm="1">
        <f t="array" ref="R112">IFERROR(INDEX(Res_by_SubTx!$D$5:$P$338,MATCH(1,($B112=Res_by_SubTx!$B$5:$B$338)*($C112=Res_by_SubTx!$C$5:$C$338),0),MATCH(1,(R$6=Res_by_SubTx!$D$4:$P$4)*(R$5=Res_by_SubTx!$D$3:$P$3),0)),0)</f>
        <v>0</v>
      </c>
      <c r="S112" s="170" cm="1">
        <f t="array" ref="S112">IFERROR(INDEX(Res_by_SubTx!$D$5:$P$338,MATCH(1,($B112=Res_by_SubTx!$B$5:$B$338)*($C112=Res_by_SubTx!$C$5:$C$338),0),MATCH(1,(S$6=Res_by_SubTx!$D$4:$P$4)*(S$5=Res_by_SubTx!$D$3:$P$3),0)),0)</f>
        <v>0</v>
      </c>
      <c r="T112" s="170" cm="1">
        <f t="array" ref="T112">IFERROR(INDEX(Res_by_SubTx!$D$5:$P$338,MATCH(1,($B112=Res_by_SubTx!$B$5:$B$338)*($C112=Res_by_SubTx!$C$5:$C$338),0),MATCH(1,(T$6=Res_by_SubTx!$D$4:$P$4)*(T$5=Res_by_SubTx!$D$3:$P$3),0)),0)</f>
        <v>0</v>
      </c>
      <c r="U112" s="170" cm="1">
        <f t="array" ref="U112">IFERROR(INDEX(Res_by_SubTx!$D$5:$P$338,MATCH(1,($B112=Res_by_SubTx!$B$5:$B$338)*($C112=Res_by_SubTx!$C$5:$C$338),0),MATCH(1,(U$6=Res_by_SubTx!$D$4:$P$4)*(U$5=Res_by_SubTx!$D$3:$P$3),0)),0)</f>
        <v>0</v>
      </c>
      <c r="V112" s="170" cm="1">
        <f t="array" ref="V112">IFERROR(INDEX(Res_by_SubTx!$D$5:$P$338,MATCH(1,($B112=Res_by_SubTx!$B$5:$B$338)*($C112=Res_by_SubTx!$C$5:$C$338),0),MATCH(1,(V$6=Res_by_SubTx!$D$4:$P$4)*(V$5=Res_by_SubTx!$D$3:$P$3),0)),0)</f>
        <v>0</v>
      </c>
      <c r="W112" s="170" cm="1">
        <f t="array" ref="W112">IFERROR(INDEX(Res_by_SubTx!$D$5:$P$338,MATCH(1,($B112=Res_by_SubTx!$B$5:$B$338)*($C112=Res_by_SubTx!$C$5:$C$338),0),MATCH(1,(W$6=Res_by_SubTx!$D$4:$P$4)*(W$5=Res_by_SubTx!$D$3:$P$3),0)),0)</f>
        <v>0</v>
      </c>
      <c r="X112" s="170" cm="1">
        <f t="array" ref="X112">IFERROR(INDEX(Res_by_SubTx!$D$5:$P$338,MATCH(1,($B112=Res_by_SubTx!$B$5:$B$338)*($C112=Res_by_SubTx!$C$5:$C$338),0),MATCH(1,(X$6=Res_by_SubTx!$D$4:$P$4)*(X$5=Res_by_SubTx!$D$3:$P$3),0)),0)</f>
        <v>0</v>
      </c>
      <c r="Y112" s="170">
        <f t="shared" si="15"/>
        <v>1</v>
      </c>
      <c r="Z112" s="170">
        <f t="shared" si="16"/>
        <v>1</v>
      </c>
      <c r="AA112" s="170">
        <f t="shared" si="17"/>
        <v>1</v>
      </c>
      <c r="AB112" s="170">
        <f t="shared" si="18"/>
        <v>1</v>
      </c>
      <c r="AC112" s="170">
        <f t="shared" si="19"/>
        <v>1</v>
      </c>
      <c r="AD112" s="170">
        <f t="shared" si="20"/>
        <v>1</v>
      </c>
      <c r="AE112" s="170">
        <f t="shared" si="21"/>
        <v>1</v>
      </c>
      <c r="AF112" s="170">
        <f t="shared" si="22"/>
        <v>1</v>
      </c>
      <c r="AG112" s="170">
        <f t="shared" si="23"/>
        <v>1</v>
      </c>
      <c r="AH112" s="170">
        <f t="shared" si="24"/>
        <v>1</v>
      </c>
      <c r="AI112" s="170">
        <f t="shared" si="25"/>
        <v>1</v>
      </c>
      <c r="AJ112" s="170">
        <f t="shared" si="26"/>
        <v>1</v>
      </c>
      <c r="AK112" s="170">
        <f t="shared" si="27"/>
        <v>0</v>
      </c>
    </row>
    <row r="113" spans="1:37" hidden="1" x14ac:dyDescent="0.25">
      <c r="A113" s="170" t="str">
        <f>Substation_Info!A111</f>
        <v>SDG&amp;E Study Area</v>
      </c>
      <c r="B113" s="170" t="str">
        <f>Substation_Info!B111</f>
        <v>Hoodoo Wash</v>
      </c>
      <c r="C113" s="170">
        <f>Substation_Info!C111</f>
        <v>500</v>
      </c>
      <c r="D113" s="170" cm="1">
        <f t="array" ref="D113">IFERROR(INDEX(PreviousTPP_Portfolios!$D$5:$M$77,MATCH(1,($B113=PreviousTPP_Portfolios!$B$5:$B$77)*($C113=PreviousTPP_Portfolios!$C$5:$C$77),0),MATCH(1,(D$5=PreviousTPP_Portfolios!$D$3:$M$3)*(D$6=PreviousTPP_Portfolios!$D$4:$M$4),0)),0)</f>
        <v>0</v>
      </c>
      <c r="E113" s="170" cm="1">
        <f t="array" ref="E113">IFERROR(INDEX(PreviousTPP_Portfolios!$D$5:$M$77,MATCH(1,($B113=PreviousTPP_Portfolios!$B$5:$B$77)*($C113=PreviousTPP_Portfolios!$C$5:$C$77),0),MATCH(1,(E$5=PreviousTPP_Portfolios!$D$3:$M$3)*(E$6=PreviousTPP_Portfolios!$D$4:$M$4),0)),0)</f>
        <v>0</v>
      </c>
      <c r="F113" s="170" cm="1">
        <f t="array" ref="F113">IFERROR(INDEX(PreviousTPP_Portfolios!$D$5:$M$77,MATCH(1,($B113=PreviousTPP_Portfolios!$B$5:$B$77)*($C113=PreviousTPP_Portfolios!$C$5:$C$77),0),MATCH(1,(F$5=PreviousTPP_Portfolios!$D$3:$M$3)*(F$6=PreviousTPP_Portfolios!$D$4:$M$4),0)),0)</f>
        <v>0</v>
      </c>
      <c r="G113" s="170" cm="1">
        <f t="array" ref="G113">IFERROR(INDEX(PreviousTPP_Portfolios!$D$5:$M$77,MATCH(1,($B113=PreviousTPP_Portfolios!$B$5:$B$77)*($C113=PreviousTPP_Portfolios!$C$5:$C$77),0),MATCH(1,(G$5=PreviousTPP_Portfolios!$D$3:$M$3)*(G$6=PreviousTPP_Portfolios!$D$4:$M$4),0)),0)</f>
        <v>0</v>
      </c>
      <c r="H113" s="170" cm="1">
        <f t="array" ref="H113">IFERROR(INDEX(PreviousTPP_Portfolios!$D$5:$M$77,MATCH(1,($B113=PreviousTPP_Portfolios!$B$5:$B$77)*($C113=PreviousTPP_Portfolios!$C$5:$C$77),0),MATCH(1,(H$5=PreviousTPP_Portfolios!$D$3:$M$3)*(H$6=PreviousTPP_Portfolios!$D$4:$M$4),0)),0)</f>
        <v>0</v>
      </c>
      <c r="I113" s="170" cm="1">
        <f t="array" ref="I113">IFERROR(INDEX(PreviousTPP_Portfolios!$D$5:$M$77,MATCH(1,($B113=PreviousTPP_Portfolios!$B$5:$B$77)*($C113=PreviousTPP_Portfolios!$C$5:$C$77),0),MATCH(1,(I$5=PreviousTPP_Portfolios!$D$3:$M$3)*(I$6=PreviousTPP_Portfolios!$D$4:$M$4),0)),0)</f>
        <v>0</v>
      </c>
      <c r="J113" s="170" cm="1">
        <f t="array" ref="J113">IFERROR(INDEX(PreviousTPP_Portfolios!$D$5:$M$77,MATCH(1,($B113=PreviousTPP_Portfolios!$B$5:$B$77)*($C113=PreviousTPP_Portfolios!$C$5:$C$77),0),MATCH(1,(J$5=PreviousTPP_Portfolios!$D$3:$M$3)*(J$6=PreviousTPP_Portfolios!$D$4:$M$4),0)),0)</f>
        <v>0</v>
      </c>
      <c r="K113" s="170" cm="1">
        <f t="array" ref="K113">IFERROR(INDEX(PreviousTPP_Portfolios!$D$5:$M$77,MATCH(1,($B113=PreviousTPP_Portfolios!$B$5:$B$77)*($C113=PreviousTPP_Portfolios!$C$5:$C$77),0),MATCH(1,(K$5=PreviousTPP_Portfolios!$D$3:$M$3)*(K$6=PreviousTPP_Portfolios!$D$4:$M$4),0)),0)</f>
        <v>0</v>
      </c>
      <c r="L113" s="170" cm="1">
        <f t="array" ref="L113">IFERROR(INDEX(PreviousTPP_Portfolios!$D$5:$M$77,MATCH(1,($B113=PreviousTPP_Portfolios!$B$5:$B$77)*($C113=PreviousTPP_Portfolios!$C$5:$C$77),0),MATCH(1,(L$5=PreviousTPP_Portfolios!$D$3:$M$3)*(L$6=PreviousTPP_Portfolios!$D$4:$M$4),0)),0)</f>
        <v>0</v>
      </c>
      <c r="M113" s="170" cm="1">
        <f t="array" ref="M113">IFERROR(INDEX(PreviousTPP_Portfolios!$D$5:$M$77,MATCH(1,($B113=PreviousTPP_Portfolios!$B$5:$B$77)*($C113=PreviousTPP_Portfolios!$C$5:$C$77),0),MATCH(1,(M$5=PreviousTPP_Portfolios!$D$3:$M$3)*(M$6=PreviousTPP_Portfolios!$D$4:$M$4),0)),0)</f>
        <v>0</v>
      </c>
      <c r="O113" s="170" cm="1">
        <f t="array" ref="O113">IFERROR(INDEX(Res_by_SubTx!$D$5:$P$338,MATCH(1,($B113=Res_by_SubTx!$B$5:$B$338)*($C113=Res_by_SubTx!$C$5:$C$338),0),MATCH(1,(O$6=Res_by_SubTx!$D$4:$P$4)*(O$5=Res_by_SubTx!$D$3:$P$3),0)),0)</f>
        <v>0</v>
      </c>
      <c r="P113" s="170" cm="1">
        <f t="array" ref="P113">IFERROR(INDEX(Res_by_SubTx!$D$5:$P$338,MATCH(1,($B113=Res_by_SubTx!$B$5:$B$338)*($C113=Res_by_SubTx!$C$5:$C$338),0),MATCH(1,(P$6=Res_by_SubTx!$D$4:$P$4)*(P$5=Res_by_SubTx!$D$3:$P$3),0)),0)</f>
        <v>0</v>
      </c>
      <c r="Q113" s="170" cm="1">
        <f t="array" ref="Q113">IFERROR(INDEX(Res_by_SubTx!$D$5:$P$338,MATCH(1,($B113=Res_by_SubTx!$B$5:$B$338)*($C113=Res_by_SubTx!$C$5:$C$338),0),MATCH(1,(Q$6=Res_by_SubTx!$D$4:$P$4)*(Q$5=Res_by_SubTx!$D$3:$P$3),0)),0)</f>
        <v>0</v>
      </c>
      <c r="R113" s="170" cm="1">
        <f t="array" ref="R113">IFERROR(INDEX(Res_by_SubTx!$D$5:$P$338,MATCH(1,($B113=Res_by_SubTx!$B$5:$B$338)*($C113=Res_by_SubTx!$C$5:$C$338),0),MATCH(1,(R$6=Res_by_SubTx!$D$4:$P$4)*(R$5=Res_by_SubTx!$D$3:$P$3),0)),0)</f>
        <v>0</v>
      </c>
      <c r="S113" s="170" cm="1">
        <f t="array" ref="S113">IFERROR(INDEX(Res_by_SubTx!$D$5:$P$338,MATCH(1,($B113=Res_by_SubTx!$B$5:$B$338)*($C113=Res_by_SubTx!$C$5:$C$338),0),MATCH(1,(S$6=Res_by_SubTx!$D$4:$P$4)*(S$5=Res_by_SubTx!$D$3:$P$3),0)),0)</f>
        <v>0</v>
      </c>
      <c r="T113" s="170" cm="1">
        <f t="array" ref="T113">IFERROR(INDEX(Res_by_SubTx!$D$5:$P$338,MATCH(1,($B113=Res_by_SubTx!$B$5:$B$338)*($C113=Res_by_SubTx!$C$5:$C$338),0),MATCH(1,(T$6=Res_by_SubTx!$D$4:$P$4)*(T$5=Res_by_SubTx!$D$3:$P$3),0)),0)</f>
        <v>0</v>
      </c>
      <c r="U113" s="170" cm="1">
        <f t="array" ref="U113">IFERROR(INDEX(Res_by_SubTx!$D$5:$P$338,MATCH(1,($B113=Res_by_SubTx!$B$5:$B$338)*($C113=Res_by_SubTx!$C$5:$C$338),0),MATCH(1,(U$6=Res_by_SubTx!$D$4:$P$4)*(U$5=Res_by_SubTx!$D$3:$P$3),0)),0)</f>
        <v>0</v>
      </c>
      <c r="V113" s="170" cm="1">
        <f t="array" ref="V113">IFERROR(INDEX(Res_by_SubTx!$D$5:$P$338,MATCH(1,($B113=Res_by_SubTx!$B$5:$B$338)*($C113=Res_by_SubTx!$C$5:$C$338),0),MATCH(1,(V$6=Res_by_SubTx!$D$4:$P$4)*(V$5=Res_by_SubTx!$D$3:$P$3),0)),0)</f>
        <v>0</v>
      </c>
      <c r="W113" s="170" cm="1">
        <f t="array" ref="W113">IFERROR(INDEX(Res_by_SubTx!$D$5:$P$338,MATCH(1,($B113=Res_by_SubTx!$B$5:$B$338)*($C113=Res_by_SubTx!$C$5:$C$338),0),MATCH(1,(W$6=Res_by_SubTx!$D$4:$P$4)*(W$5=Res_by_SubTx!$D$3:$P$3),0)),0)</f>
        <v>0</v>
      </c>
      <c r="X113" s="170" cm="1">
        <f t="array" ref="X113">IFERROR(INDEX(Res_by_SubTx!$D$5:$P$338,MATCH(1,($B113=Res_by_SubTx!$B$5:$B$338)*($C113=Res_by_SubTx!$C$5:$C$338),0),MATCH(1,(X$6=Res_by_SubTx!$D$4:$P$4)*(X$5=Res_by_SubTx!$D$3:$P$3),0)),0)</f>
        <v>0</v>
      </c>
      <c r="Y113" s="170">
        <f t="shared" si="15"/>
        <v>1</v>
      </c>
      <c r="Z113" s="170">
        <f t="shared" si="16"/>
        <v>1</v>
      </c>
      <c r="AA113" s="170">
        <f t="shared" si="17"/>
        <v>1</v>
      </c>
      <c r="AB113" s="170">
        <f t="shared" si="18"/>
        <v>1</v>
      </c>
      <c r="AC113" s="170">
        <f t="shared" si="19"/>
        <v>1</v>
      </c>
      <c r="AD113" s="170">
        <f t="shared" si="20"/>
        <v>1</v>
      </c>
      <c r="AE113" s="170">
        <f t="shared" si="21"/>
        <v>1</v>
      </c>
      <c r="AF113" s="170">
        <f t="shared" si="22"/>
        <v>1</v>
      </c>
      <c r="AG113" s="170">
        <f t="shared" si="23"/>
        <v>1</v>
      </c>
      <c r="AH113" s="170">
        <f t="shared" si="24"/>
        <v>1</v>
      </c>
      <c r="AI113" s="170">
        <f t="shared" si="25"/>
        <v>1</v>
      </c>
      <c r="AJ113" s="170">
        <f t="shared" si="26"/>
        <v>1</v>
      </c>
      <c r="AK113" s="170">
        <f t="shared" si="27"/>
        <v>0</v>
      </c>
    </row>
    <row r="114" spans="1:37" hidden="1" x14ac:dyDescent="0.25">
      <c r="A114" s="170" t="str">
        <f>Substation_Info!A112</f>
        <v xml:space="preserve">PG&amp;E North of Greater Bay Study Area </v>
      </c>
      <c r="B114" s="170" t="str">
        <f>Substation_Info!B112</f>
        <v>Humboldt</v>
      </c>
      <c r="C114" s="170">
        <f>Substation_Info!C112</f>
        <v>115</v>
      </c>
      <c r="D114" s="170" cm="1">
        <f t="array" ref="D114">IFERROR(INDEX(PreviousTPP_Portfolios!$D$5:$M$77,MATCH(1,($B114=PreviousTPP_Portfolios!$B$5:$B$77)*($C114=PreviousTPP_Portfolios!$C$5:$C$77),0),MATCH(1,(D$5=PreviousTPP_Portfolios!$D$3:$M$3)*(D$6=PreviousTPP_Portfolios!$D$4:$M$4),0)),0)</f>
        <v>0</v>
      </c>
      <c r="E114" s="170" cm="1">
        <f t="array" ref="E114">IFERROR(INDEX(PreviousTPP_Portfolios!$D$5:$M$77,MATCH(1,($B114=PreviousTPP_Portfolios!$B$5:$B$77)*($C114=PreviousTPP_Portfolios!$C$5:$C$77),0),MATCH(1,(E$5=PreviousTPP_Portfolios!$D$3:$M$3)*(E$6=PreviousTPP_Portfolios!$D$4:$M$4),0)),0)</f>
        <v>0</v>
      </c>
      <c r="F114" s="170" cm="1">
        <f t="array" ref="F114">IFERROR(INDEX(PreviousTPP_Portfolios!$D$5:$M$77,MATCH(1,($B114=PreviousTPP_Portfolios!$B$5:$B$77)*($C114=PreviousTPP_Portfolios!$C$5:$C$77),0),MATCH(1,(F$5=PreviousTPP_Portfolios!$D$3:$M$3)*(F$6=PreviousTPP_Portfolios!$D$4:$M$4),0)),0)</f>
        <v>0</v>
      </c>
      <c r="G114" s="170" cm="1">
        <f t="array" ref="G114">IFERROR(INDEX(PreviousTPP_Portfolios!$D$5:$M$77,MATCH(1,($B114=PreviousTPP_Portfolios!$B$5:$B$77)*($C114=PreviousTPP_Portfolios!$C$5:$C$77),0),MATCH(1,(G$5=PreviousTPP_Portfolios!$D$3:$M$3)*(G$6=PreviousTPP_Portfolios!$D$4:$M$4),0)),0)</f>
        <v>0</v>
      </c>
      <c r="H114" s="170" cm="1">
        <f t="array" ref="H114">IFERROR(INDEX(PreviousTPP_Portfolios!$D$5:$M$77,MATCH(1,($B114=PreviousTPP_Portfolios!$B$5:$B$77)*($C114=PreviousTPP_Portfolios!$C$5:$C$77),0),MATCH(1,(H$5=PreviousTPP_Portfolios!$D$3:$M$3)*(H$6=PreviousTPP_Portfolios!$D$4:$M$4),0)),0)</f>
        <v>0</v>
      </c>
      <c r="I114" s="170" cm="1">
        <f t="array" ref="I114">IFERROR(INDEX(PreviousTPP_Portfolios!$D$5:$M$77,MATCH(1,($B114=PreviousTPP_Portfolios!$B$5:$B$77)*($C114=PreviousTPP_Portfolios!$C$5:$C$77),0),MATCH(1,(I$5=PreviousTPP_Portfolios!$D$3:$M$3)*(I$6=PreviousTPP_Portfolios!$D$4:$M$4),0)),0)</f>
        <v>0</v>
      </c>
      <c r="J114" s="170" cm="1">
        <f t="array" ref="J114">IFERROR(INDEX(PreviousTPP_Portfolios!$D$5:$M$77,MATCH(1,($B114=PreviousTPP_Portfolios!$B$5:$B$77)*($C114=PreviousTPP_Portfolios!$C$5:$C$77),0),MATCH(1,(J$5=PreviousTPP_Portfolios!$D$3:$M$3)*(J$6=PreviousTPP_Portfolios!$D$4:$M$4),0)),0)</f>
        <v>0</v>
      </c>
      <c r="K114" s="170" cm="1">
        <f t="array" ref="K114">IFERROR(INDEX(PreviousTPP_Portfolios!$D$5:$M$77,MATCH(1,($B114=PreviousTPP_Portfolios!$B$5:$B$77)*($C114=PreviousTPP_Portfolios!$C$5:$C$77),0),MATCH(1,(K$5=PreviousTPP_Portfolios!$D$3:$M$3)*(K$6=PreviousTPP_Portfolios!$D$4:$M$4),0)),0)</f>
        <v>0</v>
      </c>
      <c r="L114" s="170" cm="1">
        <f t="array" ref="L114">IFERROR(INDEX(PreviousTPP_Portfolios!$D$5:$M$77,MATCH(1,($B114=PreviousTPP_Portfolios!$B$5:$B$77)*($C114=PreviousTPP_Portfolios!$C$5:$C$77),0),MATCH(1,(L$5=PreviousTPP_Portfolios!$D$3:$M$3)*(L$6=PreviousTPP_Portfolios!$D$4:$M$4),0)),0)</f>
        <v>0</v>
      </c>
      <c r="M114" s="170" cm="1">
        <f t="array" ref="M114">IFERROR(INDEX(PreviousTPP_Portfolios!$D$5:$M$77,MATCH(1,($B114=PreviousTPP_Portfolios!$B$5:$B$77)*($C114=PreviousTPP_Portfolios!$C$5:$C$77),0),MATCH(1,(M$5=PreviousTPP_Portfolios!$D$3:$M$3)*(M$6=PreviousTPP_Portfolios!$D$4:$M$4),0)),0)</f>
        <v>0</v>
      </c>
      <c r="O114" s="170" cm="1">
        <f t="array" ref="O114">IFERROR(INDEX(Res_by_SubTx!$D$5:$P$338,MATCH(1,($B114=Res_by_SubTx!$B$5:$B$338)*($C114=Res_by_SubTx!$C$5:$C$338),0),MATCH(1,(O$6=Res_by_SubTx!$D$4:$P$4)*(O$5=Res_by_SubTx!$D$3:$P$3),0)),0)</f>
        <v>0</v>
      </c>
      <c r="P114" s="170" cm="1">
        <f t="array" ref="P114">IFERROR(INDEX(Res_by_SubTx!$D$5:$P$338,MATCH(1,($B114=Res_by_SubTx!$B$5:$B$338)*($C114=Res_by_SubTx!$C$5:$C$338),0),MATCH(1,(P$6=Res_by_SubTx!$D$4:$P$4)*(P$5=Res_by_SubTx!$D$3:$P$3),0)),0)</f>
        <v>0</v>
      </c>
      <c r="Q114" s="170" cm="1">
        <f t="array" ref="Q114">IFERROR(INDEX(Res_by_SubTx!$D$5:$P$338,MATCH(1,($B114=Res_by_SubTx!$B$5:$B$338)*($C114=Res_by_SubTx!$C$5:$C$338),0),MATCH(1,(Q$6=Res_by_SubTx!$D$4:$P$4)*(Q$5=Res_by_SubTx!$D$3:$P$3),0)),0)</f>
        <v>0</v>
      </c>
      <c r="R114" s="170" cm="1">
        <f t="array" ref="R114">IFERROR(INDEX(Res_by_SubTx!$D$5:$P$338,MATCH(1,($B114=Res_by_SubTx!$B$5:$B$338)*($C114=Res_by_SubTx!$C$5:$C$338),0),MATCH(1,(R$6=Res_by_SubTx!$D$4:$P$4)*(R$5=Res_by_SubTx!$D$3:$P$3),0)),0)</f>
        <v>0</v>
      </c>
      <c r="S114" s="170" cm="1">
        <f t="array" ref="S114">IFERROR(INDEX(Res_by_SubTx!$D$5:$P$338,MATCH(1,($B114=Res_by_SubTx!$B$5:$B$338)*($C114=Res_by_SubTx!$C$5:$C$338),0),MATCH(1,(S$6=Res_by_SubTx!$D$4:$P$4)*(S$5=Res_by_SubTx!$D$3:$P$3),0)),0)</f>
        <v>0</v>
      </c>
      <c r="T114" s="170" cm="1">
        <f t="array" ref="T114">IFERROR(INDEX(Res_by_SubTx!$D$5:$P$338,MATCH(1,($B114=Res_by_SubTx!$B$5:$B$338)*($C114=Res_by_SubTx!$C$5:$C$338),0),MATCH(1,(T$6=Res_by_SubTx!$D$4:$P$4)*(T$5=Res_by_SubTx!$D$3:$P$3),0)),0)</f>
        <v>0</v>
      </c>
      <c r="U114" s="170" cm="1">
        <f t="array" ref="U114">IFERROR(INDEX(Res_by_SubTx!$D$5:$P$338,MATCH(1,($B114=Res_by_SubTx!$B$5:$B$338)*($C114=Res_by_SubTx!$C$5:$C$338),0),MATCH(1,(U$6=Res_by_SubTx!$D$4:$P$4)*(U$5=Res_by_SubTx!$D$3:$P$3),0)),0)</f>
        <v>0</v>
      </c>
      <c r="V114" s="170" cm="1">
        <f t="array" ref="V114">IFERROR(INDEX(Res_by_SubTx!$D$5:$P$338,MATCH(1,($B114=Res_by_SubTx!$B$5:$B$338)*($C114=Res_by_SubTx!$C$5:$C$338),0),MATCH(1,(V$6=Res_by_SubTx!$D$4:$P$4)*(V$5=Res_by_SubTx!$D$3:$P$3),0)),0)</f>
        <v>0</v>
      </c>
      <c r="W114" s="170" cm="1">
        <f t="array" ref="W114">IFERROR(INDEX(Res_by_SubTx!$D$5:$P$338,MATCH(1,($B114=Res_by_SubTx!$B$5:$B$338)*($C114=Res_by_SubTx!$C$5:$C$338),0),MATCH(1,(W$6=Res_by_SubTx!$D$4:$P$4)*(W$5=Res_by_SubTx!$D$3:$P$3),0)),0)</f>
        <v>15</v>
      </c>
      <c r="X114" s="170" cm="1">
        <f t="array" ref="X114">IFERROR(INDEX(Res_by_SubTx!$D$5:$P$338,MATCH(1,($B114=Res_by_SubTx!$B$5:$B$338)*($C114=Res_by_SubTx!$C$5:$C$338),0),MATCH(1,(X$6=Res_by_SubTx!$D$4:$P$4)*(X$5=Res_by_SubTx!$D$3:$P$3),0)),0)</f>
        <v>0</v>
      </c>
      <c r="Y114" s="170">
        <f t="shared" si="15"/>
        <v>1</v>
      </c>
      <c r="Z114" s="170">
        <f t="shared" si="16"/>
        <v>1</v>
      </c>
      <c r="AA114" s="170">
        <f t="shared" si="17"/>
        <v>1</v>
      </c>
      <c r="AB114" s="170">
        <f t="shared" si="18"/>
        <v>1</v>
      </c>
      <c r="AC114" s="170">
        <f t="shared" si="19"/>
        <v>1</v>
      </c>
      <c r="AD114" s="170">
        <f t="shared" si="20"/>
        <v>1</v>
      </c>
      <c r="AE114" s="170">
        <f t="shared" si="21"/>
        <v>1</v>
      </c>
      <c r="AF114" s="170">
        <f t="shared" si="22"/>
        <v>1</v>
      </c>
      <c r="AG114" s="170">
        <f t="shared" si="23"/>
        <v>1</v>
      </c>
      <c r="AH114" s="170">
        <f t="shared" si="24"/>
        <v>1</v>
      </c>
      <c r="AI114" s="170">
        <f t="shared" si="25"/>
        <v>1</v>
      </c>
      <c r="AJ114" s="170">
        <f t="shared" si="26"/>
        <v>1</v>
      </c>
      <c r="AK114" s="170">
        <f t="shared" si="27"/>
        <v>0</v>
      </c>
    </row>
    <row r="115" spans="1:37" hidden="1" x14ac:dyDescent="0.25">
      <c r="A115" s="170" t="str">
        <f>Substation_Info!A113</f>
        <v xml:space="preserve">PG&amp;E North of Greater Bay Study Area </v>
      </c>
      <c r="B115" s="170" t="str">
        <f>Substation_Info!B113</f>
        <v>Humboldt (Proposed)</v>
      </c>
      <c r="C115" s="170">
        <f>Substation_Info!C113</f>
        <v>500</v>
      </c>
      <c r="D115" s="170" cm="1">
        <f t="array" ref="D115">IFERROR(INDEX(PreviousTPP_Portfolios!$D$5:$M$77,MATCH(1,($B115=PreviousTPP_Portfolios!$B$5:$B$77)*($C115=PreviousTPP_Portfolios!$C$5:$C$77),0),MATCH(1,(D$5=PreviousTPP_Portfolios!$D$3:$M$3)*(D$6=PreviousTPP_Portfolios!$D$4:$M$4),0)),0)</f>
        <v>0</v>
      </c>
      <c r="E115" s="170" cm="1">
        <f t="array" ref="E115">IFERROR(INDEX(PreviousTPP_Portfolios!$D$5:$M$77,MATCH(1,($B115=PreviousTPP_Portfolios!$B$5:$B$77)*($C115=PreviousTPP_Portfolios!$C$5:$C$77),0),MATCH(1,(E$5=PreviousTPP_Portfolios!$D$3:$M$3)*(E$6=PreviousTPP_Portfolios!$D$4:$M$4),0)),0)</f>
        <v>0</v>
      </c>
      <c r="F115" s="170" cm="1">
        <f t="array" ref="F115">IFERROR(INDEX(PreviousTPP_Portfolios!$D$5:$M$77,MATCH(1,($B115=PreviousTPP_Portfolios!$B$5:$B$77)*($C115=PreviousTPP_Portfolios!$C$5:$C$77),0),MATCH(1,(F$5=PreviousTPP_Portfolios!$D$3:$M$3)*(F$6=PreviousTPP_Portfolios!$D$4:$M$4),0)),0)</f>
        <v>0</v>
      </c>
      <c r="G115" s="170" cm="1">
        <f t="array" ref="G115">IFERROR(INDEX(PreviousTPP_Portfolios!$D$5:$M$77,MATCH(1,($B115=PreviousTPP_Portfolios!$B$5:$B$77)*($C115=PreviousTPP_Portfolios!$C$5:$C$77),0),MATCH(1,(G$5=PreviousTPP_Portfolios!$D$3:$M$3)*(G$6=PreviousTPP_Portfolios!$D$4:$M$4),0)),0)</f>
        <v>0</v>
      </c>
      <c r="H115" s="170" cm="1">
        <f t="array" ref="H115">IFERROR(INDEX(PreviousTPP_Portfolios!$D$5:$M$77,MATCH(1,($B115=PreviousTPP_Portfolios!$B$5:$B$77)*($C115=PreviousTPP_Portfolios!$C$5:$C$77),0),MATCH(1,(H$5=PreviousTPP_Portfolios!$D$3:$M$3)*(H$6=PreviousTPP_Portfolios!$D$4:$M$4),0)),0)</f>
        <v>0</v>
      </c>
      <c r="I115" s="170" cm="1">
        <f t="array" ref="I115">IFERROR(INDEX(PreviousTPP_Portfolios!$D$5:$M$77,MATCH(1,($B115=PreviousTPP_Portfolios!$B$5:$B$77)*($C115=PreviousTPP_Portfolios!$C$5:$C$77),0),MATCH(1,(I$5=PreviousTPP_Portfolios!$D$3:$M$3)*(I$6=PreviousTPP_Portfolios!$D$4:$M$4),0)),0)</f>
        <v>0</v>
      </c>
      <c r="J115" s="170" cm="1">
        <f t="array" ref="J115">IFERROR(INDEX(PreviousTPP_Portfolios!$D$5:$M$77,MATCH(1,($B115=PreviousTPP_Portfolios!$B$5:$B$77)*($C115=PreviousTPP_Portfolios!$C$5:$C$77),0),MATCH(1,(J$5=PreviousTPP_Portfolios!$D$3:$M$3)*(J$6=PreviousTPP_Portfolios!$D$4:$M$4),0)),0)</f>
        <v>0</v>
      </c>
      <c r="K115" s="170" cm="1">
        <f t="array" ref="K115">IFERROR(INDEX(PreviousTPP_Portfolios!$D$5:$M$77,MATCH(1,($B115=PreviousTPP_Portfolios!$B$5:$B$77)*($C115=PreviousTPP_Portfolios!$C$5:$C$77),0),MATCH(1,(K$5=PreviousTPP_Portfolios!$D$3:$M$3)*(K$6=PreviousTPP_Portfolios!$D$4:$M$4),0)),0)</f>
        <v>0</v>
      </c>
      <c r="L115" s="170" cm="1">
        <f t="array" ref="L115">IFERROR(INDEX(PreviousTPP_Portfolios!$D$5:$M$77,MATCH(1,($B115=PreviousTPP_Portfolios!$B$5:$B$77)*($C115=PreviousTPP_Portfolios!$C$5:$C$77),0),MATCH(1,(L$5=PreviousTPP_Portfolios!$D$3:$M$3)*(L$6=PreviousTPP_Portfolios!$D$4:$M$4),0)),0)</f>
        <v>0</v>
      </c>
      <c r="M115" s="170" cm="1">
        <f t="array" ref="M115">IFERROR(INDEX(PreviousTPP_Portfolios!$D$5:$M$77,MATCH(1,($B115=PreviousTPP_Portfolios!$B$5:$B$77)*($C115=PreviousTPP_Portfolios!$C$5:$C$77),0),MATCH(1,(M$5=PreviousTPP_Portfolios!$D$3:$M$3)*(M$6=PreviousTPP_Portfolios!$D$4:$M$4),0)),0)</f>
        <v>0</v>
      </c>
      <c r="O115" s="170" cm="1">
        <f t="array" ref="O115">IFERROR(INDEX(Res_by_SubTx!$D$5:$P$338,MATCH(1,($B115=Res_by_SubTx!$B$5:$B$338)*($C115=Res_by_SubTx!$C$5:$C$338),0),MATCH(1,(O$6=Res_by_SubTx!$D$4:$P$4)*(O$5=Res_by_SubTx!$D$3:$P$3),0)),0)</f>
        <v>0</v>
      </c>
      <c r="P115" s="170" cm="1">
        <f t="array" ref="P115">IFERROR(INDEX(Res_by_SubTx!$D$5:$P$338,MATCH(1,($B115=Res_by_SubTx!$B$5:$B$338)*($C115=Res_by_SubTx!$C$5:$C$338),0),MATCH(1,(P$6=Res_by_SubTx!$D$4:$P$4)*(P$5=Res_by_SubTx!$D$3:$P$3),0)),0)</f>
        <v>0</v>
      </c>
      <c r="Q115" s="170" cm="1">
        <f t="array" ref="Q115">IFERROR(INDEX(Res_by_SubTx!$D$5:$P$338,MATCH(1,($B115=Res_by_SubTx!$B$5:$B$338)*($C115=Res_by_SubTx!$C$5:$C$338),0),MATCH(1,(Q$6=Res_by_SubTx!$D$4:$P$4)*(Q$5=Res_by_SubTx!$D$3:$P$3),0)),0)</f>
        <v>0</v>
      </c>
      <c r="R115" s="170" cm="1">
        <f t="array" ref="R115">IFERROR(INDEX(Res_by_SubTx!$D$5:$P$338,MATCH(1,($B115=Res_by_SubTx!$B$5:$B$338)*($C115=Res_by_SubTx!$C$5:$C$338),0),MATCH(1,(R$6=Res_by_SubTx!$D$4:$P$4)*(R$5=Res_by_SubTx!$D$3:$P$3),0)),0)</f>
        <v>0</v>
      </c>
      <c r="S115" s="170" cm="1">
        <f t="array" ref="S115">IFERROR(INDEX(Res_by_SubTx!$D$5:$P$338,MATCH(1,($B115=Res_by_SubTx!$B$5:$B$338)*($C115=Res_by_SubTx!$C$5:$C$338),0),MATCH(1,(S$6=Res_by_SubTx!$D$4:$P$4)*(S$5=Res_by_SubTx!$D$3:$P$3),0)),0)</f>
        <v>0</v>
      </c>
      <c r="T115" s="170" cm="1">
        <f t="array" ref="T115">IFERROR(INDEX(Res_by_SubTx!$D$5:$P$338,MATCH(1,($B115=Res_by_SubTx!$B$5:$B$338)*($C115=Res_by_SubTx!$C$5:$C$338),0),MATCH(1,(T$6=Res_by_SubTx!$D$4:$P$4)*(T$5=Res_by_SubTx!$D$3:$P$3),0)),0)</f>
        <v>1487</v>
      </c>
      <c r="U115" s="170" cm="1">
        <f t="array" ref="U115">IFERROR(INDEX(Res_by_SubTx!$D$5:$P$338,MATCH(1,($B115=Res_by_SubTx!$B$5:$B$338)*($C115=Res_by_SubTx!$C$5:$C$338),0),MATCH(1,(U$6=Res_by_SubTx!$D$4:$P$4)*(U$5=Res_by_SubTx!$D$3:$P$3),0)),0)</f>
        <v>0</v>
      </c>
      <c r="V115" s="170" cm="1">
        <f t="array" ref="V115">IFERROR(INDEX(Res_by_SubTx!$D$5:$P$338,MATCH(1,($B115=Res_by_SubTx!$B$5:$B$338)*($C115=Res_by_SubTx!$C$5:$C$338),0),MATCH(1,(V$6=Res_by_SubTx!$D$4:$P$4)*(V$5=Res_by_SubTx!$D$3:$P$3),0)),0)</f>
        <v>0</v>
      </c>
      <c r="W115" s="170" cm="1">
        <f t="array" ref="W115">IFERROR(INDEX(Res_by_SubTx!$D$5:$P$338,MATCH(1,($B115=Res_by_SubTx!$B$5:$B$338)*($C115=Res_by_SubTx!$C$5:$C$338),0),MATCH(1,(W$6=Res_by_SubTx!$D$4:$P$4)*(W$5=Res_by_SubTx!$D$3:$P$3),0)),0)</f>
        <v>0</v>
      </c>
      <c r="X115" s="170" cm="1">
        <f t="array" ref="X115">IFERROR(INDEX(Res_by_SubTx!$D$5:$P$338,MATCH(1,($B115=Res_by_SubTx!$B$5:$B$338)*($C115=Res_by_SubTx!$C$5:$C$338),0),MATCH(1,(X$6=Res_by_SubTx!$D$4:$P$4)*(X$5=Res_by_SubTx!$D$3:$P$3),0)),0)</f>
        <v>0</v>
      </c>
      <c r="Y115" s="170">
        <f t="shared" si="15"/>
        <v>1</v>
      </c>
      <c r="Z115" s="170">
        <f t="shared" si="16"/>
        <v>1</v>
      </c>
      <c r="AA115" s="170">
        <f t="shared" si="17"/>
        <v>1</v>
      </c>
      <c r="AB115" s="170">
        <f t="shared" si="18"/>
        <v>1</v>
      </c>
      <c r="AC115" s="170">
        <f t="shared" si="19"/>
        <v>1</v>
      </c>
      <c r="AD115" s="170">
        <f t="shared" si="20"/>
        <v>1</v>
      </c>
      <c r="AE115" s="170">
        <f t="shared" si="21"/>
        <v>1</v>
      </c>
      <c r="AF115" s="170">
        <f t="shared" si="22"/>
        <v>1</v>
      </c>
      <c r="AG115" s="170">
        <f t="shared" si="23"/>
        <v>1</v>
      </c>
      <c r="AH115" s="170">
        <f t="shared" si="24"/>
        <v>1</v>
      </c>
      <c r="AI115" s="170">
        <f t="shared" si="25"/>
        <v>1</v>
      </c>
      <c r="AJ115" s="170">
        <f t="shared" si="26"/>
        <v>1</v>
      </c>
      <c r="AK115" s="170">
        <f t="shared" si="27"/>
        <v>0</v>
      </c>
    </row>
    <row r="116" spans="1:37" hidden="1" x14ac:dyDescent="0.25">
      <c r="A116" s="170" t="str">
        <f>Substation_Info!A114</f>
        <v xml:space="preserve">SCE Metro Study Area </v>
      </c>
      <c r="B116" s="170" t="str">
        <f>Substation_Info!B114</f>
        <v>Huntington Beach</v>
      </c>
      <c r="C116" s="170">
        <f>Substation_Info!C114</f>
        <v>230</v>
      </c>
      <c r="D116" s="170" cm="1">
        <f t="array" ref="D116">IFERROR(INDEX(PreviousTPP_Portfolios!$D$5:$M$77,MATCH(1,($B116=PreviousTPP_Portfolios!$B$5:$B$77)*($C116=PreviousTPP_Portfolios!$C$5:$C$77),0),MATCH(1,(D$5=PreviousTPP_Portfolios!$D$3:$M$3)*(D$6=PreviousTPP_Portfolios!$D$4:$M$4),0)),0)</f>
        <v>0</v>
      </c>
      <c r="E116" s="170" cm="1">
        <f t="array" ref="E116">IFERROR(INDEX(PreviousTPP_Portfolios!$D$5:$M$77,MATCH(1,($B116=PreviousTPP_Portfolios!$B$5:$B$77)*($C116=PreviousTPP_Portfolios!$C$5:$C$77),0),MATCH(1,(E$5=PreviousTPP_Portfolios!$D$3:$M$3)*(E$6=PreviousTPP_Portfolios!$D$4:$M$4),0)),0)</f>
        <v>0</v>
      </c>
      <c r="F116" s="170" cm="1">
        <f t="array" ref="F116">IFERROR(INDEX(PreviousTPP_Portfolios!$D$5:$M$77,MATCH(1,($B116=PreviousTPP_Portfolios!$B$5:$B$77)*($C116=PreviousTPP_Portfolios!$C$5:$C$77),0),MATCH(1,(F$5=PreviousTPP_Portfolios!$D$3:$M$3)*(F$6=PreviousTPP_Portfolios!$D$4:$M$4),0)),0)</f>
        <v>0</v>
      </c>
      <c r="G116" s="170" cm="1">
        <f t="array" ref="G116">IFERROR(INDEX(PreviousTPP_Portfolios!$D$5:$M$77,MATCH(1,($B116=PreviousTPP_Portfolios!$B$5:$B$77)*($C116=PreviousTPP_Portfolios!$C$5:$C$77),0),MATCH(1,(G$5=PreviousTPP_Portfolios!$D$3:$M$3)*(G$6=PreviousTPP_Portfolios!$D$4:$M$4),0)),0)</f>
        <v>0</v>
      </c>
      <c r="H116" s="170" cm="1">
        <f t="array" ref="H116">IFERROR(INDEX(PreviousTPP_Portfolios!$D$5:$M$77,MATCH(1,($B116=PreviousTPP_Portfolios!$B$5:$B$77)*($C116=PreviousTPP_Portfolios!$C$5:$C$77),0),MATCH(1,(H$5=PreviousTPP_Portfolios!$D$3:$M$3)*(H$6=PreviousTPP_Portfolios!$D$4:$M$4),0)),0)</f>
        <v>0</v>
      </c>
      <c r="I116" s="170" cm="1">
        <f t="array" ref="I116">IFERROR(INDEX(PreviousTPP_Portfolios!$D$5:$M$77,MATCH(1,($B116=PreviousTPP_Portfolios!$B$5:$B$77)*($C116=PreviousTPP_Portfolios!$C$5:$C$77),0),MATCH(1,(I$5=PreviousTPP_Portfolios!$D$3:$M$3)*(I$6=PreviousTPP_Portfolios!$D$4:$M$4),0)),0)</f>
        <v>0</v>
      </c>
      <c r="J116" s="170" cm="1">
        <f t="array" ref="J116">IFERROR(INDEX(PreviousTPP_Portfolios!$D$5:$M$77,MATCH(1,($B116=PreviousTPP_Portfolios!$B$5:$B$77)*($C116=PreviousTPP_Portfolios!$C$5:$C$77),0),MATCH(1,(J$5=PreviousTPP_Portfolios!$D$3:$M$3)*(J$6=PreviousTPP_Portfolios!$D$4:$M$4),0)),0)</f>
        <v>0</v>
      </c>
      <c r="K116" s="170" cm="1">
        <f t="array" ref="K116">IFERROR(INDEX(PreviousTPP_Portfolios!$D$5:$M$77,MATCH(1,($B116=PreviousTPP_Portfolios!$B$5:$B$77)*($C116=PreviousTPP_Portfolios!$C$5:$C$77),0),MATCH(1,(K$5=PreviousTPP_Portfolios!$D$3:$M$3)*(K$6=PreviousTPP_Portfolios!$D$4:$M$4),0)),0)</f>
        <v>0</v>
      </c>
      <c r="L116" s="170" cm="1">
        <f t="array" ref="L116">IFERROR(INDEX(PreviousTPP_Portfolios!$D$5:$M$77,MATCH(1,($B116=PreviousTPP_Portfolios!$B$5:$B$77)*($C116=PreviousTPP_Portfolios!$C$5:$C$77),0),MATCH(1,(L$5=PreviousTPP_Portfolios!$D$3:$M$3)*(L$6=PreviousTPP_Portfolios!$D$4:$M$4),0)),0)</f>
        <v>0</v>
      </c>
      <c r="M116" s="170" cm="1">
        <f t="array" ref="M116">IFERROR(INDEX(PreviousTPP_Portfolios!$D$5:$M$77,MATCH(1,($B116=PreviousTPP_Portfolios!$B$5:$B$77)*($C116=PreviousTPP_Portfolios!$C$5:$C$77),0),MATCH(1,(M$5=PreviousTPP_Portfolios!$D$3:$M$3)*(M$6=PreviousTPP_Portfolios!$D$4:$M$4),0)),0)</f>
        <v>0</v>
      </c>
      <c r="O116" s="170" cm="1">
        <f t="array" ref="O116">IFERROR(INDEX(Res_by_SubTx!$D$5:$P$338,MATCH(1,($B116=Res_by_SubTx!$B$5:$B$338)*($C116=Res_by_SubTx!$C$5:$C$338),0),MATCH(1,(O$6=Res_by_SubTx!$D$4:$P$4)*(O$5=Res_by_SubTx!$D$3:$P$3),0)),0)</f>
        <v>0</v>
      </c>
      <c r="P116" s="170" cm="1">
        <f t="array" ref="P116">IFERROR(INDEX(Res_by_SubTx!$D$5:$P$338,MATCH(1,($B116=Res_by_SubTx!$B$5:$B$338)*($C116=Res_by_SubTx!$C$5:$C$338),0),MATCH(1,(P$6=Res_by_SubTx!$D$4:$P$4)*(P$5=Res_by_SubTx!$D$3:$P$3),0)),0)</f>
        <v>0</v>
      </c>
      <c r="Q116" s="170" cm="1">
        <f t="array" ref="Q116">IFERROR(INDEX(Res_by_SubTx!$D$5:$P$338,MATCH(1,($B116=Res_by_SubTx!$B$5:$B$338)*($C116=Res_by_SubTx!$C$5:$C$338),0),MATCH(1,(Q$6=Res_by_SubTx!$D$4:$P$4)*(Q$5=Res_by_SubTx!$D$3:$P$3),0)),0)</f>
        <v>0</v>
      </c>
      <c r="R116" s="170" cm="1">
        <f t="array" ref="R116">IFERROR(INDEX(Res_by_SubTx!$D$5:$P$338,MATCH(1,($B116=Res_by_SubTx!$B$5:$B$338)*($C116=Res_by_SubTx!$C$5:$C$338),0),MATCH(1,(R$6=Res_by_SubTx!$D$4:$P$4)*(R$5=Res_by_SubTx!$D$3:$P$3),0)),0)</f>
        <v>0</v>
      </c>
      <c r="S116" s="170" cm="1">
        <f t="array" ref="S116">IFERROR(INDEX(Res_by_SubTx!$D$5:$P$338,MATCH(1,($B116=Res_by_SubTx!$B$5:$B$338)*($C116=Res_by_SubTx!$C$5:$C$338),0),MATCH(1,(S$6=Res_by_SubTx!$D$4:$P$4)*(S$5=Res_by_SubTx!$D$3:$P$3),0)),0)</f>
        <v>0</v>
      </c>
      <c r="T116" s="170" cm="1">
        <f t="array" ref="T116">IFERROR(INDEX(Res_by_SubTx!$D$5:$P$338,MATCH(1,($B116=Res_by_SubTx!$B$5:$B$338)*($C116=Res_by_SubTx!$C$5:$C$338),0),MATCH(1,(T$6=Res_by_SubTx!$D$4:$P$4)*(T$5=Res_by_SubTx!$D$3:$P$3),0)),0)</f>
        <v>0</v>
      </c>
      <c r="U116" s="170" cm="1">
        <f t="array" ref="U116">IFERROR(INDEX(Res_by_SubTx!$D$5:$P$338,MATCH(1,($B116=Res_by_SubTx!$B$5:$B$338)*($C116=Res_by_SubTx!$C$5:$C$338),0),MATCH(1,(U$6=Res_by_SubTx!$D$4:$P$4)*(U$5=Res_by_SubTx!$D$3:$P$3),0)),0)</f>
        <v>0</v>
      </c>
      <c r="V116" s="170" cm="1">
        <f t="array" ref="V116">IFERROR(INDEX(Res_by_SubTx!$D$5:$P$338,MATCH(1,($B116=Res_by_SubTx!$B$5:$B$338)*($C116=Res_by_SubTx!$C$5:$C$338),0),MATCH(1,(V$6=Res_by_SubTx!$D$4:$P$4)*(V$5=Res_by_SubTx!$D$3:$P$3),0)),0)</f>
        <v>0</v>
      </c>
      <c r="W116" s="170" cm="1">
        <f t="array" ref="W116">IFERROR(INDEX(Res_by_SubTx!$D$5:$P$338,MATCH(1,($B116=Res_by_SubTx!$B$5:$B$338)*($C116=Res_by_SubTx!$C$5:$C$338),0),MATCH(1,(W$6=Res_by_SubTx!$D$4:$P$4)*(W$5=Res_by_SubTx!$D$3:$P$3),0)),0)</f>
        <v>0</v>
      </c>
      <c r="X116" s="170" cm="1">
        <f t="array" ref="X116">IFERROR(INDEX(Res_by_SubTx!$D$5:$P$338,MATCH(1,($B116=Res_by_SubTx!$B$5:$B$338)*($C116=Res_by_SubTx!$C$5:$C$338),0),MATCH(1,(X$6=Res_by_SubTx!$D$4:$P$4)*(X$5=Res_by_SubTx!$D$3:$P$3),0)),0)</f>
        <v>0</v>
      </c>
      <c r="Y116" s="170">
        <f t="shared" si="15"/>
        <v>1</v>
      </c>
      <c r="Z116" s="170">
        <f t="shared" si="16"/>
        <v>1</v>
      </c>
      <c r="AA116" s="170">
        <f t="shared" si="17"/>
        <v>1</v>
      </c>
      <c r="AB116" s="170">
        <f t="shared" si="18"/>
        <v>1</v>
      </c>
      <c r="AC116" s="170">
        <f t="shared" si="19"/>
        <v>1</v>
      </c>
      <c r="AD116" s="170">
        <f t="shared" si="20"/>
        <v>1</v>
      </c>
      <c r="AE116" s="170">
        <f t="shared" si="21"/>
        <v>1</v>
      </c>
      <c r="AF116" s="170">
        <f t="shared" si="22"/>
        <v>1</v>
      </c>
      <c r="AG116" s="170">
        <f t="shared" si="23"/>
        <v>1</v>
      </c>
      <c r="AH116" s="170">
        <f t="shared" si="24"/>
        <v>1</v>
      </c>
      <c r="AI116" s="170">
        <f t="shared" si="25"/>
        <v>1</v>
      </c>
      <c r="AJ116" s="170">
        <f t="shared" si="26"/>
        <v>1</v>
      </c>
      <c r="AK116" s="170">
        <f t="shared" si="27"/>
        <v>0</v>
      </c>
    </row>
    <row r="117" spans="1:37" hidden="1" x14ac:dyDescent="0.25">
      <c r="A117" s="170" t="str">
        <f>Substation_Info!A115</f>
        <v>SDG&amp;E Study Area</v>
      </c>
      <c r="B117" s="170" t="str">
        <f>Substation_Info!B115</f>
        <v>IID System</v>
      </c>
      <c r="C117" s="170">
        <f>Substation_Info!C115</f>
        <v>230</v>
      </c>
      <c r="D117" s="170" cm="1">
        <f t="array" ref="D117">IFERROR(INDEX(PreviousTPP_Portfolios!$D$5:$M$77,MATCH(1,($B117=PreviousTPP_Portfolios!$B$5:$B$77)*($C117=PreviousTPP_Portfolios!$C$5:$C$77),0),MATCH(1,(D$5=PreviousTPP_Portfolios!$D$3:$M$3)*(D$6=PreviousTPP_Portfolios!$D$4:$M$4),0)),0)</f>
        <v>600</v>
      </c>
      <c r="E117" s="170" cm="1">
        <f t="array" ref="E117">IFERROR(INDEX(PreviousTPP_Portfolios!$D$5:$M$77,MATCH(1,($B117=PreviousTPP_Portfolios!$B$5:$B$77)*($C117=PreviousTPP_Portfolios!$C$5:$C$77),0),MATCH(1,(E$5=PreviousTPP_Portfolios!$D$3:$M$3)*(E$6=PreviousTPP_Portfolios!$D$4:$M$4),0)),0)</f>
        <v>0</v>
      </c>
      <c r="F117" s="170" cm="1">
        <f t="array" ref="F117">IFERROR(INDEX(PreviousTPP_Portfolios!$D$5:$M$77,MATCH(1,($B117=PreviousTPP_Portfolios!$B$5:$B$77)*($C117=PreviousTPP_Portfolios!$C$5:$C$77),0),MATCH(1,(F$5=PreviousTPP_Portfolios!$D$3:$M$3)*(F$6=PreviousTPP_Portfolios!$D$4:$M$4),0)),0)</f>
        <v>0</v>
      </c>
      <c r="G117" s="170" cm="1">
        <f t="array" ref="G117">IFERROR(INDEX(PreviousTPP_Portfolios!$D$5:$M$77,MATCH(1,($B117=PreviousTPP_Portfolios!$B$5:$B$77)*($C117=PreviousTPP_Portfolios!$C$5:$C$77),0),MATCH(1,(G$5=PreviousTPP_Portfolios!$D$3:$M$3)*(G$6=PreviousTPP_Portfolios!$D$4:$M$4),0)),0)</f>
        <v>0</v>
      </c>
      <c r="H117" s="170" cm="1">
        <f t="array" ref="H117">IFERROR(INDEX(PreviousTPP_Portfolios!$D$5:$M$77,MATCH(1,($B117=PreviousTPP_Portfolios!$B$5:$B$77)*($C117=PreviousTPP_Portfolios!$C$5:$C$77),0),MATCH(1,(H$5=PreviousTPP_Portfolios!$D$3:$M$3)*(H$6=PreviousTPP_Portfolios!$D$4:$M$4),0)),0)</f>
        <v>0</v>
      </c>
      <c r="I117" s="170" cm="1">
        <f t="array" ref="I117">IFERROR(INDEX(PreviousTPP_Portfolios!$D$5:$M$77,MATCH(1,($B117=PreviousTPP_Portfolios!$B$5:$B$77)*($C117=PreviousTPP_Portfolios!$C$5:$C$77),0),MATCH(1,(I$5=PreviousTPP_Portfolios!$D$3:$M$3)*(I$6=PreviousTPP_Portfolios!$D$4:$M$4),0)),0)</f>
        <v>0</v>
      </c>
      <c r="J117" s="170" cm="1">
        <f t="array" ref="J117">IFERROR(INDEX(PreviousTPP_Portfolios!$D$5:$M$77,MATCH(1,($B117=PreviousTPP_Portfolios!$B$5:$B$77)*($C117=PreviousTPP_Portfolios!$C$5:$C$77),0),MATCH(1,(J$5=PreviousTPP_Portfolios!$D$3:$M$3)*(J$6=PreviousTPP_Portfolios!$D$4:$M$4),0)),0)</f>
        <v>0</v>
      </c>
      <c r="K117" s="170" cm="1">
        <f t="array" ref="K117">IFERROR(INDEX(PreviousTPP_Portfolios!$D$5:$M$77,MATCH(1,($B117=PreviousTPP_Portfolios!$B$5:$B$77)*($C117=PreviousTPP_Portfolios!$C$5:$C$77),0),MATCH(1,(K$5=PreviousTPP_Portfolios!$D$3:$M$3)*(K$6=PreviousTPP_Portfolios!$D$4:$M$4),0)),0)</f>
        <v>0</v>
      </c>
      <c r="L117" s="170" cm="1">
        <f t="array" ref="L117">IFERROR(INDEX(PreviousTPP_Portfolios!$D$5:$M$77,MATCH(1,($B117=PreviousTPP_Portfolios!$B$5:$B$77)*($C117=PreviousTPP_Portfolios!$C$5:$C$77),0),MATCH(1,(L$5=PreviousTPP_Portfolios!$D$3:$M$3)*(L$6=PreviousTPP_Portfolios!$D$4:$M$4),0)),0)</f>
        <v>0</v>
      </c>
      <c r="M117" s="170" cm="1">
        <f t="array" ref="M117">IFERROR(INDEX(PreviousTPP_Portfolios!$D$5:$M$77,MATCH(1,($B117=PreviousTPP_Portfolios!$B$5:$B$77)*($C117=PreviousTPP_Portfolios!$C$5:$C$77),0),MATCH(1,(M$5=PreviousTPP_Portfolios!$D$3:$M$3)*(M$6=PreviousTPP_Portfolios!$D$4:$M$4),0)),0)</f>
        <v>0</v>
      </c>
      <c r="O117" s="170" cm="1">
        <f t="array" ref="O117">IFERROR(INDEX(Res_by_SubTx!$D$5:$P$338,MATCH(1,($B117=Res_by_SubTx!$B$5:$B$338)*($C117=Res_by_SubTx!$C$5:$C$338),0),MATCH(1,(O$6=Res_by_SubTx!$D$4:$P$4)*(O$5=Res_by_SubTx!$D$3:$P$3),0)),0)</f>
        <v>900</v>
      </c>
      <c r="P117" s="170" cm="1">
        <f t="array" ref="P117">IFERROR(INDEX(Res_by_SubTx!$D$5:$P$338,MATCH(1,($B117=Res_by_SubTx!$B$5:$B$338)*($C117=Res_by_SubTx!$C$5:$C$338),0),MATCH(1,(P$6=Res_by_SubTx!$D$4:$P$4)*(P$5=Res_by_SubTx!$D$3:$P$3),0)),0)</f>
        <v>0</v>
      </c>
      <c r="Q117" s="170" cm="1">
        <f t="array" ref="Q117">IFERROR(INDEX(Res_by_SubTx!$D$5:$P$338,MATCH(1,($B117=Res_by_SubTx!$B$5:$B$338)*($C117=Res_by_SubTx!$C$5:$C$338),0),MATCH(1,(Q$6=Res_by_SubTx!$D$4:$P$4)*(Q$5=Res_by_SubTx!$D$3:$P$3),0)),0)</f>
        <v>0</v>
      </c>
      <c r="R117" s="170" cm="1">
        <f t="array" ref="R117">IFERROR(INDEX(Res_by_SubTx!$D$5:$P$338,MATCH(1,($B117=Res_by_SubTx!$B$5:$B$338)*($C117=Res_by_SubTx!$C$5:$C$338),0),MATCH(1,(R$6=Res_by_SubTx!$D$4:$P$4)*(R$5=Res_by_SubTx!$D$3:$P$3),0)),0)</f>
        <v>0</v>
      </c>
      <c r="S117" s="170" cm="1">
        <f t="array" ref="S117">IFERROR(INDEX(Res_by_SubTx!$D$5:$P$338,MATCH(1,($B117=Res_by_SubTx!$B$5:$B$338)*($C117=Res_by_SubTx!$C$5:$C$338),0),MATCH(1,(S$6=Res_by_SubTx!$D$4:$P$4)*(S$5=Res_by_SubTx!$D$3:$P$3),0)),0)</f>
        <v>0</v>
      </c>
      <c r="T117" s="170" cm="1">
        <f t="array" ref="T117">IFERROR(INDEX(Res_by_SubTx!$D$5:$P$338,MATCH(1,($B117=Res_by_SubTx!$B$5:$B$338)*($C117=Res_by_SubTx!$C$5:$C$338),0),MATCH(1,(T$6=Res_by_SubTx!$D$4:$P$4)*(T$5=Res_by_SubTx!$D$3:$P$3),0)),0)</f>
        <v>0</v>
      </c>
      <c r="U117" s="170" cm="1">
        <f t="array" ref="U117">IFERROR(INDEX(Res_by_SubTx!$D$5:$P$338,MATCH(1,($B117=Res_by_SubTx!$B$5:$B$338)*($C117=Res_by_SubTx!$C$5:$C$338),0),MATCH(1,(U$6=Res_by_SubTx!$D$4:$P$4)*(U$5=Res_by_SubTx!$D$3:$P$3),0)),0)</f>
        <v>0</v>
      </c>
      <c r="V117" s="170" cm="1">
        <f t="array" ref="V117">IFERROR(INDEX(Res_by_SubTx!$D$5:$P$338,MATCH(1,($B117=Res_by_SubTx!$B$5:$B$338)*($C117=Res_by_SubTx!$C$5:$C$338),0),MATCH(1,(V$6=Res_by_SubTx!$D$4:$P$4)*(V$5=Res_by_SubTx!$D$3:$P$3),0)),0)</f>
        <v>0</v>
      </c>
      <c r="W117" s="170" cm="1">
        <f t="array" ref="W117">IFERROR(INDEX(Res_by_SubTx!$D$5:$P$338,MATCH(1,($B117=Res_by_SubTx!$B$5:$B$338)*($C117=Res_by_SubTx!$C$5:$C$338),0),MATCH(1,(W$6=Res_by_SubTx!$D$4:$P$4)*(W$5=Res_by_SubTx!$D$3:$P$3),0)),0)</f>
        <v>0</v>
      </c>
      <c r="X117" s="170" cm="1">
        <f t="array" ref="X117">IFERROR(INDEX(Res_by_SubTx!$D$5:$P$338,MATCH(1,($B117=Res_by_SubTx!$B$5:$B$338)*($C117=Res_by_SubTx!$C$5:$C$338),0),MATCH(1,(X$6=Res_by_SubTx!$D$4:$P$4)*(X$5=Res_by_SubTx!$D$3:$P$3),0)),0)</f>
        <v>0</v>
      </c>
      <c r="Y117" s="170">
        <f t="shared" si="15"/>
        <v>1</v>
      </c>
      <c r="Z117" s="170">
        <f t="shared" si="16"/>
        <v>1</v>
      </c>
      <c r="AA117" s="170">
        <f t="shared" si="17"/>
        <v>1</v>
      </c>
      <c r="AB117" s="170">
        <f t="shared" si="18"/>
        <v>1</v>
      </c>
      <c r="AC117" s="170">
        <f t="shared" si="19"/>
        <v>1</v>
      </c>
      <c r="AD117" s="170">
        <f t="shared" si="20"/>
        <v>1</v>
      </c>
      <c r="AE117" s="170">
        <f t="shared" si="21"/>
        <v>1</v>
      </c>
      <c r="AF117" s="170">
        <f t="shared" si="22"/>
        <v>1</v>
      </c>
      <c r="AG117" s="170">
        <f t="shared" si="23"/>
        <v>1</v>
      </c>
      <c r="AH117" s="170">
        <f t="shared" si="24"/>
        <v>1</v>
      </c>
      <c r="AI117" s="170">
        <f t="shared" si="25"/>
        <v>1</v>
      </c>
      <c r="AJ117" s="170">
        <f t="shared" si="26"/>
        <v>1</v>
      </c>
      <c r="AK117" s="170">
        <f t="shared" si="27"/>
        <v>0</v>
      </c>
    </row>
    <row r="118" spans="1:37" hidden="1" x14ac:dyDescent="0.25">
      <c r="A118" s="170" t="str">
        <f>Substation_Info!A116</f>
        <v>SDG&amp;E Study Area</v>
      </c>
      <c r="B118" s="170" t="str">
        <f>Substation_Info!B116</f>
        <v>IID System</v>
      </c>
      <c r="C118" s="170">
        <f>Substation_Info!C116</f>
        <v>161</v>
      </c>
      <c r="D118" s="170" cm="1">
        <f t="array" ref="D118">IFERROR(INDEX(PreviousTPP_Portfolios!$D$5:$M$77,MATCH(1,($B118=PreviousTPP_Portfolios!$B$5:$B$77)*($C118=PreviousTPP_Portfolios!$C$5:$C$77),0),MATCH(1,(D$5=PreviousTPP_Portfolios!$D$3:$M$3)*(D$6=PreviousTPP_Portfolios!$D$4:$M$4),0)),0)</f>
        <v>0</v>
      </c>
      <c r="E118" s="170" cm="1">
        <f t="array" ref="E118">IFERROR(INDEX(PreviousTPP_Portfolios!$D$5:$M$77,MATCH(1,($B118=PreviousTPP_Portfolios!$B$5:$B$77)*($C118=PreviousTPP_Portfolios!$C$5:$C$77),0),MATCH(1,(E$5=PreviousTPP_Portfolios!$D$3:$M$3)*(E$6=PreviousTPP_Portfolios!$D$4:$M$4),0)),0)</f>
        <v>0</v>
      </c>
      <c r="F118" s="170" cm="1">
        <f t="array" ref="F118">IFERROR(INDEX(PreviousTPP_Portfolios!$D$5:$M$77,MATCH(1,($B118=PreviousTPP_Portfolios!$B$5:$B$77)*($C118=PreviousTPP_Portfolios!$C$5:$C$77),0),MATCH(1,(F$5=PreviousTPP_Portfolios!$D$3:$M$3)*(F$6=PreviousTPP_Portfolios!$D$4:$M$4),0)),0)</f>
        <v>0</v>
      </c>
      <c r="G118" s="170" cm="1">
        <f t="array" ref="G118">IFERROR(INDEX(PreviousTPP_Portfolios!$D$5:$M$77,MATCH(1,($B118=PreviousTPP_Portfolios!$B$5:$B$77)*($C118=PreviousTPP_Portfolios!$C$5:$C$77),0),MATCH(1,(G$5=PreviousTPP_Portfolios!$D$3:$M$3)*(G$6=PreviousTPP_Portfolios!$D$4:$M$4),0)),0)</f>
        <v>0</v>
      </c>
      <c r="H118" s="170" cm="1">
        <f t="array" ref="H118">IFERROR(INDEX(PreviousTPP_Portfolios!$D$5:$M$77,MATCH(1,($B118=PreviousTPP_Portfolios!$B$5:$B$77)*($C118=PreviousTPP_Portfolios!$C$5:$C$77),0),MATCH(1,(H$5=PreviousTPP_Portfolios!$D$3:$M$3)*(H$6=PreviousTPP_Portfolios!$D$4:$M$4),0)),0)</f>
        <v>0</v>
      </c>
      <c r="I118" s="170" cm="1">
        <f t="array" ref="I118">IFERROR(INDEX(PreviousTPP_Portfolios!$D$5:$M$77,MATCH(1,($B118=PreviousTPP_Portfolios!$B$5:$B$77)*($C118=PreviousTPP_Portfolios!$C$5:$C$77),0),MATCH(1,(I$5=PreviousTPP_Portfolios!$D$3:$M$3)*(I$6=PreviousTPP_Portfolios!$D$4:$M$4),0)),0)</f>
        <v>0</v>
      </c>
      <c r="J118" s="170" cm="1">
        <f t="array" ref="J118">IFERROR(INDEX(PreviousTPP_Portfolios!$D$5:$M$77,MATCH(1,($B118=PreviousTPP_Portfolios!$B$5:$B$77)*($C118=PreviousTPP_Portfolios!$C$5:$C$77),0),MATCH(1,(J$5=PreviousTPP_Portfolios!$D$3:$M$3)*(J$6=PreviousTPP_Portfolios!$D$4:$M$4),0)),0)</f>
        <v>0</v>
      </c>
      <c r="K118" s="170" cm="1">
        <f t="array" ref="K118">IFERROR(INDEX(PreviousTPP_Portfolios!$D$5:$M$77,MATCH(1,($B118=PreviousTPP_Portfolios!$B$5:$B$77)*($C118=PreviousTPP_Portfolios!$C$5:$C$77),0),MATCH(1,(K$5=PreviousTPP_Portfolios!$D$3:$M$3)*(K$6=PreviousTPP_Portfolios!$D$4:$M$4),0)),0)</f>
        <v>0</v>
      </c>
      <c r="L118" s="170" cm="1">
        <f t="array" ref="L118">IFERROR(INDEX(PreviousTPP_Portfolios!$D$5:$M$77,MATCH(1,($B118=PreviousTPP_Portfolios!$B$5:$B$77)*($C118=PreviousTPP_Portfolios!$C$5:$C$77),0),MATCH(1,(L$5=PreviousTPP_Portfolios!$D$3:$M$3)*(L$6=PreviousTPP_Portfolios!$D$4:$M$4),0)),0)</f>
        <v>0</v>
      </c>
      <c r="M118" s="170" cm="1">
        <f t="array" ref="M118">IFERROR(INDEX(PreviousTPP_Portfolios!$D$5:$M$77,MATCH(1,($B118=PreviousTPP_Portfolios!$B$5:$B$77)*($C118=PreviousTPP_Portfolios!$C$5:$C$77),0),MATCH(1,(M$5=PreviousTPP_Portfolios!$D$3:$M$3)*(M$6=PreviousTPP_Portfolios!$D$4:$M$4),0)),0)</f>
        <v>0</v>
      </c>
      <c r="O118" s="170" cm="1">
        <f t="array" ref="O118">IFERROR(INDEX(Res_by_SubTx!$D$5:$P$338,MATCH(1,($B118=Res_by_SubTx!$B$5:$B$338)*($C118=Res_by_SubTx!$C$5:$C$338),0),MATCH(1,(O$6=Res_by_SubTx!$D$4:$P$4)*(O$5=Res_by_SubTx!$D$3:$P$3),0)),0)</f>
        <v>0</v>
      </c>
      <c r="P118" s="170" cm="1">
        <f t="array" ref="P118">IFERROR(INDEX(Res_by_SubTx!$D$5:$P$338,MATCH(1,($B118=Res_by_SubTx!$B$5:$B$338)*($C118=Res_by_SubTx!$C$5:$C$338),0),MATCH(1,(P$6=Res_by_SubTx!$D$4:$P$4)*(P$5=Res_by_SubTx!$D$3:$P$3),0)),0)</f>
        <v>0</v>
      </c>
      <c r="Q118" s="170" cm="1">
        <f t="array" ref="Q118">IFERROR(INDEX(Res_by_SubTx!$D$5:$P$338,MATCH(1,($B118=Res_by_SubTx!$B$5:$B$338)*($C118=Res_by_SubTx!$C$5:$C$338),0),MATCH(1,(Q$6=Res_by_SubTx!$D$4:$P$4)*(Q$5=Res_by_SubTx!$D$3:$P$3),0)),0)</f>
        <v>0</v>
      </c>
      <c r="R118" s="170" cm="1">
        <f t="array" ref="R118">IFERROR(INDEX(Res_by_SubTx!$D$5:$P$338,MATCH(1,($B118=Res_by_SubTx!$B$5:$B$338)*($C118=Res_by_SubTx!$C$5:$C$338),0),MATCH(1,(R$6=Res_by_SubTx!$D$4:$P$4)*(R$5=Res_by_SubTx!$D$3:$P$3),0)),0)</f>
        <v>0</v>
      </c>
      <c r="S118" s="170" cm="1">
        <f t="array" ref="S118">IFERROR(INDEX(Res_by_SubTx!$D$5:$P$338,MATCH(1,($B118=Res_by_SubTx!$B$5:$B$338)*($C118=Res_by_SubTx!$C$5:$C$338),0),MATCH(1,(S$6=Res_by_SubTx!$D$4:$P$4)*(S$5=Res_by_SubTx!$D$3:$P$3),0)),0)</f>
        <v>0</v>
      </c>
      <c r="T118" s="170" cm="1">
        <f t="array" ref="T118">IFERROR(INDEX(Res_by_SubTx!$D$5:$P$338,MATCH(1,($B118=Res_by_SubTx!$B$5:$B$338)*($C118=Res_by_SubTx!$C$5:$C$338),0),MATCH(1,(T$6=Res_by_SubTx!$D$4:$P$4)*(T$5=Res_by_SubTx!$D$3:$P$3),0)),0)</f>
        <v>0</v>
      </c>
      <c r="U118" s="170" cm="1">
        <f t="array" ref="U118">IFERROR(INDEX(Res_by_SubTx!$D$5:$P$338,MATCH(1,($B118=Res_by_SubTx!$B$5:$B$338)*($C118=Res_by_SubTx!$C$5:$C$338),0),MATCH(1,(U$6=Res_by_SubTx!$D$4:$P$4)*(U$5=Res_by_SubTx!$D$3:$P$3),0)),0)</f>
        <v>0</v>
      </c>
      <c r="V118" s="170" cm="1">
        <f t="array" ref="V118">IFERROR(INDEX(Res_by_SubTx!$D$5:$P$338,MATCH(1,($B118=Res_by_SubTx!$B$5:$B$338)*($C118=Res_by_SubTx!$C$5:$C$338),0),MATCH(1,(V$6=Res_by_SubTx!$D$4:$P$4)*(V$5=Res_by_SubTx!$D$3:$P$3),0)),0)</f>
        <v>0</v>
      </c>
      <c r="W118" s="170" cm="1">
        <f t="array" ref="W118">IFERROR(INDEX(Res_by_SubTx!$D$5:$P$338,MATCH(1,($B118=Res_by_SubTx!$B$5:$B$338)*($C118=Res_by_SubTx!$C$5:$C$338),0),MATCH(1,(W$6=Res_by_SubTx!$D$4:$P$4)*(W$5=Res_by_SubTx!$D$3:$P$3),0)),0)</f>
        <v>0</v>
      </c>
      <c r="X118" s="170" cm="1">
        <f t="array" ref="X118">IFERROR(INDEX(Res_by_SubTx!$D$5:$P$338,MATCH(1,($B118=Res_by_SubTx!$B$5:$B$338)*($C118=Res_by_SubTx!$C$5:$C$338),0),MATCH(1,(X$6=Res_by_SubTx!$D$4:$P$4)*(X$5=Res_by_SubTx!$D$3:$P$3),0)),0)</f>
        <v>0</v>
      </c>
      <c r="Y118" s="170">
        <f t="shared" si="15"/>
        <v>1</v>
      </c>
      <c r="Z118" s="170">
        <f t="shared" si="16"/>
        <v>1</v>
      </c>
      <c r="AA118" s="170">
        <f t="shared" si="17"/>
        <v>1</v>
      </c>
      <c r="AB118" s="170">
        <f t="shared" si="18"/>
        <v>1</v>
      </c>
      <c r="AC118" s="170">
        <f t="shared" si="19"/>
        <v>1</v>
      </c>
      <c r="AD118" s="170">
        <f t="shared" si="20"/>
        <v>1</v>
      </c>
      <c r="AE118" s="170">
        <f t="shared" si="21"/>
        <v>1</v>
      </c>
      <c r="AF118" s="170">
        <f t="shared" si="22"/>
        <v>1</v>
      </c>
      <c r="AG118" s="170">
        <f t="shared" si="23"/>
        <v>1</v>
      </c>
      <c r="AH118" s="170">
        <f t="shared" si="24"/>
        <v>1</v>
      </c>
      <c r="AI118" s="170">
        <f t="shared" si="25"/>
        <v>1</v>
      </c>
      <c r="AJ118" s="170">
        <f t="shared" si="26"/>
        <v>1</v>
      </c>
      <c r="AK118" s="170">
        <f t="shared" si="27"/>
        <v>0</v>
      </c>
    </row>
    <row r="119" spans="1:37" hidden="1" x14ac:dyDescent="0.25">
      <c r="A119" s="170" t="str">
        <f>Substation_Info!A117</f>
        <v>SDG&amp;E Study Area</v>
      </c>
      <c r="B119" s="170" t="str">
        <f>Substation_Info!B117</f>
        <v>Imperial Valley</v>
      </c>
      <c r="C119" s="170">
        <f>Substation_Info!C117</f>
        <v>500</v>
      </c>
      <c r="D119" s="170" cm="1">
        <f t="array" ref="D119">IFERROR(INDEX(PreviousTPP_Portfolios!$D$5:$M$77,MATCH(1,($B119=PreviousTPP_Portfolios!$B$5:$B$77)*($C119=PreviousTPP_Portfolios!$C$5:$C$77),0),MATCH(1,(D$5=PreviousTPP_Portfolios!$D$3:$M$3)*(D$6=PreviousTPP_Portfolios!$D$4:$M$4),0)),0)</f>
        <v>0</v>
      </c>
      <c r="E119" s="170" cm="1">
        <f t="array" ref="E119">IFERROR(INDEX(PreviousTPP_Portfolios!$D$5:$M$77,MATCH(1,($B119=PreviousTPP_Portfolios!$B$5:$B$77)*($C119=PreviousTPP_Portfolios!$C$5:$C$77),0),MATCH(1,(E$5=PreviousTPP_Portfolios!$D$3:$M$3)*(E$6=PreviousTPP_Portfolios!$D$4:$M$4),0)),0)</f>
        <v>0</v>
      </c>
      <c r="F119" s="170" cm="1">
        <f t="array" ref="F119">IFERROR(INDEX(PreviousTPP_Portfolios!$D$5:$M$77,MATCH(1,($B119=PreviousTPP_Portfolios!$B$5:$B$77)*($C119=PreviousTPP_Portfolios!$C$5:$C$77),0),MATCH(1,(F$5=PreviousTPP_Portfolios!$D$3:$M$3)*(F$6=PreviousTPP_Portfolios!$D$4:$M$4),0)),0)</f>
        <v>0</v>
      </c>
      <c r="G119" s="170" cm="1">
        <f t="array" ref="G119">IFERROR(INDEX(PreviousTPP_Portfolios!$D$5:$M$77,MATCH(1,($B119=PreviousTPP_Portfolios!$B$5:$B$77)*($C119=PreviousTPP_Portfolios!$C$5:$C$77),0),MATCH(1,(G$5=PreviousTPP_Portfolios!$D$3:$M$3)*(G$6=PreviousTPP_Portfolios!$D$4:$M$4),0)),0)</f>
        <v>0</v>
      </c>
      <c r="H119" s="170" cm="1">
        <f t="array" ref="H119">IFERROR(INDEX(PreviousTPP_Portfolios!$D$5:$M$77,MATCH(1,($B119=PreviousTPP_Portfolios!$B$5:$B$77)*($C119=PreviousTPP_Portfolios!$C$5:$C$77),0),MATCH(1,(H$5=PreviousTPP_Portfolios!$D$3:$M$3)*(H$6=PreviousTPP_Portfolios!$D$4:$M$4),0)),0)</f>
        <v>0</v>
      </c>
      <c r="I119" s="170" cm="1">
        <f t="array" ref="I119">IFERROR(INDEX(PreviousTPP_Portfolios!$D$5:$M$77,MATCH(1,($B119=PreviousTPP_Portfolios!$B$5:$B$77)*($C119=PreviousTPP_Portfolios!$C$5:$C$77),0),MATCH(1,(I$5=PreviousTPP_Portfolios!$D$3:$M$3)*(I$6=PreviousTPP_Portfolios!$D$4:$M$4),0)),0)</f>
        <v>0</v>
      </c>
      <c r="J119" s="170" cm="1">
        <f t="array" ref="J119">IFERROR(INDEX(PreviousTPP_Portfolios!$D$5:$M$77,MATCH(1,($B119=PreviousTPP_Portfolios!$B$5:$B$77)*($C119=PreviousTPP_Portfolios!$C$5:$C$77),0),MATCH(1,(J$5=PreviousTPP_Portfolios!$D$3:$M$3)*(J$6=PreviousTPP_Portfolios!$D$4:$M$4),0)),0)</f>
        <v>0</v>
      </c>
      <c r="K119" s="170" cm="1">
        <f t="array" ref="K119">IFERROR(INDEX(PreviousTPP_Portfolios!$D$5:$M$77,MATCH(1,($B119=PreviousTPP_Portfolios!$B$5:$B$77)*($C119=PreviousTPP_Portfolios!$C$5:$C$77),0),MATCH(1,(K$5=PreviousTPP_Portfolios!$D$3:$M$3)*(K$6=PreviousTPP_Portfolios!$D$4:$M$4),0)),0)</f>
        <v>0</v>
      </c>
      <c r="L119" s="170" cm="1">
        <f t="array" ref="L119">IFERROR(INDEX(PreviousTPP_Portfolios!$D$5:$M$77,MATCH(1,($B119=PreviousTPP_Portfolios!$B$5:$B$77)*($C119=PreviousTPP_Portfolios!$C$5:$C$77),0),MATCH(1,(L$5=PreviousTPP_Portfolios!$D$3:$M$3)*(L$6=PreviousTPP_Portfolios!$D$4:$M$4),0)),0)</f>
        <v>0</v>
      </c>
      <c r="M119" s="170" cm="1">
        <f t="array" ref="M119">IFERROR(INDEX(PreviousTPP_Portfolios!$D$5:$M$77,MATCH(1,($B119=PreviousTPP_Portfolios!$B$5:$B$77)*($C119=PreviousTPP_Portfolios!$C$5:$C$77),0),MATCH(1,(M$5=PreviousTPP_Portfolios!$D$3:$M$3)*(M$6=PreviousTPP_Portfolios!$D$4:$M$4),0)),0)</f>
        <v>0</v>
      </c>
      <c r="O119" s="170" cm="1">
        <f t="array" ref="O119">IFERROR(INDEX(Res_by_SubTx!$D$5:$P$338,MATCH(1,($B119=Res_by_SubTx!$B$5:$B$338)*($C119=Res_by_SubTx!$C$5:$C$338),0),MATCH(1,(O$6=Res_by_SubTx!$D$4:$P$4)*(O$5=Res_by_SubTx!$D$3:$P$3),0)),0)</f>
        <v>0</v>
      </c>
      <c r="P119" s="170" cm="1">
        <f t="array" ref="P119">IFERROR(INDEX(Res_by_SubTx!$D$5:$P$338,MATCH(1,($B119=Res_by_SubTx!$B$5:$B$338)*($C119=Res_by_SubTx!$C$5:$C$338),0),MATCH(1,(P$6=Res_by_SubTx!$D$4:$P$4)*(P$5=Res_by_SubTx!$D$3:$P$3),0)),0)</f>
        <v>0</v>
      </c>
      <c r="Q119" s="170" cm="1">
        <f t="array" ref="Q119">IFERROR(INDEX(Res_by_SubTx!$D$5:$P$338,MATCH(1,($B119=Res_by_SubTx!$B$5:$B$338)*($C119=Res_by_SubTx!$C$5:$C$338),0),MATCH(1,(Q$6=Res_by_SubTx!$D$4:$P$4)*(Q$5=Res_by_SubTx!$D$3:$P$3),0)),0)</f>
        <v>0</v>
      </c>
      <c r="R119" s="170" cm="1">
        <f t="array" ref="R119">IFERROR(INDEX(Res_by_SubTx!$D$5:$P$338,MATCH(1,($B119=Res_by_SubTx!$B$5:$B$338)*($C119=Res_by_SubTx!$C$5:$C$338),0),MATCH(1,(R$6=Res_by_SubTx!$D$4:$P$4)*(R$5=Res_by_SubTx!$D$3:$P$3),0)),0)</f>
        <v>0</v>
      </c>
      <c r="S119" s="170" cm="1">
        <f t="array" ref="S119">IFERROR(INDEX(Res_by_SubTx!$D$5:$P$338,MATCH(1,($B119=Res_by_SubTx!$B$5:$B$338)*($C119=Res_by_SubTx!$C$5:$C$338),0),MATCH(1,(S$6=Res_by_SubTx!$D$4:$P$4)*(S$5=Res_by_SubTx!$D$3:$P$3),0)),0)</f>
        <v>0</v>
      </c>
      <c r="T119" s="170" cm="1">
        <f t="array" ref="T119">IFERROR(INDEX(Res_by_SubTx!$D$5:$P$338,MATCH(1,($B119=Res_by_SubTx!$B$5:$B$338)*($C119=Res_by_SubTx!$C$5:$C$338),0),MATCH(1,(T$6=Res_by_SubTx!$D$4:$P$4)*(T$5=Res_by_SubTx!$D$3:$P$3),0)),0)</f>
        <v>0</v>
      </c>
      <c r="U119" s="170" cm="1">
        <f t="array" ref="U119">IFERROR(INDEX(Res_by_SubTx!$D$5:$P$338,MATCH(1,($B119=Res_by_SubTx!$B$5:$B$338)*($C119=Res_by_SubTx!$C$5:$C$338),0),MATCH(1,(U$6=Res_by_SubTx!$D$4:$P$4)*(U$5=Res_by_SubTx!$D$3:$P$3),0)),0)</f>
        <v>0</v>
      </c>
      <c r="V119" s="170" cm="1">
        <f t="array" ref="V119">IFERROR(INDEX(Res_by_SubTx!$D$5:$P$338,MATCH(1,($B119=Res_by_SubTx!$B$5:$B$338)*($C119=Res_by_SubTx!$C$5:$C$338),0),MATCH(1,(V$6=Res_by_SubTx!$D$4:$P$4)*(V$5=Res_by_SubTx!$D$3:$P$3),0)),0)</f>
        <v>0</v>
      </c>
      <c r="W119" s="170" cm="1">
        <f t="array" ref="W119">IFERROR(INDEX(Res_by_SubTx!$D$5:$P$338,MATCH(1,($B119=Res_by_SubTx!$B$5:$B$338)*($C119=Res_by_SubTx!$C$5:$C$338),0),MATCH(1,(W$6=Res_by_SubTx!$D$4:$P$4)*(W$5=Res_by_SubTx!$D$3:$P$3),0)),0)</f>
        <v>0</v>
      </c>
      <c r="X119" s="170" cm="1">
        <f t="array" ref="X119">IFERROR(INDEX(Res_by_SubTx!$D$5:$P$338,MATCH(1,($B119=Res_by_SubTx!$B$5:$B$338)*($C119=Res_by_SubTx!$C$5:$C$338),0),MATCH(1,(X$6=Res_by_SubTx!$D$4:$P$4)*(X$5=Res_by_SubTx!$D$3:$P$3),0)),0)</f>
        <v>0</v>
      </c>
      <c r="Y119" s="170">
        <f t="shared" si="15"/>
        <v>1</v>
      </c>
      <c r="Z119" s="170">
        <f t="shared" si="16"/>
        <v>1</v>
      </c>
      <c r="AA119" s="170">
        <f t="shared" si="17"/>
        <v>1</v>
      </c>
      <c r="AB119" s="170">
        <f t="shared" si="18"/>
        <v>1</v>
      </c>
      <c r="AC119" s="170">
        <f t="shared" si="19"/>
        <v>1</v>
      </c>
      <c r="AD119" s="170">
        <f t="shared" si="20"/>
        <v>1</v>
      </c>
      <c r="AE119" s="170">
        <f t="shared" si="21"/>
        <v>1</v>
      </c>
      <c r="AF119" s="170">
        <f t="shared" si="22"/>
        <v>1</v>
      </c>
      <c r="AG119" s="170">
        <f t="shared" si="23"/>
        <v>1</v>
      </c>
      <c r="AH119" s="170">
        <f t="shared" si="24"/>
        <v>1</v>
      </c>
      <c r="AI119" s="170">
        <f t="shared" si="25"/>
        <v>1</v>
      </c>
      <c r="AJ119" s="170">
        <f t="shared" si="26"/>
        <v>1</v>
      </c>
      <c r="AK119" s="170">
        <f t="shared" si="27"/>
        <v>0</v>
      </c>
    </row>
    <row r="120" spans="1:37" hidden="1" x14ac:dyDescent="0.25">
      <c r="A120" s="170" t="str">
        <f>Substation_Info!A118</f>
        <v>SDG&amp;E Study Area</v>
      </c>
      <c r="B120" s="170" t="str">
        <f>Substation_Info!B118</f>
        <v>Imperial Valley</v>
      </c>
      <c r="C120" s="170">
        <f>Substation_Info!C118</f>
        <v>230</v>
      </c>
      <c r="D120" s="170" cm="1">
        <f t="array" ref="D120">IFERROR(INDEX(PreviousTPP_Portfolios!$D$5:$M$77,MATCH(1,($B120=PreviousTPP_Portfolios!$B$5:$B$77)*($C120=PreviousTPP_Portfolios!$C$5:$C$77),0),MATCH(1,(D$5=PreviousTPP_Portfolios!$D$3:$M$3)*(D$6=PreviousTPP_Portfolios!$D$4:$M$4),0)),0)</f>
        <v>0</v>
      </c>
      <c r="E120" s="170" cm="1">
        <f t="array" ref="E120">IFERROR(INDEX(PreviousTPP_Portfolios!$D$5:$M$77,MATCH(1,($B120=PreviousTPP_Portfolios!$B$5:$B$77)*($C120=PreviousTPP_Portfolios!$C$5:$C$77),0),MATCH(1,(E$5=PreviousTPP_Portfolios!$D$3:$M$3)*(E$6=PreviousTPP_Portfolios!$D$4:$M$4),0)),0)</f>
        <v>0</v>
      </c>
      <c r="F120" s="170" cm="1">
        <f t="array" ref="F120">IFERROR(INDEX(PreviousTPP_Portfolios!$D$5:$M$77,MATCH(1,($B120=PreviousTPP_Portfolios!$B$5:$B$77)*($C120=PreviousTPP_Portfolios!$C$5:$C$77),0),MATCH(1,(F$5=PreviousTPP_Portfolios!$D$3:$M$3)*(F$6=PreviousTPP_Portfolios!$D$4:$M$4),0)),0)</f>
        <v>0</v>
      </c>
      <c r="G120" s="170" cm="1">
        <f t="array" ref="G120">IFERROR(INDEX(PreviousTPP_Portfolios!$D$5:$M$77,MATCH(1,($B120=PreviousTPP_Portfolios!$B$5:$B$77)*($C120=PreviousTPP_Portfolios!$C$5:$C$77),0),MATCH(1,(G$5=PreviousTPP_Portfolios!$D$3:$M$3)*(G$6=PreviousTPP_Portfolios!$D$4:$M$4),0)),0)</f>
        <v>0</v>
      </c>
      <c r="H120" s="170" cm="1">
        <f t="array" ref="H120">IFERROR(INDEX(PreviousTPP_Portfolios!$D$5:$M$77,MATCH(1,($B120=PreviousTPP_Portfolios!$B$5:$B$77)*($C120=PreviousTPP_Portfolios!$C$5:$C$77),0),MATCH(1,(H$5=PreviousTPP_Portfolios!$D$3:$M$3)*(H$6=PreviousTPP_Portfolios!$D$4:$M$4),0)),0)</f>
        <v>0</v>
      </c>
      <c r="I120" s="170" cm="1">
        <f t="array" ref="I120">IFERROR(INDEX(PreviousTPP_Portfolios!$D$5:$M$77,MATCH(1,($B120=PreviousTPP_Portfolios!$B$5:$B$77)*($C120=PreviousTPP_Portfolios!$C$5:$C$77),0),MATCH(1,(I$5=PreviousTPP_Portfolios!$D$3:$M$3)*(I$6=PreviousTPP_Portfolios!$D$4:$M$4),0)),0)</f>
        <v>0</v>
      </c>
      <c r="J120" s="170" cm="1">
        <f t="array" ref="J120">IFERROR(INDEX(PreviousTPP_Portfolios!$D$5:$M$77,MATCH(1,($B120=PreviousTPP_Portfolios!$B$5:$B$77)*($C120=PreviousTPP_Portfolios!$C$5:$C$77),0),MATCH(1,(J$5=PreviousTPP_Portfolios!$D$3:$M$3)*(J$6=PreviousTPP_Portfolios!$D$4:$M$4),0)),0)</f>
        <v>0</v>
      </c>
      <c r="K120" s="170" cm="1">
        <f t="array" ref="K120">IFERROR(INDEX(PreviousTPP_Portfolios!$D$5:$M$77,MATCH(1,($B120=PreviousTPP_Portfolios!$B$5:$B$77)*($C120=PreviousTPP_Portfolios!$C$5:$C$77),0),MATCH(1,(K$5=PreviousTPP_Portfolios!$D$3:$M$3)*(K$6=PreviousTPP_Portfolios!$D$4:$M$4),0)),0)</f>
        <v>333</v>
      </c>
      <c r="L120" s="170" cm="1">
        <f t="array" ref="L120">IFERROR(INDEX(PreviousTPP_Portfolios!$D$5:$M$77,MATCH(1,($B120=PreviousTPP_Portfolios!$B$5:$B$77)*($C120=PreviousTPP_Portfolios!$C$5:$C$77),0),MATCH(1,(L$5=PreviousTPP_Portfolios!$D$3:$M$3)*(L$6=PreviousTPP_Portfolios!$D$4:$M$4),0)),0)</f>
        <v>0</v>
      </c>
      <c r="M120" s="170" cm="1">
        <f t="array" ref="M120">IFERROR(INDEX(PreviousTPP_Portfolios!$D$5:$M$77,MATCH(1,($B120=PreviousTPP_Portfolios!$B$5:$B$77)*($C120=PreviousTPP_Portfolios!$C$5:$C$77),0),MATCH(1,(M$5=PreviousTPP_Portfolios!$D$3:$M$3)*(M$6=PreviousTPP_Portfolios!$D$4:$M$4),0)),0)</f>
        <v>0</v>
      </c>
      <c r="O120" s="170" cm="1">
        <f t="array" ref="O120">IFERROR(INDEX(Res_by_SubTx!$D$5:$P$338,MATCH(1,($B120=Res_by_SubTx!$B$5:$B$338)*($C120=Res_by_SubTx!$C$5:$C$338),0),MATCH(1,(O$6=Res_by_SubTx!$D$4:$P$4)*(O$5=Res_by_SubTx!$D$3:$P$3),0)),0)</f>
        <v>0</v>
      </c>
      <c r="P120" s="170" cm="1">
        <f t="array" ref="P120">IFERROR(INDEX(Res_by_SubTx!$D$5:$P$338,MATCH(1,($B120=Res_by_SubTx!$B$5:$B$338)*($C120=Res_by_SubTx!$C$5:$C$338),0),MATCH(1,(P$6=Res_by_SubTx!$D$4:$P$4)*(P$5=Res_by_SubTx!$D$3:$P$3),0)),0)</f>
        <v>0</v>
      </c>
      <c r="Q120" s="170" cm="1">
        <f t="array" ref="Q120">IFERROR(INDEX(Res_by_SubTx!$D$5:$P$338,MATCH(1,($B120=Res_by_SubTx!$B$5:$B$338)*($C120=Res_by_SubTx!$C$5:$C$338),0),MATCH(1,(Q$6=Res_by_SubTx!$D$4:$P$4)*(Q$5=Res_by_SubTx!$D$3:$P$3),0)),0)</f>
        <v>0</v>
      </c>
      <c r="R120" s="170" cm="1">
        <f t="array" ref="R120">IFERROR(INDEX(Res_by_SubTx!$D$5:$P$338,MATCH(1,($B120=Res_by_SubTx!$B$5:$B$338)*($C120=Res_by_SubTx!$C$5:$C$338),0),MATCH(1,(R$6=Res_by_SubTx!$D$4:$P$4)*(R$5=Res_by_SubTx!$D$3:$P$3),0)),0)</f>
        <v>0</v>
      </c>
      <c r="S120" s="170" cm="1">
        <f t="array" ref="S120">IFERROR(INDEX(Res_by_SubTx!$D$5:$P$338,MATCH(1,($B120=Res_by_SubTx!$B$5:$B$338)*($C120=Res_by_SubTx!$C$5:$C$338),0),MATCH(1,(S$6=Res_by_SubTx!$D$4:$P$4)*(S$5=Res_by_SubTx!$D$3:$P$3),0)),0)</f>
        <v>0</v>
      </c>
      <c r="T120" s="170" cm="1">
        <f t="array" ref="T120">IFERROR(INDEX(Res_by_SubTx!$D$5:$P$338,MATCH(1,($B120=Res_by_SubTx!$B$5:$B$338)*($C120=Res_by_SubTx!$C$5:$C$338),0),MATCH(1,(T$6=Res_by_SubTx!$D$4:$P$4)*(T$5=Res_by_SubTx!$D$3:$P$3),0)),0)</f>
        <v>0</v>
      </c>
      <c r="U120" s="170" cm="1">
        <f t="array" ref="U120">IFERROR(INDEX(Res_by_SubTx!$D$5:$P$338,MATCH(1,($B120=Res_by_SubTx!$B$5:$B$338)*($C120=Res_by_SubTx!$C$5:$C$338),0),MATCH(1,(U$6=Res_by_SubTx!$D$4:$P$4)*(U$5=Res_by_SubTx!$D$3:$P$3),0)),0)</f>
        <v>125</v>
      </c>
      <c r="V120" s="170" cm="1">
        <f t="array" ref="V120">IFERROR(INDEX(Res_by_SubTx!$D$5:$P$338,MATCH(1,($B120=Res_by_SubTx!$B$5:$B$338)*($C120=Res_by_SubTx!$C$5:$C$338),0),MATCH(1,(V$6=Res_by_SubTx!$D$4:$P$4)*(V$5=Res_by_SubTx!$D$3:$P$3),0)),0)</f>
        <v>438</v>
      </c>
      <c r="W120" s="170" cm="1">
        <f t="array" ref="W120">IFERROR(INDEX(Res_by_SubTx!$D$5:$P$338,MATCH(1,($B120=Res_by_SubTx!$B$5:$B$338)*($C120=Res_by_SubTx!$C$5:$C$338),0),MATCH(1,(W$6=Res_by_SubTx!$D$4:$P$4)*(W$5=Res_by_SubTx!$D$3:$P$3),0)),0)</f>
        <v>180</v>
      </c>
      <c r="X120" s="170" cm="1">
        <f t="array" ref="X120">IFERROR(INDEX(Res_by_SubTx!$D$5:$P$338,MATCH(1,($B120=Res_by_SubTx!$B$5:$B$338)*($C120=Res_by_SubTx!$C$5:$C$338),0),MATCH(1,(X$6=Res_by_SubTx!$D$4:$P$4)*(X$5=Res_by_SubTx!$D$3:$P$3),0)),0)</f>
        <v>0</v>
      </c>
      <c r="Y120" s="170">
        <f t="shared" si="15"/>
        <v>1</v>
      </c>
      <c r="Z120" s="170">
        <f t="shared" si="16"/>
        <v>1</v>
      </c>
      <c r="AA120" s="170">
        <f t="shared" si="17"/>
        <v>1</v>
      </c>
      <c r="AB120" s="170">
        <f t="shared" si="18"/>
        <v>1</v>
      </c>
      <c r="AC120" s="170">
        <f t="shared" si="19"/>
        <v>1</v>
      </c>
      <c r="AD120" s="170">
        <f t="shared" si="20"/>
        <v>1</v>
      </c>
      <c r="AE120" s="170">
        <f t="shared" si="21"/>
        <v>1</v>
      </c>
      <c r="AF120" s="170">
        <f t="shared" si="22"/>
        <v>1</v>
      </c>
      <c r="AG120" s="170">
        <f t="shared" si="23"/>
        <v>1</v>
      </c>
      <c r="AH120" s="170">
        <f t="shared" si="24"/>
        <v>1</v>
      </c>
      <c r="AI120" s="170">
        <f t="shared" si="25"/>
        <v>1</v>
      </c>
      <c r="AJ120" s="170">
        <f t="shared" si="26"/>
        <v>1</v>
      </c>
      <c r="AK120" s="170">
        <f t="shared" si="27"/>
        <v>0</v>
      </c>
    </row>
    <row r="121" spans="1:37" x14ac:dyDescent="0.25">
      <c r="A121" s="170" t="str">
        <f>Substation_Info!A119</f>
        <v xml:space="preserve">East of Pisgah Study Area </v>
      </c>
      <c r="B121" s="170" t="str">
        <f>Substation_Info!B119</f>
        <v>Innovation</v>
      </c>
      <c r="C121" s="170">
        <f>Substation_Info!C119</f>
        <v>230</v>
      </c>
      <c r="D121" s="170" cm="1">
        <f t="array" ref="D121">IFERROR(INDEX(PreviousTPP_Portfolios!$D$5:$M$77,MATCH(1,($B121=PreviousTPP_Portfolios!$B$5:$B$77)*($C121=PreviousTPP_Portfolios!$C$5:$C$77),0),MATCH(1,(D$5=PreviousTPP_Portfolios!$D$3:$M$3)*(D$6=PreviousTPP_Portfolios!$D$4:$M$4),0)),0)</f>
        <v>0</v>
      </c>
      <c r="E121" s="170" cm="1">
        <f t="array" ref="E121">IFERROR(INDEX(PreviousTPP_Portfolios!$D$5:$M$77,MATCH(1,($B121=PreviousTPP_Portfolios!$B$5:$B$77)*($C121=PreviousTPP_Portfolios!$C$5:$C$77),0),MATCH(1,(E$5=PreviousTPP_Portfolios!$D$3:$M$3)*(E$6=PreviousTPP_Portfolios!$D$4:$M$4),0)),0)</f>
        <v>0</v>
      </c>
      <c r="F121" s="170" cm="1">
        <f t="array" ref="F121">IFERROR(INDEX(PreviousTPP_Portfolios!$D$5:$M$77,MATCH(1,($B121=PreviousTPP_Portfolios!$B$5:$B$77)*($C121=PreviousTPP_Portfolios!$C$5:$C$77),0),MATCH(1,(F$5=PreviousTPP_Portfolios!$D$3:$M$3)*(F$6=PreviousTPP_Portfolios!$D$4:$M$4),0)),0)</f>
        <v>0</v>
      </c>
      <c r="G121" s="170" cm="1">
        <f t="array" ref="G121">IFERROR(INDEX(PreviousTPP_Portfolios!$D$5:$M$77,MATCH(1,($B121=PreviousTPP_Portfolios!$B$5:$B$77)*($C121=PreviousTPP_Portfolios!$C$5:$C$77),0),MATCH(1,(G$5=PreviousTPP_Portfolios!$D$3:$M$3)*(G$6=PreviousTPP_Portfolios!$D$4:$M$4),0)),0)</f>
        <v>0</v>
      </c>
      <c r="H121" s="170" cm="1">
        <f t="array" ref="H121">IFERROR(INDEX(PreviousTPP_Portfolios!$D$5:$M$77,MATCH(1,($B121=PreviousTPP_Portfolios!$B$5:$B$77)*($C121=PreviousTPP_Portfolios!$C$5:$C$77),0),MATCH(1,(H$5=PreviousTPP_Portfolios!$D$3:$M$3)*(H$6=PreviousTPP_Portfolios!$D$4:$M$4),0)),0)</f>
        <v>0</v>
      </c>
      <c r="I121" s="170" cm="1">
        <f t="array" ref="I121">IFERROR(INDEX(PreviousTPP_Portfolios!$D$5:$M$77,MATCH(1,($B121=PreviousTPP_Portfolios!$B$5:$B$77)*($C121=PreviousTPP_Portfolios!$C$5:$C$77),0),MATCH(1,(I$5=PreviousTPP_Portfolios!$D$3:$M$3)*(I$6=PreviousTPP_Portfolios!$D$4:$M$4),0)),0)</f>
        <v>0</v>
      </c>
      <c r="J121" s="170" cm="1">
        <f t="array" ref="J121">IFERROR(INDEX(PreviousTPP_Portfolios!$D$5:$M$77,MATCH(1,($B121=PreviousTPP_Portfolios!$B$5:$B$77)*($C121=PreviousTPP_Portfolios!$C$5:$C$77),0),MATCH(1,(J$5=PreviousTPP_Portfolios!$D$3:$M$3)*(J$6=PreviousTPP_Portfolios!$D$4:$M$4),0)),0)</f>
        <v>0</v>
      </c>
      <c r="K121" s="170" cm="1">
        <f t="array" ref="K121">IFERROR(INDEX(PreviousTPP_Portfolios!$D$5:$M$77,MATCH(1,($B121=PreviousTPP_Portfolios!$B$5:$B$77)*($C121=PreviousTPP_Portfolios!$C$5:$C$77),0),MATCH(1,(K$5=PreviousTPP_Portfolios!$D$3:$M$3)*(K$6=PreviousTPP_Portfolios!$D$4:$M$4),0)),0)</f>
        <v>445</v>
      </c>
      <c r="L121" s="170" cm="1">
        <f t="array" ref="L121">IFERROR(INDEX(PreviousTPP_Portfolios!$D$5:$M$77,MATCH(1,($B121=PreviousTPP_Portfolios!$B$5:$B$77)*($C121=PreviousTPP_Portfolios!$C$5:$C$77),0),MATCH(1,(L$5=PreviousTPP_Portfolios!$D$3:$M$3)*(L$6=PreviousTPP_Portfolios!$D$4:$M$4),0)),0)</f>
        <v>123</v>
      </c>
      <c r="M121" s="170" cm="1">
        <f t="array" ref="M121">IFERROR(INDEX(PreviousTPP_Portfolios!$D$5:$M$77,MATCH(1,($B121=PreviousTPP_Portfolios!$B$5:$B$77)*($C121=PreviousTPP_Portfolios!$C$5:$C$77),0),MATCH(1,(M$5=PreviousTPP_Portfolios!$D$3:$M$3)*(M$6=PreviousTPP_Portfolios!$D$4:$M$4),0)),0)</f>
        <v>0</v>
      </c>
      <c r="O121" s="170" cm="1">
        <f t="array" ref="O121">IFERROR(INDEX(Res_by_SubTx!$D$5:$P$338,MATCH(1,($B121=Res_by_SubTx!$B$5:$B$338)*($C121=Res_by_SubTx!$C$5:$C$338),0),MATCH(1,(O$6=Res_by_SubTx!$D$4:$P$4)*(O$5=Res_by_SubTx!$D$3:$P$3),0)),0)</f>
        <v>0</v>
      </c>
      <c r="P121" s="170" cm="1">
        <f t="array" ref="P121">IFERROR(INDEX(Res_by_SubTx!$D$5:$P$338,MATCH(1,($B121=Res_by_SubTx!$B$5:$B$338)*($C121=Res_by_SubTx!$C$5:$C$338),0),MATCH(1,(P$6=Res_by_SubTx!$D$4:$P$4)*(P$5=Res_by_SubTx!$D$3:$P$3),0)),0)</f>
        <v>139</v>
      </c>
      <c r="Q121" s="170" cm="1">
        <f t="array" ref="Q121">IFERROR(INDEX(Res_by_SubTx!$D$5:$P$338,MATCH(1,($B121=Res_by_SubTx!$B$5:$B$338)*($C121=Res_by_SubTx!$C$5:$C$338),0),MATCH(1,(Q$6=Res_by_SubTx!$D$4:$P$4)*(Q$5=Res_by_SubTx!$D$3:$P$3),0)),0)</f>
        <v>0</v>
      </c>
      <c r="R121" s="170" cm="1">
        <f t="array" ref="R121">IFERROR(INDEX(Res_by_SubTx!$D$5:$P$338,MATCH(1,($B121=Res_by_SubTx!$B$5:$B$338)*($C121=Res_by_SubTx!$C$5:$C$338),0),MATCH(1,(R$6=Res_by_SubTx!$D$4:$P$4)*(R$5=Res_by_SubTx!$D$3:$P$3),0)),0)</f>
        <v>0</v>
      </c>
      <c r="S121" s="170" cm="1">
        <f t="array" ref="S121">IFERROR(INDEX(Res_by_SubTx!$D$5:$P$338,MATCH(1,($B121=Res_by_SubTx!$B$5:$B$338)*($C121=Res_by_SubTx!$C$5:$C$338),0),MATCH(1,(S$6=Res_by_SubTx!$D$4:$P$4)*(S$5=Res_by_SubTx!$D$3:$P$3),0)),0)</f>
        <v>0</v>
      </c>
      <c r="T121" s="170" cm="1">
        <f t="array" ref="T121">IFERROR(INDEX(Res_by_SubTx!$D$5:$P$338,MATCH(1,($B121=Res_by_SubTx!$B$5:$B$338)*($C121=Res_by_SubTx!$C$5:$C$338),0),MATCH(1,(T$6=Res_by_SubTx!$D$4:$P$4)*(T$5=Res_by_SubTx!$D$3:$P$3),0)),0)</f>
        <v>0</v>
      </c>
      <c r="U121" s="170" cm="1">
        <f t="array" ref="U121">IFERROR(INDEX(Res_by_SubTx!$D$5:$P$338,MATCH(1,($B121=Res_by_SubTx!$B$5:$B$338)*($C121=Res_by_SubTx!$C$5:$C$338),0),MATCH(1,(U$6=Res_by_SubTx!$D$4:$P$4)*(U$5=Res_by_SubTx!$D$3:$P$3),0)),0)</f>
        <v>145</v>
      </c>
      <c r="V121" s="170" cm="1">
        <f t="array" ref="V121">IFERROR(INDEX(Res_by_SubTx!$D$5:$P$338,MATCH(1,($B121=Res_by_SubTx!$B$5:$B$338)*($C121=Res_by_SubTx!$C$5:$C$338),0),MATCH(1,(V$6=Res_by_SubTx!$D$4:$P$4)*(V$5=Res_by_SubTx!$D$3:$P$3),0)),0)</f>
        <v>200</v>
      </c>
      <c r="W121" s="170" cm="1">
        <f t="array" ref="W121">IFERROR(INDEX(Res_by_SubTx!$D$5:$P$338,MATCH(1,($B121=Res_by_SubTx!$B$5:$B$338)*($C121=Res_by_SubTx!$C$5:$C$338),0),MATCH(1,(W$6=Res_by_SubTx!$D$4:$P$4)*(W$5=Res_by_SubTx!$D$3:$P$3),0)),0)</f>
        <v>125</v>
      </c>
      <c r="X121" s="170" cm="1">
        <f t="array" ref="X121">IFERROR(INDEX(Res_by_SubTx!$D$5:$P$338,MATCH(1,($B121=Res_by_SubTx!$B$5:$B$338)*($C121=Res_by_SubTx!$C$5:$C$338),0),MATCH(1,(X$6=Res_by_SubTx!$D$4:$P$4)*(X$5=Res_by_SubTx!$D$3:$P$3),0)),0)</f>
        <v>0</v>
      </c>
      <c r="Y121" s="170">
        <f t="shared" si="15"/>
        <v>1</v>
      </c>
      <c r="Z121" s="170">
        <f t="shared" si="16"/>
        <v>1</v>
      </c>
      <c r="AA121" s="170">
        <f t="shared" si="17"/>
        <v>1</v>
      </c>
      <c r="AB121" s="170">
        <f t="shared" si="18"/>
        <v>1</v>
      </c>
      <c r="AC121" s="170">
        <f t="shared" si="19"/>
        <v>1</v>
      </c>
      <c r="AD121" s="170">
        <f t="shared" si="20"/>
        <v>1</v>
      </c>
      <c r="AE121" s="170">
        <f t="shared" si="21"/>
        <v>1</v>
      </c>
      <c r="AF121" s="170">
        <f t="shared" si="22"/>
        <v>3</v>
      </c>
      <c r="AG121" s="170">
        <f t="shared" si="23"/>
        <v>1</v>
      </c>
      <c r="AH121" s="170">
        <f t="shared" si="24"/>
        <v>1</v>
      </c>
      <c r="AI121" s="170">
        <f t="shared" si="25"/>
        <v>2</v>
      </c>
      <c r="AJ121" s="170">
        <f t="shared" si="26"/>
        <v>1</v>
      </c>
      <c r="AK121" s="170">
        <f t="shared" si="27"/>
        <v>1</v>
      </c>
    </row>
    <row r="122" spans="1:37" hidden="1" x14ac:dyDescent="0.25">
      <c r="A122" s="170" t="str">
        <f>Substation_Info!A120</f>
        <v xml:space="preserve">East of Pisgah Study Area </v>
      </c>
      <c r="B122" s="170" t="str">
        <f>Substation_Info!B120</f>
        <v>Innovation</v>
      </c>
      <c r="C122" s="170">
        <f>Substation_Info!C120</f>
        <v>115</v>
      </c>
      <c r="D122" s="170" cm="1">
        <f t="array" ref="D122">IFERROR(INDEX(PreviousTPP_Portfolios!$D$5:$M$77,MATCH(1,($B122=PreviousTPP_Portfolios!$B$5:$B$77)*($C122=PreviousTPP_Portfolios!$C$5:$C$77),0),MATCH(1,(D$5=PreviousTPP_Portfolios!$D$3:$M$3)*(D$6=PreviousTPP_Portfolios!$D$4:$M$4),0)),0)</f>
        <v>0</v>
      </c>
      <c r="E122" s="170" cm="1">
        <f t="array" ref="E122">IFERROR(INDEX(PreviousTPP_Portfolios!$D$5:$M$77,MATCH(1,($B122=PreviousTPP_Portfolios!$B$5:$B$77)*($C122=PreviousTPP_Portfolios!$C$5:$C$77),0),MATCH(1,(E$5=PreviousTPP_Portfolios!$D$3:$M$3)*(E$6=PreviousTPP_Portfolios!$D$4:$M$4),0)),0)</f>
        <v>0</v>
      </c>
      <c r="F122" s="170" cm="1">
        <f t="array" ref="F122">IFERROR(INDEX(PreviousTPP_Portfolios!$D$5:$M$77,MATCH(1,($B122=PreviousTPP_Portfolios!$B$5:$B$77)*($C122=PreviousTPP_Portfolios!$C$5:$C$77),0),MATCH(1,(F$5=PreviousTPP_Portfolios!$D$3:$M$3)*(F$6=PreviousTPP_Portfolios!$D$4:$M$4),0)),0)</f>
        <v>0</v>
      </c>
      <c r="G122" s="170" cm="1">
        <f t="array" ref="G122">IFERROR(INDEX(PreviousTPP_Portfolios!$D$5:$M$77,MATCH(1,($B122=PreviousTPP_Portfolios!$B$5:$B$77)*($C122=PreviousTPP_Portfolios!$C$5:$C$77),0),MATCH(1,(G$5=PreviousTPP_Portfolios!$D$3:$M$3)*(G$6=PreviousTPP_Portfolios!$D$4:$M$4),0)),0)</f>
        <v>0</v>
      </c>
      <c r="H122" s="170" cm="1">
        <f t="array" ref="H122">IFERROR(INDEX(PreviousTPP_Portfolios!$D$5:$M$77,MATCH(1,($B122=PreviousTPP_Portfolios!$B$5:$B$77)*($C122=PreviousTPP_Portfolios!$C$5:$C$77),0),MATCH(1,(H$5=PreviousTPP_Portfolios!$D$3:$M$3)*(H$6=PreviousTPP_Portfolios!$D$4:$M$4),0)),0)</f>
        <v>0</v>
      </c>
      <c r="I122" s="170" cm="1">
        <f t="array" ref="I122">IFERROR(INDEX(PreviousTPP_Portfolios!$D$5:$M$77,MATCH(1,($B122=PreviousTPP_Portfolios!$B$5:$B$77)*($C122=PreviousTPP_Portfolios!$C$5:$C$77),0),MATCH(1,(I$5=PreviousTPP_Portfolios!$D$3:$M$3)*(I$6=PreviousTPP_Portfolios!$D$4:$M$4),0)),0)</f>
        <v>0</v>
      </c>
      <c r="J122" s="170" cm="1">
        <f t="array" ref="J122">IFERROR(INDEX(PreviousTPP_Portfolios!$D$5:$M$77,MATCH(1,($B122=PreviousTPP_Portfolios!$B$5:$B$77)*($C122=PreviousTPP_Portfolios!$C$5:$C$77),0),MATCH(1,(J$5=PreviousTPP_Portfolios!$D$3:$M$3)*(J$6=PreviousTPP_Portfolios!$D$4:$M$4),0)),0)</f>
        <v>0</v>
      </c>
      <c r="K122" s="170" cm="1">
        <f t="array" ref="K122">IFERROR(INDEX(PreviousTPP_Portfolios!$D$5:$M$77,MATCH(1,($B122=PreviousTPP_Portfolios!$B$5:$B$77)*($C122=PreviousTPP_Portfolios!$C$5:$C$77),0),MATCH(1,(K$5=PreviousTPP_Portfolios!$D$3:$M$3)*(K$6=PreviousTPP_Portfolios!$D$4:$M$4),0)),0)</f>
        <v>0</v>
      </c>
      <c r="L122" s="170" cm="1">
        <f t="array" ref="L122">IFERROR(INDEX(PreviousTPP_Portfolios!$D$5:$M$77,MATCH(1,($B122=PreviousTPP_Portfolios!$B$5:$B$77)*($C122=PreviousTPP_Portfolios!$C$5:$C$77),0),MATCH(1,(L$5=PreviousTPP_Portfolios!$D$3:$M$3)*(L$6=PreviousTPP_Portfolios!$D$4:$M$4),0)),0)</f>
        <v>0</v>
      </c>
      <c r="M122" s="170" cm="1">
        <f t="array" ref="M122">IFERROR(INDEX(PreviousTPP_Portfolios!$D$5:$M$77,MATCH(1,($B122=PreviousTPP_Portfolios!$B$5:$B$77)*($C122=PreviousTPP_Portfolios!$C$5:$C$77),0),MATCH(1,(M$5=PreviousTPP_Portfolios!$D$3:$M$3)*(M$6=PreviousTPP_Portfolios!$D$4:$M$4),0)),0)</f>
        <v>0</v>
      </c>
      <c r="O122" s="170" cm="1">
        <f t="array" ref="O122">IFERROR(INDEX(Res_by_SubTx!$D$5:$P$338,MATCH(1,($B122=Res_by_SubTx!$B$5:$B$338)*($C122=Res_by_SubTx!$C$5:$C$338),0),MATCH(1,(O$6=Res_by_SubTx!$D$4:$P$4)*(O$5=Res_by_SubTx!$D$3:$P$3),0)),0)</f>
        <v>0</v>
      </c>
      <c r="P122" s="170" cm="1">
        <f t="array" ref="P122">IFERROR(INDEX(Res_by_SubTx!$D$5:$P$338,MATCH(1,($B122=Res_by_SubTx!$B$5:$B$338)*($C122=Res_by_SubTx!$C$5:$C$338),0),MATCH(1,(P$6=Res_by_SubTx!$D$4:$P$4)*(P$5=Res_by_SubTx!$D$3:$P$3),0)),0)</f>
        <v>0</v>
      </c>
      <c r="Q122" s="170" cm="1">
        <f t="array" ref="Q122">IFERROR(INDEX(Res_by_SubTx!$D$5:$P$338,MATCH(1,($B122=Res_by_SubTx!$B$5:$B$338)*($C122=Res_by_SubTx!$C$5:$C$338),0),MATCH(1,(Q$6=Res_by_SubTx!$D$4:$P$4)*(Q$5=Res_by_SubTx!$D$3:$P$3),0)),0)</f>
        <v>0</v>
      </c>
      <c r="R122" s="170" cm="1">
        <f t="array" ref="R122">IFERROR(INDEX(Res_by_SubTx!$D$5:$P$338,MATCH(1,($B122=Res_by_SubTx!$B$5:$B$338)*($C122=Res_by_SubTx!$C$5:$C$338),0),MATCH(1,(R$6=Res_by_SubTx!$D$4:$P$4)*(R$5=Res_by_SubTx!$D$3:$P$3),0)),0)</f>
        <v>0</v>
      </c>
      <c r="S122" s="170" cm="1">
        <f t="array" ref="S122">IFERROR(INDEX(Res_by_SubTx!$D$5:$P$338,MATCH(1,($B122=Res_by_SubTx!$B$5:$B$338)*($C122=Res_by_SubTx!$C$5:$C$338),0),MATCH(1,(S$6=Res_by_SubTx!$D$4:$P$4)*(S$5=Res_by_SubTx!$D$3:$P$3),0)),0)</f>
        <v>0</v>
      </c>
      <c r="T122" s="170" cm="1">
        <f t="array" ref="T122">IFERROR(INDEX(Res_by_SubTx!$D$5:$P$338,MATCH(1,($B122=Res_by_SubTx!$B$5:$B$338)*($C122=Res_by_SubTx!$C$5:$C$338),0),MATCH(1,(T$6=Res_by_SubTx!$D$4:$P$4)*(T$5=Res_by_SubTx!$D$3:$P$3),0)),0)</f>
        <v>0</v>
      </c>
      <c r="U122" s="170" cm="1">
        <f t="array" ref="U122">IFERROR(INDEX(Res_by_SubTx!$D$5:$P$338,MATCH(1,($B122=Res_by_SubTx!$B$5:$B$338)*($C122=Res_by_SubTx!$C$5:$C$338),0),MATCH(1,(U$6=Res_by_SubTx!$D$4:$P$4)*(U$5=Res_by_SubTx!$D$3:$P$3),0)),0)</f>
        <v>0</v>
      </c>
      <c r="V122" s="170" cm="1">
        <f t="array" ref="V122">IFERROR(INDEX(Res_by_SubTx!$D$5:$P$338,MATCH(1,($B122=Res_by_SubTx!$B$5:$B$338)*($C122=Res_by_SubTx!$C$5:$C$338),0),MATCH(1,(V$6=Res_by_SubTx!$D$4:$P$4)*(V$5=Res_by_SubTx!$D$3:$P$3),0)),0)</f>
        <v>0</v>
      </c>
      <c r="W122" s="170" cm="1">
        <f t="array" ref="W122">IFERROR(INDEX(Res_by_SubTx!$D$5:$P$338,MATCH(1,($B122=Res_by_SubTx!$B$5:$B$338)*($C122=Res_by_SubTx!$C$5:$C$338),0),MATCH(1,(W$6=Res_by_SubTx!$D$4:$P$4)*(W$5=Res_by_SubTx!$D$3:$P$3),0)),0)</f>
        <v>0</v>
      </c>
      <c r="X122" s="170" cm="1">
        <f t="array" ref="X122">IFERROR(INDEX(Res_by_SubTx!$D$5:$P$338,MATCH(1,($B122=Res_by_SubTx!$B$5:$B$338)*($C122=Res_by_SubTx!$C$5:$C$338),0),MATCH(1,(X$6=Res_by_SubTx!$D$4:$P$4)*(X$5=Res_by_SubTx!$D$3:$P$3),0)),0)</f>
        <v>0</v>
      </c>
      <c r="Y122" s="170">
        <f t="shared" si="15"/>
        <v>1</v>
      </c>
      <c r="Z122" s="170">
        <f t="shared" si="16"/>
        <v>1</v>
      </c>
      <c r="AA122" s="170">
        <f t="shared" si="17"/>
        <v>1</v>
      </c>
      <c r="AB122" s="170">
        <f t="shared" si="18"/>
        <v>1</v>
      </c>
      <c r="AC122" s="170">
        <f t="shared" si="19"/>
        <v>1</v>
      </c>
      <c r="AD122" s="170">
        <f t="shared" si="20"/>
        <v>1</v>
      </c>
      <c r="AE122" s="170">
        <f t="shared" si="21"/>
        <v>1</v>
      </c>
      <c r="AF122" s="170">
        <f t="shared" si="22"/>
        <v>1</v>
      </c>
      <c r="AG122" s="170">
        <f t="shared" si="23"/>
        <v>1</v>
      </c>
      <c r="AH122" s="170">
        <f t="shared" si="24"/>
        <v>1</v>
      </c>
      <c r="AI122" s="170">
        <f t="shared" si="25"/>
        <v>1</v>
      </c>
      <c r="AJ122" s="170">
        <f t="shared" si="26"/>
        <v>1</v>
      </c>
      <c r="AK122" s="170">
        <f t="shared" si="27"/>
        <v>0</v>
      </c>
    </row>
    <row r="123" spans="1:37" hidden="1" x14ac:dyDescent="0.25">
      <c r="A123" s="170" t="str">
        <f>Substation_Info!A121</f>
        <v xml:space="preserve">East of Pisgah Study Area </v>
      </c>
      <c r="B123" s="170" t="str">
        <f>Substation_Info!B121</f>
        <v>Innovation</v>
      </c>
      <c r="C123" s="170">
        <f>Substation_Info!C121</f>
        <v>138</v>
      </c>
      <c r="D123" s="170" cm="1">
        <f t="array" ref="D123">IFERROR(INDEX(PreviousTPP_Portfolios!$D$5:$M$77,MATCH(1,($B123=PreviousTPP_Portfolios!$B$5:$B$77)*($C123=PreviousTPP_Portfolios!$C$5:$C$77),0),MATCH(1,(D$5=PreviousTPP_Portfolios!$D$3:$M$3)*(D$6=PreviousTPP_Portfolios!$D$4:$M$4),0)),0)</f>
        <v>0</v>
      </c>
      <c r="E123" s="170" cm="1">
        <f t="array" ref="E123">IFERROR(INDEX(PreviousTPP_Portfolios!$D$5:$M$77,MATCH(1,($B123=PreviousTPP_Portfolios!$B$5:$B$77)*($C123=PreviousTPP_Portfolios!$C$5:$C$77),0),MATCH(1,(E$5=PreviousTPP_Portfolios!$D$3:$M$3)*(E$6=PreviousTPP_Portfolios!$D$4:$M$4),0)),0)</f>
        <v>0</v>
      </c>
      <c r="F123" s="170" cm="1">
        <f t="array" ref="F123">IFERROR(INDEX(PreviousTPP_Portfolios!$D$5:$M$77,MATCH(1,($B123=PreviousTPP_Portfolios!$B$5:$B$77)*($C123=PreviousTPP_Portfolios!$C$5:$C$77),0),MATCH(1,(F$5=PreviousTPP_Portfolios!$D$3:$M$3)*(F$6=PreviousTPP_Portfolios!$D$4:$M$4),0)),0)</f>
        <v>0</v>
      </c>
      <c r="G123" s="170" cm="1">
        <f t="array" ref="G123">IFERROR(INDEX(PreviousTPP_Portfolios!$D$5:$M$77,MATCH(1,($B123=PreviousTPP_Portfolios!$B$5:$B$77)*($C123=PreviousTPP_Portfolios!$C$5:$C$77),0),MATCH(1,(G$5=PreviousTPP_Portfolios!$D$3:$M$3)*(G$6=PreviousTPP_Portfolios!$D$4:$M$4),0)),0)</f>
        <v>0</v>
      </c>
      <c r="H123" s="170" cm="1">
        <f t="array" ref="H123">IFERROR(INDEX(PreviousTPP_Portfolios!$D$5:$M$77,MATCH(1,($B123=PreviousTPP_Portfolios!$B$5:$B$77)*($C123=PreviousTPP_Portfolios!$C$5:$C$77),0),MATCH(1,(H$5=PreviousTPP_Portfolios!$D$3:$M$3)*(H$6=PreviousTPP_Portfolios!$D$4:$M$4),0)),0)</f>
        <v>0</v>
      </c>
      <c r="I123" s="170" cm="1">
        <f t="array" ref="I123">IFERROR(INDEX(PreviousTPP_Portfolios!$D$5:$M$77,MATCH(1,($B123=PreviousTPP_Portfolios!$B$5:$B$77)*($C123=PreviousTPP_Portfolios!$C$5:$C$77),0),MATCH(1,(I$5=PreviousTPP_Portfolios!$D$3:$M$3)*(I$6=PreviousTPP_Portfolios!$D$4:$M$4),0)),0)</f>
        <v>0</v>
      </c>
      <c r="J123" s="170" cm="1">
        <f t="array" ref="J123">IFERROR(INDEX(PreviousTPP_Portfolios!$D$5:$M$77,MATCH(1,($B123=PreviousTPP_Portfolios!$B$5:$B$77)*($C123=PreviousTPP_Portfolios!$C$5:$C$77),0),MATCH(1,(J$5=PreviousTPP_Portfolios!$D$3:$M$3)*(J$6=PreviousTPP_Portfolios!$D$4:$M$4),0)),0)</f>
        <v>0</v>
      </c>
      <c r="K123" s="170" cm="1">
        <f t="array" ref="K123">IFERROR(INDEX(PreviousTPP_Portfolios!$D$5:$M$77,MATCH(1,($B123=PreviousTPP_Portfolios!$B$5:$B$77)*($C123=PreviousTPP_Portfolios!$C$5:$C$77),0),MATCH(1,(K$5=PreviousTPP_Portfolios!$D$3:$M$3)*(K$6=PreviousTPP_Portfolios!$D$4:$M$4),0)),0)</f>
        <v>0</v>
      </c>
      <c r="L123" s="170" cm="1">
        <f t="array" ref="L123">IFERROR(INDEX(PreviousTPP_Portfolios!$D$5:$M$77,MATCH(1,($B123=PreviousTPP_Portfolios!$B$5:$B$77)*($C123=PreviousTPP_Portfolios!$C$5:$C$77),0),MATCH(1,(L$5=PreviousTPP_Portfolios!$D$3:$M$3)*(L$6=PreviousTPP_Portfolios!$D$4:$M$4),0)),0)</f>
        <v>0</v>
      </c>
      <c r="M123" s="170" cm="1">
        <f t="array" ref="M123">IFERROR(INDEX(PreviousTPP_Portfolios!$D$5:$M$77,MATCH(1,($B123=PreviousTPP_Portfolios!$B$5:$B$77)*($C123=PreviousTPP_Portfolios!$C$5:$C$77),0),MATCH(1,(M$5=PreviousTPP_Portfolios!$D$3:$M$3)*(M$6=PreviousTPP_Portfolios!$D$4:$M$4),0)),0)</f>
        <v>0</v>
      </c>
      <c r="O123" s="170" cm="1">
        <f t="array" ref="O123">IFERROR(INDEX(Res_by_SubTx!$D$5:$P$338,MATCH(1,($B123=Res_by_SubTx!$B$5:$B$338)*($C123=Res_by_SubTx!$C$5:$C$338),0),MATCH(1,(O$6=Res_by_SubTx!$D$4:$P$4)*(O$5=Res_by_SubTx!$D$3:$P$3),0)),0)</f>
        <v>0</v>
      </c>
      <c r="P123" s="170" cm="1">
        <f t="array" ref="P123">IFERROR(INDEX(Res_by_SubTx!$D$5:$P$338,MATCH(1,($B123=Res_by_SubTx!$B$5:$B$338)*($C123=Res_by_SubTx!$C$5:$C$338),0),MATCH(1,(P$6=Res_by_SubTx!$D$4:$P$4)*(P$5=Res_by_SubTx!$D$3:$P$3),0)),0)</f>
        <v>0</v>
      </c>
      <c r="Q123" s="170" cm="1">
        <f t="array" ref="Q123">IFERROR(INDEX(Res_by_SubTx!$D$5:$P$338,MATCH(1,($B123=Res_by_SubTx!$B$5:$B$338)*($C123=Res_by_SubTx!$C$5:$C$338),0),MATCH(1,(Q$6=Res_by_SubTx!$D$4:$P$4)*(Q$5=Res_by_SubTx!$D$3:$P$3),0)),0)</f>
        <v>0</v>
      </c>
      <c r="R123" s="170" cm="1">
        <f t="array" ref="R123">IFERROR(INDEX(Res_by_SubTx!$D$5:$P$338,MATCH(1,($B123=Res_by_SubTx!$B$5:$B$338)*($C123=Res_by_SubTx!$C$5:$C$338),0),MATCH(1,(R$6=Res_by_SubTx!$D$4:$P$4)*(R$5=Res_by_SubTx!$D$3:$P$3),0)),0)</f>
        <v>0</v>
      </c>
      <c r="S123" s="170" cm="1">
        <f t="array" ref="S123">IFERROR(INDEX(Res_by_SubTx!$D$5:$P$338,MATCH(1,($B123=Res_by_SubTx!$B$5:$B$338)*($C123=Res_by_SubTx!$C$5:$C$338),0),MATCH(1,(S$6=Res_by_SubTx!$D$4:$P$4)*(S$5=Res_by_SubTx!$D$3:$P$3),0)),0)</f>
        <v>0</v>
      </c>
      <c r="T123" s="170" cm="1">
        <f t="array" ref="T123">IFERROR(INDEX(Res_by_SubTx!$D$5:$P$338,MATCH(1,($B123=Res_by_SubTx!$B$5:$B$338)*($C123=Res_by_SubTx!$C$5:$C$338),0),MATCH(1,(T$6=Res_by_SubTx!$D$4:$P$4)*(T$5=Res_by_SubTx!$D$3:$P$3),0)),0)</f>
        <v>0</v>
      </c>
      <c r="U123" s="170" cm="1">
        <f t="array" ref="U123">IFERROR(INDEX(Res_by_SubTx!$D$5:$P$338,MATCH(1,($B123=Res_by_SubTx!$B$5:$B$338)*($C123=Res_by_SubTx!$C$5:$C$338),0),MATCH(1,(U$6=Res_by_SubTx!$D$4:$P$4)*(U$5=Res_by_SubTx!$D$3:$P$3),0)),0)</f>
        <v>0</v>
      </c>
      <c r="V123" s="170" cm="1">
        <f t="array" ref="V123">IFERROR(INDEX(Res_by_SubTx!$D$5:$P$338,MATCH(1,($B123=Res_by_SubTx!$B$5:$B$338)*($C123=Res_by_SubTx!$C$5:$C$338),0),MATCH(1,(V$6=Res_by_SubTx!$D$4:$P$4)*(V$5=Res_by_SubTx!$D$3:$P$3),0)),0)</f>
        <v>0</v>
      </c>
      <c r="W123" s="170" cm="1">
        <f t="array" ref="W123">IFERROR(INDEX(Res_by_SubTx!$D$5:$P$338,MATCH(1,($B123=Res_by_SubTx!$B$5:$B$338)*($C123=Res_by_SubTx!$C$5:$C$338),0),MATCH(1,(W$6=Res_by_SubTx!$D$4:$P$4)*(W$5=Res_by_SubTx!$D$3:$P$3),0)),0)</f>
        <v>0</v>
      </c>
      <c r="X123" s="170" cm="1">
        <f t="array" ref="X123">IFERROR(INDEX(Res_by_SubTx!$D$5:$P$338,MATCH(1,($B123=Res_by_SubTx!$B$5:$B$338)*($C123=Res_by_SubTx!$C$5:$C$338),0),MATCH(1,(X$6=Res_by_SubTx!$D$4:$P$4)*(X$5=Res_by_SubTx!$D$3:$P$3),0)),0)</f>
        <v>0</v>
      </c>
      <c r="Y123" s="170">
        <f t="shared" si="15"/>
        <v>1</v>
      </c>
      <c r="Z123" s="170">
        <f t="shared" si="16"/>
        <v>1</v>
      </c>
      <c r="AA123" s="170">
        <f t="shared" si="17"/>
        <v>1</v>
      </c>
      <c r="AB123" s="170">
        <f t="shared" si="18"/>
        <v>1</v>
      </c>
      <c r="AC123" s="170">
        <f t="shared" si="19"/>
        <v>1</v>
      </c>
      <c r="AD123" s="170">
        <f t="shared" si="20"/>
        <v>1</v>
      </c>
      <c r="AE123" s="170">
        <f t="shared" si="21"/>
        <v>1</v>
      </c>
      <c r="AF123" s="170">
        <f t="shared" si="22"/>
        <v>1</v>
      </c>
      <c r="AG123" s="170">
        <f t="shared" si="23"/>
        <v>1</v>
      </c>
      <c r="AH123" s="170">
        <f t="shared" si="24"/>
        <v>1</v>
      </c>
      <c r="AI123" s="170">
        <f t="shared" si="25"/>
        <v>1</v>
      </c>
      <c r="AJ123" s="170">
        <f t="shared" si="26"/>
        <v>1</v>
      </c>
      <c r="AK123" s="170">
        <f t="shared" si="27"/>
        <v>0</v>
      </c>
    </row>
    <row r="124" spans="1:37" hidden="1" x14ac:dyDescent="0.25">
      <c r="A124" s="170" t="str">
        <f>Substation_Info!A122</f>
        <v xml:space="preserve">SCE North of Lugo (NOL) Study Area </v>
      </c>
      <c r="B124" s="170" t="str">
        <f>Substation_Info!B122</f>
        <v>Inyo</v>
      </c>
      <c r="C124" s="170">
        <f>Substation_Info!C122</f>
        <v>115</v>
      </c>
      <c r="D124" s="170" cm="1">
        <f t="array" ref="D124">IFERROR(INDEX(PreviousTPP_Portfolios!$D$5:$M$77,MATCH(1,($B124=PreviousTPP_Portfolios!$B$5:$B$77)*($C124=PreviousTPP_Portfolios!$C$5:$C$77),0),MATCH(1,(D$5=PreviousTPP_Portfolios!$D$3:$M$3)*(D$6=PreviousTPP_Portfolios!$D$4:$M$4),0)),0)</f>
        <v>0</v>
      </c>
      <c r="E124" s="170" cm="1">
        <f t="array" ref="E124">IFERROR(INDEX(PreviousTPP_Portfolios!$D$5:$M$77,MATCH(1,($B124=PreviousTPP_Portfolios!$B$5:$B$77)*($C124=PreviousTPP_Portfolios!$C$5:$C$77),0),MATCH(1,(E$5=PreviousTPP_Portfolios!$D$3:$M$3)*(E$6=PreviousTPP_Portfolios!$D$4:$M$4),0)),0)</f>
        <v>0</v>
      </c>
      <c r="F124" s="170" cm="1">
        <f t="array" ref="F124">IFERROR(INDEX(PreviousTPP_Portfolios!$D$5:$M$77,MATCH(1,($B124=PreviousTPP_Portfolios!$B$5:$B$77)*($C124=PreviousTPP_Portfolios!$C$5:$C$77),0),MATCH(1,(F$5=PreviousTPP_Portfolios!$D$3:$M$3)*(F$6=PreviousTPP_Portfolios!$D$4:$M$4),0)),0)</f>
        <v>0</v>
      </c>
      <c r="G124" s="170" cm="1">
        <f t="array" ref="G124">IFERROR(INDEX(PreviousTPP_Portfolios!$D$5:$M$77,MATCH(1,($B124=PreviousTPP_Portfolios!$B$5:$B$77)*($C124=PreviousTPP_Portfolios!$C$5:$C$77),0),MATCH(1,(G$5=PreviousTPP_Portfolios!$D$3:$M$3)*(G$6=PreviousTPP_Portfolios!$D$4:$M$4),0)),0)</f>
        <v>0</v>
      </c>
      <c r="H124" s="170" cm="1">
        <f t="array" ref="H124">IFERROR(INDEX(PreviousTPP_Portfolios!$D$5:$M$77,MATCH(1,($B124=PreviousTPP_Portfolios!$B$5:$B$77)*($C124=PreviousTPP_Portfolios!$C$5:$C$77),0),MATCH(1,(H$5=PreviousTPP_Portfolios!$D$3:$M$3)*(H$6=PreviousTPP_Portfolios!$D$4:$M$4),0)),0)</f>
        <v>0</v>
      </c>
      <c r="I124" s="170" cm="1">
        <f t="array" ref="I124">IFERROR(INDEX(PreviousTPP_Portfolios!$D$5:$M$77,MATCH(1,($B124=PreviousTPP_Portfolios!$B$5:$B$77)*($C124=PreviousTPP_Portfolios!$C$5:$C$77),0),MATCH(1,(I$5=PreviousTPP_Portfolios!$D$3:$M$3)*(I$6=PreviousTPP_Portfolios!$D$4:$M$4),0)),0)</f>
        <v>0</v>
      </c>
      <c r="J124" s="170" cm="1">
        <f t="array" ref="J124">IFERROR(INDEX(PreviousTPP_Portfolios!$D$5:$M$77,MATCH(1,($B124=PreviousTPP_Portfolios!$B$5:$B$77)*($C124=PreviousTPP_Portfolios!$C$5:$C$77),0),MATCH(1,(J$5=PreviousTPP_Portfolios!$D$3:$M$3)*(J$6=PreviousTPP_Portfolios!$D$4:$M$4),0)),0)</f>
        <v>0</v>
      </c>
      <c r="K124" s="170" cm="1">
        <f t="array" ref="K124">IFERROR(INDEX(PreviousTPP_Portfolios!$D$5:$M$77,MATCH(1,($B124=PreviousTPP_Portfolios!$B$5:$B$77)*($C124=PreviousTPP_Portfolios!$C$5:$C$77),0),MATCH(1,(K$5=PreviousTPP_Portfolios!$D$3:$M$3)*(K$6=PreviousTPP_Portfolios!$D$4:$M$4),0)),0)</f>
        <v>0</v>
      </c>
      <c r="L124" s="170" cm="1">
        <f t="array" ref="L124">IFERROR(INDEX(PreviousTPP_Portfolios!$D$5:$M$77,MATCH(1,($B124=PreviousTPP_Portfolios!$B$5:$B$77)*($C124=PreviousTPP_Portfolios!$C$5:$C$77),0),MATCH(1,(L$5=PreviousTPP_Portfolios!$D$3:$M$3)*(L$6=PreviousTPP_Portfolios!$D$4:$M$4),0)),0)</f>
        <v>0</v>
      </c>
      <c r="M124" s="170" cm="1">
        <f t="array" ref="M124">IFERROR(INDEX(PreviousTPP_Portfolios!$D$5:$M$77,MATCH(1,($B124=PreviousTPP_Portfolios!$B$5:$B$77)*($C124=PreviousTPP_Portfolios!$C$5:$C$77),0),MATCH(1,(M$5=PreviousTPP_Portfolios!$D$3:$M$3)*(M$6=PreviousTPP_Portfolios!$D$4:$M$4),0)),0)</f>
        <v>0</v>
      </c>
      <c r="O124" s="170" cm="1">
        <f t="array" ref="O124">IFERROR(INDEX(Res_by_SubTx!$D$5:$P$338,MATCH(1,($B124=Res_by_SubTx!$B$5:$B$338)*($C124=Res_by_SubTx!$C$5:$C$338),0),MATCH(1,(O$6=Res_by_SubTx!$D$4:$P$4)*(O$5=Res_by_SubTx!$D$3:$P$3),0)),0)</f>
        <v>0</v>
      </c>
      <c r="P124" s="170" cm="1">
        <f t="array" ref="P124">IFERROR(INDEX(Res_by_SubTx!$D$5:$P$338,MATCH(1,($B124=Res_by_SubTx!$B$5:$B$338)*($C124=Res_by_SubTx!$C$5:$C$338),0),MATCH(1,(P$6=Res_by_SubTx!$D$4:$P$4)*(P$5=Res_by_SubTx!$D$3:$P$3),0)),0)</f>
        <v>0</v>
      </c>
      <c r="Q124" s="170" cm="1">
        <f t="array" ref="Q124">IFERROR(INDEX(Res_by_SubTx!$D$5:$P$338,MATCH(1,($B124=Res_by_SubTx!$B$5:$B$338)*($C124=Res_by_SubTx!$C$5:$C$338),0),MATCH(1,(Q$6=Res_by_SubTx!$D$4:$P$4)*(Q$5=Res_by_SubTx!$D$3:$P$3),0)),0)</f>
        <v>0</v>
      </c>
      <c r="R124" s="170" cm="1">
        <f t="array" ref="R124">IFERROR(INDEX(Res_by_SubTx!$D$5:$P$338,MATCH(1,($B124=Res_by_SubTx!$B$5:$B$338)*($C124=Res_by_SubTx!$C$5:$C$338),0),MATCH(1,(R$6=Res_by_SubTx!$D$4:$P$4)*(R$5=Res_by_SubTx!$D$3:$P$3),0)),0)</f>
        <v>0</v>
      </c>
      <c r="S124" s="170" cm="1">
        <f t="array" ref="S124">IFERROR(INDEX(Res_by_SubTx!$D$5:$P$338,MATCH(1,($B124=Res_by_SubTx!$B$5:$B$338)*($C124=Res_by_SubTx!$C$5:$C$338),0),MATCH(1,(S$6=Res_by_SubTx!$D$4:$P$4)*(S$5=Res_by_SubTx!$D$3:$P$3),0)),0)</f>
        <v>0</v>
      </c>
      <c r="T124" s="170" cm="1">
        <f t="array" ref="T124">IFERROR(INDEX(Res_by_SubTx!$D$5:$P$338,MATCH(1,($B124=Res_by_SubTx!$B$5:$B$338)*($C124=Res_by_SubTx!$C$5:$C$338),0),MATCH(1,(T$6=Res_by_SubTx!$D$4:$P$4)*(T$5=Res_by_SubTx!$D$3:$P$3),0)),0)</f>
        <v>0</v>
      </c>
      <c r="U124" s="170" cm="1">
        <f t="array" ref="U124">IFERROR(INDEX(Res_by_SubTx!$D$5:$P$338,MATCH(1,($B124=Res_by_SubTx!$B$5:$B$338)*($C124=Res_by_SubTx!$C$5:$C$338),0),MATCH(1,(U$6=Res_by_SubTx!$D$4:$P$4)*(U$5=Res_by_SubTx!$D$3:$P$3),0)),0)</f>
        <v>0</v>
      </c>
      <c r="V124" s="170" cm="1">
        <f t="array" ref="V124">IFERROR(INDEX(Res_by_SubTx!$D$5:$P$338,MATCH(1,($B124=Res_by_SubTx!$B$5:$B$338)*($C124=Res_by_SubTx!$C$5:$C$338),0),MATCH(1,(V$6=Res_by_SubTx!$D$4:$P$4)*(V$5=Res_by_SubTx!$D$3:$P$3),0)),0)</f>
        <v>0</v>
      </c>
      <c r="W124" s="170" cm="1">
        <f t="array" ref="W124">IFERROR(INDEX(Res_by_SubTx!$D$5:$P$338,MATCH(1,($B124=Res_by_SubTx!$B$5:$B$338)*($C124=Res_by_SubTx!$C$5:$C$338),0),MATCH(1,(W$6=Res_by_SubTx!$D$4:$P$4)*(W$5=Res_by_SubTx!$D$3:$P$3),0)),0)</f>
        <v>0</v>
      </c>
      <c r="X124" s="170" cm="1">
        <f t="array" ref="X124">IFERROR(INDEX(Res_by_SubTx!$D$5:$P$338,MATCH(1,($B124=Res_by_SubTx!$B$5:$B$338)*($C124=Res_by_SubTx!$C$5:$C$338),0),MATCH(1,(X$6=Res_by_SubTx!$D$4:$P$4)*(X$5=Res_by_SubTx!$D$3:$P$3),0)),0)</f>
        <v>0</v>
      </c>
      <c r="Y124" s="170">
        <f t="shared" si="15"/>
        <v>1</v>
      </c>
      <c r="Z124" s="170">
        <f t="shared" si="16"/>
        <v>1</v>
      </c>
      <c r="AA124" s="170">
        <f t="shared" si="17"/>
        <v>1</v>
      </c>
      <c r="AB124" s="170">
        <f t="shared" si="18"/>
        <v>1</v>
      </c>
      <c r="AC124" s="170">
        <f t="shared" si="19"/>
        <v>1</v>
      </c>
      <c r="AD124" s="170">
        <f t="shared" si="20"/>
        <v>1</v>
      </c>
      <c r="AE124" s="170">
        <f t="shared" si="21"/>
        <v>1</v>
      </c>
      <c r="AF124" s="170">
        <f t="shared" si="22"/>
        <v>1</v>
      </c>
      <c r="AG124" s="170">
        <f t="shared" si="23"/>
        <v>1</v>
      </c>
      <c r="AH124" s="170">
        <f t="shared" si="24"/>
        <v>1</v>
      </c>
      <c r="AI124" s="170">
        <f t="shared" si="25"/>
        <v>1</v>
      </c>
      <c r="AJ124" s="170">
        <f t="shared" si="26"/>
        <v>1</v>
      </c>
      <c r="AK124" s="170">
        <f t="shared" si="27"/>
        <v>0</v>
      </c>
    </row>
    <row r="125" spans="1:37" hidden="1" x14ac:dyDescent="0.25">
      <c r="A125" s="170" t="str">
        <f>Substation_Info!A123</f>
        <v xml:space="preserve">SCE North of Lugo (NOL) Study Area </v>
      </c>
      <c r="B125" s="170" t="str">
        <f>Substation_Info!B123</f>
        <v>Inyokern</v>
      </c>
      <c r="C125" s="170">
        <f>Substation_Info!C123</f>
        <v>115</v>
      </c>
      <c r="D125" s="170" cm="1">
        <f t="array" ref="D125">IFERROR(INDEX(PreviousTPP_Portfolios!$D$5:$M$77,MATCH(1,($B125=PreviousTPP_Portfolios!$B$5:$B$77)*($C125=PreviousTPP_Portfolios!$C$5:$C$77),0),MATCH(1,(D$5=PreviousTPP_Portfolios!$D$3:$M$3)*(D$6=PreviousTPP_Portfolios!$D$4:$M$4),0)),0)</f>
        <v>0</v>
      </c>
      <c r="E125" s="170" cm="1">
        <f t="array" ref="E125">IFERROR(INDEX(PreviousTPP_Portfolios!$D$5:$M$77,MATCH(1,($B125=PreviousTPP_Portfolios!$B$5:$B$77)*($C125=PreviousTPP_Portfolios!$C$5:$C$77),0),MATCH(1,(E$5=PreviousTPP_Portfolios!$D$3:$M$3)*(E$6=PreviousTPP_Portfolios!$D$4:$M$4),0)),0)</f>
        <v>0</v>
      </c>
      <c r="F125" s="170" cm="1">
        <f t="array" ref="F125">IFERROR(INDEX(PreviousTPP_Portfolios!$D$5:$M$77,MATCH(1,($B125=PreviousTPP_Portfolios!$B$5:$B$77)*($C125=PreviousTPP_Portfolios!$C$5:$C$77),0),MATCH(1,(F$5=PreviousTPP_Portfolios!$D$3:$M$3)*(F$6=PreviousTPP_Portfolios!$D$4:$M$4),0)),0)</f>
        <v>0</v>
      </c>
      <c r="G125" s="170" cm="1">
        <f t="array" ref="G125">IFERROR(INDEX(PreviousTPP_Portfolios!$D$5:$M$77,MATCH(1,($B125=PreviousTPP_Portfolios!$B$5:$B$77)*($C125=PreviousTPP_Portfolios!$C$5:$C$77),0),MATCH(1,(G$5=PreviousTPP_Portfolios!$D$3:$M$3)*(G$6=PreviousTPP_Portfolios!$D$4:$M$4),0)),0)</f>
        <v>0</v>
      </c>
      <c r="H125" s="170" cm="1">
        <f t="array" ref="H125">IFERROR(INDEX(PreviousTPP_Portfolios!$D$5:$M$77,MATCH(1,($B125=PreviousTPP_Portfolios!$B$5:$B$77)*($C125=PreviousTPP_Portfolios!$C$5:$C$77),0),MATCH(1,(H$5=PreviousTPP_Portfolios!$D$3:$M$3)*(H$6=PreviousTPP_Portfolios!$D$4:$M$4),0)),0)</f>
        <v>0</v>
      </c>
      <c r="I125" s="170" cm="1">
        <f t="array" ref="I125">IFERROR(INDEX(PreviousTPP_Portfolios!$D$5:$M$77,MATCH(1,($B125=PreviousTPP_Portfolios!$B$5:$B$77)*($C125=PreviousTPP_Portfolios!$C$5:$C$77),0),MATCH(1,(I$5=PreviousTPP_Portfolios!$D$3:$M$3)*(I$6=PreviousTPP_Portfolios!$D$4:$M$4),0)),0)</f>
        <v>0</v>
      </c>
      <c r="J125" s="170" cm="1">
        <f t="array" ref="J125">IFERROR(INDEX(PreviousTPP_Portfolios!$D$5:$M$77,MATCH(1,($B125=PreviousTPP_Portfolios!$B$5:$B$77)*($C125=PreviousTPP_Portfolios!$C$5:$C$77),0),MATCH(1,(J$5=PreviousTPP_Portfolios!$D$3:$M$3)*(J$6=PreviousTPP_Portfolios!$D$4:$M$4),0)),0)</f>
        <v>0</v>
      </c>
      <c r="K125" s="170" cm="1">
        <f t="array" ref="K125">IFERROR(INDEX(PreviousTPP_Portfolios!$D$5:$M$77,MATCH(1,($B125=PreviousTPP_Portfolios!$B$5:$B$77)*($C125=PreviousTPP_Portfolios!$C$5:$C$77),0),MATCH(1,(K$5=PreviousTPP_Portfolios!$D$3:$M$3)*(K$6=PreviousTPP_Portfolios!$D$4:$M$4),0)),0)</f>
        <v>0</v>
      </c>
      <c r="L125" s="170" cm="1">
        <f t="array" ref="L125">IFERROR(INDEX(PreviousTPP_Portfolios!$D$5:$M$77,MATCH(1,($B125=PreviousTPP_Portfolios!$B$5:$B$77)*($C125=PreviousTPP_Portfolios!$C$5:$C$77),0),MATCH(1,(L$5=PreviousTPP_Portfolios!$D$3:$M$3)*(L$6=PreviousTPP_Portfolios!$D$4:$M$4),0)),0)</f>
        <v>0</v>
      </c>
      <c r="M125" s="170" cm="1">
        <f t="array" ref="M125">IFERROR(INDEX(PreviousTPP_Portfolios!$D$5:$M$77,MATCH(1,($B125=PreviousTPP_Portfolios!$B$5:$B$77)*($C125=PreviousTPP_Portfolios!$C$5:$C$77),0),MATCH(1,(M$5=PreviousTPP_Portfolios!$D$3:$M$3)*(M$6=PreviousTPP_Portfolios!$D$4:$M$4),0)),0)</f>
        <v>0</v>
      </c>
      <c r="O125" s="170" cm="1">
        <f t="array" ref="O125">IFERROR(INDEX(Res_by_SubTx!$D$5:$P$338,MATCH(1,($B125=Res_by_SubTx!$B$5:$B$338)*($C125=Res_by_SubTx!$C$5:$C$338),0),MATCH(1,(O$6=Res_by_SubTx!$D$4:$P$4)*(O$5=Res_by_SubTx!$D$3:$P$3),0)),0)</f>
        <v>0</v>
      </c>
      <c r="P125" s="170" cm="1">
        <f t="array" ref="P125">IFERROR(INDEX(Res_by_SubTx!$D$5:$P$338,MATCH(1,($B125=Res_by_SubTx!$B$5:$B$338)*($C125=Res_by_SubTx!$C$5:$C$338),0),MATCH(1,(P$6=Res_by_SubTx!$D$4:$P$4)*(P$5=Res_by_SubTx!$D$3:$P$3),0)),0)</f>
        <v>0</v>
      </c>
      <c r="Q125" s="170" cm="1">
        <f t="array" ref="Q125">IFERROR(INDEX(Res_by_SubTx!$D$5:$P$338,MATCH(1,($B125=Res_by_SubTx!$B$5:$B$338)*($C125=Res_by_SubTx!$C$5:$C$338),0),MATCH(1,(Q$6=Res_by_SubTx!$D$4:$P$4)*(Q$5=Res_by_SubTx!$D$3:$P$3),0)),0)</f>
        <v>0</v>
      </c>
      <c r="R125" s="170" cm="1">
        <f t="array" ref="R125">IFERROR(INDEX(Res_by_SubTx!$D$5:$P$338,MATCH(1,($B125=Res_by_SubTx!$B$5:$B$338)*($C125=Res_by_SubTx!$C$5:$C$338),0),MATCH(1,(R$6=Res_by_SubTx!$D$4:$P$4)*(R$5=Res_by_SubTx!$D$3:$P$3),0)),0)</f>
        <v>0</v>
      </c>
      <c r="S125" s="170" cm="1">
        <f t="array" ref="S125">IFERROR(INDEX(Res_by_SubTx!$D$5:$P$338,MATCH(1,($B125=Res_by_SubTx!$B$5:$B$338)*($C125=Res_by_SubTx!$C$5:$C$338),0),MATCH(1,(S$6=Res_by_SubTx!$D$4:$P$4)*(S$5=Res_by_SubTx!$D$3:$P$3),0)),0)</f>
        <v>0</v>
      </c>
      <c r="T125" s="170" cm="1">
        <f t="array" ref="T125">IFERROR(INDEX(Res_by_SubTx!$D$5:$P$338,MATCH(1,($B125=Res_by_SubTx!$B$5:$B$338)*($C125=Res_by_SubTx!$C$5:$C$338),0),MATCH(1,(T$6=Res_by_SubTx!$D$4:$P$4)*(T$5=Res_by_SubTx!$D$3:$P$3),0)),0)</f>
        <v>0</v>
      </c>
      <c r="U125" s="170" cm="1">
        <f t="array" ref="U125">IFERROR(INDEX(Res_by_SubTx!$D$5:$P$338,MATCH(1,($B125=Res_by_SubTx!$B$5:$B$338)*($C125=Res_by_SubTx!$C$5:$C$338),0),MATCH(1,(U$6=Res_by_SubTx!$D$4:$P$4)*(U$5=Res_by_SubTx!$D$3:$P$3),0)),0)</f>
        <v>0</v>
      </c>
      <c r="V125" s="170" cm="1">
        <f t="array" ref="V125">IFERROR(INDEX(Res_by_SubTx!$D$5:$P$338,MATCH(1,($B125=Res_by_SubTx!$B$5:$B$338)*($C125=Res_by_SubTx!$C$5:$C$338),0),MATCH(1,(V$6=Res_by_SubTx!$D$4:$P$4)*(V$5=Res_by_SubTx!$D$3:$P$3),0)),0)</f>
        <v>0</v>
      </c>
      <c r="W125" s="170" cm="1">
        <f t="array" ref="W125">IFERROR(INDEX(Res_by_SubTx!$D$5:$P$338,MATCH(1,($B125=Res_by_SubTx!$B$5:$B$338)*($C125=Res_by_SubTx!$C$5:$C$338),0),MATCH(1,(W$6=Res_by_SubTx!$D$4:$P$4)*(W$5=Res_by_SubTx!$D$3:$P$3),0)),0)</f>
        <v>0</v>
      </c>
      <c r="X125" s="170" cm="1">
        <f t="array" ref="X125">IFERROR(INDEX(Res_by_SubTx!$D$5:$P$338,MATCH(1,($B125=Res_by_SubTx!$B$5:$B$338)*($C125=Res_by_SubTx!$C$5:$C$338),0),MATCH(1,(X$6=Res_by_SubTx!$D$4:$P$4)*(X$5=Res_by_SubTx!$D$3:$P$3),0)),0)</f>
        <v>0</v>
      </c>
      <c r="Y125" s="170">
        <f t="shared" si="15"/>
        <v>1</v>
      </c>
      <c r="Z125" s="170">
        <f t="shared" si="16"/>
        <v>1</v>
      </c>
      <c r="AA125" s="170">
        <f t="shared" si="17"/>
        <v>1</v>
      </c>
      <c r="AB125" s="170">
        <f t="shared" si="18"/>
        <v>1</v>
      </c>
      <c r="AC125" s="170">
        <f t="shared" si="19"/>
        <v>1</v>
      </c>
      <c r="AD125" s="170">
        <f t="shared" si="20"/>
        <v>1</v>
      </c>
      <c r="AE125" s="170">
        <f t="shared" si="21"/>
        <v>1</v>
      </c>
      <c r="AF125" s="170">
        <f t="shared" si="22"/>
        <v>1</v>
      </c>
      <c r="AG125" s="170">
        <f t="shared" si="23"/>
        <v>1</v>
      </c>
      <c r="AH125" s="170">
        <f t="shared" si="24"/>
        <v>1</v>
      </c>
      <c r="AI125" s="170">
        <f t="shared" si="25"/>
        <v>1</v>
      </c>
      <c r="AJ125" s="170">
        <f t="shared" si="26"/>
        <v>1</v>
      </c>
      <c r="AK125" s="170">
        <f t="shared" si="27"/>
        <v>0</v>
      </c>
    </row>
    <row r="126" spans="1:37" hidden="1" x14ac:dyDescent="0.25">
      <c r="A126" s="170" t="str">
        <f>Substation_Info!A124</f>
        <v xml:space="preserve">East of Pisgah Study Area </v>
      </c>
      <c r="B126" s="170" t="str">
        <f>Substation_Info!B124</f>
        <v>Ivanpah</v>
      </c>
      <c r="C126" s="170">
        <f>Substation_Info!C124</f>
        <v>230</v>
      </c>
      <c r="D126" s="170" cm="1">
        <f t="array" ref="D126">IFERROR(INDEX(PreviousTPP_Portfolios!$D$5:$M$77,MATCH(1,($B126=PreviousTPP_Portfolios!$B$5:$B$77)*($C126=PreviousTPP_Portfolios!$C$5:$C$77),0),MATCH(1,(D$5=PreviousTPP_Portfolios!$D$3:$M$3)*(D$6=PreviousTPP_Portfolios!$D$4:$M$4),0)),0)</f>
        <v>0</v>
      </c>
      <c r="E126" s="170" cm="1">
        <f t="array" ref="E126">IFERROR(INDEX(PreviousTPP_Portfolios!$D$5:$M$77,MATCH(1,($B126=PreviousTPP_Portfolios!$B$5:$B$77)*($C126=PreviousTPP_Portfolios!$C$5:$C$77),0),MATCH(1,(E$5=PreviousTPP_Portfolios!$D$3:$M$3)*(E$6=PreviousTPP_Portfolios!$D$4:$M$4),0)),0)</f>
        <v>0</v>
      </c>
      <c r="F126" s="170" cm="1">
        <f t="array" ref="F126">IFERROR(INDEX(PreviousTPP_Portfolios!$D$5:$M$77,MATCH(1,($B126=PreviousTPP_Portfolios!$B$5:$B$77)*($C126=PreviousTPP_Portfolios!$C$5:$C$77),0),MATCH(1,(F$5=PreviousTPP_Portfolios!$D$3:$M$3)*(F$6=PreviousTPP_Portfolios!$D$4:$M$4),0)),0)</f>
        <v>0</v>
      </c>
      <c r="G126" s="170" cm="1">
        <f t="array" ref="G126">IFERROR(INDEX(PreviousTPP_Portfolios!$D$5:$M$77,MATCH(1,($B126=PreviousTPP_Portfolios!$B$5:$B$77)*($C126=PreviousTPP_Portfolios!$C$5:$C$77),0),MATCH(1,(G$5=PreviousTPP_Portfolios!$D$3:$M$3)*(G$6=PreviousTPP_Portfolios!$D$4:$M$4),0)),0)</f>
        <v>0</v>
      </c>
      <c r="H126" s="170" cm="1">
        <f t="array" ref="H126">IFERROR(INDEX(PreviousTPP_Portfolios!$D$5:$M$77,MATCH(1,($B126=PreviousTPP_Portfolios!$B$5:$B$77)*($C126=PreviousTPP_Portfolios!$C$5:$C$77),0),MATCH(1,(H$5=PreviousTPP_Portfolios!$D$3:$M$3)*(H$6=PreviousTPP_Portfolios!$D$4:$M$4),0)),0)</f>
        <v>0</v>
      </c>
      <c r="I126" s="170" cm="1">
        <f t="array" ref="I126">IFERROR(INDEX(PreviousTPP_Portfolios!$D$5:$M$77,MATCH(1,($B126=PreviousTPP_Portfolios!$B$5:$B$77)*($C126=PreviousTPP_Portfolios!$C$5:$C$77),0),MATCH(1,(I$5=PreviousTPP_Portfolios!$D$3:$M$3)*(I$6=PreviousTPP_Portfolios!$D$4:$M$4),0)),0)</f>
        <v>0</v>
      </c>
      <c r="J126" s="170" cm="1">
        <f t="array" ref="J126">IFERROR(INDEX(PreviousTPP_Portfolios!$D$5:$M$77,MATCH(1,($B126=PreviousTPP_Portfolios!$B$5:$B$77)*($C126=PreviousTPP_Portfolios!$C$5:$C$77),0),MATCH(1,(J$5=PreviousTPP_Portfolios!$D$3:$M$3)*(J$6=PreviousTPP_Portfolios!$D$4:$M$4),0)),0)</f>
        <v>0</v>
      </c>
      <c r="K126" s="170" cm="1">
        <f t="array" ref="K126">IFERROR(INDEX(PreviousTPP_Portfolios!$D$5:$M$77,MATCH(1,($B126=PreviousTPP_Portfolios!$B$5:$B$77)*($C126=PreviousTPP_Portfolios!$C$5:$C$77),0),MATCH(1,(K$5=PreviousTPP_Portfolios!$D$3:$M$3)*(K$6=PreviousTPP_Portfolios!$D$4:$M$4),0)),0)</f>
        <v>0</v>
      </c>
      <c r="L126" s="170" cm="1">
        <f t="array" ref="L126">IFERROR(INDEX(PreviousTPP_Portfolios!$D$5:$M$77,MATCH(1,($B126=PreviousTPP_Portfolios!$B$5:$B$77)*($C126=PreviousTPP_Portfolios!$C$5:$C$77),0),MATCH(1,(L$5=PreviousTPP_Portfolios!$D$3:$M$3)*(L$6=PreviousTPP_Portfolios!$D$4:$M$4),0)),0)</f>
        <v>0</v>
      </c>
      <c r="M126" s="170" cm="1">
        <f t="array" ref="M126">IFERROR(INDEX(PreviousTPP_Portfolios!$D$5:$M$77,MATCH(1,($B126=PreviousTPP_Portfolios!$B$5:$B$77)*($C126=PreviousTPP_Portfolios!$C$5:$C$77),0),MATCH(1,(M$5=PreviousTPP_Portfolios!$D$3:$M$3)*(M$6=PreviousTPP_Portfolios!$D$4:$M$4),0)),0)</f>
        <v>0</v>
      </c>
      <c r="O126" s="170" cm="1">
        <f t="array" ref="O126">IFERROR(INDEX(Res_by_SubTx!$D$5:$P$338,MATCH(1,($B126=Res_by_SubTx!$B$5:$B$338)*($C126=Res_by_SubTx!$C$5:$C$338),0),MATCH(1,(O$6=Res_by_SubTx!$D$4:$P$4)*(O$5=Res_by_SubTx!$D$3:$P$3),0)),0)</f>
        <v>0</v>
      </c>
      <c r="P126" s="170" cm="1">
        <f t="array" ref="P126">IFERROR(INDEX(Res_by_SubTx!$D$5:$P$338,MATCH(1,($B126=Res_by_SubTx!$B$5:$B$338)*($C126=Res_by_SubTx!$C$5:$C$338),0),MATCH(1,(P$6=Res_by_SubTx!$D$4:$P$4)*(P$5=Res_by_SubTx!$D$3:$P$3),0)),0)</f>
        <v>0</v>
      </c>
      <c r="Q126" s="170" cm="1">
        <f t="array" ref="Q126">IFERROR(INDEX(Res_by_SubTx!$D$5:$P$338,MATCH(1,($B126=Res_by_SubTx!$B$5:$B$338)*($C126=Res_by_SubTx!$C$5:$C$338),0),MATCH(1,(Q$6=Res_by_SubTx!$D$4:$P$4)*(Q$5=Res_by_SubTx!$D$3:$P$3),0)),0)</f>
        <v>0</v>
      </c>
      <c r="R126" s="170" cm="1">
        <f t="array" ref="R126">IFERROR(INDEX(Res_by_SubTx!$D$5:$P$338,MATCH(1,($B126=Res_by_SubTx!$B$5:$B$338)*($C126=Res_by_SubTx!$C$5:$C$338),0),MATCH(1,(R$6=Res_by_SubTx!$D$4:$P$4)*(R$5=Res_by_SubTx!$D$3:$P$3),0)),0)</f>
        <v>0</v>
      </c>
      <c r="S126" s="170" cm="1">
        <f t="array" ref="S126">IFERROR(INDEX(Res_by_SubTx!$D$5:$P$338,MATCH(1,($B126=Res_by_SubTx!$B$5:$B$338)*($C126=Res_by_SubTx!$C$5:$C$338),0),MATCH(1,(S$6=Res_by_SubTx!$D$4:$P$4)*(S$5=Res_by_SubTx!$D$3:$P$3),0)),0)</f>
        <v>0</v>
      </c>
      <c r="T126" s="170" cm="1">
        <f t="array" ref="T126">IFERROR(INDEX(Res_by_SubTx!$D$5:$P$338,MATCH(1,($B126=Res_by_SubTx!$B$5:$B$338)*($C126=Res_by_SubTx!$C$5:$C$338),0),MATCH(1,(T$6=Res_by_SubTx!$D$4:$P$4)*(T$5=Res_by_SubTx!$D$3:$P$3),0)),0)</f>
        <v>0</v>
      </c>
      <c r="U126" s="170" cm="1">
        <f t="array" ref="U126">IFERROR(INDEX(Res_by_SubTx!$D$5:$P$338,MATCH(1,($B126=Res_by_SubTx!$B$5:$B$338)*($C126=Res_by_SubTx!$C$5:$C$338),0),MATCH(1,(U$6=Res_by_SubTx!$D$4:$P$4)*(U$5=Res_by_SubTx!$D$3:$P$3),0)),0)</f>
        <v>0</v>
      </c>
      <c r="V126" s="170" cm="1">
        <f t="array" ref="V126">IFERROR(INDEX(Res_by_SubTx!$D$5:$P$338,MATCH(1,($B126=Res_by_SubTx!$B$5:$B$338)*($C126=Res_by_SubTx!$C$5:$C$338),0),MATCH(1,(V$6=Res_by_SubTx!$D$4:$P$4)*(V$5=Res_by_SubTx!$D$3:$P$3),0)),0)</f>
        <v>0</v>
      </c>
      <c r="W126" s="170" cm="1">
        <f t="array" ref="W126">IFERROR(INDEX(Res_by_SubTx!$D$5:$P$338,MATCH(1,($B126=Res_by_SubTx!$B$5:$B$338)*($C126=Res_by_SubTx!$C$5:$C$338),0),MATCH(1,(W$6=Res_by_SubTx!$D$4:$P$4)*(W$5=Res_by_SubTx!$D$3:$P$3),0)),0)</f>
        <v>0</v>
      </c>
      <c r="X126" s="170" cm="1">
        <f t="array" ref="X126">IFERROR(INDEX(Res_by_SubTx!$D$5:$P$338,MATCH(1,($B126=Res_by_SubTx!$B$5:$B$338)*($C126=Res_by_SubTx!$C$5:$C$338),0),MATCH(1,(X$6=Res_by_SubTx!$D$4:$P$4)*(X$5=Res_by_SubTx!$D$3:$P$3),0)),0)</f>
        <v>0</v>
      </c>
      <c r="Y126" s="170">
        <f t="shared" si="15"/>
        <v>1</v>
      </c>
      <c r="Z126" s="170">
        <f t="shared" si="16"/>
        <v>1</v>
      </c>
      <c r="AA126" s="170">
        <f t="shared" si="17"/>
        <v>1</v>
      </c>
      <c r="AB126" s="170">
        <f t="shared" si="18"/>
        <v>1</v>
      </c>
      <c r="AC126" s="170">
        <f t="shared" si="19"/>
        <v>1</v>
      </c>
      <c r="AD126" s="170">
        <f t="shared" si="20"/>
        <v>1</v>
      </c>
      <c r="AE126" s="170">
        <f t="shared" si="21"/>
        <v>1</v>
      </c>
      <c r="AF126" s="170">
        <f t="shared" si="22"/>
        <v>1</v>
      </c>
      <c r="AG126" s="170">
        <f t="shared" si="23"/>
        <v>1</v>
      </c>
      <c r="AH126" s="170">
        <f t="shared" si="24"/>
        <v>1</v>
      </c>
      <c r="AI126" s="170">
        <f t="shared" si="25"/>
        <v>1</v>
      </c>
      <c r="AJ126" s="170">
        <f t="shared" si="26"/>
        <v>1</v>
      </c>
      <c r="AK126" s="170">
        <f t="shared" si="27"/>
        <v>0</v>
      </c>
    </row>
    <row r="127" spans="1:37" hidden="1" x14ac:dyDescent="0.25">
      <c r="A127" s="170" t="str">
        <f>Substation_Info!A125</f>
        <v xml:space="preserve">East of Pisgah Study Area </v>
      </c>
      <c r="B127" s="170" t="str">
        <f>Substation_Info!B125</f>
        <v>Ivanpah</v>
      </c>
      <c r="C127" s="170">
        <f>Substation_Info!C125</f>
        <v>115</v>
      </c>
      <c r="D127" s="170" cm="1">
        <f t="array" ref="D127">IFERROR(INDEX(PreviousTPP_Portfolios!$D$5:$M$77,MATCH(1,($B127=PreviousTPP_Portfolios!$B$5:$B$77)*($C127=PreviousTPP_Portfolios!$C$5:$C$77),0),MATCH(1,(D$5=PreviousTPP_Portfolios!$D$3:$M$3)*(D$6=PreviousTPP_Portfolios!$D$4:$M$4),0)),0)</f>
        <v>0</v>
      </c>
      <c r="E127" s="170" cm="1">
        <f t="array" ref="E127">IFERROR(INDEX(PreviousTPP_Portfolios!$D$5:$M$77,MATCH(1,($B127=PreviousTPP_Portfolios!$B$5:$B$77)*($C127=PreviousTPP_Portfolios!$C$5:$C$77),0),MATCH(1,(E$5=PreviousTPP_Portfolios!$D$3:$M$3)*(E$6=PreviousTPP_Portfolios!$D$4:$M$4),0)),0)</f>
        <v>0</v>
      </c>
      <c r="F127" s="170" cm="1">
        <f t="array" ref="F127">IFERROR(INDEX(PreviousTPP_Portfolios!$D$5:$M$77,MATCH(1,($B127=PreviousTPP_Portfolios!$B$5:$B$77)*($C127=PreviousTPP_Portfolios!$C$5:$C$77),0),MATCH(1,(F$5=PreviousTPP_Portfolios!$D$3:$M$3)*(F$6=PreviousTPP_Portfolios!$D$4:$M$4),0)),0)</f>
        <v>0</v>
      </c>
      <c r="G127" s="170" cm="1">
        <f t="array" ref="G127">IFERROR(INDEX(PreviousTPP_Portfolios!$D$5:$M$77,MATCH(1,($B127=PreviousTPP_Portfolios!$B$5:$B$77)*($C127=PreviousTPP_Portfolios!$C$5:$C$77),0),MATCH(1,(G$5=PreviousTPP_Portfolios!$D$3:$M$3)*(G$6=PreviousTPP_Portfolios!$D$4:$M$4),0)),0)</f>
        <v>0</v>
      </c>
      <c r="H127" s="170" cm="1">
        <f t="array" ref="H127">IFERROR(INDEX(PreviousTPP_Portfolios!$D$5:$M$77,MATCH(1,($B127=PreviousTPP_Portfolios!$B$5:$B$77)*($C127=PreviousTPP_Portfolios!$C$5:$C$77),0),MATCH(1,(H$5=PreviousTPP_Portfolios!$D$3:$M$3)*(H$6=PreviousTPP_Portfolios!$D$4:$M$4),0)),0)</f>
        <v>0</v>
      </c>
      <c r="I127" s="170" cm="1">
        <f t="array" ref="I127">IFERROR(INDEX(PreviousTPP_Portfolios!$D$5:$M$77,MATCH(1,($B127=PreviousTPP_Portfolios!$B$5:$B$77)*($C127=PreviousTPP_Portfolios!$C$5:$C$77),0),MATCH(1,(I$5=PreviousTPP_Portfolios!$D$3:$M$3)*(I$6=PreviousTPP_Portfolios!$D$4:$M$4),0)),0)</f>
        <v>0</v>
      </c>
      <c r="J127" s="170" cm="1">
        <f t="array" ref="J127">IFERROR(INDEX(PreviousTPP_Portfolios!$D$5:$M$77,MATCH(1,($B127=PreviousTPP_Portfolios!$B$5:$B$77)*($C127=PreviousTPP_Portfolios!$C$5:$C$77),0),MATCH(1,(J$5=PreviousTPP_Portfolios!$D$3:$M$3)*(J$6=PreviousTPP_Portfolios!$D$4:$M$4),0)),0)</f>
        <v>0</v>
      </c>
      <c r="K127" s="170" cm="1">
        <f t="array" ref="K127">IFERROR(INDEX(PreviousTPP_Portfolios!$D$5:$M$77,MATCH(1,($B127=PreviousTPP_Portfolios!$B$5:$B$77)*($C127=PreviousTPP_Portfolios!$C$5:$C$77),0),MATCH(1,(K$5=PreviousTPP_Portfolios!$D$3:$M$3)*(K$6=PreviousTPP_Portfolios!$D$4:$M$4),0)),0)</f>
        <v>0</v>
      </c>
      <c r="L127" s="170" cm="1">
        <f t="array" ref="L127">IFERROR(INDEX(PreviousTPP_Portfolios!$D$5:$M$77,MATCH(1,($B127=PreviousTPP_Portfolios!$B$5:$B$77)*($C127=PreviousTPP_Portfolios!$C$5:$C$77),0),MATCH(1,(L$5=PreviousTPP_Portfolios!$D$3:$M$3)*(L$6=PreviousTPP_Portfolios!$D$4:$M$4),0)),0)</f>
        <v>0</v>
      </c>
      <c r="M127" s="170" cm="1">
        <f t="array" ref="M127">IFERROR(INDEX(PreviousTPP_Portfolios!$D$5:$M$77,MATCH(1,($B127=PreviousTPP_Portfolios!$B$5:$B$77)*($C127=PreviousTPP_Portfolios!$C$5:$C$77),0),MATCH(1,(M$5=PreviousTPP_Portfolios!$D$3:$M$3)*(M$6=PreviousTPP_Portfolios!$D$4:$M$4),0)),0)</f>
        <v>0</v>
      </c>
      <c r="O127" s="170" cm="1">
        <f t="array" ref="O127">IFERROR(INDEX(Res_by_SubTx!$D$5:$P$338,MATCH(1,($B127=Res_by_SubTx!$B$5:$B$338)*($C127=Res_by_SubTx!$C$5:$C$338),0),MATCH(1,(O$6=Res_by_SubTx!$D$4:$P$4)*(O$5=Res_by_SubTx!$D$3:$P$3),0)),0)</f>
        <v>0</v>
      </c>
      <c r="P127" s="170" cm="1">
        <f t="array" ref="P127">IFERROR(INDEX(Res_by_SubTx!$D$5:$P$338,MATCH(1,($B127=Res_by_SubTx!$B$5:$B$338)*($C127=Res_by_SubTx!$C$5:$C$338),0),MATCH(1,(P$6=Res_by_SubTx!$D$4:$P$4)*(P$5=Res_by_SubTx!$D$3:$P$3),0)),0)</f>
        <v>0</v>
      </c>
      <c r="Q127" s="170" cm="1">
        <f t="array" ref="Q127">IFERROR(INDEX(Res_by_SubTx!$D$5:$P$338,MATCH(1,($B127=Res_by_SubTx!$B$5:$B$338)*($C127=Res_by_SubTx!$C$5:$C$338),0),MATCH(1,(Q$6=Res_by_SubTx!$D$4:$P$4)*(Q$5=Res_by_SubTx!$D$3:$P$3),0)),0)</f>
        <v>0</v>
      </c>
      <c r="R127" s="170" cm="1">
        <f t="array" ref="R127">IFERROR(INDEX(Res_by_SubTx!$D$5:$P$338,MATCH(1,($B127=Res_by_SubTx!$B$5:$B$338)*($C127=Res_by_SubTx!$C$5:$C$338),0),MATCH(1,(R$6=Res_by_SubTx!$D$4:$P$4)*(R$5=Res_by_SubTx!$D$3:$P$3),0)),0)</f>
        <v>0</v>
      </c>
      <c r="S127" s="170" cm="1">
        <f t="array" ref="S127">IFERROR(INDEX(Res_by_SubTx!$D$5:$P$338,MATCH(1,($B127=Res_by_SubTx!$B$5:$B$338)*($C127=Res_by_SubTx!$C$5:$C$338),0),MATCH(1,(S$6=Res_by_SubTx!$D$4:$P$4)*(S$5=Res_by_SubTx!$D$3:$P$3),0)),0)</f>
        <v>0</v>
      </c>
      <c r="T127" s="170" cm="1">
        <f t="array" ref="T127">IFERROR(INDEX(Res_by_SubTx!$D$5:$P$338,MATCH(1,($B127=Res_by_SubTx!$B$5:$B$338)*($C127=Res_by_SubTx!$C$5:$C$338),0),MATCH(1,(T$6=Res_by_SubTx!$D$4:$P$4)*(T$5=Res_by_SubTx!$D$3:$P$3),0)),0)</f>
        <v>0</v>
      </c>
      <c r="U127" s="170" cm="1">
        <f t="array" ref="U127">IFERROR(INDEX(Res_by_SubTx!$D$5:$P$338,MATCH(1,($B127=Res_by_SubTx!$B$5:$B$338)*($C127=Res_by_SubTx!$C$5:$C$338),0),MATCH(1,(U$6=Res_by_SubTx!$D$4:$P$4)*(U$5=Res_by_SubTx!$D$3:$P$3),0)),0)</f>
        <v>0</v>
      </c>
      <c r="V127" s="170" cm="1">
        <f t="array" ref="V127">IFERROR(INDEX(Res_by_SubTx!$D$5:$P$338,MATCH(1,($B127=Res_by_SubTx!$B$5:$B$338)*($C127=Res_by_SubTx!$C$5:$C$338),0),MATCH(1,(V$6=Res_by_SubTx!$D$4:$P$4)*(V$5=Res_by_SubTx!$D$3:$P$3),0)),0)</f>
        <v>0</v>
      </c>
      <c r="W127" s="170" cm="1">
        <f t="array" ref="W127">IFERROR(INDEX(Res_by_SubTx!$D$5:$P$338,MATCH(1,($B127=Res_by_SubTx!$B$5:$B$338)*($C127=Res_by_SubTx!$C$5:$C$338),0),MATCH(1,(W$6=Res_by_SubTx!$D$4:$P$4)*(W$5=Res_by_SubTx!$D$3:$P$3),0)),0)</f>
        <v>0</v>
      </c>
      <c r="X127" s="170" cm="1">
        <f t="array" ref="X127">IFERROR(INDEX(Res_by_SubTx!$D$5:$P$338,MATCH(1,($B127=Res_by_SubTx!$B$5:$B$338)*($C127=Res_by_SubTx!$C$5:$C$338),0),MATCH(1,(X$6=Res_by_SubTx!$D$4:$P$4)*(X$5=Res_by_SubTx!$D$3:$P$3),0)),0)</f>
        <v>0</v>
      </c>
      <c r="Y127" s="170">
        <f t="shared" si="15"/>
        <v>1</v>
      </c>
      <c r="Z127" s="170">
        <f t="shared" si="16"/>
        <v>1</v>
      </c>
      <c r="AA127" s="170">
        <f t="shared" si="17"/>
        <v>1</v>
      </c>
      <c r="AB127" s="170">
        <f t="shared" si="18"/>
        <v>1</v>
      </c>
      <c r="AC127" s="170">
        <f t="shared" si="19"/>
        <v>1</v>
      </c>
      <c r="AD127" s="170">
        <f t="shared" si="20"/>
        <v>1</v>
      </c>
      <c r="AE127" s="170">
        <f t="shared" si="21"/>
        <v>1</v>
      </c>
      <c r="AF127" s="170">
        <f t="shared" si="22"/>
        <v>1</v>
      </c>
      <c r="AG127" s="170">
        <f t="shared" si="23"/>
        <v>1</v>
      </c>
      <c r="AH127" s="170">
        <f t="shared" si="24"/>
        <v>1</v>
      </c>
      <c r="AI127" s="170">
        <f t="shared" si="25"/>
        <v>1</v>
      </c>
      <c r="AJ127" s="170">
        <f t="shared" si="26"/>
        <v>1</v>
      </c>
      <c r="AK127" s="170">
        <f t="shared" si="27"/>
        <v>0</v>
      </c>
    </row>
    <row r="128" spans="1:37" hidden="1" x14ac:dyDescent="0.25">
      <c r="A128" s="170" t="str">
        <f>Substation_Info!A126</f>
        <v xml:space="preserve">PG&amp;E North of Greater Bay Study Area </v>
      </c>
      <c r="B128" s="170" t="str">
        <f>Substation_Info!B126</f>
        <v>Jessup</v>
      </c>
      <c r="C128" s="170">
        <f>Substation_Info!C126</f>
        <v>115</v>
      </c>
      <c r="D128" s="170" cm="1">
        <f t="array" ref="D128">IFERROR(INDEX(PreviousTPP_Portfolios!$D$5:$M$77,MATCH(1,($B128=PreviousTPP_Portfolios!$B$5:$B$77)*($C128=PreviousTPP_Portfolios!$C$5:$C$77),0),MATCH(1,(D$5=PreviousTPP_Portfolios!$D$3:$M$3)*(D$6=PreviousTPP_Portfolios!$D$4:$M$4),0)),0)</f>
        <v>0</v>
      </c>
      <c r="E128" s="170" cm="1">
        <f t="array" ref="E128">IFERROR(INDEX(PreviousTPP_Portfolios!$D$5:$M$77,MATCH(1,($B128=PreviousTPP_Portfolios!$B$5:$B$77)*($C128=PreviousTPP_Portfolios!$C$5:$C$77),0),MATCH(1,(E$5=PreviousTPP_Portfolios!$D$3:$M$3)*(E$6=PreviousTPP_Portfolios!$D$4:$M$4),0)),0)</f>
        <v>0</v>
      </c>
      <c r="F128" s="170" cm="1">
        <f t="array" ref="F128">IFERROR(INDEX(PreviousTPP_Portfolios!$D$5:$M$77,MATCH(1,($B128=PreviousTPP_Portfolios!$B$5:$B$77)*($C128=PreviousTPP_Portfolios!$C$5:$C$77),0),MATCH(1,(F$5=PreviousTPP_Portfolios!$D$3:$M$3)*(F$6=PreviousTPP_Portfolios!$D$4:$M$4),0)),0)</f>
        <v>0</v>
      </c>
      <c r="G128" s="170" cm="1">
        <f t="array" ref="G128">IFERROR(INDEX(PreviousTPP_Portfolios!$D$5:$M$77,MATCH(1,($B128=PreviousTPP_Portfolios!$B$5:$B$77)*($C128=PreviousTPP_Portfolios!$C$5:$C$77),0),MATCH(1,(G$5=PreviousTPP_Portfolios!$D$3:$M$3)*(G$6=PreviousTPP_Portfolios!$D$4:$M$4),0)),0)</f>
        <v>0</v>
      </c>
      <c r="H128" s="170" cm="1">
        <f t="array" ref="H128">IFERROR(INDEX(PreviousTPP_Portfolios!$D$5:$M$77,MATCH(1,($B128=PreviousTPP_Portfolios!$B$5:$B$77)*($C128=PreviousTPP_Portfolios!$C$5:$C$77),0),MATCH(1,(H$5=PreviousTPP_Portfolios!$D$3:$M$3)*(H$6=PreviousTPP_Portfolios!$D$4:$M$4),0)),0)</f>
        <v>0</v>
      </c>
      <c r="I128" s="170" cm="1">
        <f t="array" ref="I128">IFERROR(INDEX(PreviousTPP_Portfolios!$D$5:$M$77,MATCH(1,($B128=PreviousTPP_Portfolios!$B$5:$B$77)*($C128=PreviousTPP_Portfolios!$C$5:$C$77),0),MATCH(1,(I$5=PreviousTPP_Portfolios!$D$3:$M$3)*(I$6=PreviousTPP_Portfolios!$D$4:$M$4),0)),0)</f>
        <v>0</v>
      </c>
      <c r="J128" s="170" cm="1">
        <f t="array" ref="J128">IFERROR(INDEX(PreviousTPP_Portfolios!$D$5:$M$77,MATCH(1,($B128=PreviousTPP_Portfolios!$B$5:$B$77)*($C128=PreviousTPP_Portfolios!$C$5:$C$77),0),MATCH(1,(J$5=PreviousTPP_Portfolios!$D$3:$M$3)*(J$6=PreviousTPP_Portfolios!$D$4:$M$4),0)),0)</f>
        <v>0</v>
      </c>
      <c r="K128" s="170" cm="1">
        <f t="array" ref="K128">IFERROR(INDEX(PreviousTPP_Portfolios!$D$5:$M$77,MATCH(1,($B128=PreviousTPP_Portfolios!$B$5:$B$77)*($C128=PreviousTPP_Portfolios!$C$5:$C$77),0),MATCH(1,(K$5=PreviousTPP_Portfolios!$D$3:$M$3)*(K$6=PreviousTPP_Portfolios!$D$4:$M$4),0)),0)</f>
        <v>0</v>
      </c>
      <c r="L128" s="170" cm="1">
        <f t="array" ref="L128">IFERROR(INDEX(PreviousTPP_Portfolios!$D$5:$M$77,MATCH(1,($B128=PreviousTPP_Portfolios!$B$5:$B$77)*($C128=PreviousTPP_Portfolios!$C$5:$C$77),0),MATCH(1,(L$5=PreviousTPP_Portfolios!$D$3:$M$3)*(L$6=PreviousTPP_Portfolios!$D$4:$M$4),0)),0)</f>
        <v>0</v>
      </c>
      <c r="M128" s="170" cm="1">
        <f t="array" ref="M128">IFERROR(INDEX(PreviousTPP_Portfolios!$D$5:$M$77,MATCH(1,($B128=PreviousTPP_Portfolios!$B$5:$B$77)*($C128=PreviousTPP_Portfolios!$C$5:$C$77),0),MATCH(1,(M$5=PreviousTPP_Portfolios!$D$3:$M$3)*(M$6=PreviousTPP_Portfolios!$D$4:$M$4),0)),0)</f>
        <v>0</v>
      </c>
      <c r="O128" s="170" cm="1">
        <f t="array" ref="O128">IFERROR(INDEX(Res_by_SubTx!$D$5:$P$338,MATCH(1,($B128=Res_by_SubTx!$B$5:$B$338)*($C128=Res_by_SubTx!$C$5:$C$338),0),MATCH(1,(O$6=Res_by_SubTx!$D$4:$P$4)*(O$5=Res_by_SubTx!$D$3:$P$3),0)),0)</f>
        <v>0</v>
      </c>
      <c r="P128" s="170" cm="1">
        <f t="array" ref="P128">IFERROR(INDEX(Res_by_SubTx!$D$5:$P$338,MATCH(1,($B128=Res_by_SubTx!$B$5:$B$338)*($C128=Res_by_SubTx!$C$5:$C$338),0),MATCH(1,(P$6=Res_by_SubTx!$D$4:$P$4)*(P$5=Res_by_SubTx!$D$3:$P$3),0)),0)</f>
        <v>0</v>
      </c>
      <c r="Q128" s="170" cm="1">
        <f t="array" ref="Q128">IFERROR(INDEX(Res_by_SubTx!$D$5:$P$338,MATCH(1,($B128=Res_by_SubTx!$B$5:$B$338)*($C128=Res_by_SubTx!$C$5:$C$338),0),MATCH(1,(Q$6=Res_by_SubTx!$D$4:$P$4)*(Q$5=Res_by_SubTx!$D$3:$P$3),0)),0)</f>
        <v>0</v>
      </c>
      <c r="R128" s="170" cm="1">
        <f t="array" ref="R128">IFERROR(INDEX(Res_by_SubTx!$D$5:$P$338,MATCH(1,($B128=Res_by_SubTx!$B$5:$B$338)*($C128=Res_by_SubTx!$C$5:$C$338),0),MATCH(1,(R$6=Res_by_SubTx!$D$4:$P$4)*(R$5=Res_by_SubTx!$D$3:$P$3),0)),0)</f>
        <v>0</v>
      </c>
      <c r="S128" s="170" cm="1">
        <f t="array" ref="S128">IFERROR(INDEX(Res_by_SubTx!$D$5:$P$338,MATCH(1,($B128=Res_by_SubTx!$B$5:$B$338)*($C128=Res_by_SubTx!$C$5:$C$338),0),MATCH(1,(S$6=Res_by_SubTx!$D$4:$P$4)*(S$5=Res_by_SubTx!$D$3:$P$3),0)),0)</f>
        <v>0</v>
      </c>
      <c r="T128" s="170" cm="1">
        <f t="array" ref="T128">IFERROR(INDEX(Res_by_SubTx!$D$5:$P$338,MATCH(1,($B128=Res_by_SubTx!$B$5:$B$338)*($C128=Res_by_SubTx!$C$5:$C$338),0),MATCH(1,(T$6=Res_by_SubTx!$D$4:$P$4)*(T$5=Res_by_SubTx!$D$3:$P$3),0)),0)</f>
        <v>0</v>
      </c>
      <c r="U128" s="170" cm="1">
        <f t="array" ref="U128">IFERROR(INDEX(Res_by_SubTx!$D$5:$P$338,MATCH(1,($B128=Res_by_SubTx!$B$5:$B$338)*($C128=Res_by_SubTx!$C$5:$C$338),0),MATCH(1,(U$6=Res_by_SubTx!$D$4:$P$4)*(U$5=Res_by_SubTx!$D$3:$P$3),0)),0)</f>
        <v>0</v>
      </c>
      <c r="V128" s="170" cm="1">
        <f t="array" ref="V128">IFERROR(INDEX(Res_by_SubTx!$D$5:$P$338,MATCH(1,($B128=Res_by_SubTx!$B$5:$B$338)*($C128=Res_by_SubTx!$C$5:$C$338),0),MATCH(1,(V$6=Res_by_SubTx!$D$4:$P$4)*(V$5=Res_by_SubTx!$D$3:$P$3),0)),0)</f>
        <v>0</v>
      </c>
      <c r="W128" s="170" cm="1">
        <f t="array" ref="W128">IFERROR(INDEX(Res_by_SubTx!$D$5:$P$338,MATCH(1,($B128=Res_by_SubTx!$B$5:$B$338)*($C128=Res_by_SubTx!$C$5:$C$338),0),MATCH(1,(W$6=Res_by_SubTx!$D$4:$P$4)*(W$5=Res_by_SubTx!$D$3:$P$3),0)),0)</f>
        <v>0</v>
      </c>
      <c r="X128" s="170" cm="1">
        <f t="array" ref="X128">IFERROR(INDEX(Res_by_SubTx!$D$5:$P$338,MATCH(1,($B128=Res_by_SubTx!$B$5:$B$338)*($C128=Res_by_SubTx!$C$5:$C$338),0),MATCH(1,(X$6=Res_by_SubTx!$D$4:$P$4)*(X$5=Res_by_SubTx!$D$3:$P$3),0)),0)</f>
        <v>0</v>
      </c>
      <c r="Y128" s="170">
        <f t="shared" si="15"/>
        <v>1</v>
      </c>
      <c r="Z128" s="170">
        <f t="shared" si="16"/>
        <v>1</v>
      </c>
      <c r="AA128" s="170">
        <f t="shared" si="17"/>
        <v>1</v>
      </c>
      <c r="AB128" s="170">
        <f t="shared" si="18"/>
        <v>1</v>
      </c>
      <c r="AC128" s="170">
        <f t="shared" si="19"/>
        <v>1</v>
      </c>
      <c r="AD128" s="170">
        <f t="shared" si="20"/>
        <v>1</v>
      </c>
      <c r="AE128" s="170">
        <f t="shared" si="21"/>
        <v>1</v>
      </c>
      <c r="AF128" s="170">
        <f t="shared" si="22"/>
        <v>1</v>
      </c>
      <c r="AG128" s="170">
        <f t="shared" si="23"/>
        <v>1</v>
      </c>
      <c r="AH128" s="170">
        <f t="shared" si="24"/>
        <v>1</v>
      </c>
      <c r="AI128" s="170">
        <f t="shared" si="25"/>
        <v>1</v>
      </c>
      <c r="AJ128" s="170">
        <f t="shared" si="26"/>
        <v>1</v>
      </c>
      <c r="AK128" s="170">
        <f t="shared" si="27"/>
        <v>0</v>
      </c>
    </row>
    <row r="129" spans="1:37" hidden="1" x14ac:dyDescent="0.25">
      <c r="A129" s="170" t="str">
        <f>Substation_Info!A127</f>
        <v xml:space="preserve">SCE Metro Study Area </v>
      </c>
      <c r="B129" s="170" t="str">
        <f>Substation_Info!B127</f>
        <v>Johanna</v>
      </c>
      <c r="C129" s="170">
        <f>Substation_Info!C127</f>
        <v>230</v>
      </c>
      <c r="D129" s="170" cm="1">
        <f t="array" ref="D129">IFERROR(INDEX(PreviousTPP_Portfolios!$D$5:$M$77,MATCH(1,($B129=PreviousTPP_Portfolios!$B$5:$B$77)*($C129=PreviousTPP_Portfolios!$C$5:$C$77),0),MATCH(1,(D$5=PreviousTPP_Portfolios!$D$3:$M$3)*(D$6=PreviousTPP_Portfolios!$D$4:$M$4),0)),0)</f>
        <v>0</v>
      </c>
      <c r="E129" s="170" cm="1">
        <f t="array" ref="E129">IFERROR(INDEX(PreviousTPP_Portfolios!$D$5:$M$77,MATCH(1,($B129=PreviousTPP_Portfolios!$B$5:$B$77)*($C129=PreviousTPP_Portfolios!$C$5:$C$77),0),MATCH(1,(E$5=PreviousTPP_Portfolios!$D$3:$M$3)*(E$6=PreviousTPP_Portfolios!$D$4:$M$4),0)),0)</f>
        <v>0</v>
      </c>
      <c r="F129" s="170" cm="1">
        <f t="array" ref="F129">IFERROR(INDEX(PreviousTPP_Portfolios!$D$5:$M$77,MATCH(1,($B129=PreviousTPP_Portfolios!$B$5:$B$77)*($C129=PreviousTPP_Portfolios!$C$5:$C$77),0),MATCH(1,(F$5=PreviousTPP_Portfolios!$D$3:$M$3)*(F$6=PreviousTPP_Portfolios!$D$4:$M$4),0)),0)</f>
        <v>0</v>
      </c>
      <c r="G129" s="170" cm="1">
        <f t="array" ref="G129">IFERROR(INDEX(PreviousTPP_Portfolios!$D$5:$M$77,MATCH(1,($B129=PreviousTPP_Portfolios!$B$5:$B$77)*($C129=PreviousTPP_Portfolios!$C$5:$C$77),0),MATCH(1,(G$5=PreviousTPP_Portfolios!$D$3:$M$3)*(G$6=PreviousTPP_Portfolios!$D$4:$M$4),0)),0)</f>
        <v>0</v>
      </c>
      <c r="H129" s="170" cm="1">
        <f t="array" ref="H129">IFERROR(INDEX(PreviousTPP_Portfolios!$D$5:$M$77,MATCH(1,($B129=PreviousTPP_Portfolios!$B$5:$B$77)*($C129=PreviousTPP_Portfolios!$C$5:$C$77),0),MATCH(1,(H$5=PreviousTPP_Portfolios!$D$3:$M$3)*(H$6=PreviousTPP_Portfolios!$D$4:$M$4),0)),0)</f>
        <v>0</v>
      </c>
      <c r="I129" s="170" cm="1">
        <f t="array" ref="I129">IFERROR(INDEX(PreviousTPP_Portfolios!$D$5:$M$77,MATCH(1,($B129=PreviousTPP_Portfolios!$B$5:$B$77)*($C129=PreviousTPP_Portfolios!$C$5:$C$77),0),MATCH(1,(I$5=PreviousTPP_Portfolios!$D$3:$M$3)*(I$6=PreviousTPP_Portfolios!$D$4:$M$4),0)),0)</f>
        <v>0</v>
      </c>
      <c r="J129" s="170" cm="1">
        <f t="array" ref="J129">IFERROR(INDEX(PreviousTPP_Portfolios!$D$5:$M$77,MATCH(1,($B129=PreviousTPP_Portfolios!$B$5:$B$77)*($C129=PreviousTPP_Portfolios!$C$5:$C$77),0),MATCH(1,(J$5=PreviousTPP_Portfolios!$D$3:$M$3)*(J$6=PreviousTPP_Portfolios!$D$4:$M$4),0)),0)</f>
        <v>0</v>
      </c>
      <c r="K129" s="170" cm="1">
        <f t="array" ref="K129">IFERROR(INDEX(PreviousTPP_Portfolios!$D$5:$M$77,MATCH(1,($B129=PreviousTPP_Portfolios!$B$5:$B$77)*($C129=PreviousTPP_Portfolios!$C$5:$C$77),0),MATCH(1,(K$5=PreviousTPP_Portfolios!$D$3:$M$3)*(K$6=PreviousTPP_Portfolios!$D$4:$M$4),0)),0)</f>
        <v>0</v>
      </c>
      <c r="L129" s="170" cm="1">
        <f t="array" ref="L129">IFERROR(INDEX(PreviousTPP_Portfolios!$D$5:$M$77,MATCH(1,($B129=PreviousTPP_Portfolios!$B$5:$B$77)*($C129=PreviousTPP_Portfolios!$C$5:$C$77),0),MATCH(1,(L$5=PreviousTPP_Portfolios!$D$3:$M$3)*(L$6=PreviousTPP_Portfolios!$D$4:$M$4),0)),0)</f>
        <v>0</v>
      </c>
      <c r="M129" s="170" cm="1">
        <f t="array" ref="M129">IFERROR(INDEX(PreviousTPP_Portfolios!$D$5:$M$77,MATCH(1,($B129=PreviousTPP_Portfolios!$B$5:$B$77)*($C129=PreviousTPP_Portfolios!$C$5:$C$77),0),MATCH(1,(M$5=PreviousTPP_Portfolios!$D$3:$M$3)*(M$6=PreviousTPP_Portfolios!$D$4:$M$4),0)),0)</f>
        <v>0</v>
      </c>
      <c r="O129" s="170" cm="1">
        <f t="array" ref="O129">IFERROR(INDEX(Res_by_SubTx!$D$5:$P$338,MATCH(1,($B129=Res_by_SubTx!$B$5:$B$338)*($C129=Res_by_SubTx!$C$5:$C$338),0),MATCH(1,(O$6=Res_by_SubTx!$D$4:$P$4)*(O$5=Res_by_SubTx!$D$3:$P$3),0)),0)</f>
        <v>0</v>
      </c>
      <c r="P129" s="170" cm="1">
        <f t="array" ref="P129">IFERROR(INDEX(Res_by_SubTx!$D$5:$P$338,MATCH(1,($B129=Res_by_SubTx!$B$5:$B$338)*($C129=Res_by_SubTx!$C$5:$C$338),0),MATCH(1,(P$6=Res_by_SubTx!$D$4:$P$4)*(P$5=Res_by_SubTx!$D$3:$P$3),0)),0)</f>
        <v>0</v>
      </c>
      <c r="Q129" s="170" cm="1">
        <f t="array" ref="Q129">IFERROR(INDEX(Res_by_SubTx!$D$5:$P$338,MATCH(1,($B129=Res_by_SubTx!$B$5:$B$338)*($C129=Res_by_SubTx!$C$5:$C$338),0),MATCH(1,(Q$6=Res_by_SubTx!$D$4:$P$4)*(Q$5=Res_by_SubTx!$D$3:$P$3),0)),0)</f>
        <v>0</v>
      </c>
      <c r="R129" s="170" cm="1">
        <f t="array" ref="R129">IFERROR(INDEX(Res_by_SubTx!$D$5:$P$338,MATCH(1,($B129=Res_by_SubTx!$B$5:$B$338)*($C129=Res_by_SubTx!$C$5:$C$338),0),MATCH(1,(R$6=Res_by_SubTx!$D$4:$P$4)*(R$5=Res_by_SubTx!$D$3:$P$3),0)),0)</f>
        <v>0</v>
      </c>
      <c r="S129" s="170" cm="1">
        <f t="array" ref="S129">IFERROR(INDEX(Res_by_SubTx!$D$5:$P$338,MATCH(1,($B129=Res_by_SubTx!$B$5:$B$338)*($C129=Res_by_SubTx!$C$5:$C$338),0),MATCH(1,(S$6=Res_by_SubTx!$D$4:$P$4)*(S$5=Res_by_SubTx!$D$3:$P$3),0)),0)</f>
        <v>0</v>
      </c>
      <c r="T129" s="170" cm="1">
        <f t="array" ref="T129">IFERROR(INDEX(Res_by_SubTx!$D$5:$P$338,MATCH(1,($B129=Res_by_SubTx!$B$5:$B$338)*($C129=Res_by_SubTx!$C$5:$C$338),0),MATCH(1,(T$6=Res_by_SubTx!$D$4:$P$4)*(T$5=Res_by_SubTx!$D$3:$P$3),0)),0)</f>
        <v>0</v>
      </c>
      <c r="U129" s="170" cm="1">
        <f t="array" ref="U129">IFERROR(INDEX(Res_by_SubTx!$D$5:$P$338,MATCH(1,($B129=Res_by_SubTx!$B$5:$B$338)*($C129=Res_by_SubTx!$C$5:$C$338),0),MATCH(1,(U$6=Res_by_SubTx!$D$4:$P$4)*(U$5=Res_by_SubTx!$D$3:$P$3),0)),0)</f>
        <v>0</v>
      </c>
      <c r="V129" s="170" cm="1">
        <f t="array" ref="V129">IFERROR(INDEX(Res_by_SubTx!$D$5:$P$338,MATCH(1,($B129=Res_by_SubTx!$B$5:$B$338)*($C129=Res_by_SubTx!$C$5:$C$338),0),MATCH(1,(V$6=Res_by_SubTx!$D$4:$P$4)*(V$5=Res_by_SubTx!$D$3:$P$3),0)),0)</f>
        <v>0</v>
      </c>
      <c r="W129" s="170" cm="1">
        <f t="array" ref="W129">IFERROR(INDEX(Res_by_SubTx!$D$5:$P$338,MATCH(1,($B129=Res_by_SubTx!$B$5:$B$338)*($C129=Res_by_SubTx!$C$5:$C$338),0),MATCH(1,(W$6=Res_by_SubTx!$D$4:$P$4)*(W$5=Res_by_SubTx!$D$3:$P$3),0)),0)</f>
        <v>140</v>
      </c>
      <c r="X129" s="170" cm="1">
        <f t="array" ref="X129">IFERROR(INDEX(Res_by_SubTx!$D$5:$P$338,MATCH(1,($B129=Res_by_SubTx!$B$5:$B$338)*($C129=Res_by_SubTx!$C$5:$C$338),0),MATCH(1,(X$6=Res_by_SubTx!$D$4:$P$4)*(X$5=Res_by_SubTx!$D$3:$P$3),0)),0)</f>
        <v>0</v>
      </c>
      <c r="Y129" s="170">
        <f t="shared" si="15"/>
        <v>1</v>
      </c>
      <c r="Z129" s="170">
        <f t="shared" si="16"/>
        <v>1</v>
      </c>
      <c r="AA129" s="170">
        <f t="shared" si="17"/>
        <v>1</v>
      </c>
      <c r="AB129" s="170">
        <f t="shared" si="18"/>
        <v>1</v>
      </c>
      <c r="AC129" s="170">
        <f t="shared" si="19"/>
        <v>1</v>
      </c>
      <c r="AD129" s="170">
        <f t="shared" si="20"/>
        <v>1</v>
      </c>
      <c r="AE129" s="170">
        <f t="shared" si="21"/>
        <v>1</v>
      </c>
      <c r="AF129" s="170">
        <f t="shared" si="22"/>
        <v>1</v>
      </c>
      <c r="AG129" s="170">
        <f t="shared" si="23"/>
        <v>1</v>
      </c>
      <c r="AH129" s="170">
        <f t="shared" si="24"/>
        <v>1</v>
      </c>
      <c r="AI129" s="170">
        <f t="shared" si="25"/>
        <v>1</v>
      </c>
      <c r="AJ129" s="170">
        <f t="shared" si="26"/>
        <v>1</v>
      </c>
      <c r="AK129" s="170">
        <f t="shared" si="27"/>
        <v>0</v>
      </c>
    </row>
    <row r="130" spans="1:37" hidden="1" x14ac:dyDescent="0.25">
      <c r="A130" s="170" t="str">
        <f>Substation_Info!A128</f>
        <v>PG&amp;E Fresno Study Area</v>
      </c>
      <c r="B130" s="170" t="str">
        <f>Substation_Info!B128</f>
        <v>Kearney</v>
      </c>
      <c r="C130" s="170">
        <f>Substation_Info!C128</f>
        <v>230</v>
      </c>
      <c r="D130" s="170" cm="1">
        <f t="array" ref="D130">IFERROR(INDEX(PreviousTPP_Portfolios!$D$5:$M$77,MATCH(1,($B130=PreviousTPP_Portfolios!$B$5:$B$77)*($C130=PreviousTPP_Portfolios!$C$5:$C$77),0),MATCH(1,(D$5=PreviousTPP_Portfolios!$D$3:$M$3)*(D$6=PreviousTPP_Portfolios!$D$4:$M$4),0)),0)</f>
        <v>0</v>
      </c>
      <c r="E130" s="170" cm="1">
        <f t="array" ref="E130">IFERROR(INDEX(PreviousTPP_Portfolios!$D$5:$M$77,MATCH(1,($B130=PreviousTPP_Portfolios!$B$5:$B$77)*($C130=PreviousTPP_Portfolios!$C$5:$C$77),0),MATCH(1,(E$5=PreviousTPP_Portfolios!$D$3:$M$3)*(E$6=PreviousTPP_Portfolios!$D$4:$M$4),0)),0)</f>
        <v>0</v>
      </c>
      <c r="F130" s="170" cm="1">
        <f t="array" ref="F130">IFERROR(INDEX(PreviousTPP_Portfolios!$D$5:$M$77,MATCH(1,($B130=PreviousTPP_Portfolios!$B$5:$B$77)*($C130=PreviousTPP_Portfolios!$C$5:$C$77),0),MATCH(1,(F$5=PreviousTPP_Portfolios!$D$3:$M$3)*(F$6=PreviousTPP_Portfolios!$D$4:$M$4),0)),0)</f>
        <v>0</v>
      </c>
      <c r="G130" s="170" cm="1">
        <f t="array" ref="G130">IFERROR(INDEX(PreviousTPP_Portfolios!$D$5:$M$77,MATCH(1,($B130=PreviousTPP_Portfolios!$B$5:$B$77)*($C130=PreviousTPP_Portfolios!$C$5:$C$77),0),MATCH(1,(G$5=PreviousTPP_Portfolios!$D$3:$M$3)*(G$6=PreviousTPP_Portfolios!$D$4:$M$4),0)),0)</f>
        <v>0</v>
      </c>
      <c r="H130" s="170" cm="1">
        <f t="array" ref="H130">IFERROR(INDEX(PreviousTPP_Portfolios!$D$5:$M$77,MATCH(1,($B130=PreviousTPP_Portfolios!$B$5:$B$77)*($C130=PreviousTPP_Portfolios!$C$5:$C$77),0),MATCH(1,(H$5=PreviousTPP_Portfolios!$D$3:$M$3)*(H$6=PreviousTPP_Portfolios!$D$4:$M$4),0)),0)</f>
        <v>0</v>
      </c>
      <c r="I130" s="170" cm="1">
        <f t="array" ref="I130">IFERROR(INDEX(PreviousTPP_Portfolios!$D$5:$M$77,MATCH(1,($B130=PreviousTPP_Portfolios!$B$5:$B$77)*($C130=PreviousTPP_Portfolios!$C$5:$C$77),0),MATCH(1,(I$5=PreviousTPP_Portfolios!$D$3:$M$3)*(I$6=PreviousTPP_Portfolios!$D$4:$M$4),0)),0)</f>
        <v>0</v>
      </c>
      <c r="J130" s="170" cm="1">
        <f t="array" ref="J130">IFERROR(INDEX(PreviousTPP_Portfolios!$D$5:$M$77,MATCH(1,($B130=PreviousTPP_Portfolios!$B$5:$B$77)*($C130=PreviousTPP_Portfolios!$C$5:$C$77),0),MATCH(1,(J$5=PreviousTPP_Portfolios!$D$3:$M$3)*(J$6=PreviousTPP_Portfolios!$D$4:$M$4),0)),0)</f>
        <v>0</v>
      </c>
      <c r="K130" s="170" cm="1">
        <f t="array" ref="K130">IFERROR(INDEX(PreviousTPP_Portfolios!$D$5:$M$77,MATCH(1,($B130=PreviousTPP_Portfolios!$B$5:$B$77)*($C130=PreviousTPP_Portfolios!$C$5:$C$77),0),MATCH(1,(K$5=PreviousTPP_Portfolios!$D$3:$M$3)*(K$6=PreviousTPP_Portfolios!$D$4:$M$4),0)),0)</f>
        <v>0</v>
      </c>
      <c r="L130" s="170" cm="1">
        <f t="array" ref="L130">IFERROR(INDEX(PreviousTPP_Portfolios!$D$5:$M$77,MATCH(1,($B130=PreviousTPP_Portfolios!$B$5:$B$77)*($C130=PreviousTPP_Portfolios!$C$5:$C$77),0),MATCH(1,(L$5=PreviousTPP_Portfolios!$D$3:$M$3)*(L$6=PreviousTPP_Portfolios!$D$4:$M$4),0)),0)</f>
        <v>0</v>
      </c>
      <c r="M130" s="170" cm="1">
        <f t="array" ref="M130">IFERROR(INDEX(PreviousTPP_Portfolios!$D$5:$M$77,MATCH(1,($B130=PreviousTPP_Portfolios!$B$5:$B$77)*($C130=PreviousTPP_Portfolios!$C$5:$C$77),0),MATCH(1,(M$5=PreviousTPP_Portfolios!$D$3:$M$3)*(M$6=PreviousTPP_Portfolios!$D$4:$M$4),0)),0)</f>
        <v>0</v>
      </c>
      <c r="O130" s="170" cm="1">
        <f t="array" ref="O130">IFERROR(INDEX(Res_by_SubTx!$D$5:$P$338,MATCH(1,($B130=Res_by_SubTx!$B$5:$B$338)*($C130=Res_by_SubTx!$C$5:$C$338),0),MATCH(1,(O$6=Res_by_SubTx!$D$4:$P$4)*(O$5=Res_by_SubTx!$D$3:$P$3),0)),0)</f>
        <v>0</v>
      </c>
      <c r="P130" s="170" cm="1">
        <f t="array" ref="P130">IFERROR(INDEX(Res_by_SubTx!$D$5:$P$338,MATCH(1,($B130=Res_by_SubTx!$B$5:$B$338)*($C130=Res_by_SubTx!$C$5:$C$338),0),MATCH(1,(P$6=Res_by_SubTx!$D$4:$P$4)*(P$5=Res_by_SubTx!$D$3:$P$3),0)),0)</f>
        <v>0</v>
      </c>
      <c r="Q130" s="170" cm="1">
        <f t="array" ref="Q130">IFERROR(INDEX(Res_by_SubTx!$D$5:$P$338,MATCH(1,($B130=Res_by_SubTx!$B$5:$B$338)*($C130=Res_by_SubTx!$C$5:$C$338),0),MATCH(1,(Q$6=Res_by_SubTx!$D$4:$P$4)*(Q$5=Res_by_SubTx!$D$3:$P$3),0)),0)</f>
        <v>0</v>
      </c>
      <c r="R130" s="170" cm="1">
        <f t="array" ref="R130">IFERROR(INDEX(Res_by_SubTx!$D$5:$P$338,MATCH(1,($B130=Res_by_SubTx!$B$5:$B$338)*($C130=Res_by_SubTx!$C$5:$C$338),0),MATCH(1,(R$6=Res_by_SubTx!$D$4:$P$4)*(R$5=Res_by_SubTx!$D$3:$P$3),0)),0)</f>
        <v>0</v>
      </c>
      <c r="S130" s="170" cm="1">
        <f t="array" ref="S130">IFERROR(INDEX(Res_by_SubTx!$D$5:$P$338,MATCH(1,($B130=Res_by_SubTx!$B$5:$B$338)*($C130=Res_by_SubTx!$C$5:$C$338),0),MATCH(1,(S$6=Res_by_SubTx!$D$4:$P$4)*(S$5=Res_by_SubTx!$D$3:$P$3),0)),0)</f>
        <v>0</v>
      </c>
      <c r="T130" s="170" cm="1">
        <f t="array" ref="T130">IFERROR(INDEX(Res_by_SubTx!$D$5:$P$338,MATCH(1,($B130=Res_by_SubTx!$B$5:$B$338)*($C130=Res_by_SubTx!$C$5:$C$338),0),MATCH(1,(T$6=Res_by_SubTx!$D$4:$P$4)*(T$5=Res_by_SubTx!$D$3:$P$3),0)),0)</f>
        <v>0</v>
      </c>
      <c r="U130" s="170" cm="1">
        <f t="array" ref="U130">IFERROR(INDEX(Res_by_SubTx!$D$5:$P$338,MATCH(1,($B130=Res_by_SubTx!$B$5:$B$338)*($C130=Res_by_SubTx!$C$5:$C$338),0),MATCH(1,(U$6=Res_by_SubTx!$D$4:$P$4)*(U$5=Res_by_SubTx!$D$3:$P$3),0)),0)</f>
        <v>0</v>
      </c>
      <c r="V130" s="170" cm="1">
        <f t="array" ref="V130">IFERROR(INDEX(Res_by_SubTx!$D$5:$P$338,MATCH(1,($B130=Res_by_SubTx!$B$5:$B$338)*($C130=Res_by_SubTx!$C$5:$C$338),0),MATCH(1,(V$6=Res_by_SubTx!$D$4:$P$4)*(V$5=Res_by_SubTx!$D$3:$P$3),0)),0)</f>
        <v>0</v>
      </c>
      <c r="W130" s="170" cm="1">
        <f t="array" ref="W130">IFERROR(INDEX(Res_by_SubTx!$D$5:$P$338,MATCH(1,($B130=Res_by_SubTx!$B$5:$B$338)*($C130=Res_by_SubTx!$C$5:$C$338),0),MATCH(1,(W$6=Res_by_SubTx!$D$4:$P$4)*(W$5=Res_by_SubTx!$D$3:$P$3),0)),0)</f>
        <v>0</v>
      </c>
      <c r="X130" s="170" cm="1">
        <f t="array" ref="X130">IFERROR(INDEX(Res_by_SubTx!$D$5:$P$338,MATCH(1,($B130=Res_by_SubTx!$B$5:$B$338)*($C130=Res_by_SubTx!$C$5:$C$338),0),MATCH(1,(X$6=Res_by_SubTx!$D$4:$P$4)*(X$5=Res_by_SubTx!$D$3:$P$3),0)),0)</f>
        <v>0</v>
      </c>
      <c r="Y130" s="170">
        <f t="shared" si="15"/>
        <v>1</v>
      </c>
      <c r="Z130" s="170">
        <f t="shared" si="16"/>
        <v>1</v>
      </c>
      <c r="AA130" s="170">
        <f t="shared" si="17"/>
        <v>1</v>
      </c>
      <c r="AB130" s="170">
        <f t="shared" si="18"/>
        <v>1</v>
      </c>
      <c r="AC130" s="170">
        <f t="shared" si="19"/>
        <v>1</v>
      </c>
      <c r="AD130" s="170">
        <f t="shared" si="20"/>
        <v>1</v>
      </c>
      <c r="AE130" s="170">
        <f t="shared" si="21"/>
        <v>1</v>
      </c>
      <c r="AF130" s="170">
        <f t="shared" si="22"/>
        <v>1</v>
      </c>
      <c r="AG130" s="170">
        <f t="shared" si="23"/>
        <v>1</v>
      </c>
      <c r="AH130" s="170">
        <f t="shared" si="24"/>
        <v>1</v>
      </c>
      <c r="AI130" s="170">
        <f t="shared" si="25"/>
        <v>1</v>
      </c>
      <c r="AJ130" s="170">
        <f t="shared" si="26"/>
        <v>1</v>
      </c>
      <c r="AK130" s="170">
        <f t="shared" si="27"/>
        <v>0</v>
      </c>
    </row>
    <row r="131" spans="1:37" hidden="1" x14ac:dyDescent="0.25">
      <c r="A131" s="170" t="str">
        <f>Substation_Info!A129</f>
        <v>SDG&amp;E Study Area</v>
      </c>
      <c r="B131" s="170" t="str">
        <f>Substation_Info!B129</f>
        <v>Kearny</v>
      </c>
      <c r="C131" s="170">
        <f>Substation_Info!C129</f>
        <v>115</v>
      </c>
      <c r="D131" s="170" cm="1">
        <f t="array" ref="D131">IFERROR(INDEX(PreviousTPP_Portfolios!$D$5:$M$77,MATCH(1,($B131=PreviousTPP_Portfolios!$B$5:$B$77)*($C131=PreviousTPP_Portfolios!$C$5:$C$77),0),MATCH(1,(D$5=PreviousTPP_Portfolios!$D$3:$M$3)*(D$6=PreviousTPP_Portfolios!$D$4:$M$4),0)),0)</f>
        <v>0</v>
      </c>
      <c r="E131" s="170" cm="1">
        <f t="array" ref="E131">IFERROR(INDEX(PreviousTPP_Portfolios!$D$5:$M$77,MATCH(1,($B131=PreviousTPP_Portfolios!$B$5:$B$77)*($C131=PreviousTPP_Portfolios!$C$5:$C$77),0),MATCH(1,(E$5=PreviousTPP_Portfolios!$D$3:$M$3)*(E$6=PreviousTPP_Portfolios!$D$4:$M$4),0)),0)</f>
        <v>0</v>
      </c>
      <c r="F131" s="170" cm="1">
        <f t="array" ref="F131">IFERROR(INDEX(PreviousTPP_Portfolios!$D$5:$M$77,MATCH(1,($B131=PreviousTPP_Portfolios!$B$5:$B$77)*($C131=PreviousTPP_Portfolios!$C$5:$C$77),0),MATCH(1,(F$5=PreviousTPP_Portfolios!$D$3:$M$3)*(F$6=PreviousTPP_Portfolios!$D$4:$M$4),0)),0)</f>
        <v>0</v>
      </c>
      <c r="G131" s="170" cm="1">
        <f t="array" ref="G131">IFERROR(INDEX(PreviousTPP_Portfolios!$D$5:$M$77,MATCH(1,($B131=PreviousTPP_Portfolios!$B$5:$B$77)*($C131=PreviousTPP_Portfolios!$C$5:$C$77),0),MATCH(1,(G$5=PreviousTPP_Portfolios!$D$3:$M$3)*(G$6=PreviousTPP_Portfolios!$D$4:$M$4),0)),0)</f>
        <v>0</v>
      </c>
      <c r="H131" s="170" cm="1">
        <f t="array" ref="H131">IFERROR(INDEX(PreviousTPP_Portfolios!$D$5:$M$77,MATCH(1,($B131=PreviousTPP_Portfolios!$B$5:$B$77)*($C131=PreviousTPP_Portfolios!$C$5:$C$77),0),MATCH(1,(H$5=PreviousTPP_Portfolios!$D$3:$M$3)*(H$6=PreviousTPP_Portfolios!$D$4:$M$4),0)),0)</f>
        <v>0</v>
      </c>
      <c r="I131" s="170" cm="1">
        <f t="array" ref="I131">IFERROR(INDEX(PreviousTPP_Portfolios!$D$5:$M$77,MATCH(1,($B131=PreviousTPP_Portfolios!$B$5:$B$77)*($C131=PreviousTPP_Portfolios!$C$5:$C$77),0),MATCH(1,(I$5=PreviousTPP_Portfolios!$D$3:$M$3)*(I$6=PreviousTPP_Portfolios!$D$4:$M$4),0)),0)</f>
        <v>0</v>
      </c>
      <c r="J131" s="170" cm="1">
        <f t="array" ref="J131">IFERROR(INDEX(PreviousTPP_Portfolios!$D$5:$M$77,MATCH(1,($B131=PreviousTPP_Portfolios!$B$5:$B$77)*($C131=PreviousTPP_Portfolios!$C$5:$C$77),0),MATCH(1,(J$5=PreviousTPP_Portfolios!$D$3:$M$3)*(J$6=PreviousTPP_Portfolios!$D$4:$M$4),0)),0)</f>
        <v>0</v>
      </c>
      <c r="K131" s="170" cm="1">
        <f t="array" ref="K131">IFERROR(INDEX(PreviousTPP_Portfolios!$D$5:$M$77,MATCH(1,($B131=PreviousTPP_Portfolios!$B$5:$B$77)*($C131=PreviousTPP_Portfolios!$C$5:$C$77),0),MATCH(1,(K$5=PreviousTPP_Portfolios!$D$3:$M$3)*(K$6=PreviousTPP_Portfolios!$D$4:$M$4),0)),0)</f>
        <v>0</v>
      </c>
      <c r="L131" s="170" cm="1">
        <f t="array" ref="L131">IFERROR(INDEX(PreviousTPP_Portfolios!$D$5:$M$77,MATCH(1,($B131=PreviousTPP_Portfolios!$B$5:$B$77)*($C131=PreviousTPP_Portfolios!$C$5:$C$77),0),MATCH(1,(L$5=PreviousTPP_Portfolios!$D$3:$M$3)*(L$6=PreviousTPP_Portfolios!$D$4:$M$4),0)),0)</f>
        <v>10</v>
      </c>
      <c r="M131" s="170" cm="1">
        <f t="array" ref="M131">IFERROR(INDEX(PreviousTPP_Portfolios!$D$5:$M$77,MATCH(1,($B131=PreviousTPP_Portfolios!$B$5:$B$77)*($C131=PreviousTPP_Portfolios!$C$5:$C$77),0),MATCH(1,(M$5=PreviousTPP_Portfolios!$D$3:$M$3)*(M$6=PreviousTPP_Portfolios!$D$4:$M$4),0)),0)</f>
        <v>0</v>
      </c>
      <c r="O131" s="170" cm="1">
        <f t="array" ref="O131">IFERROR(INDEX(Res_by_SubTx!$D$5:$P$338,MATCH(1,($B131=Res_by_SubTx!$B$5:$B$338)*($C131=Res_by_SubTx!$C$5:$C$338),0),MATCH(1,(O$6=Res_by_SubTx!$D$4:$P$4)*(O$5=Res_by_SubTx!$D$3:$P$3),0)),0)</f>
        <v>0</v>
      </c>
      <c r="P131" s="170" cm="1">
        <f t="array" ref="P131">IFERROR(INDEX(Res_by_SubTx!$D$5:$P$338,MATCH(1,($B131=Res_by_SubTx!$B$5:$B$338)*($C131=Res_by_SubTx!$C$5:$C$338),0),MATCH(1,(P$6=Res_by_SubTx!$D$4:$P$4)*(P$5=Res_by_SubTx!$D$3:$P$3),0)),0)</f>
        <v>0</v>
      </c>
      <c r="Q131" s="170" cm="1">
        <f t="array" ref="Q131">IFERROR(INDEX(Res_by_SubTx!$D$5:$P$338,MATCH(1,($B131=Res_by_SubTx!$B$5:$B$338)*($C131=Res_by_SubTx!$C$5:$C$338),0),MATCH(1,(Q$6=Res_by_SubTx!$D$4:$P$4)*(Q$5=Res_by_SubTx!$D$3:$P$3),0)),0)</f>
        <v>0</v>
      </c>
      <c r="R131" s="170" cm="1">
        <f t="array" ref="R131">IFERROR(INDEX(Res_by_SubTx!$D$5:$P$338,MATCH(1,($B131=Res_by_SubTx!$B$5:$B$338)*($C131=Res_by_SubTx!$C$5:$C$338),0),MATCH(1,(R$6=Res_by_SubTx!$D$4:$P$4)*(R$5=Res_by_SubTx!$D$3:$P$3),0)),0)</f>
        <v>0</v>
      </c>
      <c r="S131" s="170" cm="1">
        <f t="array" ref="S131">IFERROR(INDEX(Res_by_SubTx!$D$5:$P$338,MATCH(1,($B131=Res_by_SubTx!$B$5:$B$338)*($C131=Res_by_SubTx!$C$5:$C$338),0),MATCH(1,(S$6=Res_by_SubTx!$D$4:$P$4)*(S$5=Res_by_SubTx!$D$3:$P$3),0)),0)</f>
        <v>0</v>
      </c>
      <c r="T131" s="170" cm="1">
        <f t="array" ref="T131">IFERROR(INDEX(Res_by_SubTx!$D$5:$P$338,MATCH(1,($B131=Res_by_SubTx!$B$5:$B$338)*($C131=Res_by_SubTx!$C$5:$C$338),0),MATCH(1,(T$6=Res_by_SubTx!$D$4:$P$4)*(T$5=Res_by_SubTx!$D$3:$P$3),0)),0)</f>
        <v>0</v>
      </c>
      <c r="U131" s="170" cm="1">
        <f t="array" ref="U131">IFERROR(INDEX(Res_by_SubTx!$D$5:$P$338,MATCH(1,($B131=Res_by_SubTx!$B$5:$B$338)*($C131=Res_by_SubTx!$C$5:$C$338),0),MATCH(1,(U$6=Res_by_SubTx!$D$4:$P$4)*(U$5=Res_by_SubTx!$D$3:$P$3),0)),0)</f>
        <v>0</v>
      </c>
      <c r="V131" s="170" cm="1">
        <f t="array" ref="V131">IFERROR(INDEX(Res_by_SubTx!$D$5:$P$338,MATCH(1,($B131=Res_by_SubTx!$B$5:$B$338)*($C131=Res_by_SubTx!$C$5:$C$338),0),MATCH(1,(V$6=Res_by_SubTx!$D$4:$P$4)*(V$5=Res_by_SubTx!$D$3:$P$3),0)),0)</f>
        <v>0</v>
      </c>
      <c r="W131" s="170" cm="1">
        <f t="array" ref="W131">IFERROR(INDEX(Res_by_SubTx!$D$5:$P$338,MATCH(1,($B131=Res_by_SubTx!$B$5:$B$338)*($C131=Res_by_SubTx!$C$5:$C$338),0),MATCH(1,(W$6=Res_by_SubTx!$D$4:$P$4)*(W$5=Res_by_SubTx!$D$3:$P$3),0)),0)</f>
        <v>20</v>
      </c>
      <c r="X131" s="170" cm="1">
        <f t="array" ref="X131">IFERROR(INDEX(Res_by_SubTx!$D$5:$P$338,MATCH(1,($B131=Res_by_SubTx!$B$5:$B$338)*($C131=Res_by_SubTx!$C$5:$C$338),0),MATCH(1,(X$6=Res_by_SubTx!$D$4:$P$4)*(X$5=Res_by_SubTx!$D$3:$P$3),0)),0)</f>
        <v>0</v>
      </c>
      <c r="Y131" s="170">
        <f t="shared" si="15"/>
        <v>1</v>
      </c>
      <c r="Z131" s="170">
        <f t="shared" si="16"/>
        <v>1</v>
      </c>
      <c r="AA131" s="170">
        <f t="shared" si="17"/>
        <v>1</v>
      </c>
      <c r="AB131" s="170">
        <f t="shared" si="18"/>
        <v>1</v>
      </c>
      <c r="AC131" s="170">
        <f t="shared" si="19"/>
        <v>1</v>
      </c>
      <c r="AD131" s="170">
        <f t="shared" si="20"/>
        <v>1</v>
      </c>
      <c r="AE131" s="170">
        <f t="shared" si="21"/>
        <v>1</v>
      </c>
      <c r="AF131" s="170">
        <f t="shared" si="22"/>
        <v>1</v>
      </c>
      <c r="AG131" s="170">
        <f t="shared" si="23"/>
        <v>1</v>
      </c>
      <c r="AH131" s="170">
        <f t="shared" si="24"/>
        <v>1</v>
      </c>
      <c r="AI131" s="170">
        <f t="shared" si="25"/>
        <v>1</v>
      </c>
      <c r="AJ131" s="170">
        <f t="shared" si="26"/>
        <v>1</v>
      </c>
      <c r="AK131" s="170">
        <f t="shared" si="27"/>
        <v>0</v>
      </c>
    </row>
    <row r="132" spans="1:37" hidden="1" x14ac:dyDescent="0.25">
      <c r="A132" s="170" t="str">
        <f>Substation_Info!A130</f>
        <v xml:space="preserve">PG&amp;E North of Greater Bay Study Area </v>
      </c>
      <c r="B132" s="170" t="str">
        <f>Substation_Info!B130</f>
        <v>Kelso</v>
      </c>
      <c r="C132" s="170">
        <f>Substation_Info!C130</f>
        <v>230</v>
      </c>
      <c r="D132" s="170" cm="1">
        <f t="array" ref="D132">IFERROR(INDEX(PreviousTPP_Portfolios!$D$5:$M$77,MATCH(1,($B132=PreviousTPP_Portfolios!$B$5:$B$77)*($C132=PreviousTPP_Portfolios!$C$5:$C$77),0),MATCH(1,(D$5=PreviousTPP_Portfolios!$D$3:$M$3)*(D$6=PreviousTPP_Portfolios!$D$4:$M$4),0)),0)</f>
        <v>0</v>
      </c>
      <c r="E132" s="170" cm="1">
        <f t="array" ref="E132">IFERROR(INDEX(PreviousTPP_Portfolios!$D$5:$M$77,MATCH(1,($B132=PreviousTPP_Portfolios!$B$5:$B$77)*($C132=PreviousTPP_Portfolios!$C$5:$C$77),0),MATCH(1,(E$5=PreviousTPP_Portfolios!$D$3:$M$3)*(E$6=PreviousTPP_Portfolios!$D$4:$M$4),0)),0)</f>
        <v>0</v>
      </c>
      <c r="F132" s="170" cm="1">
        <f t="array" ref="F132">IFERROR(INDEX(PreviousTPP_Portfolios!$D$5:$M$77,MATCH(1,($B132=PreviousTPP_Portfolios!$B$5:$B$77)*($C132=PreviousTPP_Portfolios!$C$5:$C$77),0),MATCH(1,(F$5=PreviousTPP_Portfolios!$D$3:$M$3)*(F$6=PreviousTPP_Portfolios!$D$4:$M$4),0)),0)</f>
        <v>0</v>
      </c>
      <c r="G132" s="170" cm="1">
        <f t="array" ref="G132">IFERROR(INDEX(PreviousTPP_Portfolios!$D$5:$M$77,MATCH(1,($B132=PreviousTPP_Portfolios!$B$5:$B$77)*($C132=PreviousTPP_Portfolios!$C$5:$C$77),0),MATCH(1,(G$5=PreviousTPP_Portfolios!$D$3:$M$3)*(G$6=PreviousTPP_Portfolios!$D$4:$M$4),0)),0)</f>
        <v>0</v>
      </c>
      <c r="H132" s="170" cm="1">
        <f t="array" ref="H132">IFERROR(INDEX(PreviousTPP_Portfolios!$D$5:$M$77,MATCH(1,($B132=PreviousTPP_Portfolios!$B$5:$B$77)*($C132=PreviousTPP_Portfolios!$C$5:$C$77),0),MATCH(1,(H$5=PreviousTPP_Portfolios!$D$3:$M$3)*(H$6=PreviousTPP_Portfolios!$D$4:$M$4),0)),0)</f>
        <v>0</v>
      </c>
      <c r="I132" s="170" cm="1">
        <f t="array" ref="I132">IFERROR(INDEX(PreviousTPP_Portfolios!$D$5:$M$77,MATCH(1,($B132=PreviousTPP_Portfolios!$B$5:$B$77)*($C132=PreviousTPP_Portfolios!$C$5:$C$77),0),MATCH(1,(I$5=PreviousTPP_Portfolios!$D$3:$M$3)*(I$6=PreviousTPP_Portfolios!$D$4:$M$4),0)),0)</f>
        <v>0</v>
      </c>
      <c r="J132" s="170" cm="1">
        <f t="array" ref="J132">IFERROR(INDEX(PreviousTPP_Portfolios!$D$5:$M$77,MATCH(1,($B132=PreviousTPP_Portfolios!$B$5:$B$77)*($C132=PreviousTPP_Portfolios!$C$5:$C$77),0),MATCH(1,(J$5=PreviousTPP_Portfolios!$D$3:$M$3)*(J$6=PreviousTPP_Portfolios!$D$4:$M$4),0)),0)</f>
        <v>0</v>
      </c>
      <c r="K132" s="170" cm="1">
        <f t="array" ref="K132">IFERROR(INDEX(PreviousTPP_Portfolios!$D$5:$M$77,MATCH(1,($B132=PreviousTPP_Portfolios!$B$5:$B$77)*($C132=PreviousTPP_Portfolios!$C$5:$C$77),0),MATCH(1,(K$5=PreviousTPP_Portfolios!$D$3:$M$3)*(K$6=PreviousTPP_Portfolios!$D$4:$M$4),0)),0)</f>
        <v>0</v>
      </c>
      <c r="L132" s="170" cm="1">
        <f t="array" ref="L132">IFERROR(INDEX(PreviousTPP_Portfolios!$D$5:$M$77,MATCH(1,($B132=PreviousTPP_Portfolios!$B$5:$B$77)*($C132=PreviousTPP_Portfolios!$C$5:$C$77),0),MATCH(1,(L$5=PreviousTPP_Portfolios!$D$3:$M$3)*(L$6=PreviousTPP_Portfolios!$D$4:$M$4),0)),0)</f>
        <v>0</v>
      </c>
      <c r="M132" s="170" cm="1">
        <f t="array" ref="M132">IFERROR(INDEX(PreviousTPP_Portfolios!$D$5:$M$77,MATCH(1,($B132=PreviousTPP_Portfolios!$B$5:$B$77)*($C132=PreviousTPP_Portfolios!$C$5:$C$77),0),MATCH(1,(M$5=PreviousTPP_Portfolios!$D$3:$M$3)*(M$6=PreviousTPP_Portfolios!$D$4:$M$4),0)),0)</f>
        <v>0</v>
      </c>
      <c r="O132" s="170" cm="1">
        <f t="array" ref="O132">IFERROR(INDEX(Res_by_SubTx!$D$5:$P$338,MATCH(1,($B132=Res_by_SubTx!$B$5:$B$338)*($C132=Res_by_SubTx!$C$5:$C$338),0),MATCH(1,(O$6=Res_by_SubTx!$D$4:$P$4)*(O$5=Res_by_SubTx!$D$3:$P$3),0)),0)</f>
        <v>0</v>
      </c>
      <c r="P132" s="170" cm="1">
        <f t="array" ref="P132">IFERROR(INDEX(Res_by_SubTx!$D$5:$P$338,MATCH(1,($B132=Res_by_SubTx!$B$5:$B$338)*($C132=Res_by_SubTx!$C$5:$C$338),0),MATCH(1,(P$6=Res_by_SubTx!$D$4:$P$4)*(P$5=Res_by_SubTx!$D$3:$P$3),0)),0)</f>
        <v>52</v>
      </c>
      <c r="Q132" s="170" cm="1">
        <f t="array" ref="Q132">IFERROR(INDEX(Res_by_SubTx!$D$5:$P$338,MATCH(1,($B132=Res_by_SubTx!$B$5:$B$338)*($C132=Res_by_SubTx!$C$5:$C$338),0),MATCH(1,(Q$6=Res_by_SubTx!$D$4:$P$4)*(Q$5=Res_by_SubTx!$D$3:$P$3),0)),0)</f>
        <v>48</v>
      </c>
      <c r="R132" s="170" cm="1">
        <f t="array" ref="R132">IFERROR(INDEX(Res_by_SubTx!$D$5:$P$338,MATCH(1,($B132=Res_by_SubTx!$B$5:$B$338)*($C132=Res_by_SubTx!$C$5:$C$338),0),MATCH(1,(R$6=Res_by_SubTx!$D$4:$P$4)*(R$5=Res_by_SubTx!$D$3:$P$3),0)),0)</f>
        <v>0</v>
      </c>
      <c r="S132" s="170" cm="1">
        <f t="array" ref="S132">IFERROR(INDEX(Res_by_SubTx!$D$5:$P$338,MATCH(1,($B132=Res_by_SubTx!$B$5:$B$338)*($C132=Res_by_SubTx!$C$5:$C$338),0),MATCH(1,(S$6=Res_by_SubTx!$D$4:$P$4)*(S$5=Res_by_SubTx!$D$3:$P$3),0)),0)</f>
        <v>0</v>
      </c>
      <c r="T132" s="170" cm="1">
        <f t="array" ref="T132">IFERROR(INDEX(Res_by_SubTx!$D$5:$P$338,MATCH(1,($B132=Res_by_SubTx!$B$5:$B$338)*($C132=Res_by_SubTx!$C$5:$C$338),0),MATCH(1,(T$6=Res_by_SubTx!$D$4:$P$4)*(T$5=Res_by_SubTx!$D$3:$P$3),0)),0)</f>
        <v>0</v>
      </c>
      <c r="U132" s="170" cm="1">
        <f t="array" ref="U132">IFERROR(INDEX(Res_by_SubTx!$D$5:$P$338,MATCH(1,($B132=Res_by_SubTx!$B$5:$B$338)*($C132=Res_by_SubTx!$C$5:$C$338),0),MATCH(1,(U$6=Res_by_SubTx!$D$4:$P$4)*(U$5=Res_by_SubTx!$D$3:$P$3),0)),0)</f>
        <v>0</v>
      </c>
      <c r="V132" s="170" cm="1">
        <f t="array" ref="V132">IFERROR(INDEX(Res_by_SubTx!$D$5:$P$338,MATCH(1,($B132=Res_by_SubTx!$B$5:$B$338)*($C132=Res_by_SubTx!$C$5:$C$338),0),MATCH(1,(V$6=Res_by_SubTx!$D$4:$P$4)*(V$5=Res_by_SubTx!$D$3:$P$3),0)),0)</f>
        <v>0</v>
      </c>
      <c r="W132" s="170" cm="1">
        <f t="array" ref="W132">IFERROR(INDEX(Res_by_SubTx!$D$5:$P$338,MATCH(1,($B132=Res_by_SubTx!$B$5:$B$338)*($C132=Res_by_SubTx!$C$5:$C$338),0),MATCH(1,(W$6=Res_by_SubTx!$D$4:$P$4)*(W$5=Res_by_SubTx!$D$3:$P$3),0)),0)</f>
        <v>0</v>
      </c>
      <c r="X132" s="170" cm="1">
        <f t="array" ref="X132">IFERROR(INDEX(Res_by_SubTx!$D$5:$P$338,MATCH(1,($B132=Res_by_SubTx!$B$5:$B$338)*($C132=Res_by_SubTx!$C$5:$C$338),0),MATCH(1,(X$6=Res_by_SubTx!$D$4:$P$4)*(X$5=Res_by_SubTx!$D$3:$P$3),0)),0)</f>
        <v>0</v>
      </c>
      <c r="Y132" s="170">
        <f t="shared" si="15"/>
        <v>1</v>
      </c>
      <c r="Z132" s="170">
        <f t="shared" si="16"/>
        <v>1</v>
      </c>
      <c r="AA132" s="170">
        <f t="shared" si="17"/>
        <v>1</v>
      </c>
      <c r="AB132" s="170">
        <f t="shared" si="18"/>
        <v>1</v>
      </c>
      <c r="AC132" s="170">
        <f t="shared" si="19"/>
        <v>1</v>
      </c>
      <c r="AD132" s="170">
        <f t="shared" si="20"/>
        <v>1</v>
      </c>
      <c r="AE132" s="170">
        <f t="shared" si="21"/>
        <v>1</v>
      </c>
      <c r="AF132" s="170">
        <f t="shared" si="22"/>
        <v>1</v>
      </c>
      <c r="AG132" s="170">
        <f t="shared" si="23"/>
        <v>1</v>
      </c>
      <c r="AH132" s="170">
        <f t="shared" si="24"/>
        <v>1</v>
      </c>
      <c r="AI132" s="170">
        <f t="shared" si="25"/>
        <v>1</v>
      </c>
      <c r="AJ132" s="170">
        <f t="shared" si="26"/>
        <v>1</v>
      </c>
      <c r="AK132" s="170">
        <f t="shared" si="27"/>
        <v>0</v>
      </c>
    </row>
    <row r="133" spans="1:37" hidden="1" x14ac:dyDescent="0.25">
      <c r="A133" s="170" t="str">
        <f>Substation_Info!A131</f>
        <v xml:space="preserve">PG&amp;E East Kern Study Area </v>
      </c>
      <c r="B133" s="170" t="str">
        <f>Substation_Info!B131</f>
        <v>Kern</v>
      </c>
      <c r="C133" s="170">
        <f>Substation_Info!C131</f>
        <v>115</v>
      </c>
      <c r="D133" s="170" cm="1">
        <f t="array" ref="D133">IFERROR(INDEX(PreviousTPP_Portfolios!$D$5:$M$77,MATCH(1,($B133=PreviousTPP_Portfolios!$B$5:$B$77)*($C133=PreviousTPP_Portfolios!$C$5:$C$77),0),MATCH(1,(D$5=PreviousTPP_Portfolios!$D$3:$M$3)*(D$6=PreviousTPP_Portfolios!$D$4:$M$4),0)),0)</f>
        <v>0</v>
      </c>
      <c r="E133" s="170" cm="1">
        <f t="array" ref="E133">IFERROR(INDEX(PreviousTPP_Portfolios!$D$5:$M$77,MATCH(1,($B133=PreviousTPP_Portfolios!$B$5:$B$77)*($C133=PreviousTPP_Portfolios!$C$5:$C$77),0),MATCH(1,(E$5=PreviousTPP_Portfolios!$D$3:$M$3)*(E$6=PreviousTPP_Portfolios!$D$4:$M$4),0)),0)</f>
        <v>0</v>
      </c>
      <c r="F133" s="170" cm="1">
        <f t="array" ref="F133">IFERROR(INDEX(PreviousTPP_Portfolios!$D$5:$M$77,MATCH(1,($B133=PreviousTPP_Portfolios!$B$5:$B$77)*($C133=PreviousTPP_Portfolios!$C$5:$C$77),0),MATCH(1,(F$5=PreviousTPP_Portfolios!$D$3:$M$3)*(F$6=PreviousTPP_Portfolios!$D$4:$M$4),0)),0)</f>
        <v>0</v>
      </c>
      <c r="G133" s="170" cm="1">
        <f t="array" ref="G133">IFERROR(INDEX(PreviousTPP_Portfolios!$D$5:$M$77,MATCH(1,($B133=PreviousTPP_Portfolios!$B$5:$B$77)*($C133=PreviousTPP_Portfolios!$C$5:$C$77),0),MATCH(1,(G$5=PreviousTPP_Portfolios!$D$3:$M$3)*(G$6=PreviousTPP_Portfolios!$D$4:$M$4),0)),0)</f>
        <v>0</v>
      </c>
      <c r="H133" s="170" cm="1">
        <f t="array" ref="H133">IFERROR(INDEX(PreviousTPP_Portfolios!$D$5:$M$77,MATCH(1,($B133=PreviousTPP_Portfolios!$B$5:$B$77)*($C133=PreviousTPP_Portfolios!$C$5:$C$77),0),MATCH(1,(H$5=PreviousTPP_Portfolios!$D$3:$M$3)*(H$6=PreviousTPP_Portfolios!$D$4:$M$4),0)),0)</f>
        <v>0</v>
      </c>
      <c r="I133" s="170" cm="1">
        <f t="array" ref="I133">IFERROR(INDEX(PreviousTPP_Portfolios!$D$5:$M$77,MATCH(1,($B133=PreviousTPP_Portfolios!$B$5:$B$77)*($C133=PreviousTPP_Portfolios!$C$5:$C$77),0),MATCH(1,(I$5=PreviousTPP_Portfolios!$D$3:$M$3)*(I$6=PreviousTPP_Portfolios!$D$4:$M$4),0)),0)</f>
        <v>0</v>
      </c>
      <c r="J133" s="170" cm="1">
        <f t="array" ref="J133">IFERROR(INDEX(PreviousTPP_Portfolios!$D$5:$M$77,MATCH(1,($B133=PreviousTPP_Portfolios!$B$5:$B$77)*($C133=PreviousTPP_Portfolios!$C$5:$C$77),0),MATCH(1,(J$5=PreviousTPP_Portfolios!$D$3:$M$3)*(J$6=PreviousTPP_Portfolios!$D$4:$M$4),0)),0)</f>
        <v>0</v>
      </c>
      <c r="K133" s="170" cm="1">
        <f t="array" ref="K133">IFERROR(INDEX(PreviousTPP_Portfolios!$D$5:$M$77,MATCH(1,($B133=PreviousTPP_Portfolios!$B$5:$B$77)*($C133=PreviousTPP_Portfolios!$C$5:$C$77),0),MATCH(1,(K$5=PreviousTPP_Portfolios!$D$3:$M$3)*(K$6=PreviousTPP_Portfolios!$D$4:$M$4),0)),0)</f>
        <v>0</v>
      </c>
      <c r="L133" s="170" cm="1">
        <f t="array" ref="L133">IFERROR(INDEX(PreviousTPP_Portfolios!$D$5:$M$77,MATCH(1,($B133=PreviousTPP_Portfolios!$B$5:$B$77)*($C133=PreviousTPP_Portfolios!$C$5:$C$77),0),MATCH(1,(L$5=PreviousTPP_Portfolios!$D$3:$M$3)*(L$6=PreviousTPP_Portfolios!$D$4:$M$4),0)),0)</f>
        <v>0</v>
      </c>
      <c r="M133" s="170" cm="1">
        <f t="array" ref="M133">IFERROR(INDEX(PreviousTPP_Portfolios!$D$5:$M$77,MATCH(1,($B133=PreviousTPP_Portfolios!$B$5:$B$77)*($C133=PreviousTPP_Portfolios!$C$5:$C$77),0),MATCH(1,(M$5=PreviousTPP_Portfolios!$D$3:$M$3)*(M$6=PreviousTPP_Portfolios!$D$4:$M$4),0)),0)</f>
        <v>0</v>
      </c>
      <c r="O133" s="170" cm="1">
        <f t="array" ref="O133">IFERROR(INDEX(Res_by_SubTx!$D$5:$P$338,MATCH(1,($B133=Res_by_SubTx!$B$5:$B$338)*($C133=Res_by_SubTx!$C$5:$C$338),0),MATCH(1,(O$6=Res_by_SubTx!$D$4:$P$4)*(O$5=Res_by_SubTx!$D$3:$P$3),0)),0)</f>
        <v>0</v>
      </c>
      <c r="P133" s="170" cm="1">
        <f t="array" ref="P133">IFERROR(INDEX(Res_by_SubTx!$D$5:$P$338,MATCH(1,($B133=Res_by_SubTx!$B$5:$B$338)*($C133=Res_by_SubTx!$C$5:$C$338),0),MATCH(1,(P$6=Res_by_SubTx!$D$4:$P$4)*(P$5=Res_by_SubTx!$D$3:$P$3),0)),0)</f>
        <v>0</v>
      </c>
      <c r="Q133" s="170" cm="1">
        <f t="array" ref="Q133">IFERROR(INDEX(Res_by_SubTx!$D$5:$P$338,MATCH(1,($B133=Res_by_SubTx!$B$5:$B$338)*($C133=Res_by_SubTx!$C$5:$C$338),0),MATCH(1,(Q$6=Res_by_SubTx!$D$4:$P$4)*(Q$5=Res_by_SubTx!$D$3:$P$3),0)),0)</f>
        <v>0</v>
      </c>
      <c r="R133" s="170" cm="1">
        <f t="array" ref="R133">IFERROR(INDEX(Res_by_SubTx!$D$5:$P$338,MATCH(1,($B133=Res_by_SubTx!$B$5:$B$338)*($C133=Res_by_SubTx!$C$5:$C$338),0),MATCH(1,(R$6=Res_by_SubTx!$D$4:$P$4)*(R$5=Res_by_SubTx!$D$3:$P$3),0)),0)</f>
        <v>0</v>
      </c>
      <c r="S133" s="170" cm="1">
        <f t="array" ref="S133">IFERROR(INDEX(Res_by_SubTx!$D$5:$P$338,MATCH(1,($B133=Res_by_SubTx!$B$5:$B$338)*($C133=Res_by_SubTx!$C$5:$C$338),0),MATCH(1,(S$6=Res_by_SubTx!$D$4:$P$4)*(S$5=Res_by_SubTx!$D$3:$P$3),0)),0)</f>
        <v>0</v>
      </c>
      <c r="T133" s="170" cm="1">
        <f t="array" ref="T133">IFERROR(INDEX(Res_by_SubTx!$D$5:$P$338,MATCH(1,($B133=Res_by_SubTx!$B$5:$B$338)*($C133=Res_by_SubTx!$C$5:$C$338),0),MATCH(1,(T$6=Res_by_SubTx!$D$4:$P$4)*(T$5=Res_by_SubTx!$D$3:$P$3),0)),0)</f>
        <v>0</v>
      </c>
      <c r="U133" s="170" cm="1">
        <f t="array" ref="U133">IFERROR(INDEX(Res_by_SubTx!$D$5:$P$338,MATCH(1,($B133=Res_by_SubTx!$B$5:$B$338)*($C133=Res_by_SubTx!$C$5:$C$338),0),MATCH(1,(U$6=Res_by_SubTx!$D$4:$P$4)*(U$5=Res_by_SubTx!$D$3:$P$3),0)),0)</f>
        <v>0</v>
      </c>
      <c r="V133" s="170" cm="1">
        <f t="array" ref="V133">IFERROR(INDEX(Res_by_SubTx!$D$5:$P$338,MATCH(1,($B133=Res_by_SubTx!$B$5:$B$338)*($C133=Res_by_SubTx!$C$5:$C$338),0),MATCH(1,(V$6=Res_by_SubTx!$D$4:$P$4)*(V$5=Res_by_SubTx!$D$3:$P$3),0)),0)</f>
        <v>200</v>
      </c>
      <c r="W133" s="170" cm="1">
        <f t="array" ref="W133">IFERROR(INDEX(Res_by_SubTx!$D$5:$P$338,MATCH(1,($B133=Res_by_SubTx!$B$5:$B$338)*($C133=Res_by_SubTx!$C$5:$C$338),0),MATCH(1,(W$6=Res_by_SubTx!$D$4:$P$4)*(W$5=Res_by_SubTx!$D$3:$P$3),0)),0)</f>
        <v>150</v>
      </c>
      <c r="X133" s="170" cm="1">
        <f t="array" ref="X133">IFERROR(INDEX(Res_by_SubTx!$D$5:$P$338,MATCH(1,($B133=Res_by_SubTx!$B$5:$B$338)*($C133=Res_by_SubTx!$C$5:$C$338),0),MATCH(1,(X$6=Res_by_SubTx!$D$4:$P$4)*(X$5=Res_by_SubTx!$D$3:$P$3),0)),0)</f>
        <v>0</v>
      </c>
      <c r="Y133" s="170">
        <f t="shared" si="15"/>
        <v>1</v>
      </c>
      <c r="Z133" s="170">
        <f t="shared" si="16"/>
        <v>1</v>
      </c>
      <c r="AA133" s="170">
        <f t="shared" si="17"/>
        <v>1</v>
      </c>
      <c r="AB133" s="170">
        <f t="shared" si="18"/>
        <v>1</v>
      </c>
      <c r="AC133" s="170">
        <f t="shared" si="19"/>
        <v>1</v>
      </c>
      <c r="AD133" s="170">
        <f t="shared" si="20"/>
        <v>1</v>
      </c>
      <c r="AE133" s="170">
        <f t="shared" si="21"/>
        <v>1</v>
      </c>
      <c r="AF133" s="170">
        <f t="shared" si="22"/>
        <v>1</v>
      </c>
      <c r="AG133" s="170">
        <f t="shared" si="23"/>
        <v>1</v>
      </c>
      <c r="AH133" s="170">
        <f t="shared" si="24"/>
        <v>1</v>
      </c>
      <c r="AI133" s="170">
        <f t="shared" si="25"/>
        <v>1</v>
      </c>
      <c r="AJ133" s="170">
        <f t="shared" si="26"/>
        <v>1</v>
      </c>
      <c r="AK133" s="170">
        <f t="shared" si="27"/>
        <v>0</v>
      </c>
    </row>
    <row r="134" spans="1:37" hidden="1" x14ac:dyDescent="0.25">
      <c r="A134" s="170" t="str">
        <f>Substation_Info!A132</f>
        <v xml:space="preserve">PG&amp;E East Kern Study Area </v>
      </c>
      <c r="B134" s="170" t="str">
        <f>Substation_Info!B132</f>
        <v>Kern Oil</v>
      </c>
      <c r="C134" s="170">
        <f>Substation_Info!C132</f>
        <v>115</v>
      </c>
      <c r="D134" s="170" cm="1">
        <f t="array" ref="D134">IFERROR(INDEX(PreviousTPP_Portfolios!$D$5:$M$77,MATCH(1,($B134=PreviousTPP_Portfolios!$B$5:$B$77)*($C134=PreviousTPP_Portfolios!$C$5:$C$77),0),MATCH(1,(D$5=PreviousTPP_Portfolios!$D$3:$M$3)*(D$6=PreviousTPP_Portfolios!$D$4:$M$4),0)),0)</f>
        <v>0</v>
      </c>
      <c r="E134" s="170" cm="1">
        <f t="array" ref="E134">IFERROR(INDEX(PreviousTPP_Portfolios!$D$5:$M$77,MATCH(1,($B134=PreviousTPP_Portfolios!$B$5:$B$77)*($C134=PreviousTPP_Portfolios!$C$5:$C$77),0),MATCH(1,(E$5=PreviousTPP_Portfolios!$D$3:$M$3)*(E$6=PreviousTPP_Portfolios!$D$4:$M$4),0)),0)</f>
        <v>0</v>
      </c>
      <c r="F134" s="170" cm="1">
        <f t="array" ref="F134">IFERROR(INDEX(PreviousTPP_Portfolios!$D$5:$M$77,MATCH(1,($B134=PreviousTPP_Portfolios!$B$5:$B$77)*($C134=PreviousTPP_Portfolios!$C$5:$C$77),0),MATCH(1,(F$5=PreviousTPP_Portfolios!$D$3:$M$3)*(F$6=PreviousTPP_Portfolios!$D$4:$M$4),0)),0)</f>
        <v>0</v>
      </c>
      <c r="G134" s="170" cm="1">
        <f t="array" ref="G134">IFERROR(INDEX(PreviousTPP_Portfolios!$D$5:$M$77,MATCH(1,($B134=PreviousTPP_Portfolios!$B$5:$B$77)*($C134=PreviousTPP_Portfolios!$C$5:$C$77),0),MATCH(1,(G$5=PreviousTPP_Portfolios!$D$3:$M$3)*(G$6=PreviousTPP_Portfolios!$D$4:$M$4),0)),0)</f>
        <v>0</v>
      </c>
      <c r="H134" s="170" cm="1">
        <f t="array" ref="H134">IFERROR(INDEX(PreviousTPP_Portfolios!$D$5:$M$77,MATCH(1,($B134=PreviousTPP_Portfolios!$B$5:$B$77)*($C134=PreviousTPP_Portfolios!$C$5:$C$77),0),MATCH(1,(H$5=PreviousTPP_Portfolios!$D$3:$M$3)*(H$6=PreviousTPP_Portfolios!$D$4:$M$4),0)),0)</f>
        <v>0</v>
      </c>
      <c r="I134" s="170" cm="1">
        <f t="array" ref="I134">IFERROR(INDEX(PreviousTPP_Portfolios!$D$5:$M$77,MATCH(1,($B134=PreviousTPP_Portfolios!$B$5:$B$77)*($C134=PreviousTPP_Portfolios!$C$5:$C$77),0),MATCH(1,(I$5=PreviousTPP_Portfolios!$D$3:$M$3)*(I$6=PreviousTPP_Portfolios!$D$4:$M$4),0)),0)</f>
        <v>0</v>
      </c>
      <c r="J134" s="170" cm="1">
        <f t="array" ref="J134">IFERROR(INDEX(PreviousTPP_Portfolios!$D$5:$M$77,MATCH(1,($B134=PreviousTPP_Portfolios!$B$5:$B$77)*($C134=PreviousTPP_Portfolios!$C$5:$C$77),0),MATCH(1,(J$5=PreviousTPP_Portfolios!$D$3:$M$3)*(J$6=PreviousTPP_Portfolios!$D$4:$M$4),0)),0)</f>
        <v>0</v>
      </c>
      <c r="K134" s="170" cm="1">
        <f t="array" ref="K134">IFERROR(INDEX(PreviousTPP_Portfolios!$D$5:$M$77,MATCH(1,($B134=PreviousTPP_Portfolios!$B$5:$B$77)*($C134=PreviousTPP_Portfolios!$C$5:$C$77),0),MATCH(1,(K$5=PreviousTPP_Portfolios!$D$3:$M$3)*(K$6=PreviousTPP_Portfolios!$D$4:$M$4),0)),0)</f>
        <v>0</v>
      </c>
      <c r="L134" s="170" cm="1">
        <f t="array" ref="L134">IFERROR(INDEX(PreviousTPP_Portfolios!$D$5:$M$77,MATCH(1,($B134=PreviousTPP_Portfolios!$B$5:$B$77)*($C134=PreviousTPP_Portfolios!$C$5:$C$77),0),MATCH(1,(L$5=PreviousTPP_Portfolios!$D$3:$M$3)*(L$6=PreviousTPP_Portfolios!$D$4:$M$4),0)),0)</f>
        <v>0</v>
      </c>
      <c r="M134" s="170" cm="1">
        <f t="array" ref="M134">IFERROR(INDEX(PreviousTPP_Portfolios!$D$5:$M$77,MATCH(1,($B134=PreviousTPP_Portfolios!$B$5:$B$77)*($C134=PreviousTPP_Portfolios!$C$5:$C$77),0),MATCH(1,(M$5=PreviousTPP_Portfolios!$D$3:$M$3)*(M$6=PreviousTPP_Portfolios!$D$4:$M$4),0)),0)</f>
        <v>0</v>
      </c>
      <c r="O134" s="170" cm="1">
        <f t="array" ref="O134">IFERROR(INDEX(Res_by_SubTx!$D$5:$P$338,MATCH(1,($B134=Res_by_SubTx!$B$5:$B$338)*($C134=Res_by_SubTx!$C$5:$C$338),0),MATCH(1,(O$6=Res_by_SubTx!$D$4:$P$4)*(O$5=Res_by_SubTx!$D$3:$P$3),0)),0)</f>
        <v>0</v>
      </c>
      <c r="P134" s="170" cm="1">
        <f t="array" ref="P134">IFERROR(INDEX(Res_by_SubTx!$D$5:$P$338,MATCH(1,($B134=Res_by_SubTx!$B$5:$B$338)*($C134=Res_by_SubTx!$C$5:$C$338),0),MATCH(1,(P$6=Res_by_SubTx!$D$4:$P$4)*(P$5=Res_by_SubTx!$D$3:$P$3),0)),0)</f>
        <v>0</v>
      </c>
      <c r="Q134" s="170" cm="1">
        <f t="array" ref="Q134">IFERROR(INDEX(Res_by_SubTx!$D$5:$P$338,MATCH(1,($B134=Res_by_SubTx!$B$5:$B$338)*($C134=Res_by_SubTx!$C$5:$C$338),0),MATCH(1,(Q$6=Res_by_SubTx!$D$4:$P$4)*(Q$5=Res_by_SubTx!$D$3:$P$3),0)),0)</f>
        <v>0</v>
      </c>
      <c r="R134" s="170" cm="1">
        <f t="array" ref="R134">IFERROR(INDEX(Res_by_SubTx!$D$5:$P$338,MATCH(1,($B134=Res_by_SubTx!$B$5:$B$338)*($C134=Res_by_SubTx!$C$5:$C$338),0),MATCH(1,(R$6=Res_by_SubTx!$D$4:$P$4)*(R$5=Res_by_SubTx!$D$3:$P$3),0)),0)</f>
        <v>0</v>
      </c>
      <c r="S134" s="170" cm="1">
        <f t="array" ref="S134">IFERROR(INDEX(Res_by_SubTx!$D$5:$P$338,MATCH(1,($B134=Res_by_SubTx!$B$5:$B$338)*($C134=Res_by_SubTx!$C$5:$C$338),0),MATCH(1,(S$6=Res_by_SubTx!$D$4:$P$4)*(S$5=Res_by_SubTx!$D$3:$P$3),0)),0)</f>
        <v>0</v>
      </c>
      <c r="T134" s="170" cm="1">
        <f t="array" ref="T134">IFERROR(INDEX(Res_by_SubTx!$D$5:$P$338,MATCH(1,($B134=Res_by_SubTx!$B$5:$B$338)*($C134=Res_by_SubTx!$C$5:$C$338),0),MATCH(1,(T$6=Res_by_SubTx!$D$4:$P$4)*(T$5=Res_by_SubTx!$D$3:$P$3),0)),0)</f>
        <v>0</v>
      </c>
      <c r="U134" s="170" cm="1">
        <f t="array" ref="U134">IFERROR(INDEX(Res_by_SubTx!$D$5:$P$338,MATCH(1,($B134=Res_by_SubTx!$B$5:$B$338)*($C134=Res_by_SubTx!$C$5:$C$338),0),MATCH(1,(U$6=Res_by_SubTx!$D$4:$P$4)*(U$5=Res_by_SubTx!$D$3:$P$3),0)),0)</f>
        <v>0</v>
      </c>
      <c r="V134" s="170" cm="1">
        <f t="array" ref="V134">IFERROR(INDEX(Res_by_SubTx!$D$5:$P$338,MATCH(1,($B134=Res_by_SubTx!$B$5:$B$338)*($C134=Res_by_SubTx!$C$5:$C$338),0),MATCH(1,(V$6=Res_by_SubTx!$D$4:$P$4)*(V$5=Res_by_SubTx!$D$3:$P$3),0)),0)</f>
        <v>0</v>
      </c>
      <c r="W134" s="170" cm="1">
        <f t="array" ref="W134">IFERROR(INDEX(Res_by_SubTx!$D$5:$P$338,MATCH(1,($B134=Res_by_SubTx!$B$5:$B$338)*($C134=Res_by_SubTx!$C$5:$C$338),0),MATCH(1,(W$6=Res_by_SubTx!$D$4:$P$4)*(W$5=Res_by_SubTx!$D$3:$P$3),0)),0)</f>
        <v>0</v>
      </c>
      <c r="X134" s="170" cm="1">
        <f t="array" ref="X134">IFERROR(INDEX(Res_by_SubTx!$D$5:$P$338,MATCH(1,($B134=Res_by_SubTx!$B$5:$B$338)*($C134=Res_by_SubTx!$C$5:$C$338),0),MATCH(1,(X$6=Res_by_SubTx!$D$4:$P$4)*(X$5=Res_by_SubTx!$D$3:$P$3),0)),0)</f>
        <v>0</v>
      </c>
      <c r="Y134" s="170">
        <f t="shared" si="15"/>
        <v>1</v>
      </c>
      <c r="Z134" s="170">
        <f t="shared" si="16"/>
        <v>1</v>
      </c>
      <c r="AA134" s="170">
        <f t="shared" si="17"/>
        <v>1</v>
      </c>
      <c r="AB134" s="170">
        <f t="shared" si="18"/>
        <v>1</v>
      </c>
      <c r="AC134" s="170">
        <f t="shared" si="19"/>
        <v>1</v>
      </c>
      <c r="AD134" s="170">
        <f t="shared" si="20"/>
        <v>1</v>
      </c>
      <c r="AE134" s="170">
        <f t="shared" si="21"/>
        <v>1</v>
      </c>
      <c r="AF134" s="170">
        <f t="shared" si="22"/>
        <v>1</v>
      </c>
      <c r="AG134" s="170">
        <f t="shared" si="23"/>
        <v>1</v>
      </c>
      <c r="AH134" s="170">
        <f t="shared" si="24"/>
        <v>1</v>
      </c>
      <c r="AI134" s="170">
        <f t="shared" si="25"/>
        <v>1</v>
      </c>
      <c r="AJ134" s="170">
        <f t="shared" si="26"/>
        <v>1</v>
      </c>
      <c r="AK134" s="170">
        <f t="shared" si="27"/>
        <v>0</v>
      </c>
    </row>
    <row r="135" spans="1:37" hidden="1" x14ac:dyDescent="0.25">
      <c r="A135" s="170" t="str">
        <f>Substation_Info!A133</f>
        <v xml:space="preserve">PG&amp;E East Kern Study Area </v>
      </c>
      <c r="B135" s="170" t="str">
        <f>Substation_Info!B133</f>
        <v>Kern Power</v>
      </c>
      <c r="C135" s="170">
        <f>Substation_Info!C133</f>
        <v>115</v>
      </c>
      <c r="D135" s="170" cm="1">
        <f t="array" ref="D135">IFERROR(INDEX(PreviousTPP_Portfolios!$D$5:$M$77,MATCH(1,($B135=PreviousTPP_Portfolios!$B$5:$B$77)*($C135=PreviousTPP_Portfolios!$C$5:$C$77),0),MATCH(1,(D$5=PreviousTPP_Portfolios!$D$3:$M$3)*(D$6=PreviousTPP_Portfolios!$D$4:$M$4),0)),0)</f>
        <v>0</v>
      </c>
      <c r="E135" s="170" cm="1">
        <f t="array" ref="E135">IFERROR(INDEX(PreviousTPP_Portfolios!$D$5:$M$77,MATCH(1,($B135=PreviousTPP_Portfolios!$B$5:$B$77)*($C135=PreviousTPP_Portfolios!$C$5:$C$77),0),MATCH(1,(E$5=PreviousTPP_Portfolios!$D$3:$M$3)*(E$6=PreviousTPP_Portfolios!$D$4:$M$4),0)),0)</f>
        <v>0</v>
      </c>
      <c r="F135" s="170" cm="1">
        <f t="array" ref="F135">IFERROR(INDEX(PreviousTPP_Portfolios!$D$5:$M$77,MATCH(1,($B135=PreviousTPP_Portfolios!$B$5:$B$77)*($C135=PreviousTPP_Portfolios!$C$5:$C$77),0),MATCH(1,(F$5=PreviousTPP_Portfolios!$D$3:$M$3)*(F$6=PreviousTPP_Portfolios!$D$4:$M$4),0)),0)</f>
        <v>0</v>
      </c>
      <c r="G135" s="170" cm="1">
        <f t="array" ref="G135">IFERROR(INDEX(PreviousTPP_Portfolios!$D$5:$M$77,MATCH(1,($B135=PreviousTPP_Portfolios!$B$5:$B$77)*($C135=PreviousTPP_Portfolios!$C$5:$C$77),0),MATCH(1,(G$5=PreviousTPP_Portfolios!$D$3:$M$3)*(G$6=PreviousTPP_Portfolios!$D$4:$M$4),0)),0)</f>
        <v>0</v>
      </c>
      <c r="H135" s="170" cm="1">
        <f t="array" ref="H135">IFERROR(INDEX(PreviousTPP_Portfolios!$D$5:$M$77,MATCH(1,($B135=PreviousTPP_Portfolios!$B$5:$B$77)*($C135=PreviousTPP_Portfolios!$C$5:$C$77),0),MATCH(1,(H$5=PreviousTPP_Portfolios!$D$3:$M$3)*(H$6=PreviousTPP_Portfolios!$D$4:$M$4),0)),0)</f>
        <v>0</v>
      </c>
      <c r="I135" s="170" cm="1">
        <f t="array" ref="I135">IFERROR(INDEX(PreviousTPP_Portfolios!$D$5:$M$77,MATCH(1,($B135=PreviousTPP_Portfolios!$B$5:$B$77)*($C135=PreviousTPP_Portfolios!$C$5:$C$77),0),MATCH(1,(I$5=PreviousTPP_Portfolios!$D$3:$M$3)*(I$6=PreviousTPP_Portfolios!$D$4:$M$4),0)),0)</f>
        <v>0</v>
      </c>
      <c r="J135" s="170" cm="1">
        <f t="array" ref="J135">IFERROR(INDEX(PreviousTPP_Portfolios!$D$5:$M$77,MATCH(1,($B135=PreviousTPP_Portfolios!$B$5:$B$77)*($C135=PreviousTPP_Portfolios!$C$5:$C$77),0),MATCH(1,(J$5=PreviousTPP_Portfolios!$D$3:$M$3)*(J$6=PreviousTPP_Portfolios!$D$4:$M$4),0)),0)</f>
        <v>0</v>
      </c>
      <c r="K135" s="170" cm="1">
        <f t="array" ref="K135">IFERROR(INDEX(PreviousTPP_Portfolios!$D$5:$M$77,MATCH(1,($B135=PreviousTPP_Portfolios!$B$5:$B$77)*($C135=PreviousTPP_Portfolios!$C$5:$C$77),0),MATCH(1,(K$5=PreviousTPP_Portfolios!$D$3:$M$3)*(K$6=PreviousTPP_Portfolios!$D$4:$M$4),0)),0)</f>
        <v>0</v>
      </c>
      <c r="L135" s="170" cm="1">
        <f t="array" ref="L135">IFERROR(INDEX(PreviousTPP_Portfolios!$D$5:$M$77,MATCH(1,($B135=PreviousTPP_Portfolios!$B$5:$B$77)*($C135=PreviousTPP_Portfolios!$C$5:$C$77),0),MATCH(1,(L$5=PreviousTPP_Portfolios!$D$3:$M$3)*(L$6=PreviousTPP_Portfolios!$D$4:$M$4),0)),0)</f>
        <v>0</v>
      </c>
      <c r="M135" s="170" cm="1">
        <f t="array" ref="M135">IFERROR(INDEX(PreviousTPP_Portfolios!$D$5:$M$77,MATCH(1,($B135=PreviousTPP_Portfolios!$B$5:$B$77)*($C135=PreviousTPP_Portfolios!$C$5:$C$77),0),MATCH(1,(M$5=PreviousTPP_Portfolios!$D$3:$M$3)*(M$6=PreviousTPP_Portfolios!$D$4:$M$4),0)),0)</f>
        <v>0</v>
      </c>
      <c r="O135" s="170" cm="1">
        <f t="array" ref="O135">IFERROR(INDEX(Res_by_SubTx!$D$5:$P$338,MATCH(1,($B135=Res_by_SubTx!$B$5:$B$338)*($C135=Res_by_SubTx!$C$5:$C$338),0),MATCH(1,(O$6=Res_by_SubTx!$D$4:$P$4)*(O$5=Res_by_SubTx!$D$3:$P$3),0)),0)</f>
        <v>0</v>
      </c>
      <c r="P135" s="170" cm="1">
        <f t="array" ref="P135">IFERROR(INDEX(Res_by_SubTx!$D$5:$P$338,MATCH(1,($B135=Res_by_SubTx!$B$5:$B$338)*($C135=Res_by_SubTx!$C$5:$C$338),0),MATCH(1,(P$6=Res_by_SubTx!$D$4:$P$4)*(P$5=Res_by_SubTx!$D$3:$P$3),0)),0)</f>
        <v>0</v>
      </c>
      <c r="Q135" s="170" cm="1">
        <f t="array" ref="Q135">IFERROR(INDEX(Res_by_SubTx!$D$5:$P$338,MATCH(1,($B135=Res_by_SubTx!$B$5:$B$338)*($C135=Res_by_SubTx!$C$5:$C$338),0),MATCH(1,(Q$6=Res_by_SubTx!$D$4:$P$4)*(Q$5=Res_by_SubTx!$D$3:$P$3),0)),0)</f>
        <v>0</v>
      </c>
      <c r="R135" s="170" cm="1">
        <f t="array" ref="R135">IFERROR(INDEX(Res_by_SubTx!$D$5:$P$338,MATCH(1,($B135=Res_by_SubTx!$B$5:$B$338)*($C135=Res_by_SubTx!$C$5:$C$338),0),MATCH(1,(R$6=Res_by_SubTx!$D$4:$P$4)*(R$5=Res_by_SubTx!$D$3:$P$3),0)),0)</f>
        <v>0</v>
      </c>
      <c r="S135" s="170" cm="1">
        <f t="array" ref="S135">IFERROR(INDEX(Res_by_SubTx!$D$5:$P$338,MATCH(1,($B135=Res_by_SubTx!$B$5:$B$338)*($C135=Res_by_SubTx!$C$5:$C$338),0),MATCH(1,(S$6=Res_by_SubTx!$D$4:$P$4)*(S$5=Res_by_SubTx!$D$3:$P$3),0)),0)</f>
        <v>0</v>
      </c>
      <c r="T135" s="170" cm="1">
        <f t="array" ref="T135">IFERROR(INDEX(Res_by_SubTx!$D$5:$P$338,MATCH(1,($B135=Res_by_SubTx!$B$5:$B$338)*($C135=Res_by_SubTx!$C$5:$C$338),0),MATCH(1,(T$6=Res_by_SubTx!$D$4:$P$4)*(T$5=Res_by_SubTx!$D$3:$P$3),0)),0)</f>
        <v>0</v>
      </c>
      <c r="U135" s="170" cm="1">
        <f t="array" ref="U135">IFERROR(INDEX(Res_by_SubTx!$D$5:$P$338,MATCH(1,($B135=Res_by_SubTx!$B$5:$B$338)*($C135=Res_by_SubTx!$C$5:$C$338),0),MATCH(1,(U$6=Res_by_SubTx!$D$4:$P$4)*(U$5=Res_by_SubTx!$D$3:$P$3),0)),0)</f>
        <v>0</v>
      </c>
      <c r="V135" s="170" cm="1">
        <f t="array" ref="V135">IFERROR(INDEX(Res_by_SubTx!$D$5:$P$338,MATCH(1,($B135=Res_by_SubTx!$B$5:$B$338)*($C135=Res_by_SubTx!$C$5:$C$338),0),MATCH(1,(V$6=Res_by_SubTx!$D$4:$P$4)*(V$5=Res_by_SubTx!$D$3:$P$3),0)),0)</f>
        <v>0</v>
      </c>
      <c r="W135" s="170" cm="1">
        <f t="array" ref="W135">IFERROR(INDEX(Res_by_SubTx!$D$5:$P$338,MATCH(1,($B135=Res_by_SubTx!$B$5:$B$338)*($C135=Res_by_SubTx!$C$5:$C$338),0),MATCH(1,(W$6=Res_by_SubTx!$D$4:$P$4)*(W$5=Res_by_SubTx!$D$3:$P$3),0)),0)</f>
        <v>0</v>
      </c>
      <c r="X135" s="170" cm="1">
        <f t="array" ref="X135">IFERROR(INDEX(Res_by_SubTx!$D$5:$P$338,MATCH(1,($B135=Res_by_SubTx!$B$5:$B$338)*($C135=Res_by_SubTx!$C$5:$C$338),0),MATCH(1,(X$6=Res_by_SubTx!$D$4:$P$4)*(X$5=Res_by_SubTx!$D$3:$P$3),0)),0)</f>
        <v>0</v>
      </c>
      <c r="Y135" s="170">
        <f t="shared" ref="Y135:Y198" si="28">IF(OR(O135-D135&lt;=$F$2,O135&lt;D135*$G$2),3,IF(O135-D135&lt;=$F$3,2,1))</f>
        <v>1</v>
      </c>
      <c r="Z135" s="170">
        <f t="shared" ref="Z135:Z198" si="29">IF(OR(P135-E135&lt;=$F$2,P135&lt;E135*$G$2),3,IF(P135-E135&lt;=$F$3,2,1))</f>
        <v>1</v>
      </c>
      <c r="AA135" s="170">
        <f t="shared" ref="AA135:AA198" si="30">IF(OR(Q135-F135&lt;=$F$2,Q135&lt;F135*$G$2),3,IF(Q135-F135&lt;=$F$3,2,1))</f>
        <v>1</v>
      </c>
      <c r="AB135" s="170">
        <f t="shared" ref="AB135:AB198" si="31">IF(OR(R135-G135&lt;=$F$2,R135&lt;G135*$G$2),3,IF(R135-G135&lt;=$F$3,2,1))</f>
        <v>1</v>
      </c>
      <c r="AC135" s="170">
        <f t="shared" ref="AC135:AC198" si="32">IF(OR(S135-H135&lt;=$F$2,S135&lt;H135*$G$2),3,IF(S135-H135&lt;=$F$3,2,1))</f>
        <v>1</v>
      </c>
      <c r="AD135" s="170">
        <f t="shared" ref="AD135:AD198" si="33">IF(OR(T135-I135&lt;=$F$2,T135&lt;I135*$G$2),3,IF(T135-I135&lt;=$F$3,2,1))</f>
        <v>1</v>
      </c>
      <c r="AE135" s="170">
        <f t="shared" ref="AE135:AE198" si="34">IF(OR(U135-J135&lt;=$F$2,U135&lt;J135*$G$2),3,IF(U135-J135&lt;=$F$3,2,1))</f>
        <v>1</v>
      </c>
      <c r="AF135" s="170">
        <f t="shared" ref="AF135:AF198" si="35">IF(OR(V135-K135&lt;=$F$2,V135&lt;K135*$G$2),3,IF(V135-K135&lt;=$F$3,2,1))</f>
        <v>1</v>
      </c>
      <c r="AG135" s="170">
        <f t="shared" ref="AG135:AG198" si="36">IF(OR(W135-L135&lt;=$F$2,W135&lt;L135*$G$2),3,IF(W135-L135&lt;=$F$3,2,1))</f>
        <v>1</v>
      </c>
      <c r="AH135" s="170">
        <f t="shared" ref="AH135:AH198" si="37">IF(OR(X135-M135&lt;=$F$2,X135&lt;M135*$G$2),3,IF(X135-M135&lt;=$F$3,2,1))</f>
        <v>1</v>
      </c>
      <c r="AI135" s="170">
        <f t="shared" ref="AI135:AI198" si="38">IF(OR(U135+V135-J135-K135&lt;=$F$2,U135+V135&lt;(J135+K135)*$G$2),3,IF(U135+V135-J135-K135&lt;=$F$3,2,1))</f>
        <v>1</v>
      </c>
      <c r="AJ135" s="170">
        <f t="shared" ref="AJ135:AJ198" si="39">IF(OR(P135+Q135-E135-F135&lt;=$F$2,P135+Q135&lt;(E135+F135)*$G$2),3,IF(P135+Q135-E135-F135&lt;=$F$3,2,1))</f>
        <v>1</v>
      </c>
      <c r="AK135" s="170">
        <f t="shared" si="27"/>
        <v>0</v>
      </c>
    </row>
    <row r="136" spans="1:37" hidden="1" x14ac:dyDescent="0.25">
      <c r="A136" s="170" t="str">
        <f>Substation_Info!A134</f>
        <v>PG&amp;E Fresno Study Area</v>
      </c>
      <c r="B136" s="170" t="str">
        <f>Substation_Info!B134</f>
        <v>Kingsburg</v>
      </c>
      <c r="C136" s="170">
        <f>Substation_Info!C134</f>
        <v>115</v>
      </c>
      <c r="D136" s="170" cm="1">
        <f t="array" ref="D136">IFERROR(INDEX(PreviousTPP_Portfolios!$D$5:$M$77,MATCH(1,($B136=PreviousTPP_Portfolios!$B$5:$B$77)*($C136=PreviousTPP_Portfolios!$C$5:$C$77),0),MATCH(1,(D$5=PreviousTPP_Portfolios!$D$3:$M$3)*(D$6=PreviousTPP_Portfolios!$D$4:$M$4),0)),0)</f>
        <v>0</v>
      </c>
      <c r="E136" s="170" cm="1">
        <f t="array" ref="E136">IFERROR(INDEX(PreviousTPP_Portfolios!$D$5:$M$77,MATCH(1,($B136=PreviousTPP_Portfolios!$B$5:$B$77)*($C136=PreviousTPP_Portfolios!$C$5:$C$77),0),MATCH(1,(E$5=PreviousTPP_Portfolios!$D$3:$M$3)*(E$6=PreviousTPP_Portfolios!$D$4:$M$4),0)),0)</f>
        <v>0</v>
      </c>
      <c r="F136" s="170" cm="1">
        <f t="array" ref="F136">IFERROR(INDEX(PreviousTPP_Portfolios!$D$5:$M$77,MATCH(1,($B136=PreviousTPP_Portfolios!$B$5:$B$77)*($C136=PreviousTPP_Portfolios!$C$5:$C$77),0),MATCH(1,(F$5=PreviousTPP_Portfolios!$D$3:$M$3)*(F$6=PreviousTPP_Portfolios!$D$4:$M$4),0)),0)</f>
        <v>0</v>
      </c>
      <c r="G136" s="170" cm="1">
        <f t="array" ref="G136">IFERROR(INDEX(PreviousTPP_Portfolios!$D$5:$M$77,MATCH(1,($B136=PreviousTPP_Portfolios!$B$5:$B$77)*($C136=PreviousTPP_Portfolios!$C$5:$C$77),0),MATCH(1,(G$5=PreviousTPP_Portfolios!$D$3:$M$3)*(G$6=PreviousTPP_Portfolios!$D$4:$M$4),0)),0)</f>
        <v>0</v>
      </c>
      <c r="H136" s="170" cm="1">
        <f t="array" ref="H136">IFERROR(INDEX(PreviousTPP_Portfolios!$D$5:$M$77,MATCH(1,($B136=PreviousTPP_Portfolios!$B$5:$B$77)*($C136=PreviousTPP_Portfolios!$C$5:$C$77),0),MATCH(1,(H$5=PreviousTPP_Portfolios!$D$3:$M$3)*(H$6=PreviousTPP_Portfolios!$D$4:$M$4),0)),0)</f>
        <v>0</v>
      </c>
      <c r="I136" s="170" cm="1">
        <f t="array" ref="I136">IFERROR(INDEX(PreviousTPP_Portfolios!$D$5:$M$77,MATCH(1,($B136=PreviousTPP_Portfolios!$B$5:$B$77)*($C136=PreviousTPP_Portfolios!$C$5:$C$77),0),MATCH(1,(I$5=PreviousTPP_Portfolios!$D$3:$M$3)*(I$6=PreviousTPP_Portfolios!$D$4:$M$4),0)),0)</f>
        <v>0</v>
      </c>
      <c r="J136" s="170" cm="1">
        <f t="array" ref="J136">IFERROR(INDEX(PreviousTPP_Portfolios!$D$5:$M$77,MATCH(1,($B136=PreviousTPP_Portfolios!$B$5:$B$77)*($C136=PreviousTPP_Portfolios!$C$5:$C$77),0),MATCH(1,(J$5=PreviousTPP_Portfolios!$D$3:$M$3)*(J$6=PreviousTPP_Portfolios!$D$4:$M$4),0)),0)</f>
        <v>0</v>
      </c>
      <c r="K136" s="170" cm="1">
        <f t="array" ref="K136">IFERROR(INDEX(PreviousTPP_Portfolios!$D$5:$M$77,MATCH(1,($B136=PreviousTPP_Portfolios!$B$5:$B$77)*($C136=PreviousTPP_Portfolios!$C$5:$C$77),0),MATCH(1,(K$5=PreviousTPP_Portfolios!$D$3:$M$3)*(K$6=PreviousTPP_Portfolios!$D$4:$M$4),0)),0)</f>
        <v>0</v>
      </c>
      <c r="L136" s="170" cm="1">
        <f t="array" ref="L136">IFERROR(INDEX(PreviousTPP_Portfolios!$D$5:$M$77,MATCH(1,($B136=PreviousTPP_Portfolios!$B$5:$B$77)*($C136=PreviousTPP_Portfolios!$C$5:$C$77),0),MATCH(1,(L$5=PreviousTPP_Portfolios!$D$3:$M$3)*(L$6=PreviousTPP_Portfolios!$D$4:$M$4),0)),0)</f>
        <v>0</v>
      </c>
      <c r="M136" s="170" cm="1">
        <f t="array" ref="M136">IFERROR(INDEX(PreviousTPP_Portfolios!$D$5:$M$77,MATCH(1,($B136=PreviousTPP_Portfolios!$B$5:$B$77)*($C136=PreviousTPP_Portfolios!$C$5:$C$77),0),MATCH(1,(M$5=PreviousTPP_Portfolios!$D$3:$M$3)*(M$6=PreviousTPP_Portfolios!$D$4:$M$4),0)),0)</f>
        <v>0</v>
      </c>
      <c r="O136" s="170" cm="1">
        <f t="array" ref="O136">IFERROR(INDEX(Res_by_SubTx!$D$5:$P$338,MATCH(1,($B136=Res_by_SubTx!$B$5:$B$338)*($C136=Res_by_SubTx!$C$5:$C$338),0),MATCH(1,(O$6=Res_by_SubTx!$D$4:$P$4)*(O$5=Res_by_SubTx!$D$3:$P$3),0)),0)</f>
        <v>0</v>
      </c>
      <c r="P136" s="170" cm="1">
        <f t="array" ref="P136">IFERROR(INDEX(Res_by_SubTx!$D$5:$P$338,MATCH(1,($B136=Res_by_SubTx!$B$5:$B$338)*($C136=Res_by_SubTx!$C$5:$C$338),0),MATCH(1,(P$6=Res_by_SubTx!$D$4:$P$4)*(P$5=Res_by_SubTx!$D$3:$P$3),0)),0)</f>
        <v>0</v>
      </c>
      <c r="Q136" s="170" cm="1">
        <f t="array" ref="Q136">IFERROR(INDEX(Res_by_SubTx!$D$5:$P$338,MATCH(1,($B136=Res_by_SubTx!$B$5:$B$338)*($C136=Res_by_SubTx!$C$5:$C$338),0),MATCH(1,(Q$6=Res_by_SubTx!$D$4:$P$4)*(Q$5=Res_by_SubTx!$D$3:$P$3),0)),0)</f>
        <v>0</v>
      </c>
      <c r="R136" s="170" cm="1">
        <f t="array" ref="R136">IFERROR(INDEX(Res_by_SubTx!$D$5:$P$338,MATCH(1,($B136=Res_by_SubTx!$B$5:$B$338)*($C136=Res_by_SubTx!$C$5:$C$338),0),MATCH(1,(R$6=Res_by_SubTx!$D$4:$P$4)*(R$5=Res_by_SubTx!$D$3:$P$3),0)),0)</f>
        <v>0</v>
      </c>
      <c r="S136" s="170" cm="1">
        <f t="array" ref="S136">IFERROR(INDEX(Res_by_SubTx!$D$5:$P$338,MATCH(1,($B136=Res_by_SubTx!$B$5:$B$338)*($C136=Res_by_SubTx!$C$5:$C$338),0),MATCH(1,(S$6=Res_by_SubTx!$D$4:$P$4)*(S$5=Res_by_SubTx!$D$3:$P$3),0)),0)</f>
        <v>0</v>
      </c>
      <c r="T136" s="170" cm="1">
        <f t="array" ref="T136">IFERROR(INDEX(Res_by_SubTx!$D$5:$P$338,MATCH(1,($B136=Res_by_SubTx!$B$5:$B$338)*($C136=Res_by_SubTx!$C$5:$C$338),0),MATCH(1,(T$6=Res_by_SubTx!$D$4:$P$4)*(T$5=Res_by_SubTx!$D$3:$P$3),0)),0)</f>
        <v>0</v>
      </c>
      <c r="U136" s="170" cm="1">
        <f t="array" ref="U136">IFERROR(INDEX(Res_by_SubTx!$D$5:$P$338,MATCH(1,($B136=Res_by_SubTx!$B$5:$B$338)*($C136=Res_by_SubTx!$C$5:$C$338),0),MATCH(1,(U$6=Res_by_SubTx!$D$4:$P$4)*(U$5=Res_by_SubTx!$D$3:$P$3),0)),0)</f>
        <v>0</v>
      </c>
      <c r="V136" s="170" cm="1">
        <f t="array" ref="V136">IFERROR(INDEX(Res_by_SubTx!$D$5:$P$338,MATCH(1,($B136=Res_by_SubTx!$B$5:$B$338)*($C136=Res_by_SubTx!$C$5:$C$338),0),MATCH(1,(V$6=Res_by_SubTx!$D$4:$P$4)*(V$5=Res_by_SubTx!$D$3:$P$3),0)),0)</f>
        <v>0</v>
      </c>
      <c r="W136" s="170" cm="1">
        <f t="array" ref="W136">IFERROR(INDEX(Res_by_SubTx!$D$5:$P$338,MATCH(1,($B136=Res_by_SubTx!$B$5:$B$338)*($C136=Res_by_SubTx!$C$5:$C$338),0),MATCH(1,(W$6=Res_by_SubTx!$D$4:$P$4)*(W$5=Res_by_SubTx!$D$3:$P$3),0)),0)</f>
        <v>0</v>
      </c>
      <c r="X136" s="170" cm="1">
        <f t="array" ref="X136">IFERROR(INDEX(Res_by_SubTx!$D$5:$P$338,MATCH(1,($B136=Res_by_SubTx!$B$5:$B$338)*($C136=Res_by_SubTx!$C$5:$C$338),0),MATCH(1,(X$6=Res_by_SubTx!$D$4:$P$4)*(X$5=Res_by_SubTx!$D$3:$P$3),0)),0)</f>
        <v>0</v>
      </c>
      <c r="Y136" s="170">
        <f t="shared" si="28"/>
        <v>1</v>
      </c>
      <c r="Z136" s="170">
        <f t="shared" si="29"/>
        <v>1</v>
      </c>
      <c r="AA136" s="170">
        <f t="shared" si="30"/>
        <v>1</v>
      </c>
      <c r="AB136" s="170">
        <f t="shared" si="31"/>
        <v>1</v>
      </c>
      <c r="AC136" s="170">
        <f t="shared" si="32"/>
        <v>1</v>
      </c>
      <c r="AD136" s="170">
        <f t="shared" si="33"/>
        <v>1</v>
      </c>
      <c r="AE136" s="170">
        <f t="shared" si="34"/>
        <v>1</v>
      </c>
      <c r="AF136" s="170">
        <f t="shared" si="35"/>
        <v>1</v>
      </c>
      <c r="AG136" s="170">
        <f t="shared" si="36"/>
        <v>1</v>
      </c>
      <c r="AH136" s="170">
        <f t="shared" si="37"/>
        <v>1</v>
      </c>
      <c r="AI136" s="170">
        <f t="shared" si="38"/>
        <v>1</v>
      </c>
      <c r="AJ136" s="170">
        <f t="shared" si="39"/>
        <v>1</v>
      </c>
      <c r="AK136" s="170">
        <f t="shared" ref="AK136:AK199" si="40">IF(COUNTIF(Y136:AJ136,"&gt;1"),1,0)</f>
        <v>0</v>
      </c>
    </row>
    <row r="137" spans="1:37" hidden="1" x14ac:dyDescent="0.25">
      <c r="A137" s="170" t="str">
        <f>Substation_Info!A135</f>
        <v xml:space="preserve">SCE North of Lugo (NOL) Study Area </v>
      </c>
      <c r="B137" s="170" t="str">
        <f>Substation_Info!B135</f>
        <v>Kramer</v>
      </c>
      <c r="C137" s="170">
        <f>Substation_Info!C135</f>
        <v>230</v>
      </c>
      <c r="D137" s="170" cm="1">
        <f t="array" ref="D137">IFERROR(INDEX(PreviousTPP_Portfolios!$D$5:$M$77,MATCH(1,($B137=PreviousTPP_Portfolios!$B$5:$B$77)*($C137=PreviousTPP_Portfolios!$C$5:$C$77),0),MATCH(1,(D$5=PreviousTPP_Portfolios!$D$3:$M$3)*(D$6=PreviousTPP_Portfolios!$D$4:$M$4),0)),0)</f>
        <v>0</v>
      </c>
      <c r="E137" s="170" cm="1">
        <f t="array" ref="E137">IFERROR(INDEX(PreviousTPP_Portfolios!$D$5:$M$77,MATCH(1,($B137=PreviousTPP_Portfolios!$B$5:$B$77)*($C137=PreviousTPP_Portfolios!$C$5:$C$77),0),MATCH(1,(E$5=PreviousTPP_Portfolios!$D$3:$M$3)*(E$6=PreviousTPP_Portfolios!$D$4:$M$4),0)),0)</f>
        <v>0</v>
      </c>
      <c r="F137" s="170" cm="1">
        <f t="array" ref="F137">IFERROR(INDEX(PreviousTPP_Portfolios!$D$5:$M$77,MATCH(1,($B137=PreviousTPP_Portfolios!$B$5:$B$77)*($C137=PreviousTPP_Portfolios!$C$5:$C$77),0),MATCH(1,(F$5=PreviousTPP_Portfolios!$D$3:$M$3)*(F$6=PreviousTPP_Portfolios!$D$4:$M$4),0)),0)</f>
        <v>0</v>
      </c>
      <c r="G137" s="170" cm="1">
        <f t="array" ref="G137">IFERROR(INDEX(PreviousTPP_Portfolios!$D$5:$M$77,MATCH(1,($B137=PreviousTPP_Portfolios!$B$5:$B$77)*($C137=PreviousTPP_Portfolios!$C$5:$C$77),0),MATCH(1,(G$5=PreviousTPP_Portfolios!$D$3:$M$3)*(G$6=PreviousTPP_Portfolios!$D$4:$M$4),0)),0)</f>
        <v>0</v>
      </c>
      <c r="H137" s="170" cm="1">
        <f t="array" ref="H137">IFERROR(INDEX(PreviousTPP_Portfolios!$D$5:$M$77,MATCH(1,($B137=PreviousTPP_Portfolios!$B$5:$B$77)*($C137=PreviousTPP_Portfolios!$C$5:$C$77),0),MATCH(1,(H$5=PreviousTPP_Portfolios!$D$3:$M$3)*(H$6=PreviousTPP_Portfolios!$D$4:$M$4),0)),0)</f>
        <v>0</v>
      </c>
      <c r="I137" s="170" cm="1">
        <f t="array" ref="I137">IFERROR(INDEX(PreviousTPP_Portfolios!$D$5:$M$77,MATCH(1,($B137=PreviousTPP_Portfolios!$B$5:$B$77)*($C137=PreviousTPP_Portfolios!$C$5:$C$77),0),MATCH(1,(I$5=PreviousTPP_Portfolios!$D$3:$M$3)*(I$6=PreviousTPP_Portfolios!$D$4:$M$4),0)),0)</f>
        <v>0</v>
      </c>
      <c r="J137" s="170" cm="1">
        <f t="array" ref="J137">IFERROR(INDEX(PreviousTPP_Portfolios!$D$5:$M$77,MATCH(1,($B137=PreviousTPP_Portfolios!$B$5:$B$77)*($C137=PreviousTPP_Portfolios!$C$5:$C$77),0),MATCH(1,(J$5=PreviousTPP_Portfolios!$D$3:$M$3)*(J$6=PreviousTPP_Portfolios!$D$4:$M$4),0)),0)</f>
        <v>0</v>
      </c>
      <c r="K137" s="170" cm="1">
        <f t="array" ref="K137">IFERROR(INDEX(PreviousTPP_Portfolios!$D$5:$M$77,MATCH(1,($B137=PreviousTPP_Portfolios!$B$5:$B$77)*($C137=PreviousTPP_Portfolios!$C$5:$C$77),0),MATCH(1,(K$5=PreviousTPP_Portfolios!$D$3:$M$3)*(K$6=PreviousTPP_Portfolios!$D$4:$M$4),0)),0)</f>
        <v>0</v>
      </c>
      <c r="L137" s="170" cm="1">
        <f t="array" ref="L137">IFERROR(INDEX(PreviousTPP_Portfolios!$D$5:$M$77,MATCH(1,($B137=PreviousTPP_Portfolios!$B$5:$B$77)*($C137=PreviousTPP_Portfolios!$C$5:$C$77),0),MATCH(1,(L$5=PreviousTPP_Portfolios!$D$3:$M$3)*(L$6=PreviousTPP_Portfolios!$D$4:$M$4),0)),0)</f>
        <v>0</v>
      </c>
      <c r="M137" s="170" cm="1">
        <f t="array" ref="M137">IFERROR(INDEX(PreviousTPP_Portfolios!$D$5:$M$77,MATCH(1,($B137=PreviousTPP_Portfolios!$B$5:$B$77)*($C137=PreviousTPP_Portfolios!$C$5:$C$77),0),MATCH(1,(M$5=PreviousTPP_Portfolios!$D$3:$M$3)*(M$6=PreviousTPP_Portfolios!$D$4:$M$4),0)),0)</f>
        <v>0</v>
      </c>
      <c r="O137" s="170" cm="1">
        <f t="array" ref="O137">IFERROR(INDEX(Res_by_SubTx!$D$5:$P$338,MATCH(1,($B137=Res_by_SubTx!$B$5:$B$338)*($C137=Res_by_SubTx!$C$5:$C$338),0),MATCH(1,(O$6=Res_by_SubTx!$D$4:$P$4)*(O$5=Res_by_SubTx!$D$3:$P$3),0)),0)</f>
        <v>0</v>
      </c>
      <c r="P137" s="170" cm="1">
        <f t="array" ref="P137">IFERROR(INDEX(Res_by_SubTx!$D$5:$P$338,MATCH(1,($B137=Res_by_SubTx!$B$5:$B$338)*($C137=Res_by_SubTx!$C$5:$C$338),0),MATCH(1,(P$6=Res_by_SubTx!$D$4:$P$4)*(P$5=Res_by_SubTx!$D$3:$P$3),0)),0)</f>
        <v>0</v>
      </c>
      <c r="Q137" s="170" cm="1">
        <f t="array" ref="Q137">IFERROR(INDEX(Res_by_SubTx!$D$5:$P$338,MATCH(1,($B137=Res_by_SubTx!$B$5:$B$338)*($C137=Res_by_SubTx!$C$5:$C$338),0),MATCH(1,(Q$6=Res_by_SubTx!$D$4:$P$4)*(Q$5=Res_by_SubTx!$D$3:$P$3),0)),0)</f>
        <v>0</v>
      </c>
      <c r="R137" s="170" cm="1">
        <f t="array" ref="R137">IFERROR(INDEX(Res_by_SubTx!$D$5:$P$338,MATCH(1,($B137=Res_by_SubTx!$B$5:$B$338)*($C137=Res_by_SubTx!$C$5:$C$338),0),MATCH(1,(R$6=Res_by_SubTx!$D$4:$P$4)*(R$5=Res_by_SubTx!$D$3:$P$3),0)),0)</f>
        <v>0</v>
      </c>
      <c r="S137" s="170" cm="1">
        <f t="array" ref="S137">IFERROR(INDEX(Res_by_SubTx!$D$5:$P$338,MATCH(1,($B137=Res_by_SubTx!$B$5:$B$338)*($C137=Res_by_SubTx!$C$5:$C$338),0),MATCH(1,(S$6=Res_by_SubTx!$D$4:$P$4)*(S$5=Res_by_SubTx!$D$3:$P$3),0)),0)</f>
        <v>0</v>
      </c>
      <c r="T137" s="170" cm="1">
        <f t="array" ref="T137">IFERROR(INDEX(Res_by_SubTx!$D$5:$P$338,MATCH(1,($B137=Res_by_SubTx!$B$5:$B$338)*($C137=Res_by_SubTx!$C$5:$C$338),0),MATCH(1,(T$6=Res_by_SubTx!$D$4:$P$4)*(T$5=Res_by_SubTx!$D$3:$P$3),0)),0)</f>
        <v>0</v>
      </c>
      <c r="U137" s="170" cm="1">
        <f t="array" ref="U137">IFERROR(INDEX(Res_by_SubTx!$D$5:$P$338,MATCH(1,($B137=Res_by_SubTx!$B$5:$B$338)*($C137=Res_by_SubTx!$C$5:$C$338),0),MATCH(1,(U$6=Res_by_SubTx!$D$4:$P$4)*(U$5=Res_by_SubTx!$D$3:$P$3),0)),0)</f>
        <v>380</v>
      </c>
      <c r="V137" s="170" cm="1">
        <f t="array" ref="V137">IFERROR(INDEX(Res_by_SubTx!$D$5:$P$338,MATCH(1,($B137=Res_by_SubTx!$B$5:$B$338)*($C137=Res_by_SubTx!$C$5:$C$338),0),MATCH(1,(V$6=Res_by_SubTx!$D$4:$P$4)*(V$5=Res_by_SubTx!$D$3:$P$3),0)),0)</f>
        <v>1000.76566</v>
      </c>
      <c r="W137" s="170" cm="1">
        <f t="array" ref="W137">IFERROR(INDEX(Res_by_SubTx!$D$5:$P$338,MATCH(1,($B137=Res_by_SubTx!$B$5:$B$338)*($C137=Res_by_SubTx!$C$5:$C$338),0),MATCH(1,(W$6=Res_by_SubTx!$D$4:$P$4)*(W$5=Res_by_SubTx!$D$3:$P$3),0)),0)</f>
        <v>784</v>
      </c>
      <c r="X137" s="170" cm="1">
        <f t="array" ref="X137">IFERROR(INDEX(Res_by_SubTx!$D$5:$P$338,MATCH(1,($B137=Res_by_SubTx!$B$5:$B$338)*($C137=Res_by_SubTx!$C$5:$C$338),0),MATCH(1,(X$6=Res_by_SubTx!$D$4:$P$4)*(X$5=Res_by_SubTx!$D$3:$P$3),0)),0)</f>
        <v>0</v>
      </c>
      <c r="Y137" s="170">
        <f t="shared" si="28"/>
        <v>1</v>
      </c>
      <c r="Z137" s="170">
        <f t="shared" si="29"/>
        <v>1</v>
      </c>
      <c r="AA137" s="170">
        <f t="shared" si="30"/>
        <v>1</v>
      </c>
      <c r="AB137" s="170">
        <f t="shared" si="31"/>
        <v>1</v>
      </c>
      <c r="AC137" s="170">
        <f t="shared" si="32"/>
        <v>1</v>
      </c>
      <c r="AD137" s="170">
        <f t="shared" si="33"/>
        <v>1</v>
      </c>
      <c r="AE137" s="170">
        <f t="shared" si="34"/>
        <v>1</v>
      </c>
      <c r="AF137" s="170">
        <f t="shared" si="35"/>
        <v>1</v>
      </c>
      <c r="AG137" s="170">
        <f t="shared" si="36"/>
        <v>1</v>
      </c>
      <c r="AH137" s="170">
        <f t="shared" si="37"/>
        <v>1</v>
      </c>
      <c r="AI137" s="170">
        <f t="shared" si="38"/>
        <v>1</v>
      </c>
      <c r="AJ137" s="170">
        <f t="shared" si="39"/>
        <v>1</v>
      </c>
      <c r="AK137" s="170">
        <f t="shared" si="40"/>
        <v>0</v>
      </c>
    </row>
    <row r="138" spans="1:37" hidden="1" x14ac:dyDescent="0.25">
      <c r="A138" s="170" t="str">
        <f>Substation_Info!A136</f>
        <v xml:space="preserve">SCE North of Lugo (NOL) Study Area </v>
      </c>
      <c r="B138" s="170" t="str">
        <f>Substation_Info!B136</f>
        <v>Kramer</v>
      </c>
      <c r="C138" s="170">
        <f>Substation_Info!C136</f>
        <v>115</v>
      </c>
      <c r="D138" s="170" cm="1">
        <f t="array" ref="D138">IFERROR(INDEX(PreviousTPP_Portfolios!$D$5:$M$77,MATCH(1,($B138=PreviousTPP_Portfolios!$B$5:$B$77)*($C138=PreviousTPP_Portfolios!$C$5:$C$77),0),MATCH(1,(D$5=PreviousTPP_Portfolios!$D$3:$M$3)*(D$6=PreviousTPP_Portfolios!$D$4:$M$4),0)),0)</f>
        <v>0</v>
      </c>
      <c r="E138" s="170" cm="1">
        <f t="array" ref="E138">IFERROR(INDEX(PreviousTPP_Portfolios!$D$5:$M$77,MATCH(1,($B138=PreviousTPP_Portfolios!$B$5:$B$77)*($C138=PreviousTPP_Portfolios!$C$5:$C$77),0),MATCH(1,(E$5=PreviousTPP_Portfolios!$D$3:$M$3)*(E$6=PreviousTPP_Portfolios!$D$4:$M$4),0)),0)</f>
        <v>0</v>
      </c>
      <c r="F138" s="170" cm="1">
        <f t="array" ref="F138">IFERROR(INDEX(PreviousTPP_Portfolios!$D$5:$M$77,MATCH(1,($B138=PreviousTPP_Portfolios!$B$5:$B$77)*($C138=PreviousTPP_Portfolios!$C$5:$C$77),0),MATCH(1,(F$5=PreviousTPP_Portfolios!$D$3:$M$3)*(F$6=PreviousTPP_Portfolios!$D$4:$M$4),0)),0)</f>
        <v>0</v>
      </c>
      <c r="G138" s="170" cm="1">
        <f t="array" ref="G138">IFERROR(INDEX(PreviousTPP_Portfolios!$D$5:$M$77,MATCH(1,($B138=PreviousTPP_Portfolios!$B$5:$B$77)*($C138=PreviousTPP_Portfolios!$C$5:$C$77),0),MATCH(1,(G$5=PreviousTPP_Portfolios!$D$3:$M$3)*(G$6=PreviousTPP_Portfolios!$D$4:$M$4),0)),0)</f>
        <v>0</v>
      </c>
      <c r="H138" s="170" cm="1">
        <f t="array" ref="H138">IFERROR(INDEX(PreviousTPP_Portfolios!$D$5:$M$77,MATCH(1,($B138=PreviousTPP_Portfolios!$B$5:$B$77)*($C138=PreviousTPP_Portfolios!$C$5:$C$77),0),MATCH(1,(H$5=PreviousTPP_Portfolios!$D$3:$M$3)*(H$6=PreviousTPP_Portfolios!$D$4:$M$4),0)),0)</f>
        <v>0</v>
      </c>
      <c r="I138" s="170" cm="1">
        <f t="array" ref="I138">IFERROR(INDEX(PreviousTPP_Portfolios!$D$5:$M$77,MATCH(1,($B138=PreviousTPP_Portfolios!$B$5:$B$77)*($C138=PreviousTPP_Portfolios!$C$5:$C$77),0),MATCH(1,(I$5=PreviousTPP_Portfolios!$D$3:$M$3)*(I$6=PreviousTPP_Portfolios!$D$4:$M$4),0)),0)</f>
        <v>0</v>
      </c>
      <c r="J138" s="170" cm="1">
        <f t="array" ref="J138">IFERROR(INDEX(PreviousTPP_Portfolios!$D$5:$M$77,MATCH(1,($B138=PreviousTPP_Portfolios!$B$5:$B$77)*($C138=PreviousTPP_Portfolios!$C$5:$C$77),0),MATCH(1,(J$5=PreviousTPP_Portfolios!$D$3:$M$3)*(J$6=PreviousTPP_Portfolios!$D$4:$M$4),0)),0)</f>
        <v>0</v>
      </c>
      <c r="K138" s="170" cm="1">
        <f t="array" ref="K138">IFERROR(INDEX(PreviousTPP_Portfolios!$D$5:$M$77,MATCH(1,($B138=PreviousTPP_Portfolios!$B$5:$B$77)*($C138=PreviousTPP_Portfolios!$C$5:$C$77),0),MATCH(1,(K$5=PreviousTPP_Portfolios!$D$3:$M$3)*(K$6=PreviousTPP_Portfolios!$D$4:$M$4),0)),0)</f>
        <v>0</v>
      </c>
      <c r="L138" s="170" cm="1">
        <f t="array" ref="L138">IFERROR(INDEX(PreviousTPP_Portfolios!$D$5:$M$77,MATCH(1,($B138=PreviousTPP_Portfolios!$B$5:$B$77)*($C138=PreviousTPP_Portfolios!$C$5:$C$77),0),MATCH(1,(L$5=PreviousTPP_Portfolios!$D$3:$M$3)*(L$6=PreviousTPP_Portfolios!$D$4:$M$4),0)),0)</f>
        <v>0</v>
      </c>
      <c r="M138" s="170" cm="1">
        <f t="array" ref="M138">IFERROR(INDEX(PreviousTPP_Portfolios!$D$5:$M$77,MATCH(1,($B138=PreviousTPP_Portfolios!$B$5:$B$77)*($C138=PreviousTPP_Portfolios!$C$5:$C$77),0),MATCH(1,(M$5=PreviousTPP_Portfolios!$D$3:$M$3)*(M$6=PreviousTPP_Portfolios!$D$4:$M$4),0)),0)</f>
        <v>0</v>
      </c>
      <c r="O138" s="170" cm="1">
        <f t="array" ref="O138">IFERROR(INDEX(Res_by_SubTx!$D$5:$P$338,MATCH(1,($B138=Res_by_SubTx!$B$5:$B$338)*($C138=Res_by_SubTx!$C$5:$C$338),0),MATCH(1,(O$6=Res_by_SubTx!$D$4:$P$4)*(O$5=Res_by_SubTx!$D$3:$P$3),0)),0)</f>
        <v>0</v>
      </c>
      <c r="P138" s="170" cm="1">
        <f t="array" ref="P138">IFERROR(INDEX(Res_by_SubTx!$D$5:$P$338,MATCH(1,($B138=Res_by_SubTx!$B$5:$B$338)*($C138=Res_by_SubTx!$C$5:$C$338),0),MATCH(1,(P$6=Res_by_SubTx!$D$4:$P$4)*(P$5=Res_by_SubTx!$D$3:$P$3),0)),0)</f>
        <v>0</v>
      </c>
      <c r="Q138" s="170" cm="1">
        <f t="array" ref="Q138">IFERROR(INDEX(Res_by_SubTx!$D$5:$P$338,MATCH(1,($B138=Res_by_SubTx!$B$5:$B$338)*($C138=Res_by_SubTx!$C$5:$C$338),0),MATCH(1,(Q$6=Res_by_SubTx!$D$4:$P$4)*(Q$5=Res_by_SubTx!$D$3:$P$3),0)),0)</f>
        <v>0</v>
      </c>
      <c r="R138" s="170" cm="1">
        <f t="array" ref="R138">IFERROR(INDEX(Res_by_SubTx!$D$5:$P$338,MATCH(1,($B138=Res_by_SubTx!$B$5:$B$338)*($C138=Res_by_SubTx!$C$5:$C$338),0),MATCH(1,(R$6=Res_by_SubTx!$D$4:$P$4)*(R$5=Res_by_SubTx!$D$3:$P$3),0)),0)</f>
        <v>0</v>
      </c>
      <c r="S138" s="170" cm="1">
        <f t="array" ref="S138">IFERROR(INDEX(Res_by_SubTx!$D$5:$P$338,MATCH(1,($B138=Res_by_SubTx!$B$5:$B$338)*($C138=Res_by_SubTx!$C$5:$C$338),0),MATCH(1,(S$6=Res_by_SubTx!$D$4:$P$4)*(S$5=Res_by_SubTx!$D$3:$P$3),0)),0)</f>
        <v>0</v>
      </c>
      <c r="T138" s="170" cm="1">
        <f t="array" ref="T138">IFERROR(INDEX(Res_by_SubTx!$D$5:$P$338,MATCH(1,($B138=Res_by_SubTx!$B$5:$B$338)*($C138=Res_by_SubTx!$C$5:$C$338),0),MATCH(1,(T$6=Res_by_SubTx!$D$4:$P$4)*(T$5=Res_by_SubTx!$D$3:$P$3),0)),0)</f>
        <v>0</v>
      </c>
      <c r="U138" s="170" cm="1">
        <f t="array" ref="U138">IFERROR(INDEX(Res_by_SubTx!$D$5:$P$338,MATCH(1,($B138=Res_by_SubTx!$B$5:$B$338)*($C138=Res_by_SubTx!$C$5:$C$338),0),MATCH(1,(U$6=Res_by_SubTx!$D$4:$P$4)*(U$5=Res_by_SubTx!$D$3:$P$3),0)),0)</f>
        <v>90</v>
      </c>
      <c r="V138" s="170" cm="1">
        <f t="array" ref="V138">IFERROR(INDEX(Res_by_SubTx!$D$5:$P$338,MATCH(1,($B138=Res_by_SubTx!$B$5:$B$338)*($C138=Res_by_SubTx!$C$5:$C$338),0),MATCH(1,(V$6=Res_by_SubTx!$D$4:$P$4)*(V$5=Res_by_SubTx!$D$3:$P$3),0)),0)</f>
        <v>0</v>
      </c>
      <c r="W138" s="170" cm="1">
        <f t="array" ref="W138">IFERROR(INDEX(Res_by_SubTx!$D$5:$P$338,MATCH(1,($B138=Res_by_SubTx!$B$5:$B$338)*($C138=Res_by_SubTx!$C$5:$C$338),0),MATCH(1,(W$6=Res_by_SubTx!$D$4:$P$4)*(W$5=Res_by_SubTx!$D$3:$P$3),0)),0)</f>
        <v>75</v>
      </c>
      <c r="X138" s="170" cm="1">
        <f t="array" ref="X138">IFERROR(INDEX(Res_by_SubTx!$D$5:$P$338,MATCH(1,($B138=Res_by_SubTx!$B$5:$B$338)*($C138=Res_by_SubTx!$C$5:$C$338),0),MATCH(1,(X$6=Res_by_SubTx!$D$4:$P$4)*(X$5=Res_by_SubTx!$D$3:$P$3),0)),0)</f>
        <v>0</v>
      </c>
      <c r="Y138" s="170">
        <f t="shared" si="28"/>
        <v>1</v>
      </c>
      <c r="Z138" s="170">
        <f t="shared" si="29"/>
        <v>1</v>
      </c>
      <c r="AA138" s="170">
        <f t="shared" si="30"/>
        <v>1</v>
      </c>
      <c r="AB138" s="170">
        <f t="shared" si="31"/>
        <v>1</v>
      </c>
      <c r="AC138" s="170">
        <f t="shared" si="32"/>
        <v>1</v>
      </c>
      <c r="AD138" s="170">
        <f t="shared" si="33"/>
        <v>1</v>
      </c>
      <c r="AE138" s="170">
        <f t="shared" si="34"/>
        <v>1</v>
      </c>
      <c r="AF138" s="170">
        <f t="shared" si="35"/>
        <v>1</v>
      </c>
      <c r="AG138" s="170">
        <f t="shared" si="36"/>
        <v>1</v>
      </c>
      <c r="AH138" s="170">
        <f t="shared" si="37"/>
        <v>1</v>
      </c>
      <c r="AI138" s="170">
        <f t="shared" si="38"/>
        <v>1</v>
      </c>
      <c r="AJ138" s="170">
        <f t="shared" si="39"/>
        <v>1</v>
      </c>
      <c r="AK138" s="170">
        <f t="shared" si="40"/>
        <v>0</v>
      </c>
    </row>
    <row r="139" spans="1:37" hidden="1" x14ac:dyDescent="0.25">
      <c r="A139" s="170" t="str">
        <f>Substation_Info!A137</f>
        <v xml:space="preserve">SCE Metro Study Area </v>
      </c>
      <c r="B139" s="170" t="str">
        <f>Substation_Info!B137</f>
        <v>La Cienega</v>
      </c>
      <c r="C139" s="170">
        <f>Substation_Info!C137</f>
        <v>230</v>
      </c>
      <c r="D139" s="170" cm="1">
        <f t="array" ref="D139">IFERROR(INDEX(PreviousTPP_Portfolios!$D$5:$M$77,MATCH(1,($B139=PreviousTPP_Portfolios!$B$5:$B$77)*($C139=PreviousTPP_Portfolios!$C$5:$C$77),0),MATCH(1,(D$5=PreviousTPP_Portfolios!$D$3:$M$3)*(D$6=PreviousTPP_Portfolios!$D$4:$M$4),0)),0)</f>
        <v>0</v>
      </c>
      <c r="E139" s="170" cm="1">
        <f t="array" ref="E139">IFERROR(INDEX(PreviousTPP_Portfolios!$D$5:$M$77,MATCH(1,($B139=PreviousTPP_Portfolios!$B$5:$B$77)*($C139=PreviousTPP_Portfolios!$C$5:$C$77),0),MATCH(1,(E$5=PreviousTPP_Portfolios!$D$3:$M$3)*(E$6=PreviousTPP_Portfolios!$D$4:$M$4),0)),0)</f>
        <v>0</v>
      </c>
      <c r="F139" s="170" cm="1">
        <f t="array" ref="F139">IFERROR(INDEX(PreviousTPP_Portfolios!$D$5:$M$77,MATCH(1,($B139=PreviousTPP_Portfolios!$B$5:$B$77)*($C139=PreviousTPP_Portfolios!$C$5:$C$77),0),MATCH(1,(F$5=PreviousTPP_Portfolios!$D$3:$M$3)*(F$6=PreviousTPP_Portfolios!$D$4:$M$4),0)),0)</f>
        <v>0</v>
      </c>
      <c r="G139" s="170" cm="1">
        <f t="array" ref="G139">IFERROR(INDEX(PreviousTPP_Portfolios!$D$5:$M$77,MATCH(1,($B139=PreviousTPP_Portfolios!$B$5:$B$77)*($C139=PreviousTPP_Portfolios!$C$5:$C$77),0),MATCH(1,(G$5=PreviousTPP_Portfolios!$D$3:$M$3)*(G$6=PreviousTPP_Portfolios!$D$4:$M$4),0)),0)</f>
        <v>0</v>
      </c>
      <c r="H139" s="170" cm="1">
        <f t="array" ref="H139">IFERROR(INDEX(PreviousTPP_Portfolios!$D$5:$M$77,MATCH(1,($B139=PreviousTPP_Portfolios!$B$5:$B$77)*($C139=PreviousTPP_Portfolios!$C$5:$C$77),0),MATCH(1,(H$5=PreviousTPP_Portfolios!$D$3:$M$3)*(H$6=PreviousTPP_Portfolios!$D$4:$M$4),0)),0)</f>
        <v>0</v>
      </c>
      <c r="I139" s="170" cm="1">
        <f t="array" ref="I139">IFERROR(INDEX(PreviousTPP_Portfolios!$D$5:$M$77,MATCH(1,($B139=PreviousTPP_Portfolios!$B$5:$B$77)*($C139=PreviousTPP_Portfolios!$C$5:$C$77),0),MATCH(1,(I$5=PreviousTPP_Portfolios!$D$3:$M$3)*(I$6=PreviousTPP_Portfolios!$D$4:$M$4),0)),0)</f>
        <v>0</v>
      </c>
      <c r="J139" s="170" cm="1">
        <f t="array" ref="J139">IFERROR(INDEX(PreviousTPP_Portfolios!$D$5:$M$77,MATCH(1,($B139=PreviousTPP_Portfolios!$B$5:$B$77)*($C139=PreviousTPP_Portfolios!$C$5:$C$77),0),MATCH(1,(J$5=PreviousTPP_Portfolios!$D$3:$M$3)*(J$6=PreviousTPP_Portfolios!$D$4:$M$4),0)),0)</f>
        <v>0</v>
      </c>
      <c r="K139" s="170" cm="1">
        <f t="array" ref="K139">IFERROR(INDEX(PreviousTPP_Portfolios!$D$5:$M$77,MATCH(1,($B139=PreviousTPP_Portfolios!$B$5:$B$77)*($C139=PreviousTPP_Portfolios!$C$5:$C$77),0),MATCH(1,(K$5=PreviousTPP_Portfolios!$D$3:$M$3)*(K$6=PreviousTPP_Portfolios!$D$4:$M$4),0)),0)</f>
        <v>0</v>
      </c>
      <c r="L139" s="170" cm="1">
        <f t="array" ref="L139">IFERROR(INDEX(PreviousTPP_Portfolios!$D$5:$M$77,MATCH(1,($B139=PreviousTPP_Portfolios!$B$5:$B$77)*($C139=PreviousTPP_Portfolios!$C$5:$C$77),0),MATCH(1,(L$5=PreviousTPP_Portfolios!$D$3:$M$3)*(L$6=PreviousTPP_Portfolios!$D$4:$M$4),0)),0)</f>
        <v>0</v>
      </c>
      <c r="M139" s="170" cm="1">
        <f t="array" ref="M139">IFERROR(INDEX(PreviousTPP_Portfolios!$D$5:$M$77,MATCH(1,($B139=PreviousTPP_Portfolios!$B$5:$B$77)*($C139=PreviousTPP_Portfolios!$C$5:$C$77),0),MATCH(1,(M$5=PreviousTPP_Portfolios!$D$3:$M$3)*(M$6=PreviousTPP_Portfolios!$D$4:$M$4),0)),0)</f>
        <v>0</v>
      </c>
      <c r="O139" s="170" cm="1">
        <f t="array" ref="O139">IFERROR(INDEX(Res_by_SubTx!$D$5:$P$338,MATCH(1,($B139=Res_by_SubTx!$B$5:$B$338)*($C139=Res_by_SubTx!$C$5:$C$338),0),MATCH(1,(O$6=Res_by_SubTx!$D$4:$P$4)*(O$5=Res_by_SubTx!$D$3:$P$3),0)),0)</f>
        <v>0</v>
      </c>
      <c r="P139" s="170" cm="1">
        <f t="array" ref="P139">IFERROR(INDEX(Res_by_SubTx!$D$5:$P$338,MATCH(1,($B139=Res_by_SubTx!$B$5:$B$338)*($C139=Res_by_SubTx!$C$5:$C$338),0),MATCH(1,(P$6=Res_by_SubTx!$D$4:$P$4)*(P$5=Res_by_SubTx!$D$3:$P$3),0)),0)</f>
        <v>0</v>
      </c>
      <c r="Q139" s="170" cm="1">
        <f t="array" ref="Q139">IFERROR(INDEX(Res_by_SubTx!$D$5:$P$338,MATCH(1,($B139=Res_by_SubTx!$B$5:$B$338)*($C139=Res_by_SubTx!$C$5:$C$338),0),MATCH(1,(Q$6=Res_by_SubTx!$D$4:$P$4)*(Q$5=Res_by_SubTx!$D$3:$P$3),0)),0)</f>
        <v>0</v>
      </c>
      <c r="R139" s="170" cm="1">
        <f t="array" ref="R139">IFERROR(INDEX(Res_by_SubTx!$D$5:$P$338,MATCH(1,($B139=Res_by_SubTx!$B$5:$B$338)*($C139=Res_by_SubTx!$C$5:$C$338),0),MATCH(1,(R$6=Res_by_SubTx!$D$4:$P$4)*(R$5=Res_by_SubTx!$D$3:$P$3),0)),0)</f>
        <v>0</v>
      </c>
      <c r="S139" s="170" cm="1">
        <f t="array" ref="S139">IFERROR(INDEX(Res_by_SubTx!$D$5:$P$338,MATCH(1,($B139=Res_by_SubTx!$B$5:$B$338)*($C139=Res_by_SubTx!$C$5:$C$338),0),MATCH(1,(S$6=Res_by_SubTx!$D$4:$P$4)*(S$5=Res_by_SubTx!$D$3:$P$3),0)),0)</f>
        <v>0</v>
      </c>
      <c r="T139" s="170" cm="1">
        <f t="array" ref="T139">IFERROR(INDEX(Res_by_SubTx!$D$5:$P$338,MATCH(1,($B139=Res_by_SubTx!$B$5:$B$338)*($C139=Res_by_SubTx!$C$5:$C$338),0),MATCH(1,(T$6=Res_by_SubTx!$D$4:$P$4)*(T$5=Res_by_SubTx!$D$3:$P$3),0)),0)</f>
        <v>0</v>
      </c>
      <c r="U139" s="170" cm="1">
        <f t="array" ref="U139">IFERROR(INDEX(Res_by_SubTx!$D$5:$P$338,MATCH(1,($B139=Res_by_SubTx!$B$5:$B$338)*($C139=Res_by_SubTx!$C$5:$C$338),0),MATCH(1,(U$6=Res_by_SubTx!$D$4:$P$4)*(U$5=Res_by_SubTx!$D$3:$P$3),0)),0)</f>
        <v>0</v>
      </c>
      <c r="V139" s="170" cm="1">
        <f t="array" ref="V139">IFERROR(INDEX(Res_by_SubTx!$D$5:$P$338,MATCH(1,($B139=Res_by_SubTx!$B$5:$B$338)*($C139=Res_by_SubTx!$C$5:$C$338),0),MATCH(1,(V$6=Res_by_SubTx!$D$4:$P$4)*(V$5=Res_by_SubTx!$D$3:$P$3),0)),0)</f>
        <v>0</v>
      </c>
      <c r="W139" s="170" cm="1">
        <f t="array" ref="W139">IFERROR(INDEX(Res_by_SubTx!$D$5:$P$338,MATCH(1,($B139=Res_by_SubTx!$B$5:$B$338)*($C139=Res_by_SubTx!$C$5:$C$338),0),MATCH(1,(W$6=Res_by_SubTx!$D$4:$P$4)*(W$5=Res_by_SubTx!$D$3:$P$3),0)),0)</f>
        <v>0</v>
      </c>
      <c r="X139" s="170" cm="1">
        <f t="array" ref="X139">IFERROR(INDEX(Res_by_SubTx!$D$5:$P$338,MATCH(1,($B139=Res_by_SubTx!$B$5:$B$338)*($C139=Res_by_SubTx!$C$5:$C$338),0),MATCH(1,(X$6=Res_by_SubTx!$D$4:$P$4)*(X$5=Res_by_SubTx!$D$3:$P$3),0)),0)</f>
        <v>0</v>
      </c>
      <c r="Y139" s="170">
        <f t="shared" si="28"/>
        <v>1</v>
      </c>
      <c r="Z139" s="170">
        <f t="shared" si="29"/>
        <v>1</v>
      </c>
      <c r="AA139" s="170">
        <f t="shared" si="30"/>
        <v>1</v>
      </c>
      <c r="AB139" s="170">
        <f t="shared" si="31"/>
        <v>1</v>
      </c>
      <c r="AC139" s="170">
        <f t="shared" si="32"/>
        <v>1</v>
      </c>
      <c r="AD139" s="170">
        <f t="shared" si="33"/>
        <v>1</v>
      </c>
      <c r="AE139" s="170">
        <f t="shared" si="34"/>
        <v>1</v>
      </c>
      <c r="AF139" s="170">
        <f t="shared" si="35"/>
        <v>1</v>
      </c>
      <c r="AG139" s="170">
        <f t="shared" si="36"/>
        <v>1</v>
      </c>
      <c r="AH139" s="170">
        <f t="shared" si="37"/>
        <v>1</v>
      </c>
      <c r="AI139" s="170">
        <f t="shared" si="38"/>
        <v>1</v>
      </c>
      <c r="AJ139" s="170">
        <f t="shared" si="39"/>
        <v>1</v>
      </c>
      <c r="AK139" s="170">
        <f t="shared" si="40"/>
        <v>0</v>
      </c>
    </row>
    <row r="140" spans="1:37" hidden="1" x14ac:dyDescent="0.25">
      <c r="A140" s="170" t="str">
        <f>Substation_Info!A138</f>
        <v xml:space="preserve">SCE Metro Study Area </v>
      </c>
      <c r="B140" s="170" t="str">
        <f>Substation_Info!B138</f>
        <v>La Fresa</v>
      </c>
      <c r="C140" s="170">
        <f>Substation_Info!C138</f>
        <v>230</v>
      </c>
      <c r="D140" s="170" cm="1">
        <f t="array" ref="D140">IFERROR(INDEX(PreviousTPP_Portfolios!$D$5:$M$77,MATCH(1,($B140=PreviousTPP_Portfolios!$B$5:$B$77)*($C140=PreviousTPP_Portfolios!$C$5:$C$77),0),MATCH(1,(D$5=PreviousTPP_Portfolios!$D$3:$M$3)*(D$6=PreviousTPP_Portfolios!$D$4:$M$4),0)),0)</f>
        <v>0</v>
      </c>
      <c r="E140" s="170" cm="1">
        <f t="array" ref="E140">IFERROR(INDEX(PreviousTPP_Portfolios!$D$5:$M$77,MATCH(1,($B140=PreviousTPP_Portfolios!$B$5:$B$77)*($C140=PreviousTPP_Portfolios!$C$5:$C$77),0),MATCH(1,(E$5=PreviousTPP_Portfolios!$D$3:$M$3)*(E$6=PreviousTPP_Portfolios!$D$4:$M$4),0)),0)</f>
        <v>0</v>
      </c>
      <c r="F140" s="170" cm="1">
        <f t="array" ref="F140">IFERROR(INDEX(PreviousTPP_Portfolios!$D$5:$M$77,MATCH(1,($B140=PreviousTPP_Portfolios!$B$5:$B$77)*($C140=PreviousTPP_Portfolios!$C$5:$C$77),0),MATCH(1,(F$5=PreviousTPP_Portfolios!$D$3:$M$3)*(F$6=PreviousTPP_Portfolios!$D$4:$M$4),0)),0)</f>
        <v>0</v>
      </c>
      <c r="G140" s="170" cm="1">
        <f t="array" ref="G140">IFERROR(INDEX(PreviousTPP_Portfolios!$D$5:$M$77,MATCH(1,($B140=PreviousTPP_Portfolios!$B$5:$B$77)*($C140=PreviousTPP_Portfolios!$C$5:$C$77),0),MATCH(1,(G$5=PreviousTPP_Portfolios!$D$3:$M$3)*(G$6=PreviousTPP_Portfolios!$D$4:$M$4),0)),0)</f>
        <v>0</v>
      </c>
      <c r="H140" s="170" cm="1">
        <f t="array" ref="H140">IFERROR(INDEX(PreviousTPP_Portfolios!$D$5:$M$77,MATCH(1,($B140=PreviousTPP_Portfolios!$B$5:$B$77)*($C140=PreviousTPP_Portfolios!$C$5:$C$77),0),MATCH(1,(H$5=PreviousTPP_Portfolios!$D$3:$M$3)*(H$6=PreviousTPP_Portfolios!$D$4:$M$4),0)),0)</f>
        <v>0</v>
      </c>
      <c r="I140" s="170" cm="1">
        <f t="array" ref="I140">IFERROR(INDEX(PreviousTPP_Portfolios!$D$5:$M$77,MATCH(1,($B140=PreviousTPP_Portfolios!$B$5:$B$77)*($C140=PreviousTPP_Portfolios!$C$5:$C$77),0),MATCH(1,(I$5=PreviousTPP_Portfolios!$D$3:$M$3)*(I$6=PreviousTPP_Portfolios!$D$4:$M$4),0)),0)</f>
        <v>0</v>
      </c>
      <c r="J140" s="170" cm="1">
        <f t="array" ref="J140">IFERROR(INDEX(PreviousTPP_Portfolios!$D$5:$M$77,MATCH(1,($B140=PreviousTPP_Portfolios!$B$5:$B$77)*($C140=PreviousTPP_Portfolios!$C$5:$C$77),0),MATCH(1,(J$5=PreviousTPP_Portfolios!$D$3:$M$3)*(J$6=PreviousTPP_Portfolios!$D$4:$M$4),0)),0)</f>
        <v>0</v>
      </c>
      <c r="K140" s="170" cm="1">
        <f t="array" ref="K140">IFERROR(INDEX(PreviousTPP_Portfolios!$D$5:$M$77,MATCH(1,($B140=PreviousTPP_Portfolios!$B$5:$B$77)*($C140=PreviousTPP_Portfolios!$C$5:$C$77),0),MATCH(1,(K$5=PreviousTPP_Portfolios!$D$3:$M$3)*(K$6=PreviousTPP_Portfolios!$D$4:$M$4),0)),0)</f>
        <v>0</v>
      </c>
      <c r="L140" s="170" cm="1">
        <f t="array" ref="L140">IFERROR(INDEX(PreviousTPP_Portfolios!$D$5:$M$77,MATCH(1,($B140=PreviousTPP_Portfolios!$B$5:$B$77)*($C140=PreviousTPP_Portfolios!$C$5:$C$77),0),MATCH(1,(L$5=PreviousTPP_Portfolios!$D$3:$M$3)*(L$6=PreviousTPP_Portfolios!$D$4:$M$4),0)),0)</f>
        <v>0</v>
      </c>
      <c r="M140" s="170" cm="1">
        <f t="array" ref="M140">IFERROR(INDEX(PreviousTPP_Portfolios!$D$5:$M$77,MATCH(1,($B140=PreviousTPP_Portfolios!$B$5:$B$77)*($C140=PreviousTPP_Portfolios!$C$5:$C$77),0),MATCH(1,(M$5=PreviousTPP_Portfolios!$D$3:$M$3)*(M$6=PreviousTPP_Portfolios!$D$4:$M$4),0)),0)</f>
        <v>0</v>
      </c>
      <c r="O140" s="170" cm="1">
        <f t="array" ref="O140">IFERROR(INDEX(Res_by_SubTx!$D$5:$P$338,MATCH(1,($B140=Res_by_SubTx!$B$5:$B$338)*($C140=Res_by_SubTx!$C$5:$C$338),0),MATCH(1,(O$6=Res_by_SubTx!$D$4:$P$4)*(O$5=Res_by_SubTx!$D$3:$P$3),0)),0)</f>
        <v>0</v>
      </c>
      <c r="P140" s="170" cm="1">
        <f t="array" ref="P140">IFERROR(INDEX(Res_by_SubTx!$D$5:$P$338,MATCH(1,($B140=Res_by_SubTx!$B$5:$B$338)*($C140=Res_by_SubTx!$C$5:$C$338),0),MATCH(1,(P$6=Res_by_SubTx!$D$4:$P$4)*(P$5=Res_by_SubTx!$D$3:$P$3),0)),0)</f>
        <v>0</v>
      </c>
      <c r="Q140" s="170" cm="1">
        <f t="array" ref="Q140">IFERROR(INDEX(Res_by_SubTx!$D$5:$P$338,MATCH(1,($B140=Res_by_SubTx!$B$5:$B$338)*($C140=Res_by_SubTx!$C$5:$C$338),0),MATCH(1,(Q$6=Res_by_SubTx!$D$4:$P$4)*(Q$5=Res_by_SubTx!$D$3:$P$3),0)),0)</f>
        <v>0</v>
      </c>
      <c r="R140" s="170" cm="1">
        <f t="array" ref="R140">IFERROR(INDEX(Res_by_SubTx!$D$5:$P$338,MATCH(1,($B140=Res_by_SubTx!$B$5:$B$338)*($C140=Res_by_SubTx!$C$5:$C$338),0),MATCH(1,(R$6=Res_by_SubTx!$D$4:$P$4)*(R$5=Res_by_SubTx!$D$3:$P$3),0)),0)</f>
        <v>0</v>
      </c>
      <c r="S140" s="170" cm="1">
        <f t="array" ref="S140">IFERROR(INDEX(Res_by_SubTx!$D$5:$P$338,MATCH(1,($B140=Res_by_SubTx!$B$5:$B$338)*($C140=Res_by_SubTx!$C$5:$C$338),0),MATCH(1,(S$6=Res_by_SubTx!$D$4:$P$4)*(S$5=Res_by_SubTx!$D$3:$P$3),0)),0)</f>
        <v>0</v>
      </c>
      <c r="T140" s="170" cm="1">
        <f t="array" ref="T140">IFERROR(INDEX(Res_by_SubTx!$D$5:$P$338,MATCH(1,($B140=Res_by_SubTx!$B$5:$B$338)*($C140=Res_by_SubTx!$C$5:$C$338),0),MATCH(1,(T$6=Res_by_SubTx!$D$4:$P$4)*(T$5=Res_by_SubTx!$D$3:$P$3),0)),0)</f>
        <v>0</v>
      </c>
      <c r="U140" s="170" cm="1">
        <f t="array" ref="U140">IFERROR(INDEX(Res_by_SubTx!$D$5:$P$338,MATCH(1,($B140=Res_by_SubTx!$B$5:$B$338)*($C140=Res_by_SubTx!$C$5:$C$338),0),MATCH(1,(U$6=Res_by_SubTx!$D$4:$P$4)*(U$5=Res_by_SubTx!$D$3:$P$3),0)),0)</f>
        <v>0</v>
      </c>
      <c r="V140" s="170" cm="1">
        <f t="array" ref="V140">IFERROR(INDEX(Res_by_SubTx!$D$5:$P$338,MATCH(1,($B140=Res_by_SubTx!$B$5:$B$338)*($C140=Res_by_SubTx!$C$5:$C$338),0),MATCH(1,(V$6=Res_by_SubTx!$D$4:$P$4)*(V$5=Res_by_SubTx!$D$3:$P$3),0)),0)</f>
        <v>0</v>
      </c>
      <c r="W140" s="170" cm="1">
        <f t="array" ref="W140">IFERROR(INDEX(Res_by_SubTx!$D$5:$P$338,MATCH(1,($B140=Res_by_SubTx!$B$5:$B$338)*($C140=Res_by_SubTx!$C$5:$C$338),0),MATCH(1,(W$6=Res_by_SubTx!$D$4:$P$4)*(W$5=Res_by_SubTx!$D$3:$P$3),0)),0)</f>
        <v>0</v>
      </c>
      <c r="X140" s="170" cm="1">
        <f t="array" ref="X140">IFERROR(INDEX(Res_by_SubTx!$D$5:$P$338,MATCH(1,($B140=Res_by_SubTx!$B$5:$B$338)*($C140=Res_by_SubTx!$C$5:$C$338),0),MATCH(1,(X$6=Res_by_SubTx!$D$4:$P$4)*(X$5=Res_by_SubTx!$D$3:$P$3),0)),0)</f>
        <v>0</v>
      </c>
      <c r="Y140" s="170">
        <f t="shared" si="28"/>
        <v>1</v>
      </c>
      <c r="Z140" s="170">
        <f t="shared" si="29"/>
        <v>1</v>
      </c>
      <c r="AA140" s="170">
        <f t="shared" si="30"/>
        <v>1</v>
      </c>
      <c r="AB140" s="170">
        <f t="shared" si="31"/>
        <v>1</v>
      </c>
      <c r="AC140" s="170">
        <f t="shared" si="32"/>
        <v>1</v>
      </c>
      <c r="AD140" s="170">
        <f t="shared" si="33"/>
        <v>1</v>
      </c>
      <c r="AE140" s="170">
        <f t="shared" si="34"/>
        <v>1</v>
      </c>
      <c r="AF140" s="170">
        <f t="shared" si="35"/>
        <v>1</v>
      </c>
      <c r="AG140" s="170">
        <f t="shared" si="36"/>
        <v>1</v>
      </c>
      <c r="AH140" s="170">
        <f t="shared" si="37"/>
        <v>1</v>
      </c>
      <c r="AI140" s="170">
        <f t="shared" si="38"/>
        <v>1</v>
      </c>
      <c r="AJ140" s="170">
        <f t="shared" si="39"/>
        <v>1</v>
      </c>
      <c r="AK140" s="170">
        <f t="shared" si="40"/>
        <v>0</v>
      </c>
    </row>
    <row r="141" spans="1:37" hidden="1" x14ac:dyDescent="0.25">
      <c r="A141" s="170" t="str">
        <f>Substation_Info!A139</f>
        <v xml:space="preserve">SCE Metro Study Area </v>
      </c>
      <c r="B141" s="170" t="str">
        <f>Substation_Info!B139</f>
        <v>Laguna Bell</v>
      </c>
      <c r="C141" s="170">
        <f>Substation_Info!C139</f>
        <v>230</v>
      </c>
      <c r="D141" s="170" cm="1">
        <f t="array" ref="D141">IFERROR(INDEX(PreviousTPP_Portfolios!$D$5:$M$77,MATCH(1,($B141=PreviousTPP_Portfolios!$B$5:$B$77)*($C141=PreviousTPP_Portfolios!$C$5:$C$77),0),MATCH(1,(D$5=PreviousTPP_Portfolios!$D$3:$M$3)*(D$6=PreviousTPP_Portfolios!$D$4:$M$4),0)),0)</f>
        <v>0</v>
      </c>
      <c r="E141" s="170" cm="1">
        <f t="array" ref="E141">IFERROR(INDEX(PreviousTPP_Portfolios!$D$5:$M$77,MATCH(1,($B141=PreviousTPP_Portfolios!$B$5:$B$77)*($C141=PreviousTPP_Portfolios!$C$5:$C$77),0),MATCH(1,(E$5=PreviousTPP_Portfolios!$D$3:$M$3)*(E$6=PreviousTPP_Portfolios!$D$4:$M$4),0)),0)</f>
        <v>0</v>
      </c>
      <c r="F141" s="170" cm="1">
        <f t="array" ref="F141">IFERROR(INDEX(PreviousTPP_Portfolios!$D$5:$M$77,MATCH(1,($B141=PreviousTPP_Portfolios!$B$5:$B$77)*($C141=PreviousTPP_Portfolios!$C$5:$C$77),0),MATCH(1,(F$5=PreviousTPP_Portfolios!$D$3:$M$3)*(F$6=PreviousTPP_Portfolios!$D$4:$M$4),0)),0)</f>
        <v>0</v>
      </c>
      <c r="G141" s="170" cm="1">
        <f t="array" ref="G141">IFERROR(INDEX(PreviousTPP_Portfolios!$D$5:$M$77,MATCH(1,($B141=PreviousTPP_Portfolios!$B$5:$B$77)*($C141=PreviousTPP_Portfolios!$C$5:$C$77),0),MATCH(1,(G$5=PreviousTPP_Portfolios!$D$3:$M$3)*(G$6=PreviousTPP_Portfolios!$D$4:$M$4),0)),0)</f>
        <v>0</v>
      </c>
      <c r="H141" s="170" cm="1">
        <f t="array" ref="H141">IFERROR(INDEX(PreviousTPP_Portfolios!$D$5:$M$77,MATCH(1,($B141=PreviousTPP_Portfolios!$B$5:$B$77)*($C141=PreviousTPP_Portfolios!$C$5:$C$77),0),MATCH(1,(H$5=PreviousTPP_Portfolios!$D$3:$M$3)*(H$6=PreviousTPP_Portfolios!$D$4:$M$4),0)),0)</f>
        <v>0</v>
      </c>
      <c r="I141" s="170" cm="1">
        <f t="array" ref="I141">IFERROR(INDEX(PreviousTPP_Portfolios!$D$5:$M$77,MATCH(1,($B141=PreviousTPP_Portfolios!$B$5:$B$77)*($C141=PreviousTPP_Portfolios!$C$5:$C$77),0),MATCH(1,(I$5=PreviousTPP_Portfolios!$D$3:$M$3)*(I$6=PreviousTPP_Portfolios!$D$4:$M$4),0)),0)</f>
        <v>0</v>
      </c>
      <c r="J141" s="170" cm="1">
        <f t="array" ref="J141">IFERROR(INDEX(PreviousTPP_Portfolios!$D$5:$M$77,MATCH(1,($B141=PreviousTPP_Portfolios!$B$5:$B$77)*($C141=PreviousTPP_Portfolios!$C$5:$C$77),0),MATCH(1,(J$5=PreviousTPP_Portfolios!$D$3:$M$3)*(J$6=PreviousTPP_Portfolios!$D$4:$M$4),0)),0)</f>
        <v>0</v>
      </c>
      <c r="K141" s="170" cm="1">
        <f t="array" ref="K141">IFERROR(INDEX(PreviousTPP_Portfolios!$D$5:$M$77,MATCH(1,($B141=PreviousTPP_Portfolios!$B$5:$B$77)*($C141=PreviousTPP_Portfolios!$C$5:$C$77),0),MATCH(1,(K$5=PreviousTPP_Portfolios!$D$3:$M$3)*(K$6=PreviousTPP_Portfolios!$D$4:$M$4),0)),0)</f>
        <v>0</v>
      </c>
      <c r="L141" s="170" cm="1">
        <f t="array" ref="L141">IFERROR(INDEX(PreviousTPP_Portfolios!$D$5:$M$77,MATCH(1,($B141=PreviousTPP_Portfolios!$B$5:$B$77)*($C141=PreviousTPP_Portfolios!$C$5:$C$77),0),MATCH(1,(L$5=PreviousTPP_Portfolios!$D$3:$M$3)*(L$6=PreviousTPP_Portfolios!$D$4:$M$4),0)),0)</f>
        <v>500</v>
      </c>
      <c r="M141" s="170" cm="1">
        <f t="array" ref="M141">IFERROR(INDEX(PreviousTPP_Portfolios!$D$5:$M$77,MATCH(1,($B141=PreviousTPP_Portfolios!$B$5:$B$77)*($C141=PreviousTPP_Portfolios!$C$5:$C$77),0),MATCH(1,(M$5=PreviousTPP_Portfolios!$D$3:$M$3)*(M$6=PreviousTPP_Portfolios!$D$4:$M$4),0)),0)</f>
        <v>0</v>
      </c>
      <c r="O141" s="170" cm="1">
        <f t="array" ref="O141">IFERROR(INDEX(Res_by_SubTx!$D$5:$P$338,MATCH(1,($B141=Res_by_SubTx!$B$5:$B$338)*($C141=Res_by_SubTx!$C$5:$C$338),0),MATCH(1,(O$6=Res_by_SubTx!$D$4:$P$4)*(O$5=Res_by_SubTx!$D$3:$P$3),0)),0)</f>
        <v>0</v>
      </c>
      <c r="P141" s="170" cm="1">
        <f t="array" ref="P141">IFERROR(INDEX(Res_by_SubTx!$D$5:$P$338,MATCH(1,($B141=Res_by_SubTx!$B$5:$B$338)*($C141=Res_by_SubTx!$C$5:$C$338),0),MATCH(1,(P$6=Res_by_SubTx!$D$4:$P$4)*(P$5=Res_by_SubTx!$D$3:$P$3),0)),0)</f>
        <v>0</v>
      </c>
      <c r="Q141" s="170" cm="1">
        <f t="array" ref="Q141">IFERROR(INDEX(Res_by_SubTx!$D$5:$P$338,MATCH(1,($B141=Res_by_SubTx!$B$5:$B$338)*($C141=Res_by_SubTx!$C$5:$C$338),0),MATCH(1,(Q$6=Res_by_SubTx!$D$4:$P$4)*(Q$5=Res_by_SubTx!$D$3:$P$3),0)),0)</f>
        <v>0</v>
      </c>
      <c r="R141" s="170" cm="1">
        <f t="array" ref="R141">IFERROR(INDEX(Res_by_SubTx!$D$5:$P$338,MATCH(1,($B141=Res_by_SubTx!$B$5:$B$338)*($C141=Res_by_SubTx!$C$5:$C$338),0),MATCH(1,(R$6=Res_by_SubTx!$D$4:$P$4)*(R$5=Res_by_SubTx!$D$3:$P$3),0)),0)</f>
        <v>0</v>
      </c>
      <c r="S141" s="170" cm="1">
        <f t="array" ref="S141">IFERROR(INDEX(Res_by_SubTx!$D$5:$P$338,MATCH(1,($B141=Res_by_SubTx!$B$5:$B$338)*($C141=Res_by_SubTx!$C$5:$C$338),0),MATCH(1,(S$6=Res_by_SubTx!$D$4:$P$4)*(S$5=Res_by_SubTx!$D$3:$P$3),0)),0)</f>
        <v>0</v>
      </c>
      <c r="T141" s="170" cm="1">
        <f t="array" ref="T141">IFERROR(INDEX(Res_by_SubTx!$D$5:$P$338,MATCH(1,($B141=Res_by_SubTx!$B$5:$B$338)*($C141=Res_by_SubTx!$C$5:$C$338),0),MATCH(1,(T$6=Res_by_SubTx!$D$4:$P$4)*(T$5=Res_by_SubTx!$D$3:$P$3),0)),0)</f>
        <v>0</v>
      </c>
      <c r="U141" s="170" cm="1">
        <f t="array" ref="U141">IFERROR(INDEX(Res_by_SubTx!$D$5:$P$338,MATCH(1,($B141=Res_by_SubTx!$B$5:$B$338)*($C141=Res_by_SubTx!$C$5:$C$338),0),MATCH(1,(U$6=Res_by_SubTx!$D$4:$P$4)*(U$5=Res_by_SubTx!$D$3:$P$3),0)),0)</f>
        <v>0</v>
      </c>
      <c r="V141" s="170" cm="1">
        <f t="array" ref="V141">IFERROR(INDEX(Res_by_SubTx!$D$5:$P$338,MATCH(1,($B141=Res_by_SubTx!$B$5:$B$338)*($C141=Res_by_SubTx!$C$5:$C$338),0),MATCH(1,(V$6=Res_by_SubTx!$D$4:$P$4)*(V$5=Res_by_SubTx!$D$3:$P$3),0)),0)</f>
        <v>0</v>
      </c>
      <c r="W141" s="170" cm="1">
        <f t="array" ref="W141">IFERROR(INDEX(Res_by_SubTx!$D$5:$P$338,MATCH(1,($B141=Res_by_SubTx!$B$5:$B$338)*($C141=Res_by_SubTx!$C$5:$C$338),0),MATCH(1,(W$6=Res_by_SubTx!$D$4:$P$4)*(W$5=Res_by_SubTx!$D$3:$P$3),0)),0)</f>
        <v>500</v>
      </c>
      <c r="X141" s="170" cm="1">
        <f t="array" ref="X141">IFERROR(INDEX(Res_by_SubTx!$D$5:$P$338,MATCH(1,($B141=Res_by_SubTx!$B$5:$B$338)*($C141=Res_by_SubTx!$C$5:$C$338),0),MATCH(1,(X$6=Res_by_SubTx!$D$4:$P$4)*(X$5=Res_by_SubTx!$D$3:$P$3),0)),0)</f>
        <v>0</v>
      </c>
      <c r="Y141" s="170">
        <f t="shared" si="28"/>
        <v>1</v>
      </c>
      <c r="Z141" s="170">
        <f t="shared" si="29"/>
        <v>1</v>
      </c>
      <c r="AA141" s="170">
        <f t="shared" si="30"/>
        <v>1</v>
      </c>
      <c r="AB141" s="170">
        <f t="shared" si="31"/>
        <v>1</v>
      </c>
      <c r="AC141" s="170">
        <f t="shared" si="32"/>
        <v>1</v>
      </c>
      <c r="AD141" s="170">
        <f t="shared" si="33"/>
        <v>1</v>
      </c>
      <c r="AE141" s="170">
        <f t="shared" si="34"/>
        <v>1</v>
      </c>
      <c r="AF141" s="170">
        <f t="shared" si="35"/>
        <v>1</v>
      </c>
      <c r="AG141" s="170">
        <f t="shared" si="36"/>
        <v>1</v>
      </c>
      <c r="AH141" s="170">
        <f t="shared" si="37"/>
        <v>1</v>
      </c>
      <c r="AI141" s="170">
        <f t="shared" si="38"/>
        <v>1</v>
      </c>
      <c r="AJ141" s="170">
        <f t="shared" si="39"/>
        <v>1</v>
      </c>
      <c r="AK141" s="170">
        <f t="shared" si="40"/>
        <v>0</v>
      </c>
    </row>
    <row r="142" spans="1:37" x14ac:dyDescent="0.25">
      <c r="A142" s="170" t="str">
        <f>Substation_Info!A140</f>
        <v xml:space="preserve">PG&amp;E North of Greater Bay Study Area </v>
      </c>
      <c r="B142" s="170" t="str">
        <f>Substation_Info!B140</f>
        <v>Lakeville</v>
      </c>
      <c r="C142" s="170">
        <f>Substation_Info!C140</f>
        <v>230</v>
      </c>
      <c r="D142" s="170" cm="1">
        <f t="array" ref="D142">IFERROR(INDEX(PreviousTPP_Portfolios!$D$5:$M$77,MATCH(1,($B142=PreviousTPP_Portfolios!$B$5:$B$77)*($C142=PreviousTPP_Portfolios!$C$5:$C$77),0),MATCH(1,(D$5=PreviousTPP_Portfolios!$D$3:$M$3)*(D$6=PreviousTPP_Portfolios!$D$4:$M$4),0)),0)</f>
        <v>0</v>
      </c>
      <c r="E142" s="170" cm="1">
        <f t="array" ref="E142">IFERROR(INDEX(PreviousTPP_Portfolios!$D$5:$M$77,MATCH(1,($B142=PreviousTPP_Portfolios!$B$5:$B$77)*($C142=PreviousTPP_Portfolios!$C$5:$C$77),0),MATCH(1,(E$5=PreviousTPP_Portfolios!$D$3:$M$3)*(E$6=PreviousTPP_Portfolios!$D$4:$M$4),0)),0)</f>
        <v>194</v>
      </c>
      <c r="F142" s="170" cm="1">
        <f t="array" ref="F142">IFERROR(INDEX(PreviousTPP_Portfolios!$D$5:$M$77,MATCH(1,($B142=PreviousTPP_Portfolios!$B$5:$B$77)*($C142=PreviousTPP_Portfolios!$C$5:$C$77),0),MATCH(1,(F$5=PreviousTPP_Portfolios!$D$3:$M$3)*(F$6=PreviousTPP_Portfolios!$D$4:$M$4),0)),0)</f>
        <v>0</v>
      </c>
      <c r="G142" s="170" cm="1">
        <f t="array" ref="G142">IFERROR(INDEX(PreviousTPP_Portfolios!$D$5:$M$77,MATCH(1,($B142=PreviousTPP_Portfolios!$B$5:$B$77)*($C142=PreviousTPP_Portfolios!$C$5:$C$77),0),MATCH(1,(G$5=PreviousTPP_Portfolios!$D$3:$M$3)*(G$6=PreviousTPP_Portfolios!$D$4:$M$4),0)),0)</f>
        <v>0</v>
      </c>
      <c r="H142" s="170" cm="1">
        <f t="array" ref="H142">IFERROR(INDEX(PreviousTPP_Portfolios!$D$5:$M$77,MATCH(1,($B142=PreviousTPP_Portfolios!$B$5:$B$77)*($C142=PreviousTPP_Portfolios!$C$5:$C$77),0),MATCH(1,(H$5=PreviousTPP_Portfolios!$D$3:$M$3)*(H$6=PreviousTPP_Portfolios!$D$4:$M$4),0)),0)</f>
        <v>0</v>
      </c>
      <c r="I142" s="170" cm="1">
        <f t="array" ref="I142">IFERROR(INDEX(PreviousTPP_Portfolios!$D$5:$M$77,MATCH(1,($B142=PreviousTPP_Portfolios!$B$5:$B$77)*($C142=PreviousTPP_Portfolios!$C$5:$C$77),0),MATCH(1,(I$5=PreviousTPP_Portfolios!$D$3:$M$3)*(I$6=PreviousTPP_Portfolios!$D$4:$M$4),0)),0)</f>
        <v>0</v>
      </c>
      <c r="J142" s="170" cm="1">
        <f t="array" ref="J142">IFERROR(INDEX(PreviousTPP_Portfolios!$D$5:$M$77,MATCH(1,($B142=PreviousTPP_Portfolios!$B$5:$B$77)*($C142=PreviousTPP_Portfolios!$C$5:$C$77),0),MATCH(1,(J$5=PreviousTPP_Portfolios!$D$3:$M$3)*(J$6=PreviousTPP_Portfolios!$D$4:$M$4),0)),0)</f>
        <v>0</v>
      </c>
      <c r="K142" s="170" cm="1">
        <f t="array" ref="K142">IFERROR(INDEX(PreviousTPP_Portfolios!$D$5:$M$77,MATCH(1,($B142=PreviousTPP_Portfolios!$B$5:$B$77)*($C142=PreviousTPP_Portfolios!$C$5:$C$77),0),MATCH(1,(K$5=PreviousTPP_Portfolios!$D$3:$M$3)*(K$6=PreviousTPP_Portfolios!$D$4:$M$4),0)),0)</f>
        <v>0</v>
      </c>
      <c r="L142" s="170" cm="1">
        <f t="array" ref="L142">IFERROR(INDEX(PreviousTPP_Portfolios!$D$5:$M$77,MATCH(1,($B142=PreviousTPP_Portfolios!$B$5:$B$77)*($C142=PreviousTPP_Portfolios!$C$5:$C$77),0),MATCH(1,(L$5=PreviousTPP_Portfolios!$D$3:$M$3)*(L$6=PreviousTPP_Portfolios!$D$4:$M$4),0)),0)</f>
        <v>0</v>
      </c>
      <c r="M142" s="170" cm="1">
        <f t="array" ref="M142">IFERROR(INDEX(PreviousTPP_Portfolios!$D$5:$M$77,MATCH(1,($B142=PreviousTPP_Portfolios!$B$5:$B$77)*($C142=PreviousTPP_Portfolios!$C$5:$C$77),0),MATCH(1,(M$5=PreviousTPP_Portfolios!$D$3:$M$3)*(M$6=PreviousTPP_Portfolios!$D$4:$M$4),0)),0)</f>
        <v>0</v>
      </c>
      <c r="O142" s="170" cm="1">
        <f t="array" ref="O142">IFERROR(INDEX(Res_by_SubTx!$D$5:$P$338,MATCH(1,($B142=Res_by_SubTx!$B$5:$B$338)*($C142=Res_by_SubTx!$C$5:$C$338),0),MATCH(1,(O$6=Res_by_SubTx!$D$4:$P$4)*(O$5=Res_by_SubTx!$D$3:$P$3),0)),0)</f>
        <v>0</v>
      </c>
      <c r="P142" s="170" cm="1">
        <f t="array" ref="P142">IFERROR(INDEX(Res_by_SubTx!$D$5:$P$338,MATCH(1,($B142=Res_by_SubTx!$B$5:$B$338)*($C142=Res_by_SubTx!$C$5:$C$338),0),MATCH(1,(P$6=Res_by_SubTx!$D$4:$P$4)*(P$5=Res_by_SubTx!$D$3:$P$3),0)),0)</f>
        <v>0</v>
      </c>
      <c r="Q142" s="170" cm="1">
        <f t="array" ref="Q142">IFERROR(INDEX(Res_by_SubTx!$D$5:$P$338,MATCH(1,($B142=Res_by_SubTx!$B$5:$B$338)*($C142=Res_by_SubTx!$C$5:$C$338),0),MATCH(1,(Q$6=Res_by_SubTx!$D$4:$P$4)*(Q$5=Res_by_SubTx!$D$3:$P$3),0)),0)</f>
        <v>0</v>
      </c>
      <c r="R142" s="170" cm="1">
        <f t="array" ref="R142">IFERROR(INDEX(Res_by_SubTx!$D$5:$P$338,MATCH(1,($B142=Res_by_SubTx!$B$5:$B$338)*($C142=Res_by_SubTx!$C$5:$C$338),0),MATCH(1,(R$6=Res_by_SubTx!$D$4:$P$4)*(R$5=Res_by_SubTx!$D$3:$P$3),0)),0)</f>
        <v>0</v>
      </c>
      <c r="S142" s="170" cm="1">
        <f t="array" ref="S142">IFERROR(INDEX(Res_by_SubTx!$D$5:$P$338,MATCH(1,($B142=Res_by_SubTx!$B$5:$B$338)*($C142=Res_by_SubTx!$C$5:$C$338),0),MATCH(1,(S$6=Res_by_SubTx!$D$4:$P$4)*(S$5=Res_by_SubTx!$D$3:$P$3),0)),0)</f>
        <v>0</v>
      </c>
      <c r="T142" s="170" cm="1">
        <f t="array" ref="T142">IFERROR(INDEX(Res_by_SubTx!$D$5:$P$338,MATCH(1,($B142=Res_by_SubTx!$B$5:$B$338)*($C142=Res_by_SubTx!$C$5:$C$338),0),MATCH(1,(T$6=Res_by_SubTx!$D$4:$P$4)*(T$5=Res_by_SubTx!$D$3:$P$3),0)),0)</f>
        <v>0</v>
      </c>
      <c r="U142" s="170" cm="1">
        <f t="array" ref="U142">IFERROR(INDEX(Res_by_SubTx!$D$5:$P$338,MATCH(1,($B142=Res_by_SubTx!$B$5:$B$338)*($C142=Res_by_SubTx!$C$5:$C$338),0),MATCH(1,(U$6=Res_by_SubTx!$D$4:$P$4)*(U$5=Res_by_SubTx!$D$3:$P$3),0)),0)</f>
        <v>0</v>
      </c>
      <c r="V142" s="170" cm="1">
        <f t="array" ref="V142">IFERROR(INDEX(Res_by_SubTx!$D$5:$P$338,MATCH(1,($B142=Res_by_SubTx!$B$5:$B$338)*($C142=Res_by_SubTx!$C$5:$C$338),0),MATCH(1,(V$6=Res_by_SubTx!$D$4:$P$4)*(V$5=Res_by_SubTx!$D$3:$P$3),0)),0)</f>
        <v>0</v>
      </c>
      <c r="W142" s="170" cm="1">
        <f t="array" ref="W142">IFERROR(INDEX(Res_by_SubTx!$D$5:$P$338,MATCH(1,($B142=Res_by_SubTx!$B$5:$B$338)*($C142=Res_by_SubTx!$C$5:$C$338),0),MATCH(1,(W$6=Res_by_SubTx!$D$4:$P$4)*(W$5=Res_by_SubTx!$D$3:$P$3),0)),0)</f>
        <v>0</v>
      </c>
      <c r="X142" s="170" cm="1">
        <f t="array" ref="X142">IFERROR(INDEX(Res_by_SubTx!$D$5:$P$338,MATCH(1,($B142=Res_by_SubTx!$B$5:$B$338)*($C142=Res_by_SubTx!$C$5:$C$338),0),MATCH(1,(X$6=Res_by_SubTx!$D$4:$P$4)*(X$5=Res_by_SubTx!$D$3:$P$3),0)),0)</f>
        <v>0</v>
      </c>
      <c r="Y142" s="170">
        <f t="shared" si="28"/>
        <v>1</v>
      </c>
      <c r="Z142" s="170">
        <f t="shared" si="29"/>
        <v>3</v>
      </c>
      <c r="AA142" s="170">
        <f t="shared" si="30"/>
        <v>1</v>
      </c>
      <c r="AB142" s="170">
        <f t="shared" si="31"/>
        <v>1</v>
      </c>
      <c r="AC142" s="170">
        <f t="shared" si="32"/>
        <v>1</v>
      </c>
      <c r="AD142" s="170">
        <f t="shared" si="33"/>
        <v>1</v>
      </c>
      <c r="AE142" s="170">
        <f t="shared" si="34"/>
        <v>1</v>
      </c>
      <c r="AF142" s="170">
        <f t="shared" si="35"/>
        <v>1</v>
      </c>
      <c r="AG142" s="170">
        <f t="shared" si="36"/>
        <v>1</v>
      </c>
      <c r="AH142" s="170">
        <f t="shared" si="37"/>
        <v>1</v>
      </c>
      <c r="AI142" s="170">
        <f t="shared" si="38"/>
        <v>1</v>
      </c>
      <c r="AJ142" s="170">
        <f t="shared" si="39"/>
        <v>3</v>
      </c>
      <c r="AK142" s="170">
        <f t="shared" si="40"/>
        <v>1</v>
      </c>
    </row>
    <row r="143" spans="1:37" hidden="1" x14ac:dyDescent="0.25">
      <c r="A143" s="170" t="str">
        <f>Substation_Info!A141</f>
        <v xml:space="preserve">PG&amp;E East Kern Study Area </v>
      </c>
      <c r="B143" s="170" t="str">
        <f>Substation_Info!B141</f>
        <v>Lamont</v>
      </c>
      <c r="C143" s="170">
        <f>Substation_Info!C141</f>
        <v>115</v>
      </c>
      <c r="D143" s="170" cm="1">
        <f t="array" ref="D143">IFERROR(INDEX(PreviousTPP_Portfolios!$D$5:$M$77,MATCH(1,($B143=PreviousTPP_Portfolios!$B$5:$B$77)*($C143=PreviousTPP_Portfolios!$C$5:$C$77),0),MATCH(1,(D$5=PreviousTPP_Portfolios!$D$3:$M$3)*(D$6=PreviousTPP_Portfolios!$D$4:$M$4),0)),0)</f>
        <v>0</v>
      </c>
      <c r="E143" s="170" cm="1">
        <f t="array" ref="E143">IFERROR(INDEX(PreviousTPP_Portfolios!$D$5:$M$77,MATCH(1,($B143=PreviousTPP_Portfolios!$B$5:$B$77)*($C143=PreviousTPP_Portfolios!$C$5:$C$77),0),MATCH(1,(E$5=PreviousTPP_Portfolios!$D$3:$M$3)*(E$6=PreviousTPP_Portfolios!$D$4:$M$4),0)),0)</f>
        <v>0</v>
      </c>
      <c r="F143" s="170" cm="1">
        <f t="array" ref="F143">IFERROR(INDEX(PreviousTPP_Portfolios!$D$5:$M$77,MATCH(1,($B143=PreviousTPP_Portfolios!$B$5:$B$77)*($C143=PreviousTPP_Portfolios!$C$5:$C$77),0),MATCH(1,(F$5=PreviousTPP_Portfolios!$D$3:$M$3)*(F$6=PreviousTPP_Portfolios!$D$4:$M$4),0)),0)</f>
        <v>0</v>
      </c>
      <c r="G143" s="170" cm="1">
        <f t="array" ref="G143">IFERROR(INDEX(PreviousTPP_Portfolios!$D$5:$M$77,MATCH(1,($B143=PreviousTPP_Portfolios!$B$5:$B$77)*($C143=PreviousTPP_Portfolios!$C$5:$C$77),0),MATCH(1,(G$5=PreviousTPP_Portfolios!$D$3:$M$3)*(G$6=PreviousTPP_Portfolios!$D$4:$M$4),0)),0)</f>
        <v>0</v>
      </c>
      <c r="H143" s="170" cm="1">
        <f t="array" ref="H143">IFERROR(INDEX(PreviousTPP_Portfolios!$D$5:$M$77,MATCH(1,($B143=PreviousTPP_Portfolios!$B$5:$B$77)*($C143=PreviousTPP_Portfolios!$C$5:$C$77),0),MATCH(1,(H$5=PreviousTPP_Portfolios!$D$3:$M$3)*(H$6=PreviousTPP_Portfolios!$D$4:$M$4),0)),0)</f>
        <v>0</v>
      </c>
      <c r="I143" s="170" cm="1">
        <f t="array" ref="I143">IFERROR(INDEX(PreviousTPP_Portfolios!$D$5:$M$77,MATCH(1,($B143=PreviousTPP_Portfolios!$B$5:$B$77)*($C143=PreviousTPP_Portfolios!$C$5:$C$77),0),MATCH(1,(I$5=PreviousTPP_Portfolios!$D$3:$M$3)*(I$6=PreviousTPP_Portfolios!$D$4:$M$4),0)),0)</f>
        <v>0</v>
      </c>
      <c r="J143" s="170" cm="1">
        <f t="array" ref="J143">IFERROR(INDEX(PreviousTPP_Portfolios!$D$5:$M$77,MATCH(1,($B143=PreviousTPP_Portfolios!$B$5:$B$77)*($C143=PreviousTPP_Portfolios!$C$5:$C$77),0),MATCH(1,(J$5=PreviousTPP_Portfolios!$D$3:$M$3)*(J$6=PreviousTPP_Portfolios!$D$4:$M$4),0)),0)</f>
        <v>0</v>
      </c>
      <c r="K143" s="170" cm="1">
        <f t="array" ref="K143">IFERROR(INDEX(PreviousTPP_Portfolios!$D$5:$M$77,MATCH(1,($B143=PreviousTPP_Portfolios!$B$5:$B$77)*($C143=PreviousTPP_Portfolios!$C$5:$C$77),0),MATCH(1,(K$5=PreviousTPP_Portfolios!$D$3:$M$3)*(K$6=PreviousTPP_Portfolios!$D$4:$M$4),0)),0)</f>
        <v>105.56</v>
      </c>
      <c r="L143" s="170" cm="1">
        <f t="array" ref="L143">IFERROR(INDEX(PreviousTPP_Portfolios!$D$5:$M$77,MATCH(1,($B143=PreviousTPP_Portfolios!$B$5:$B$77)*($C143=PreviousTPP_Portfolios!$C$5:$C$77),0),MATCH(1,(L$5=PreviousTPP_Portfolios!$D$3:$M$3)*(L$6=PreviousTPP_Portfolios!$D$4:$M$4),0)),0)</f>
        <v>95</v>
      </c>
      <c r="M143" s="170" cm="1">
        <f t="array" ref="M143">IFERROR(INDEX(PreviousTPP_Portfolios!$D$5:$M$77,MATCH(1,($B143=PreviousTPP_Portfolios!$B$5:$B$77)*($C143=PreviousTPP_Portfolios!$C$5:$C$77),0),MATCH(1,(M$5=PreviousTPP_Portfolios!$D$3:$M$3)*(M$6=PreviousTPP_Portfolios!$D$4:$M$4),0)),0)</f>
        <v>0</v>
      </c>
      <c r="O143" s="170" cm="1">
        <f t="array" ref="O143">IFERROR(INDEX(Res_by_SubTx!$D$5:$P$338,MATCH(1,($B143=Res_by_SubTx!$B$5:$B$338)*($C143=Res_by_SubTx!$C$5:$C$338),0),MATCH(1,(O$6=Res_by_SubTx!$D$4:$P$4)*(O$5=Res_by_SubTx!$D$3:$P$3),0)),0)</f>
        <v>0</v>
      </c>
      <c r="P143" s="170" cm="1">
        <f t="array" ref="P143">IFERROR(INDEX(Res_by_SubTx!$D$5:$P$338,MATCH(1,($B143=Res_by_SubTx!$B$5:$B$338)*($C143=Res_by_SubTx!$C$5:$C$338),0),MATCH(1,(P$6=Res_by_SubTx!$D$4:$P$4)*(P$5=Res_by_SubTx!$D$3:$P$3),0)),0)</f>
        <v>0</v>
      </c>
      <c r="Q143" s="170" cm="1">
        <f t="array" ref="Q143">IFERROR(INDEX(Res_by_SubTx!$D$5:$P$338,MATCH(1,($B143=Res_by_SubTx!$B$5:$B$338)*($C143=Res_by_SubTx!$C$5:$C$338),0),MATCH(1,(Q$6=Res_by_SubTx!$D$4:$P$4)*(Q$5=Res_by_SubTx!$D$3:$P$3),0)),0)</f>
        <v>0</v>
      </c>
      <c r="R143" s="170" cm="1">
        <f t="array" ref="R143">IFERROR(INDEX(Res_by_SubTx!$D$5:$P$338,MATCH(1,($B143=Res_by_SubTx!$B$5:$B$338)*($C143=Res_by_SubTx!$C$5:$C$338),0),MATCH(1,(R$6=Res_by_SubTx!$D$4:$P$4)*(R$5=Res_by_SubTx!$D$3:$P$3),0)),0)</f>
        <v>0</v>
      </c>
      <c r="S143" s="170" cm="1">
        <f t="array" ref="S143">IFERROR(INDEX(Res_by_SubTx!$D$5:$P$338,MATCH(1,($B143=Res_by_SubTx!$B$5:$B$338)*($C143=Res_by_SubTx!$C$5:$C$338),0),MATCH(1,(S$6=Res_by_SubTx!$D$4:$P$4)*(S$5=Res_by_SubTx!$D$3:$P$3),0)),0)</f>
        <v>0</v>
      </c>
      <c r="T143" s="170" cm="1">
        <f t="array" ref="T143">IFERROR(INDEX(Res_by_SubTx!$D$5:$P$338,MATCH(1,($B143=Res_by_SubTx!$B$5:$B$338)*($C143=Res_by_SubTx!$C$5:$C$338),0),MATCH(1,(T$6=Res_by_SubTx!$D$4:$P$4)*(T$5=Res_by_SubTx!$D$3:$P$3),0)),0)</f>
        <v>0</v>
      </c>
      <c r="U143" s="170" cm="1">
        <f t="array" ref="U143">IFERROR(INDEX(Res_by_SubTx!$D$5:$P$338,MATCH(1,($B143=Res_by_SubTx!$B$5:$B$338)*($C143=Res_by_SubTx!$C$5:$C$338),0),MATCH(1,(U$6=Res_by_SubTx!$D$4:$P$4)*(U$5=Res_by_SubTx!$D$3:$P$3),0)),0)</f>
        <v>130</v>
      </c>
      <c r="V143" s="170" cm="1">
        <f t="array" ref="V143">IFERROR(INDEX(Res_by_SubTx!$D$5:$P$338,MATCH(1,($B143=Res_by_SubTx!$B$5:$B$338)*($C143=Res_by_SubTx!$C$5:$C$338),0),MATCH(1,(V$6=Res_by_SubTx!$D$4:$P$4)*(V$5=Res_by_SubTx!$D$3:$P$3),0)),0)</f>
        <v>170</v>
      </c>
      <c r="W143" s="170" cm="1">
        <f t="array" ref="W143">IFERROR(INDEX(Res_by_SubTx!$D$5:$P$338,MATCH(1,($B143=Res_by_SubTx!$B$5:$B$338)*($C143=Res_by_SubTx!$C$5:$C$338),0),MATCH(1,(W$6=Res_by_SubTx!$D$4:$P$4)*(W$5=Res_by_SubTx!$D$3:$P$3),0)),0)</f>
        <v>135</v>
      </c>
      <c r="X143" s="170" cm="1">
        <f t="array" ref="X143">IFERROR(INDEX(Res_by_SubTx!$D$5:$P$338,MATCH(1,($B143=Res_by_SubTx!$B$5:$B$338)*($C143=Res_by_SubTx!$C$5:$C$338),0),MATCH(1,(X$6=Res_by_SubTx!$D$4:$P$4)*(X$5=Res_by_SubTx!$D$3:$P$3),0)),0)</f>
        <v>0</v>
      </c>
      <c r="Y143" s="170">
        <f t="shared" si="28"/>
        <v>1</v>
      </c>
      <c r="Z143" s="170">
        <f t="shared" si="29"/>
        <v>1</v>
      </c>
      <c r="AA143" s="170">
        <f t="shared" si="30"/>
        <v>1</v>
      </c>
      <c r="AB143" s="170">
        <f t="shared" si="31"/>
        <v>1</v>
      </c>
      <c r="AC143" s="170">
        <f t="shared" si="32"/>
        <v>1</v>
      </c>
      <c r="AD143" s="170">
        <f t="shared" si="33"/>
        <v>1</v>
      </c>
      <c r="AE143" s="170">
        <f t="shared" si="34"/>
        <v>1</v>
      </c>
      <c r="AF143" s="170">
        <f t="shared" si="35"/>
        <v>1</v>
      </c>
      <c r="AG143" s="170">
        <f t="shared" si="36"/>
        <v>1</v>
      </c>
      <c r="AH143" s="170">
        <f t="shared" si="37"/>
        <v>1</v>
      </c>
      <c r="AI143" s="170">
        <f t="shared" si="38"/>
        <v>1</v>
      </c>
      <c r="AJ143" s="170">
        <f t="shared" si="39"/>
        <v>1</v>
      </c>
      <c r="AK143" s="170">
        <f t="shared" si="40"/>
        <v>0</v>
      </c>
    </row>
    <row r="144" spans="1:37" hidden="1" x14ac:dyDescent="0.25">
      <c r="A144" s="170" t="str">
        <f>Substation_Info!A142</f>
        <v xml:space="preserve">East of Pisgah Study Area </v>
      </c>
      <c r="B144" s="170" t="str">
        <f>Substation_Info!B142</f>
        <v>Lathrop</v>
      </c>
      <c r="C144" s="170">
        <f>Substation_Info!C142</f>
        <v>138</v>
      </c>
      <c r="D144" s="170" cm="1">
        <f t="array" ref="D144">IFERROR(INDEX(PreviousTPP_Portfolios!$D$5:$M$77,MATCH(1,($B144=PreviousTPP_Portfolios!$B$5:$B$77)*($C144=PreviousTPP_Portfolios!$C$5:$C$77),0),MATCH(1,(D$5=PreviousTPP_Portfolios!$D$3:$M$3)*(D$6=PreviousTPP_Portfolios!$D$4:$M$4),0)),0)</f>
        <v>0</v>
      </c>
      <c r="E144" s="170" cm="1">
        <f t="array" ref="E144">IFERROR(INDEX(PreviousTPP_Portfolios!$D$5:$M$77,MATCH(1,($B144=PreviousTPP_Portfolios!$B$5:$B$77)*($C144=PreviousTPP_Portfolios!$C$5:$C$77),0),MATCH(1,(E$5=PreviousTPP_Portfolios!$D$3:$M$3)*(E$6=PreviousTPP_Portfolios!$D$4:$M$4),0)),0)</f>
        <v>0</v>
      </c>
      <c r="F144" s="170" cm="1">
        <f t="array" ref="F144">IFERROR(INDEX(PreviousTPP_Portfolios!$D$5:$M$77,MATCH(1,($B144=PreviousTPP_Portfolios!$B$5:$B$77)*($C144=PreviousTPP_Portfolios!$C$5:$C$77),0),MATCH(1,(F$5=PreviousTPP_Portfolios!$D$3:$M$3)*(F$6=PreviousTPP_Portfolios!$D$4:$M$4),0)),0)</f>
        <v>0</v>
      </c>
      <c r="G144" s="170" cm="1">
        <f t="array" ref="G144">IFERROR(INDEX(PreviousTPP_Portfolios!$D$5:$M$77,MATCH(1,($B144=PreviousTPP_Portfolios!$B$5:$B$77)*($C144=PreviousTPP_Portfolios!$C$5:$C$77),0),MATCH(1,(G$5=PreviousTPP_Portfolios!$D$3:$M$3)*(G$6=PreviousTPP_Portfolios!$D$4:$M$4),0)),0)</f>
        <v>0</v>
      </c>
      <c r="H144" s="170" cm="1">
        <f t="array" ref="H144">IFERROR(INDEX(PreviousTPP_Portfolios!$D$5:$M$77,MATCH(1,($B144=PreviousTPP_Portfolios!$B$5:$B$77)*($C144=PreviousTPP_Portfolios!$C$5:$C$77),0),MATCH(1,(H$5=PreviousTPP_Portfolios!$D$3:$M$3)*(H$6=PreviousTPP_Portfolios!$D$4:$M$4),0)),0)</f>
        <v>0</v>
      </c>
      <c r="I144" s="170" cm="1">
        <f t="array" ref="I144">IFERROR(INDEX(PreviousTPP_Portfolios!$D$5:$M$77,MATCH(1,($B144=PreviousTPP_Portfolios!$B$5:$B$77)*($C144=PreviousTPP_Portfolios!$C$5:$C$77),0),MATCH(1,(I$5=PreviousTPP_Portfolios!$D$3:$M$3)*(I$6=PreviousTPP_Portfolios!$D$4:$M$4),0)),0)</f>
        <v>0</v>
      </c>
      <c r="J144" s="170" cm="1">
        <f t="array" ref="J144">IFERROR(INDEX(PreviousTPP_Portfolios!$D$5:$M$77,MATCH(1,($B144=PreviousTPP_Portfolios!$B$5:$B$77)*($C144=PreviousTPP_Portfolios!$C$5:$C$77),0),MATCH(1,(J$5=PreviousTPP_Portfolios!$D$3:$M$3)*(J$6=PreviousTPP_Portfolios!$D$4:$M$4),0)),0)</f>
        <v>0</v>
      </c>
      <c r="K144" s="170" cm="1">
        <f t="array" ref="K144">IFERROR(INDEX(PreviousTPP_Portfolios!$D$5:$M$77,MATCH(1,($B144=PreviousTPP_Portfolios!$B$5:$B$77)*($C144=PreviousTPP_Portfolios!$C$5:$C$77),0),MATCH(1,(K$5=PreviousTPP_Portfolios!$D$3:$M$3)*(K$6=PreviousTPP_Portfolios!$D$4:$M$4),0)),0)</f>
        <v>0</v>
      </c>
      <c r="L144" s="170" cm="1">
        <f t="array" ref="L144">IFERROR(INDEX(PreviousTPP_Portfolios!$D$5:$M$77,MATCH(1,($B144=PreviousTPP_Portfolios!$B$5:$B$77)*($C144=PreviousTPP_Portfolios!$C$5:$C$77),0),MATCH(1,(L$5=PreviousTPP_Portfolios!$D$3:$M$3)*(L$6=PreviousTPP_Portfolios!$D$4:$M$4),0)),0)</f>
        <v>0</v>
      </c>
      <c r="M144" s="170" cm="1">
        <f t="array" ref="M144">IFERROR(INDEX(PreviousTPP_Portfolios!$D$5:$M$77,MATCH(1,($B144=PreviousTPP_Portfolios!$B$5:$B$77)*($C144=PreviousTPP_Portfolios!$C$5:$C$77),0),MATCH(1,(M$5=PreviousTPP_Portfolios!$D$3:$M$3)*(M$6=PreviousTPP_Portfolios!$D$4:$M$4),0)),0)</f>
        <v>0</v>
      </c>
      <c r="O144" s="170" cm="1">
        <f t="array" ref="O144">IFERROR(INDEX(Res_by_SubTx!$D$5:$P$338,MATCH(1,($B144=Res_by_SubTx!$B$5:$B$338)*($C144=Res_by_SubTx!$C$5:$C$338),0),MATCH(1,(O$6=Res_by_SubTx!$D$4:$P$4)*(O$5=Res_by_SubTx!$D$3:$P$3),0)),0)</f>
        <v>0</v>
      </c>
      <c r="P144" s="170" cm="1">
        <f t="array" ref="P144">IFERROR(INDEX(Res_by_SubTx!$D$5:$P$338,MATCH(1,($B144=Res_by_SubTx!$B$5:$B$338)*($C144=Res_by_SubTx!$C$5:$C$338),0),MATCH(1,(P$6=Res_by_SubTx!$D$4:$P$4)*(P$5=Res_by_SubTx!$D$3:$P$3),0)),0)</f>
        <v>0</v>
      </c>
      <c r="Q144" s="170" cm="1">
        <f t="array" ref="Q144">IFERROR(INDEX(Res_by_SubTx!$D$5:$P$338,MATCH(1,($B144=Res_by_SubTx!$B$5:$B$338)*($C144=Res_by_SubTx!$C$5:$C$338),0),MATCH(1,(Q$6=Res_by_SubTx!$D$4:$P$4)*(Q$5=Res_by_SubTx!$D$3:$P$3),0)),0)</f>
        <v>0</v>
      </c>
      <c r="R144" s="170" cm="1">
        <f t="array" ref="R144">IFERROR(INDEX(Res_by_SubTx!$D$5:$P$338,MATCH(1,($B144=Res_by_SubTx!$B$5:$B$338)*($C144=Res_by_SubTx!$C$5:$C$338),0),MATCH(1,(R$6=Res_by_SubTx!$D$4:$P$4)*(R$5=Res_by_SubTx!$D$3:$P$3),0)),0)</f>
        <v>0</v>
      </c>
      <c r="S144" s="170" cm="1">
        <f t="array" ref="S144">IFERROR(INDEX(Res_by_SubTx!$D$5:$P$338,MATCH(1,($B144=Res_by_SubTx!$B$5:$B$338)*($C144=Res_by_SubTx!$C$5:$C$338),0),MATCH(1,(S$6=Res_by_SubTx!$D$4:$P$4)*(S$5=Res_by_SubTx!$D$3:$P$3),0)),0)</f>
        <v>0</v>
      </c>
      <c r="T144" s="170" cm="1">
        <f t="array" ref="T144">IFERROR(INDEX(Res_by_SubTx!$D$5:$P$338,MATCH(1,($B144=Res_by_SubTx!$B$5:$B$338)*($C144=Res_by_SubTx!$C$5:$C$338),0),MATCH(1,(T$6=Res_by_SubTx!$D$4:$P$4)*(T$5=Res_by_SubTx!$D$3:$P$3),0)),0)</f>
        <v>0</v>
      </c>
      <c r="U144" s="170" cm="1">
        <f t="array" ref="U144">IFERROR(INDEX(Res_by_SubTx!$D$5:$P$338,MATCH(1,($B144=Res_by_SubTx!$B$5:$B$338)*($C144=Res_by_SubTx!$C$5:$C$338),0),MATCH(1,(U$6=Res_by_SubTx!$D$4:$P$4)*(U$5=Res_by_SubTx!$D$3:$P$3),0)),0)</f>
        <v>100</v>
      </c>
      <c r="V144" s="170" cm="1">
        <f t="array" ref="V144">IFERROR(INDEX(Res_by_SubTx!$D$5:$P$338,MATCH(1,($B144=Res_by_SubTx!$B$5:$B$338)*($C144=Res_by_SubTx!$C$5:$C$338),0),MATCH(1,(V$6=Res_by_SubTx!$D$4:$P$4)*(V$5=Res_by_SubTx!$D$3:$P$3),0)),0)</f>
        <v>400</v>
      </c>
      <c r="W144" s="170" cm="1">
        <f t="array" ref="W144">IFERROR(INDEX(Res_by_SubTx!$D$5:$P$338,MATCH(1,($B144=Res_by_SubTx!$B$5:$B$338)*($C144=Res_by_SubTx!$C$5:$C$338),0),MATCH(1,(W$6=Res_by_SubTx!$D$4:$P$4)*(W$5=Res_by_SubTx!$D$3:$P$3),0)),0)</f>
        <v>270</v>
      </c>
      <c r="X144" s="170" cm="1">
        <f t="array" ref="X144">IFERROR(INDEX(Res_by_SubTx!$D$5:$P$338,MATCH(1,($B144=Res_by_SubTx!$B$5:$B$338)*($C144=Res_by_SubTx!$C$5:$C$338),0),MATCH(1,(X$6=Res_by_SubTx!$D$4:$P$4)*(X$5=Res_by_SubTx!$D$3:$P$3),0)),0)</f>
        <v>0</v>
      </c>
      <c r="Y144" s="170">
        <f t="shared" si="28"/>
        <v>1</v>
      </c>
      <c r="Z144" s="170">
        <f t="shared" si="29"/>
        <v>1</v>
      </c>
      <c r="AA144" s="170">
        <f t="shared" si="30"/>
        <v>1</v>
      </c>
      <c r="AB144" s="170">
        <f t="shared" si="31"/>
        <v>1</v>
      </c>
      <c r="AC144" s="170">
        <f t="shared" si="32"/>
        <v>1</v>
      </c>
      <c r="AD144" s="170">
        <f t="shared" si="33"/>
        <v>1</v>
      </c>
      <c r="AE144" s="170">
        <f t="shared" si="34"/>
        <v>1</v>
      </c>
      <c r="AF144" s="170">
        <f t="shared" si="35"/>
        <v>1</v>
      </c>
      <c r="AG144" s="170">
        <f t="shared" si="36"/>
        <v>1</v>
      </c>
      <c r="AH144" s="170">
        <f t="shared" si="37"/>
        <v>1</v>
      </c>
      <c r="AI144" s="170">
        <f t="shared" si="38"/>
        <v>1</v>
      </c>
      <c r="AJ144" s="170">
        <f t="shared" si="39"/>
        <v>1</v>
      </c>
      <c r="AK144" s="170">
        <f t="shared" si="40"/>
        <v>0</v>
      </c>
    </row>
    <row r="145" spans="1:37" hidden="1" x14ac:dyDescent="0.25">
      <c r="A145" s="170" t="str">
        <f>Substation_Info!A143</f>
        <v>PG&amp;E Fresno Study Area</v>
      </c>
      <c r="B145" s="170" t="str">
        <f>Substation_Info!B143</f>
        <v>Le Grand</v>
      </c>
      <c r="C145" s="170">
        <f>Substation_Info!C143</f>
        <v>115</v>
      </c>
      <c r="D145" s="170" cm="1">
        <f t="array" ref="D145">IFERROR(INDEX(PreviousTPP_Portfolios!$D$5:$M$77,MATCH(1,($B145=PreviousTPP_Portfolios!$B$5:$B$77)*($C145=PreviousTPP_Portfolios!$C$5:$C$77),0),MATCH(1,(D$5=PreviousTPP_Portfolios!$D$3:$M$3)*(D$6=PreviousTPP_Portfolios!$D$4:$M$4),0)),0)</f>
        <v>0</v>
      </c>
      <c r="E145" s="170" cm="1">
        <f t="array" ref="E145">IFERROR(INDEX(PreviousTPP_Portfolios!$D$5:$M$77,MATCH(1,($B145=PreviousTPP_Portfolios!$B$5:$B$77)*($C145=PreviousTPP_Portfolios!$C$5:$C$77),0),MATCH(1,(E$5=PreviousTPP_Portfolios!$D$3:$M$3)*(E$6=PreviousTPP_Portfolios!$D$4:$M$4),0)),0)</f>
        <v>0</v>
      </c>
      <c r="F145" s="170" cm="1">
        <f t="array" ref="F145">IFERROR(INDEX(PreviousTPP_Portfolios!$D$5:$M$77,MATCH(1,($B145=PreviousTPP_Portfolios!$B$5:$B$77)*($C145=PreviousTPP_Portfolios!$C$5:$C$77),0),MATCH(1,(F$5=PreviousTPP_Portfolios!$D$3:$M$3)*(F$6=PreviousTPP_Portfolios!$D$4:$M$4),0)),0)</f>
        <v>0</v>
      </c>
      <c r="G145" s="170" cm="1">
        <f t="array" ref="G145">IFERROR(INDEX(PreviousTPP_Portfolios!$D$5:$M$77,MATCH(1,($B145=PreviousTPP_Portfolios!$B$5:$B$77)*($C145=PreviousTPP_Portfolios!$C$5:$C$77),0),MATCH(1,(G$5=PreviousTPP_Portfolios!$D$3:$M$3)*(G$6=PreviousTPP_Portfolios!$D$4:$M$4),0)),0)</f>
        <v>0</v>
      </c>
      <c r="H145" s="170" cm="1">
        <f t="array" ref="H145">IFERROR(INDEX(PreviousTPP_Portfolios!$D$5:$M$77,MATCH(1,($B145=PreviousTPP_Portfolios!$B$5:$B$77)*($C145=PreviousTPP_Portfolios!$C$5:$C$77),0),MATCH(1,(H$5=PreviousTPP_Portfolios!$D$3:$M$3)*(H$6=PreviousTPP_Portfolios!$D$4:$M$4),0)),0)</f>
        <v>0</v>
      </c>
      <c r="I145" s="170" cm="1">
        <f t="array" ref="I145">IFERROR(INDEX(PreviousTPP_Portfolios!$D$5:$M$77,MATCH(1,($B145=PreviousTPP_Portfolios!$B$5:$B$77)*($C145=PreviousTPP_Portfolios!$C$5:$C$77),0),MATCH(1,(I$5=PreviousTPP_Portfolios!$D$3:$M$3)*(I$6=PreviousTPP_Portfolios!$D$4:$M$4),0)),0)</f>
        <v>0</v>
      </c>
      <c r="J145" s="170" cm="1">
        <f t="array" ref="J145">IFERROR(INDEX(PreviousTPP_Portfolios!$D$5:$M$77,MATCH(1,($B145=PreviousTPP_Portfolios!$B$5:$B$77)*($C145=PreviousTPP_Portfolios!$C$5:$C$77),0),MATCH(1,(J$5=PreviousTPP_Portfolios!$D$3:$M$3)*(J$6=PreviousTPP_Portfolios!$D$4:$M$4),0)),0)</f>
        <v>0</v>
      </c>
      <c r="K145" s="170" cm="1">
        <f t="array" ref="K145">IFERROR(INDEX(PreviousTPP_Portfolios!$D$5:$M$77,MATCH(1,($B145=PreviousTPP_Portfolios!$B$5:$B$77)*($C145=PreviousTPP_Portfolios!$C$5:$C$77),0),MATCH(1,(K$5=PreviousTPP_Portfolios!$D$3:$M$3)*(K$6=PreviousTPP_Portfolios!$D$4:$M$4),0)),0)</f>
        <v>0</v>
      </c>
      <c r="L145" s="170" cm="1">
        <f t="array" ref="L145">IFERROR(INDEX(PreviousTPP_Portfolios!$D$5:$M$77,MATCH(1,($B145=PreviousTPP_Portfolios!$B$5:$B$77)*($C145=PreviousTPP_Portfolios!$C$5:$C$77),0),MATCH(1,(L$5=PreviousTPP_Portfolios!$D$3:$M$3)*(L$6=PreviousTPP_Portfolios!$D$4:$M$4),0)),0)</f>
        <v>0</v>
      </c>
      <c r="M145" s="170" cm="1">
        <f t="array" ref="M145">IFERROR(INDEX(PreviousTPP_Portfolios!$D$5:$M$77,MATCH(1,($B145=PreviousTPP_Portfolios!$B$5:$B$77)*($C145=PreviousTPP_Portfolios!$C$5:$C$77),0),MATCH(1,(M$5=PreviousTPP_Portfolios!$D$3:$M$3)*(M$6=PreviousTPP_Portfolios!$D$4:$M$4),0)),0)</f>
        <v>0</v>
      </c>
      <c r="O145" s="170" cm="1">
        <f t="array" ref="O145">IFERROR(INDEX(Res_by_SubTx!$D$5:$P$338,MATCH(1,($B145=Res_by_SubTx!$B$5:$B$338)*($C145=Res_by_SubTx!$C$5:$C$338),0),MATCH(1,(O$6=Res_by_SubTx!$D$4:$P$4)*(O$5=Res_by_SubTx!$D$3:$P$3),0)),0)</f>
        <v>0</v>
      </c>
      <c r="P145" s="170" cm="1">
        <f t="array" ref="P145">IFERROR(INDEX(Res_by_SubTx!$D$5:$P$338,MATCH(1,($B145=Res_by_SubTx!$B$5:$B$338)*($C145=Res_by_SubTx!$C$5:$C$338),0),MATCH(1,(P$6=Res_by_SubTx!$D$4:$P$4)*(P$5=Res_by_SubTx!$D$3:$P$3),0)),0)</f>
        <v>0</v>
      </c>
      <c r="Q145" s="170" cm="1">
        <f t="array" ref="Q145">IFERROR(INDEX(Res_by_SubTx!$D$5:$P$338,MATCH(1,($B145=Res_by_SubTx!$B$5:$B$338)*($C145=Res_by_SubTx!$C$5:$C$338),0),MATCH(1,(Q$6=Res_by_SubTx!$D$4:$P$4)*(Q$5=Res_by_SubTx!$D$3:$P$3),0)),0)</f>
        <v>0</v>
      </c>
      <c r="R145" s="170" cm="1">
        <f t="array" ref="R145">IFERROR(INDEX(Res_by_SubTx!$D$5:$P$338,MATCH(1,($B145=Res_by_SubTx!$B$5:$B$338)*($C145=Res_by_SubTx!$C$5:$C$338),0),MATCH(1,(R$6=Res_by_SubTx!$D$4:$P$4)*(R$5=Res_by_SubTx!$D$3:$P$3),0)),0)</f>
        <v>0</v>
      </c>
      <c r="S145" s="170" cm="1">
        <f t="array" ref="S145">IFERROR(INDEX(Res_by_SubTx!$D$5:$P$338,MATCH(1,($B145=Res_by_SubTx!$B$5:$B$338)*($C145=Res_by_SubTx!$C$5:$C$338),0),MATCH(1,(S$6=Res_by_SubTx!$D$4:$P$4)*(S$5=Res_by_SubTx!$D$3:$P$3),0)),0)</f>
        <v>0</v>
      </c>
      <c r="T145" s="170" cm="1">
        <f t="array" ref="T145">IFERROR(INDEX(Res_by_SubTx!$D$5:$P$338,MATCH(1,($B145=Res_by_SubTx!$B$5:$B$338)*($C145=Res_by_SubTx!$C$5:$C$338),0),MATCH(1,(T$6=Res_by_SubTx!$D$4:$P$4)*(T$5=Res_by_SubTx!$D$3:$P$3),0)),0)</f>
        <v>0</v>
      </c>
      <c r="U145" s="170" cm="1">
        <f t="array" ref="U145">IFERROR(INDEX(Res_by_SubTx!$D$5:$P$338,MATCH(1,($B145=Res_by_SubTx!$B$5:$B$338)*($C145=Res_by_SubTx!$C$5:$C$338),0),MATCH(1,(U$6=Res_by_SubTx!$D$4:$P$4)*(U$5=Res_by_SubTx!$D$3:$P$3),0)),0)</f>
        <v>0</v>
      </c>
      <c r="V145" s="170" cm="1">
        <f t="array" ref="V145">IFERROR(INDEX(Res_by_SubTx!$D$5:$P$338,MATCH(1,($B145=Res_by_SubTx!$B$5:$B$338)*($C145=Res_by_SubTx!$C$5:$C$338),0),MATCH(1,(V$6=Res_by_SubTx!$D$4:$P$4)*(V$5=Res_by_SubTx!$D$3:$P$3),0)),0)</f>
        <v>100</v>
      </c>
      <c r="W145" s="170" cm="1">
        <f t="array" ref="W145">IFERROR(INDEX(Res_by_SubTx!$D$5:$P$338,MATCH(1,($B145=Res_by_SubTx!$B$5:$B$338)*($C145=Res_by_SubTx!$C$5:$C$338),0),MATCH(1,(W$6=Res_by_SubTx!$D$4:$P$4)*(W$5=Res_by_SubTx!$D$3:$P$3),0)),0)</f>
        <v>75</v>
      </c>
      <c r="X145" s="170" cm="1">
        <f t="array" ref="X145">IFERROR(INDEX(Res_by_SubTx!$D$5:$P$338,MATCH(1,($B145=Res_by_SubTx!$B$5:$B$338)*($C145=Res_by_SubTx!$C$5:$C$338),0),MATCH(1,(X$6=Res_by_SubTx!$D$4:$P$4)*(X$5=Res_by_SubTx!$D$3:$P$3),0)),0)</f>
        <v>0</v>
      </c>
      <c r="Y145" s="170">
        <f t="shared" si="28"/>
        <v>1</v>
      </c>
      <c r="Z145" s="170">
        <f t="shared" si="29"/>
        <v>1</v>
      </c>
      <c r="AA145" s="170">
        <f t="shared" si="30"/>
        <v>1</v>
      </c>
      <c r="AB145" s="170">
        <f t="shared" si="31"/>
        <v>1</v>
      </c>
      <c r="AC145" s="170">
        <f t="shared" si="32"/>
        <v>1</v>
      </c>
      <c r="AD145" s="170">
        <f t="shared" si="33"/>
        <v>1</v>
      </c>
      <c r="AE145" s="170">
        <f t="shared" si="34"/>
        <v>1</v>
      </c>
      <c r="AF145" s="170">
        <f t="shared" si="35"/>
        <v>1</v>
      </c>
      <c r="AG145" s="170">
        <f t="shared" si="36"/>
        <v>1</v>
      </c>
      <c r="AH145" s="170">
        <f t="shared" si="37"/>
        <v>1</v>
      </c>
      <c r="AI145" s="170">
        <f t="shared" si="38"/>
        <v>1</v>
      </c>
      <c r="AJ145" s="170">
        <f t="shared" si="39"/>
        <v>1</v>
      </c>
      <c r="AK145" s="170">
        <f t="shared" si="40"/>
        <v>0</v>
      </c>
    </row>
    <row r="146" spans="1:37" x14ac:dyDescent="0.25">
      <c r="A146" s="170" t="str">
        <f>Substation_Info!A144</f>
        <v>SCE Eastern Study Area</v>
      </c>
      <c r="B146" s="170" t="str">
        <f>Substation_Info!B144</f>
        <v>Lee Lake (Proposed)</v>
      </c>
      <c r="C146" s="170">
        <f>Substation_Info!C144</f>
        <v>500</v>
      </c>
      <c r="D146" s="170" cm="1">
        <f t="array" ref="D146">IFERROR(INDEX(PreviousTPP_Portfolios!$D$5:$M$77,MATCH(1,($B146=PreviousTPP_Portfolios!$B$5:$B$77)*($C146=PreviousTPP_Portfolios!$C$5:$C$77),0),MATCH(1,(D$5=PreviousTPP_Portfolios!$D$3:$M$3)*(D$6=PreviousTPP_Portfolios!$D$4:$M$4),0)),0)</f>
        <v>0</v>
      </c>
      <c r="E146" s="170" cm="1">
        <f t="array" ref="E146">IFERROR(INDEX(PreviousTPP_Portfolios!$D$5:$M$77,MATCH(1,($B146=PreviousTPP_Portfolios!$B$5:$B$77)*($C146=PreviousTPP_Portfolios!$C$5:$C$77),0),MATCH(1,(E$5=PreviousTPP_Portfolios!$D$3:$M$3)*(E$6=PreviousTPP_Portfolios!$D$4:$M$4),0)),0)</f>
        <v>0</v>
      </c>
      <c r="F146" s="170" cm="1">
        <f t="array" ref="F146">IFERROR(INDEX(PreviousTPP_Portfolios!$D$5:$M$77,MATCH(1,($B146=PreviousTPP_Portfolios!$B$5:$B$77)*($C146=PreviousTPP_Portfolios!$C$5:$C$77),0),MATCH(1,(F$5=PreviousTPP_Portfolios!$D$3:$M$3)*(F$6=PreviousTPP_Portfolios!$D$4:$M$4),0)),0)</f>
        <v>0</v>
      </c>
      <c r="G146" s="170" cm="1">
        <f t="array" ref="G146">IFERROR(INDEX(PreviousTPP_Portfolios!$D$5:$M$77,MATCH(1,($B146=PreviousTPP_Portfolios!$B$5:$B$77)*($C146=PreviousTPP_Portfolios!$C$5:$C$77),0),MATCH(1,(G$5=PreviousTPP_Portfolios!$D$3:$M$3)*(G$6=PreviousTPP_Portfolios!$D$4:$M$4),0)),0)</f>
        <v>0</v>
      </c>
      <c r="H146" s="170" cm="1">
        <f t="array" ref="H146">IFERROR(INDEX(PreviousTPP_Portfolios!$D$5:$M$77,MATCH(1,($B146=PreviousTPP_Portfolios!$B$5:$B$77)*($C146=PreviousTPP_Portfolios!$C$5:$C$77),0),MATCH(1,(H$5=PreviousTPP_Portfolios!$D$3:$M$3)*(H$6=PreviousTPP_Portfolios!$D$4:$M$4),0)),0)</f>
        <v>0</v>
      </c>
      <c r="I146" s="170" cm="1">
        <f t="array" ref="I146">IFERROR(INDEX(PreviousTPP_Portfolios!$D$5:$M$77,MATCH(1,($B146=PreviousTPP_Portfolios!$B$5:$B$77)*($C146=PreviousTPP_Portfolios!$C$5:$C$77),0),MATCH(1,(I$5=PreviousTPP_Portfolios!$D$3:$M$3)*(I$6=PreviousTPP_Portfolios!$D$4:$M$4),0)),0)</f>
        <v>0</v>
      </c>
      <c r="J146" s="170" cm="1">
        <f t="array" ref="J146">IFERROR(INDEX(PreviousTPP_Portfolios!$D$5:$M$77,MATCH(1,($B146=PreviousTPP_Portfolios!$B$5:$B$77)*($C146=PreviousTPP_Portfolios!$C$5:$C$77),0),MATCH(1,(J$5=PreviousTPP_Portfolios!$D$3:$M$3)*(J$6=PreviousTPP_Portfolios!$D$4:$M$4),0)),0)</f>
        <v>0</v>
      </c>
      <c r="K146" s="170" cm="1">
        <f t="array" ref="K146">IFERROR(INDEX(PreviousTPP_Portfolios!$D$5:$M$77,MATCH(1,($B146=PreviousTPP_Portfolios!$B$5:$B$77)*($C146=PreviousTPP_Portfolios!$C$5:$C$77),0),MATCH(1,(K$5=PreviousTPP_Portfolios!$D$3:$M$3)*(K$6=PreviousTPP_Portfolios!$D$4:$M$4),0)),0)</f>
        <v>0</v>
      </c>
      <c r="L146" s="170" cm="1">
        <f t="array" ref="L146">IFERROR(INDEX(PreviousTPP_Portfolios!$D$5:$M$77,MATCH(1,($B146=PreviousTPP_Portfolios!$B$5:$B$77)*($C146=PreviousTPP_Portfolios!$C$5:$C$77),0),MATCH(1,(L$5=PreviousTPP_Portfolios!$D$3:$M$3)*(L$6=PreviousTPP_Portfolios!$D$4:$M$4),0)),0)</f>
        <v>0</v>
      </c>
      <c r="M146" s="170" cm="1">
        <f t="array" ref="M146">IFERROR(INDEX(PreviousTPP_Portfolios!$D$5:$M$77,MATCH(1,($B146=PreviousTPP_Portfolios!$B$5:$B$77)*($C146=PreviousTPP_Portfolios!$C$5:$C$77),0),MATCH(1,(M$5=PreviousTPP_Portfolios!$D$3:$M$3)*(M$6=PreviousTPP_Portfolios!$D$4:$M$4),0)),0)</f>
        <v>313</v>
      </c>
      <c r="O146" s="170" cm="1">
        <f t="array" ref="O146">IFERROR(INDEX(Res_by_SubTx!$D$5:$P$338,MATCH(1,($B146=Res_by_SubTx!$B$5:$B$338)*($C146=Res_by_SubTx!$C$5:$C$338),0),MATCH(1,(O$6=Res_by_SubTx!$D$4:$P$4)*(O$5=Res_by_SubTx!$D$3:$P$3),0)),0)</f>
        <v>0</v>
      </c>
      <c r="P146" s="170" cm="1">
        <f t="array" ref="P146">IFERROR(INDEX(Res_by_SubTx!$D$5:$P$338,MATCH(1,($B146=Res_by_SubTx!$B$5:$B$338)*($C146=Res_by_SubTx!$C$5:$C$338),0),MATCH(1,(P$6=Res_by_SubTx!$D$4:$P$4)*(P$5=Res_by_SubTx!$D$3:$P$3),0)),0)</f>
        <v>0</v>
      </c>
      <c r="Q146" s="170" cm="1">
        <f t="array" ref="Q146">IFERROR(INDEX(Res_by_SubTx!$D$5:$P$338,MATCH(1,($B146=Res_by_SubTx!$B$5:$B$338)*($C146=Res_by_SubTx!$C$5:$C$338),0),MATCH(1,(Q$6=Res_by_SubTx!$D$4:$P$4)*(Q$5=Res_by_SubTx!$D$3:$P$3),0)),0)</f>
        <v>0</v>
      </c>
      <c r="R146" s="170" cm="1">
        <f t="array" ref="R146">IFERROR(INDEX(Res_by_SubTx!$D$5:$P$338,MATCH(1,($B146=Res_by_SubTx!$B$5:$B$338)*($C146=Res_by_SubTx!$C$5:$C$338),0),MATCH(1,(R$6=Res_by_SubTx!$D$4:$P$4)*(R$5=Res_by_SubTx!$D$3:$P$3),0)),0)</f>
        <v>0</v>
      </c>
      <c r="S146" s="170" cm="1">
        <f t="array" ref="S146">IFERROR(INDEX(Res_by_SubTx!$D$5:$P$338,MATCH(1,($B146=Res_by_SubTx!$B$5:$B$338)*($C146=Res_by_SubTx!$C$5:$C$338),0),MATCH(1,(S$6=Res_by_SubTx!$D$4:$P$4)*(S$5=Res_by_SubTx!$D$3:$P$3),0)),0)</f>
        <v>0</v>
      </c>
      <c r="T146" s="170" cm="1">
        <f t="array" ref="T146">IFERROR(INDEX(Res_by_SubTx!$D$5:$P$338,MATCH(1,($B146=Res_by_SubTx!$B$5:$B$338)*($C146=Res_by_SubTx!$C$5:$C$338),0),MATCH(1,(T$6=Res_by_SubTx!$D$4:$P$4)*(T$5=Res_by_SubTx!$D$3:$P$3),0)),0)</f>
        <v>0</v>
      </c>
      <c r="U146" s="170" cm="1">
        <f t="array" ref="U146">IFERROR(INDEX(Res_by_SubTx!$D$5:$P$338,MATCH(1,($B146=Res_by_SubTx!$B$5:$B$338)*($C146=Res_by_SubTx!$C$5:$C$338),0),MATCH(1,(U$6=Res_by_SubTx!$D$4:$P$4)*(U$5=Res_by_SubTx!$D$3:$P$3),0)),0)</f>
        <v>0</v>
      </c>
      <c r="V146" s="170" cm="1">
        <f t="array" ref="V146">IFERROR(INDEX(Res_by_SubTx!$D$5:$P$338,MATCH(1,($B146=Res_by_SubTx!$B$5:$B$338)*($C146=Res_by_SubTx!$C$5:$C$338),0),MATCH(1,(V$6=Res_by_SubTx!$D$4:$P$4)*(V$5=Res_by_SubTx!$D$3:$P$3),0)),0)</f>
        <v>0</v>
      </c>
      <c r="W146" s="170" cm="1">
        <f t="array" ref="W146">IFERROR(INDEX(Res_by_SubTx!$D$5:$P$338,MATCH(1,($B146=Res_by_SubTx!$B$5:$B$338)*($C146=Res_by_SubTx!$C$5:$C$338),0),MATCH(1,(W$6=Res_by_SubTx!$D$4:$P$4)*(W$5=Res_by_SubTx!$D$3:$P$3),0)),0)</f>
        <v>0</v>
      </c>
      <c r="X146" s="170" cm="1">
        <f t="array" ref="X146">IFERROR(INDEX(Res_by_SubTx!$D$5:$P$338,MATCH(1,($B146=Res_by_SubTx!$B$5:$B$338)*($C146=Res_by_SubTx!$C$5:$C$338),0),MATCH(1,(X$6=Res_by_SubTx!$D$4:$P$4)*(X$5=Res_by_SubTx!$D$3:$P$3),0)),0)</f>
        <v>0</v>
      </c>
      <c r="Y146" s="170">
        <f t="shared" si="28"/>
        <v>1</v>
      </c>
      <c r="Z146" s="170">
        <f t="shared" si="29"/>
        <v>1</v>
      </c>
      <c r="AA146" s="170">
        <f t="shared" si="30"/>
        <v>1</v>
      </c>
      <c r="AB146" s="170">
        <f t="shared" si="31"/>
        <v>1</v>
      </c>
      <c r="AC146" s="170">
        <f t="shared" si="32"/>
        <v>1</v>
      </c>
      <c r="AD146" s="170">
        <f t="shared" si="33"/>
        <v>1</v>
      </c>
      <c r="AE146" s="170">
        <f t="shared" si="34"/>
        <v>1</v>
      </c>
      <c r="AF146" s="170">
        <f t="shared" si="35"/>
        <v>1</v>
      </c>
      <c r="AG146" s="170">
        <f t="shared" si="36"/>
        <v>1</v>
      </c>
      <c r="AH146" s="170">
        <f t="shared" si="37"/>
        <v>3</v>
      </c>
      <c r="AI146" s="170">
        <f t="shared" si="38"/>
        <v>1</v>
      </c>
      <c r="AJ146" s="170">
        <f t="shared" si="39"/>
        <v>1</v>
      </c>
      <c r="AK146" s="170">
        <f t="shared" si="40"/>
        <v>1</v>
      </c>
    </row>
    <row r="147" spans="1:37" hidden="1" x14ac:dyDescent="0.25">
      <c r="A147" s="170" t="str">
        <f>Substation_Info!A145</f>
        <v>PG&amp;E Fresno Study Area</v>
      </c>
      <c r="B147" s="170" t="str">
        <f>Substation_Info!B145</f>
        <v>Leprino Jct</v>
      </c>
      <c r="C147" s="170">
        <f>Substation_Info!C145</f>
        <v>115</v>
      </c>
      <c r="D147" s="170" cm="1">
        <f t="array" ref="D147">IFERROR(INDEX(PreviousTPP_Portfolios!$D$5:$M$77,MATCH(1,($B147=PreviousTPP_Portfolios!$B$5:$B$77)*($C147=PreviousTPP_Portfolios!$C$5:$C$77),0),MATCH(1,(D$5=PreviousTPP_Portfolios!$D$3:$M$3)*(D$6=PreviousTPP_Portfolios!$D$4:$M$4),0)),0)</f>
        <v>0</v>
      </c>
      <c r="E147" s="170" cm="1">
        <f t="array" ref="E147">IFERROR(INDEX(PreviousTPP_Portfolios!$D$5:$M$77,MATCH(1,($B147=PreviousTPP_Portfolios!$B$5:$B$77)*($C147=PreviousTPP_Portfolios!$C$5:$C$77),0),MATCH(1,(E$5=PreviousTPP_Portfolios!$D$3:$M$3)*(E$6=PreviousTPP_Portfolios!$D$4:$M$4),0)),0)</f>
        <v>0</v>
      </c>
      <c r="F147" s="170" cm="1">
        <f t="array" ref="F147">IFERROR(INDEX(PreviousTPP_Portfolios!$D$5:$M$77,MATCH(1,($B147=PreviousTPP_Portfolios!$B$5:$B$77)*($C147=PreviousTPP_Portfolios!$C$5:$C$77),0),MATCH(1,(F$5=PreviousTPP_Portfolios!$D$3:$M$3)*(F$6=PreviousTPP_Portfolios!$D$4:$M$4),0)),0)</f>
        <v>0</v>
      </c>
      <c r="G147" s="170" cm="1">
        <f t="array" ref="G147">IFERROR(INDEX(PreviousTPP_Portfolios!$D$5:$M$77,MATCH(1,($B147=PreviousTPP_Portfolios!$B$5:$B$77)*($C147=PreviousTPP_Portfolios!$C$5:$C$77),0),MATCH(1,(G$5=PreviousTPP_Portfolios!$D$3:$M$3)*(G$6=PreviousTPP_Portfolios!$D$4:$M$4),0)),0)</f>
        <v>0</v>
      </c>
      <c r="H147" s="170" cm="1">
        <f t="array" ref="H147">IFERROR(INDEX(PreviousTPP_Portfolios!$D$5:$M$77,MATCH(1,($B147=PreviousTPP_Portfolios!$B$5:$B$77)*($C147=PreviousTPP_Portfolios!$C$5:$C$77),0),MATCH(1,(H$5=PreviousTPP_Portfolios!$D$3:$M$3)*(H$6=PreviousTPP_Portfolios!$D$4:$M$4),0)),0)</f>
        <v>0</v>
      </c>
      <c r="I147" s="170" cm="1">
        <f t="array" ref="I147">IFERROR(INDEX(PreviousTPP_Portfolios!$D$5:$M$77,MATCH(1,($B147=PreviousTPP_Portfolios!$B$5:$B$77)*($C147=PreviousTPP_Portfolios!$C$5:$C$77),0),MATCH(1,(I$5=PreviousTPP_Portfolios!$D$3:$M$3)*(I$6=PreviousTPP_Portfolios!$D$4:$M$4),0)),0)</f>
        <v>0</v>
      </c>
      <c r="J147" s="170" cm="1">
        <f t="array" ref="J147">IFERROR(INDEX(PreviousTPP_Portfolios!$D$5:$M$77,MATCH(1,($B147=PreviousTPP_Portfolios!$B$5:$B$77)*($C147=PreviousTPP_Portfolios!$C$5:$C$77),0),MATCH(1,(J$5=PreviousTPP_Portfolios!$D$3:$M$3)*(J$6=PreviousTPP_Portfolios!$D$4:$M$4),0)),0)</f>
        <v>0</v>
      </c>
      <c r="K147" s="170" cm="1">
        <f t="array" ref="K147">IFERROR(INDEX(PreviousTPP_Portfolios!$D$5:$M$77,MATCH(1,($B147=PreviousTPP_Portfolios!$B$5:$B$77)*($C147=PreviousTPP_Portfolios!$C$5:$C$77),0),MATCH(1,(K$5=PreviousTPP_Portfolios!$D$3:$M$3)*(K$6=PreviousTPP_Portfolios!$D$4:$M$4),0)),0)</f>
        <v>0</v>
      </c>
      <c r="L147" s="170" cm="1">
        <f t="array" ref="L147">IFERROR(INDEX(PreviousTPP_Portfolios!$D$5:$M$77,MATCH(1,($B147=PreviousTPP_Portfolios!$B$5:$B$77)*($C147=PreviousTPP_Portfolios!$C$5:$C$77),0),MATCH(1,(L$5=PreviousTPP_Portfolios!$D$3:$M$3)*(L$6=PreviousTPP_Portfolios!$D$4:$M$4),0)),0)</f>
        <v>0</v>
      </c>
      <c r="M147" s="170" cm="1">
        <f t="array" ref="M147">IFERROR(INDEX(PreviousTPP_Portfolios!$D$5:$M$77,MATCH(1,($B147=PreviousTPP_Portfolios!$B$5:$B$77)*($C147=PreviousTPP_Portfolios!$C$5:$C$77),0),MATCH(1,(M$5=PreviousTPP_Portfolios!$D$3:$M$3)*(M$6=PreviousTPP_Portfolios!$D$4:$M$4),0)),0)</f>
        <v>0</v>
      </c>
      <c r="O147" s="170" cm="1">
        <f t="array" ref="O147">IFERROR(INDEX(Res_by_SubTx!$D$5:$P$338,MATCH(1,($B147=Res_by_SubTx!$B$5:$B$338)*($C147=Res_by_SubTx!$C$5:$C$338),0),MATCH(1,(O$6=Res_by_SubTx!$D$4:$P$4)*(O$5=Res_by_SubTx!$D$3:$P$3),0)),0)</f>
        <v>0</v>
      </c>
      <c r="P147" s="170" cm="1">
        <f t="array" ref="P147">IFERROR(INDEX(Res_by_SubTx!$D$5:$P$338,MATCH(1,($B147=Res_by_SubTx!$B$5:$B$338)*($C147=Res_by_SubTx!$C$5:$C$338),0),MATCH(1,(P$6=Res_by_SubTx!$D$4:$P$4)*(P$5=Res_by_SubTx!$D$3:$P$3),0)),0)</f>
        <v>0</v>
      </c>
      <c r="Q147" s="170" cm="1">
        <f t="array" ref="Q147">IFERROR(INDEX(Res_by_SubTx!$D$5:$P$338,MATCH(1,($B147=Res_by_SubTx!$B$5:$B$338)*($C147=Res_by_SubTx!$C$5:$C$338),0),MATCH(1,(Q$6=Res_by_SubTx!$D$4:$P$4)*(Q$5=Res_by_SubTx!$D$3:$P$3),0)),0)</f>
        <v>0</v>
      </c>
      <c r="R147" s="170" cm="1">
        <f t="array" ref="R147">IFERROR(INDEX(Res_by_SubTx!$D$5:$P$338,MATCH(1,($B147=Res_by_SubTx!$B$5:$B$338)*($C147=Res_by_SubTx!$C$5:$C$338),0),MATCH(1,(R$6=Res_by_SubTx!$D$4:$P$4)*(R$5=Res_by_SubTx!$D$3:$P$3),0)),0)</f>
        <v>0</v>
      </c>
      <c r="S147" s="170" cm="1">
        <f t="array" ref="S147">IFERROR(INDEX(Res_by_SubTx!$D$5:$P$338,MATCH(1,($B147=Res_by_SubTx!$B$5:$B$338)*($C147=Res_by_SubTx!$C$5:$C$338),0),MATCH(1,(S$6=Res_by_SubTx!$D$4:$P$4)*(S$5=Res_by_SubTx!$D$3:$P$3),0)),0)</f>
        <v>0</v>
      </c>
      <c r="T147" s="170" cm="1">
        <f t="array" ref="T147">IFERROR(INDEX(Res_by_SubTx!$D$5:$P$338,MATCH(1,($B147=Res_by_SubTx!$B$5:$B$338)*($C147=Res_by_SubTx!$C$5:$C$338),0),MATCH(1,(T$6=Res_by_SubTx!$D$4:$P$4)*(T$5=Res_by_SubTx!$D$3:$P$3),0)),0)</f>
        <v>0</v>
      </c>
      <c r="U147" s="170" cm="1">
        <f t="array" ref="U147">IFERROR(INDEX(Res_by_SubTx!$D$5:$P$338,MATCH(1,($B147=Res_by_SubTx!$B$5:$B$338)*($C147=Res_by_SubTx!$C$5:$C$338),0),MATCH(1,(U$6=Res_by_SubTx!$D$4:$P$4)*(U$5=Res_by_SubTx!$D$3:$P$3),0)),0)</f>
        <v>0</v>
      </c>
      <c r="V147" s="170" cm="1">
        <f t="array" ref="V147">IFERROR(INDEX(Res_by_SubTx!$D$5:$P$338,MATCH(1,($B147=Res_by_SubTx!$B$5:$B$338)*($C147=Res_by_SubTx!$C$5:$C$338),0),MATCH(1,(V$6=Res_by_SubTx!$D$4:$P$4)*(V$5=Res_by_SubTx!$D$3:$P$3),0)),0)</f>
        <v>0</v>
      </c>
      <c r="W147" s="170" cm="1">
        <f t="array" ref="W147">IFERROR(INDEX(Res_by_SubTx!$D$5:$P$338,MATCH(1,($B147=Res_by_SubTx!$B$5:$B$338)*($C147=Res_by_SubTx!$C$5:$C$338),0),MATCH(1,(W$6=Res_by_SubTx!$D$4:$P$4)*(W$5=Res_by_SubTx!$D$3:$P$3),0)),0)</f>
        <v>0</v>
      </c>
      <c r="X147" s="170" cm="1">
        <f t="array" ref="X147">IFERROR(INDEX(Res_by_SubTx!$D$5:$P$338,MATCH(1,($B147=Res_by_SubTx!$B$5:$B$338)*($C147=Res_by_SubTx!$C$5:$C$338),0),MATCH(1,(X$6=Res_by_SubTx!$D$4:$P$4)*(X$5=Res_by_SubTx!$D$3:$P$3),0)),0)</f>
        <v>0</v>
      </c>
      <c r="Y147" s="170">
        <f t="shared" si="28"/>
        <v>1</v>
      </c>
      <c r="Z147" s="170">
        <f t="shared" si="29"/>
        <v>1</v>
      </c>
      <c r="AA147" s="170">
        <f t="shared" si="30"/>
        <v>1</v>
      </c>
      <c r="AB147" s="170">
        <f t="shared" si="31"/>
        <v>1</v>
      </c>
      <c r="AC147" s="170">
        <f t="shared" si="32"/>
        <v>1</v>
      </c>
      <c r="AD147" s="170">
        <f t="shared" si="33"/>
        <v>1</v>
      </c>
      <c r="AE147" s="170">
        <f t="shared" si="34"/>
        <v>1</v>
      </c>
      <c r="AF147" s="170">
        <f t="shared" si="35"/>
        <v>1</v>
      </c>
      <c r="AG147" s="170">
        <f t="shared" si="36"/>
        <v>1</v>
      </c>
      <c r="AH147" s="170">
        <f t="shared" si="37"/>
        <v>1</v>
      </c>
      <c r="AI147" s="170">
        <f t="shared" si="38"/>
        <v>1</v>
      </c>
      <c r="AJ147" s="170">
        <f t="shared" si="39"/>
        <v>1</v>
      </c>
      <c r="AK147" s="170">
        <f t="shared" si="40"/>
        <v>0</v>
      </c>
    </row>
    <row r="148" spans="1:37" hidden="1" x14ac:dyDescent="0.25">
      <c r="A148" s="170" t="str">
        <f>Substation_Info!A146</f>
        <v xml:space="preserve">PG&amp;E East Kern Study Area </v>
      </c>
      <c r="B148" s="170" t="str">
        <f>Substation_Info!B146</f>
        <v>Lerdo</v>
      </c>
      <c r="C148" s="170">
        <f>Substation_Info!C146</f>
        <v>115</v>
      </c>
      <c r="D148" s="170" cm="1">
        <f t="array" ref="D148">IFERROR(INDEX(PreviousTPP_Portfolios!$D$5:$M$77,MATCH(1,($B148=PreviousTPP_Portfolios!$B$5:$B$77)*($C148=PreviousTPP_Portfolios!$C$5:$C$77),0),MATCH(1,(D$5=PreviousTPP_Portfolios!$D$3:$M$3)*(D$6=PreviousTPP_Portfolios!$D$4:$M$4),0)),0)</f>
        <v>0</v>
      </c>
      <c r="E148" s="170" cm="1">
        <f t="array" ref="E148">IFERROR(INDEX(PreviousTPP_Portfolios!$D$5:$M$77,MATCH(1,($B148=PreviousTPP_Portfolios!$B$5:$B$77)*($C148=PreviousTPP_Portfolios!$C$5:$C$77),0),MATCH(1,(E$5=PreviousTPP_Portfolios!$D$3:$M$3)*(E$6=PreviousTPP_Portfolios!$D$4:$M$4),0)),0)</f>
        <v>0</v>
      </c>
      <c r="F148" s="170" cm="1">
        <f t="array" ref="F148">IFERROR(INDEX(PreviousTPP_Portfolios!$D$5:$M$77,MATCH(1,($B148=PreviousTPP_Portfolios!$B$5:$B$77)*($C148=PreviousTPP_Portfolios!$C$5:$C$77),0),MATCH(1,(F$5=PreviousTPP_Portfolios!$D$3:$M$3)*(F$6=PreviousTPP_Portfolios!$D$4:$M$4),0)),0)</f>
        <v>0</v>
      </c>
      <c r="G148" s="170" cm="1">
        <f t="array" ref="G148">IFERROR(INDEX(PreviousTPP_Portfolios!$D$5:$M$77,MATCH(1,($B148=PreviousTPP_Portfolios!$B$5:$B$77)*($C148=PreviousTPP_Portfolios!$C$5:$C$77),0),MATCH(1,(G$5=PreviousTPP_Portfolios!$D$3:$M$3)*(G$6=PreviousTPP_Portfolios!$D$4:$M$4),0)),0)</f>
        <v>0</v>
      </c>
      <c r="H148" s="170" cm="1">
        <f t="array" ref="H148">IFERROR(INDEX(PreviousTPP_Portfolios!$D$5:$M$77,MATCH(1,($B148=PreviousTPP_Portfolios!$B$5:$B$77)*($C148=PreviousTPP_Portfolios!$C$5:$C$77),0),MATCH(1,(H$5=PreviousTPP_Portfolios!$D$3:$M$3)*(H$6=PreviousTPP_Portfolios!$D$4:$M$4),0)),0)</f>
        <v>0</v>
      </c>
      <c r="I148" s="170" cm="1">
        <f t="array" ref="I148">IFERROR(INDEX(PreviousTPP_Portfolios!$D$5:$M$77,MATCH(1,($B148=PreviousTPP_Portfolios!$B$5:$B$77)*($C148=PreviousTPP_Portfolios!$C$5:$C$77),0),MATCH(1,(I$5=PreviousTPP_Portfolios!$D$3:$M$3)*(I$6=PreviousTPP_Portfolios!$D$4:$M$4),0)),0)</f>
        <v>0</v>
      </c>
      <c r="J148" s="170" cm="1">
        <f t="array" ref="J148">IFERROR(INDEX(PreviousTPP_Portfolios!$D$5:$M$77,MATCH(1,($B148=PreviousTPP_Portfolios!$B$5:$B$77)*($C148=PreviousTPP_Portfolios!$C$5:$C$77),0),MATCH(1,(J$5=PreviousTPP_Portfolios!$D$3:$M$3)*(J$6=PreviousTPP_Portfolios!$D$4:$M$4),0)),0)</f>
        <v>0</v>
      </c>
      <c r="K148" s="170" cm="1">
        <f t="array" ref="K148">IFERROR(INDEX(PreviousTPP_Portfolios!$D$5:$M$77,MATCH(1,($B148=PreviousTPP_Portfolios!$B$5:$B$77)*($C148=PreviousTPP_Portfolios!$C$5:$C$77),0),MATCH(1,(K$5=PreviousTPP_Portfolios!$D$3:$M$3)*(K$6=PreviousTPP_Portfolios!$D$4:$M$4),0)),0)</f>
        <v>0</v>
      </c>
      <c r="L148" s="170" cm="1">
        <f t="array" ref="L148">IFERROR(INDEX(PreviousTPP_Portfolios!$D$5:$M$77,MATCH(1,($B148=PreviousTPP_Portfolios!$B$5:$B$77)*($C148=PreviousTPP_Portfolios!$C$5:$C$77),0),MATCH(1,(L$5=PreviousTPP_Portfolios!$D$3:$M$3)*(L$6=PreviousTPP_Portfolios!$D$4:$M$4),0)),0)</f>
        <v>0</v>
      </c>
      <c r="M148" s="170" cm="1">
        <f t="array" ref="M148">IFERROR(INDEX(PreviousTPP_Portfolios!$D$5:$M$77,MATCH(1,($B148=PreviousTPP_Portfolios!$B$5:$B$77)*($C148=PreviousTPP_Portfolios!$C$5:$C$77),0),MATCH(1,(M$5=PreviousTPP_Portfolios!$D$3:$M$3)*(M$6=PreviousTPP_Portfolios!$D$4:$M$4),0)),0)</f>
        <v>0</v>
      </c>
      <c r="O148" s="170" cm="1">
        <f t="array" ref="O148">IFERROR(INDEX(Res_by_SubTx!$D$5:$P$338,MATCH(1,($B148=Res_by_SubTx!$B$5:$B$338)*($C148=Res_by_SubTx!$C$5:$C$338),0),MATCH(1,(O$6=Res_by_SubTx!$D$4:$P$4)*(O$5=Res_by_SubTx!$D$3:$P$3),0)),0)</f>
        <v>0</v>
      </c>
      <c r="P148" s="170" cm="1">
        <f t="array" ref="P148">IFERROR(INDEX(Res_by_SubTx!$D$5:$P$338,MATCH(1,($B148=Res_by_SubTx!$B$5:$B$338)*($C148=Res_by_SubTx!$C$5:$C$338),0),MATCH(1,(P$6=Res_by_SubTx!$D$4:$P$4)*(P$5=Res_by_SubTx!$D$3:$P$3),0)),0)</f>
        <v>0</v>
      </c>
      <c r="Q148" s="170" cm="1">
        <f t="array" ref="Q148">IFERROR(INDEX(Res_by_SubTx!$D$5:$P$338,MATCH(1,($B148=Res_by_SubTx!$B$5:$B$338)*($C148=Res_by_SubTx!$C$5:$C$338),0),MATCH(1,(Q$6=Res_by_SubTx!$D$4:$P$4)*(Q$5=Res_by_SubTx!$D$3:$P$3),0)),0)</f>
        <v>0</v>
      </c>
      <c r="R148" s="170" cm="1">
        <f t="array" ref="R148">IFERROR(INDEX(Res_by_SubTx!$D$5:$P$338,MATCH(1,($B148=Res_by_SubTx!$B$5:$B$338)*($C148=Res_by_SubTx!$C$5:$C$338),0),MATCH(1,(R$6=Res_by_SubTx!$D$4:$P$4)*(R$5=Res_by_SubTx!$D$3:$P$3),0)),0)</f>
        <v>0</v>
      </c>
      <c r="S148" s="170" cm="1">
        <f t="array" ref="S148">IFERROR(INDEX(Res_by_SubTx!$D$5:$P$338,MATCH(1,($B148=Res_by_SubTx!$B$5:$B$338)*($C148=Res_by_SubTx!$C$5:$C$338),0),MATCH(1,(S$6=Res_by_SubTx!$D$4:$P$4)*(S$5=Res_by_SubTx!$D$3:$P$3),0)),0)</f>
        <v>0</v>
      </c>
      <c r="T148" s="170" cm="1">
        <f t="array" ref="T148">IFERROR(INDEX(Res_by_SubTx!$D$5:$P$338,MATCH(1,($B148=Res_by_SubTx!$B$5:$B$338)*($C148=Res_by_SubTx!$C$5:$C$338),0),MATCH(1,(T$6=Res_by_SubTx!$D$4:$P$4)*(T$5=Res_by_SubTx!$D$3:$P$3),0)),0)</f>
        <v>0</v>
      </c>
      <c r="U148" s="170" cm="1">
        <f t="array" ref="U148">IFERROR(INDEX(Res_by_SubTx!$D$5:$P$338,MATCH(1,($B148=Res_by_SubTx!$B$5:$B$338)*($C148=Res_by_SubTx!$C$5:$C$338),0),MATCH(1,(U$6=Res_by_SubTx!$D$4:$P$4)*(U$5=Res_by_SubTx!$D$3:$P$3),0)),0)</f>
        <v>0</v>
      </c>
      <c r="V148" s="170" cm="1">
        <f t="array" ref="V148">IFERROR(INDEX(Res_by_SubTx!$D$5:$P$338,MATCH(1,($B148=Res_by_SubTx!$B$5:$B$338)*($C148=Res_by_SubTx!$C$5:$C$338),0),MATCH(1,(V$6=Res_by_SubTx!$D$4:$P$4)*(V$5=Res_by_SubTx!$D$3:$P$3),0)),0)</f>
        <v>0</v>
      </c>
      <c r="W148" s="170" cm="1">
        <f t="array" ref="W148">IFERROR(INDEX(Res_by_SubTx!$D$5:$P$338,MATCH(1,($B148=Res_by_SubTx!$B$5:$B$338)*($C148=Res_by_SubTx!$C$5:$C$338),0),MATCH(1,(W$6=Res_by_SubTx!$D$4:$P$4)*(W$5=Res_by_SubTx!$D$3:$P$3),0)),0)</f>
        <v>0</v>
      </c>
      <c r="X148" s="170" cm="1">
        <f t="array" ref="X148">IFERROR(INDEX(Res_by_SubTx!$D$5:$P$338,MATCH(1,($B148=Res_by_SubTx!$B$5:$B$338)*($C148=Res_by_SubTx!$C$5:$C$338),0),MATCH(1,(X$6=Res_by_SubTx!$D$4:$P$4)*(X$5=Res_by_SubTx!$D$3:$P$3),0)),0)</f>
        <v>0</v>
      </c>
      <c r="Y148" s="170">
        <f t="shared" si="28"/>
        <v>1</v>
      </c>
      <c r="Z148" s="170">
        <f t="shared" si="29"/>
        <v>1</v>
      </c>
      <c r="AA148" s="170">
        <f t="shared" si="30"/>
        <v>1</v>
      </c>
      <c r="AB148" s="170">
        <f t="shared" si="31"/>
        <v>1</v>
      </c>
      <c r="AC148" s="170">
        <f t="shared" si="32"/>
        <v>1</v>
      </c>
      <c r="AD148" s="170">
        <f t="shared" si="33"/>
        <v>1</v>
      </c>
      <c r="AE148" s="170">
        <f t="shared" si="34"/>
        <v>1</v>
      </c>
      <c r="AF148" s="170">
        <f t="shared" si="35"/>
        <v>1</v>
      </c>
      <c r="AG148" s="170">
        <f t="shared" si="36"/>
        <v>1</v>
      </c>
      <c r="AH148" s="170">
        <f t="shared" si="37"/>
        <v>1</v>
      </c>
      <c r="AI148" s="170">
        <f t="shared" si="38"/>
        <v>1</v>
      </c>
      <c r="AJ148" s="170">
        <f t="shared" si="39"/>
        <v>1</v>
      </c>
      <c r="AK148" s="170">
        <f t="shared" si="40"/>
        <v>0</v>
      </c>
    </row>
    <row r="149" spans="1:37" hidden="1" x14ac:dyDescent="0.25">
      <c r="A149" s="170" t="str">
        <f>Substation_Info!A147</f>
        <v xml:space="preserve">SCE Metro Study Area </v>
      </c>
      <c r="B149" s="170" t="str">
        <f>Substation_Info!B147</f>
        <v>Lewis</v>
      </c>
      <c r="C149" s="170">
        <f>Substation_Info!C147</f>
        <v>230</v>
      </c>
      <c r="D149" s="170" cm="1">
        <f t="array" ref="D149">IFERROR(INDEX(PreviousTPP_Portfolios!$D$5:$M$77,MATCH(1,($B149=PreviousTPP_Portfolios!$B$5:$B$77)*($C149=PreviousTPP_Portfolios!$C$5:$C$77),0),MATCH(1,(D$5=PreviousTPP_Portfolios!$D$3:$M$3)*(D$6=PreviousTPP_Portfolios!$D$4:$M$4),0)),0)</f>
        <v>0</v>
      </c>
      <c r="E149" s="170" cm="1">
        <f t="array" ref="E149">IFERROR(INDEX(PreviousTPP_Portfolios!$D$5:$M$77,MATCH(1,($B149=PreviousTPP_Portfolios!$B$5:$B$77)*($C149=PreviousTPP_Portfolios!$C$5:$C$77),0),MATCH(1,(E$5=PreviousTPP_Portfolios!$D$3:$M$3)*(E$6=PreviousTPP_Portfolios!$D$4:$M$4),0)),0)</f>
        <v>0</v>
      </c>
      <c r="F149" s="170" cm="1">
        <f t="array" ref="F149">IFERROR(INDEX(PreviousTPP_Portfolios!$D$5:$M$77,MATCH(1,($B149=PreviousTPP_Portfolios!$B$5:$B$77)*($C149=PreviousTPP_Portfolios!$C$5:$C$77),0),MATCH(1,(F$5=PreviousTPP_Portfolios!$D$3:$M$3)*(F$6=PreviousTPP_Portfolios!$D$4:$M$4),0)),0)</f>
        <v>0</v>
      </c>
      <c r="G149" s="170" cm="1">
        <f t="array" ref="G149">IFERROR(INDEX(PreviousTPP_Portfolios!$D$5:$M$77,MATCH(1,($B149=PreviousTPP_Portfolios!$B$5:$B$77)*($C149=PreviousTPP_Portfolios!$C$5:$C$77),0),MATCH(1,(G$5=PreviousTPP_Portfolios!$D$3:$M$3)*(G$6=PreviousTPP_Portfolios!$D$4:$M$4),0)),0)</f>
        <v>0</v>
      </c>
      <c r="H149" s="170" cm="1">
        <f t="array" ref="H149">IFERROR(INDEX(PreviousTPP_Portfolios!$D$5:$M$77,MATCH(1,($B149=PreviousTPP_Portfolios!$B$5:$B$77)*($C149=PreviousTPP_Portfolios!$C$5:$C$77),0),MATCH(1,(H$5=PreviousTPP_Portfolios!$D$3:$M$3)*(H$6=PreviousTPP_Portfolios!$D$4:$M$4),0)),0)</f>
        <v>0</v>
      </c>
      <c r="I149" s="170" cm="1">
        <f t="array" ref="I149">IFERROR(INDEX(PreviousTPP_Portfolios!$D$5:$M$77,MATCH(1,($B149=PreviousTPP_Portfolios!$B$5:$B$77)*($C149=PreviousTPP_Portfolios!$C$5:$C$77),0),MATCH(1,(I$5=PreviousTPP_Portfolios!$D$3:$M$3)*(I$6=PreviousTPP_Portfolios!$D$4:$M$4),0)),0)</f>
        <v>0</v>
      </c>
      <c r="J149" s="170" cm="1">
        <f t="array" ref="J149">IFERROR(INDEX(PreviousTPP_Portfolios!$D$5:$M$77,MATCH(1,($B149=PreviousTPP_Portfolios!$B$5:$B$77)*($C149=PreviousTPP_Portfolios!$C$5:$C$77),0),MATCH(1,(J$5=PreviousTPP_Portfolios!$D$3:$M$3)*(J$6=PreviousTPP_Portfolios!$D$4:$M$4),0)),0)</f>
        <v>0</v>
      </c>
      <c r="K149" s="170" cm="1">
        <f t="array" ref="K149">IFERROR(INDEX(PreviousTPP_Portfolios!$D$5:$M$77,MATCH(1,($B149=PreviousTPP_Portfolios!$B$5:$B$77)*($C149=PreviousTPP_Portfolios!$C$5:$C$77),0),MATCH(1,(K$5=PreviousTPP_Portfolios!$D$3:$M$3)*(K$6=PreviousTPP_Portfolios!$D$4:$M$4),0)),0)</f>
        <v>0</v>
      </c>
      <c r="L149" s="170" cm="1">
        <f t="array" ref="L149">IFERROR(INDEX(PreviousTPP_Portfolios!$D$5:$M$77,MATCH(1,($B149=PreviousTPP_Portfolios!$B$5:$B$77)*($C149=PreviousTPP_Portfolios!$C$5:$C$77),0),MATCH(1,(L$5=PreviousTPP_Portfolios!$D$3:$M$3)*(L$6=PreviousTPP_Portfolios!$D$4:$M$4),0)),0)</f>
        <v>0</v>
      </c>
      <c r="M149" s="170" cm="1">
        <f t="array" ref="M149">IFERROR(INDEX(PreviousTPP_Portfolios!$D$5:$M$77,MATCH(1,($B149=PreviousTPP_Portfolios!$B$5:$B$77)*($C149=PreviousTPP_Portfolios!$C$5:$C$77),0),MATCH(1,(M$5=PreviousTPP_Portfolios!$D$3:$M$3)*(M$6=PreviousTPP_Portfolios!$D$4:$M$4),0)),0)</f>
        <v>0</v>
      </c>
      <c r="O149" s="170" cm="1">
        <f t="array" ref="O149">IFERROR(INDEX(Res_by_SubTx!$D$5:$P$338,MATCH(1,($B149=Res_by_SubTx!$B$5:$B$338)*($C149=Res_by_SubTx!$C$5:$C$338),0),MATCH(1,(O$6=Res_by_SubTx!$D$4:$P$4)*(O$5=Res_by_SubTx!$D$3:$P$3),0)),0)</f>
        <v>0</v>
      </c>
      <c r="P149" s="170" cm="1">
        <f t="array" ref="P149">IFERROR(INDEX(Res_by_SubTx!$D$5:$P$338,MATCH(1,($B149=Res_by_SubTx!$B$5:$B$338)*($C149=Res_by_SubTx!$C$5:$C$338),0),MATCH(1,(P$6=Res_by_SubTx!$D$4:$P$4)*(P$5=Res_by_SubTx!$D$3:$P$3),0)),0)</f>
        <v>0</v>
      </c>
      <c r="Q149" s="170" cm="1">
        <f t="array" ref="Q149">IFERROR(INDEX(Res_by_SubTx!$D$5:$P$338,MATCH(1,($B149=Res_by_SubTx!$B$5:$B$338)*($C149=Res_by_SubTx!$C$5:$C$338),0),MATCH(1,(Q$6=Res_by_SubTx!$D$4:$P$4)*(Q$5=Res_by_SubTx!$D$3:$P$3),0)),0)</f>
        <v>0</v>
      </c>
      <c r="R149" s="170" cm="1">
        <f t="array" ref="R149">IFERROR(INDEX(Res_by_SubTx!$D$5:$P$338,MATCH(1,($B149=Res_by_SubTx!$B$5:$B$338)*($C149=Res_by_SubTx!$C$5:$C$338),0),MATCH(1,(R$6=Res_by_SubTx!$D$4:$P$4)*(R$5=Res_by_SubTx!$D$3:$P$3),0)),0)</f>
        <v>0</v>
      </c>
      <c r="S149" s="170" cm="1">
        <f t="array" ref="S149">IFERROR(INDEX(Res_by_SubTx!$D$5:$P$338,MATCH(1,($B149=Res_by_SubTx!$B$5:$B$338)*($C149=Res_by_SubTx!$C$5:$C$338),0),MATCH(1,(S$6=Res_by_SubTx!$D$4:$P$4)*(S$5=Res_by_SubTx!$D$3:$P$3),0)),0)</f>
        <v>0</v>
      </c>
      <c r="T149" s="170" cm="1">
        <f t="array" ref="T149">IFERROR(INDEX(Res_by_SubTx!$D$5:$P$338,MATCH(1,($B149=Res_by_SubTx!$B$5:$B$338)*($C149=Res_by_SubTx!$C$5:$C$338),0),MATCH(1,(T$6=Res_by_SubTx!$D$4:$P$4)*(T$5=Res_by_SubTx!$D$3:$P$3),0)),0)</f>
        <v>0</v>
      </c>
      <c r="U149" s="170" cm="1">
        <f t="array" ref="U149">IFERROR(INDEX(Res_by_SubTx!$D$5:$P$338,MATCH(1,($B149=Res_by_SubTx!$B$5:$B$338)*($C149=Res_by_SubTx!$C$5:$C$338),0),MATCH(1,(U$6=Res_by_SubTx!$D$4:$P$4)*(U$5=Res_by_SubTx!$D$3:$P$3),0)),0)</f>
        <v>0</v>
      </c>
      <c r="V149" s="170" cm="1">
        <f t="array" ref="V149">IFERROR(INDEX(Res_by_SubTx!$D$5:$P$338,MATCH(1,($B149=Res_by_SubTx!$B$5:$B$338)*($C149=Res_by_SubTx!$C$5:$C$338),0),MATCH(1,(V$6=Res_by_SubTx!$D$4:$P$4)*(V$5=Res_by_SubTx!$D$3:$P$3),0)),0)</f>
        <v>0</v>
      </c>
      <c r="W149" s="170" cm="1">
        <f t="array" ref="W149">IFERROR(INDEX(Res_by_SubTx!$D$5:$P$338,MATCH(1,($B149=Res_by_SubTx!$B$5:$B$338)*($C149=Res_by_SubTx!$C$5:$C$338),0),MATCH(1,(W$6=Res_by_SubTx!$D$4:$P$4)*(W$5=Res_by_SubTx!$D$3:$P$3),0)),0)</f>
        <v>0</v>
      </c>
      <c r="X149" s="170" cm="1">
        <f t="array" ref="X149">IFERROR(INDEX(Res_by_SubTx!$D$5:$P$338,MATCH(1,($B149=Res_by_SubTx!$B$5:$B$338)*($C149=Res_by_SubTx!$C$5:$C$338),0),MATCH(1,(X$6=Res_by_SubTx!$D$4:$P$4)*(X$5=Res_by_SubTx!$D$3:$P$3),0)),0)</f>
        <v>0</v>
      </c>
      <c r="Y149" s="170">
        <f t="shared" si="28"/>
        <v>1</v>
      </c>
      <c r="Z149" s="170">
        <f t="shared" si="29"/>
        <v>1</v>
      </c>
      <c r="AA149" s="170">
        <f t="shared" si="30"/>
        <v>1</v>
      </c>
      <c r="AB149" s="170">
        <f t="shared" si="31"/>
        <v>1</v>
      </c>
      <c r="AC149" s="170">
        <f t="shared" si="32"/>
        <v>1</v>
      </c>
      <c r="AD149" s="170">
        <f t="shared" si="33"/>
        <v>1</v>
      </c>
      <c r="AE149" s="170">
        <f t="shared" si="34"/>
        <v>1</v>
      </c>
      <c r="AF149" s="170">
        <f t="shared" si="35"/>
        <v>1</v>
      </c>
      <c r="AG149" s="170">
        <f t="shared" si="36"/>
        <v>1</v>
      </c>
      <c r="AH149" s="170">
        <f t="shared" si="37"/>
        <v>1</v>
      </c>
      <c r="AI149" s="170">
        <f t="shared" si="38"/>
        <v>1</v>
      </c>
      <c r="AJ149" s="170">
        <f t="shared" si="39"/>
        <v>1</v>
      </c>
      <c r="AK149" s="170">
        <f t="shared" si="40"/>
        <v>0</v>
      </c>
    </row>
    <row r="150" spans="1:37" hidden="1" x14ac:dyDescent="0.25">
      <c r="A150" s="170" t="str">
        <f>Substation_Info!A148</f>
        <v xml:space="preserve">SCE Metro Study Area </v>
      </c>
      <c r="B150" s="170" t="str">
        <f>Substation_Info!B148</f>
        <v>Lighthipe</v>
      </c>
      <c r="C150" s="170">
        <f>Substation_Info!C148</f>
        <v>230</v>
      </c>
      <c r="D150" s="170" cm="1">
        <f t="array" ref="D150">IFERROR(INDEX(PreviousTPP_Portfolios!$D$5:$M$77,MATCH(1,($B150=PreviousTPP_Portfolios!$B$5:$B$77)*($C150=PreviousTPP_Portfolios!$C$5:$C$77),0),MATCH(1,(D$5=PreviousTPP_Portfolios!$D$3:$M$3)*(D$6=PreviousTPP_Portfolios!$D$4:$M$4),0)),0)</f>
        <v>0</v>
      </c>
      <c r="E150" s="170" cm="1">
        <f t="array" ref="E150">IFERROR(INDEX(PreviousTPP_Portfolios!$D$5:$M$77,MATCH(1,($B150=PreviousTPP_Portfolios!$B$5:$B$77)*($C150=PreviousTPP_Portfolios!$C$5:$C$77),0),MATCH(1,(E$5=PreviousTPP_Portfolios!$D$3:$M$3)*(E$6=PreviousTPP_Portfolios!$D$4:$M$4),0)),0)</f>
        <v>0</v>
      </c>
      <c r="F150" s="170" cm="1">
        <f t="array" ref="F150">IFERROR(INDEX(PreviousTPP_Portfolios!$D$5:$M$77,MATCH(1,($B150=PreviousTPP_Portfolios!$B$5:$B$77)*($C150=PreviousTPP_Portfolios!$C$5:$C$77),0),MATCH(1,(F$5=PreviousTPP_Portfolios!$D$3:$M$3)*(F$6=PreviousTPP_Portfolios!$D$4:$M$4),0)),0)</f>
        <v>0</v>
      </c>
      <c r="G150" s="170" cm="1">
        <f t="array" ref="G150">IFERROR(INDEX(PreviousTPP_Portfolios!$D$5:$M$77,MATCH(1,($B150=PreviousTPP_Portfolios!$B$5:$B$77)*($C150=PreviousTPP_Portfolios!$C$5:$C$77),0),MATCH(1,(G$5=PreviousTPP_Portfolios!$D$3:$M$3)*(G$6=PreviousTPP_Portfolios!$D$4:$M$4),0)),0)</f>
        <v>0</v>
      </c>
      <c r="H150" s="170" cm="1">
        <f t="array" ref="H150">IFERROR(INDEX(PreviousTPP_Portfolios!$D$5:$M$77,MATCH(1,($B150=PreviousTPP_Portfolios!$B$5:$B$77)*($C150=PreviousTPP_Portfolios!$C$5:$C$77),0),MATCH(1,(H$5=PreviousTPP_Portfolios!$D$3:$M$3)*(H$6=PreviousTPP_Portfolios!$D$4:$M$4),0)),0)</f>
        <v>0</v>
      </c>
      <c r="I150" s="170" cm="1">
        <f t="array" ref="I150">IFERROR(INDEX(PreviousTPP_Portfolios!$D$5:$M$77,MATCH(1,($B150=PreviousTPP_Portfolios!$B$5:$B$77)*($C150=PreviousTPP_Portfolios!$C$5:$C$77),0),MATCH(1,(I$5=PreviousTPP_Portfolios!$D$3:$M$3)*(I$6=PreviousTPP_Portfolios!$D$4:$M$4),0)),0)</f>
        <v>0</v>
      </c>
      <c r="J150" s="170" cm="1">
        <f t="array" ref="J150">IFERROR(INDEX(PreviousTPP_Portfolios!$D$5:$M$77,MATCH(1,($B150=PreviousTPP_Portfolios!$B$5:$B$77)*($C150=PreviousTPP_Portfolios!$C$5:$C$77),0),MATCH(1,(J$5=PreviousTPP_Portfolios!$D$3:$M$3)*(J$6=PreviousTPP_Portfolios!$D$4:$M$4),0)),0)</f>
        <v>0</v>
      </c>
      <c r="K150" s="170" cm="1">
        <f t="array" ref="K150">IFERROR(INDEX(PreviousTPP_Portfolios!$D$5:$M$77,MATCH(1,($B150=PreviousTPP_Portfolios!$B$5:$B$77)*($C150=PreviousTPP_Portfolios!$C$5:$C$77),0),MATCH(1,(K$5=PreviousTPP_Portfolios!$D$3:$M$3)*(K$6=PreviousTPP_Portfolios!$D$4:$M$4),0)),0)</f>
        <v>0</v>
      </c>
      <c r="L150" s="170" cm="1">
        <f t="array" ref="L150">IFERROR(INDEX(PreviousTPP_Portfolios!$D$5:$M$77,MATCH(1,($B150=PreviousTPP_Portfolios!$B$5:$B$77)*($C150=PreviousTPP_Portfolios!$C$5:$C$77),0),MATCH(1,(L$5=PreviousTPP_Portfolios!$D$3:$M$3)*(L$6=PreviousTPP_Portfolios!$D$4:$M$4),0)),0)</f>
        <v>0</v>
      </c>
      <c r="M150" s="170" cm="1">
        <f t="array" ref="M150">IFERROR(INDEX(PreviousTPP_Portfolios!$D$5:$M$77,MATCH(1,($B150=PreviousTPP_Portfolios!$B$5:$B$77)*($C150=PreviousTPP_Portfolios!$C$5:$C$77),0),MATCH(1,(M$5=PreviousTPP_Portfolios!$D$3:$M$3)*(M$6=PreviousTPP_Portfolios!$D$4:$M$4),0)),0)</f>
        <v>0</v>
      </c>
      <c r="O150" s="170" cm="1">
        <f t="array" ref="O150">IFERROR(INDEX(Res_by_SubTx!$D$5:$P$338,MATCH(1,($B150=Res_by_SubTx!$B$5:$B$338)*($C150=Res_by_SubTx!$C$5:$C$338),0),MATCH(1,(O$6=Res_by_SubTx!$D$4:$P$4)*(O$5=Res_by_SubTx!$D$3:$P$3),0)),0)</f>
        <v>0</v>
      </c>
      <c r="P150" s="170" cm="1">
        <f t="array" ref="P150">IFERROR(INDEX(Res_by_SubTx!$D$5:$P$338,MATCH(1,($B150=Res_by_SubTx!$B$5:$B$338)*($C150=Res_by_SubTx!$C$5:$C$338),0),MATCH(1,(P$6=Res_by_SubTx!$D$4:$P$4)*(P$5=Res_by_SubTx!$D$3:$P$3),0)),0)</f>
        <v>0</v>
      </c>
      <c r="Q150" s="170" cm="1">
        <f t="array" ref="Q150">IFERROR(INDEX(Res_by_SubTx!$D$5:$P$338,MATCH(1,($B150=Res_by_SubTx!$B$5:$B$338)*($C150=Res_by_SubTx!$C$5:$C$338),0),MATCH(1,(Q$6=Res_by_SubTx!$D$4:$P$4)*(Q$5=Res_by_SubTx!$D$3:$P$3),0)),0)</f>
        <v>0</v>
      </c>
      <c r="R150" s="170" cm="1">
        <f t="array" ref="R150">IFERROR(INDEX(Res_by_SubTx!$D$5:$P$338,MATCH(1,($B150=Res_by_SubTx!$B$5:$B$338)*($C150=Res_by_SubTx!$C$5:$C$338),0),MATCH(1,(R$6=Res_by_SubTx!$D$4:$P$4)*(R$5=Res_by_SubTx!$D$3:$P$3),0)),0)</f>
        <v>0</v>
      </c>
      <c r="S150" s="170" cm="1">
        <f t="array" ref="S150">IFERROR(INDEX(Res_by_SubTx!$D$5:$P$338,MATCH(1,($B150=Res_by_SubTx!$B$5:$B$338)*($C150=Res_by_SubTx!$C$5:$C$338),0),MATCH(1,(S$6=Res_by_SubTx!$D$4:$P$4)*(S$5=Res_by_SubTx!$D$3:$P$3),0)),0)</f>
        <v>0</v>
      </c>
      <c r="T150" s="170" cm="1">
        <f t="array" ref="T150">IFERROR(INDEX(Res_by_SubTx!$D$5:$P$338,MATCH(1,($B150=Res_by_SubTx!$B$5:$B$338)*($C150=Res_by_SubTx!$C$5:$C$338),0),MATCH(1,(T$6=Res_by_SubTx!$D$4:$P$4)*(T$5=Res_by_SubTx!$D$3:$P$3),0)),0)</f>
        <v>0</v>
      </c>
      <c r="U150" s="170" cm="1">
        <f t="array" ref="U150">IFERROR(INDEX(Res_by_SubTx!$D$5:$P$338,MATCH(1,($B150=Res_by_SubTx!$B$5:$B$338)*($C150=Res_by_SubTx!$C$5:$C$338),0),MATCH(1,(U$6=Res_by_SubTx!$D$4:$P$4)*(U$5=Res_by_SubTx!$D$3:$P$3),0)),0)</f>
        <v>0</v>
      </c>
      <c r="V150" s="170" cm="1">
        <f t="array" ref="V150">IFERROR(INDEX(Res_by_SubTx!$D$5:$P$338,MATCH(1,($B150=Res_by_SubTx!$B$5:$B$338)*($C150=Res_by_SubTx!$C$5:$C$338),0),MATCH(1,(V$6=Res_by_SubTx!$D$4:$P$4)*(V$5=Res_by_SubTx!$D$3:$P$3),0)),0)</f>
        <v>0</v>
      </c>
      <c r="W150" s="170" cm="1">
        <f t="array" ref="W150">IFERROR(INDEX(Res_by_SubTx!$D$5:$P$338,MATCH(1,($B150=Res_by_SubTx!$B$5:$B$338)*($C150=Res_by_SubTx!$C$5:$C$338),0),MATCH(1,(W$6=Res_by_SubTx!$D$4:$P$4)*(W$5=Res_by_SubTx!$D$3:$P$3),0)),0)</f>
        <v>90</v>
      </c>
      <c r="X150" s="170" cm="1">
        <f t="array" ref="X150">IFERROR(INDEX(Res_by_SubTx!$D$5:$P$338,MATCH(1,($B150=Res_by_SubTx!$B$5:$B$338)*($C150=Res_by_SubTx!$C$5:$C$338),0),MATCH(1,(X$6=Res_by_SubTx!$D$4:$P$4)*(X$5=Res_by_SubTx!$D$3:$P$3),0)),0)</f>
        <v>0</v>
      </c>
      <c r="Y150" s="170">
        <f t="shared" si="28"/>
        <v>1</v>
      </c>
      <c r="Z150" s="170">
        <f t="shared" si="29"/>
        <v>1</v>
      </c>
      <c r="AA150" s="170">
        <f t="shared" si="30"/>
        <v>1</v>
      </c>
      <c r="AB150" s="170">
        <f t="shared" si="31"/>
        <v>1</v>
      </c>
      <c r="AC150" s="170">
        <f t="shared" si="32"/>
        <v>1</v>
      </c>
      <c r="AD150" s="170">
        <f t="shared" si="33"/>
        <v>1</v>
      </c>
      <c r="AE150" s="170">
        <f t="shared" si="34"/>
        <v>1</v>
      </c>
      <c r="AF150" s="170">
        <f t="shared" si="35"/>
        <v>1</v>
      </c>
      <c r="AG150" s="170">
        <f t="shared" si="36"/>
        <v>1</v>
      </c>
      <c r="AH150" s="170">
        <f t="shared" si="37"/>
        <v>1</v>
      </c>
      <c r="AI150" s="170">
        <f t="shared" si="38"/>
        <v>1</v>
      </c>
      <c r="AJ150" s="170">
        <f t="shared" si="39"/>
        <v>1</v>
      </c>
      <c r="AK150" s="170">
        <f t="shared" si="40"/>
        <v>0</v>
      </c>
    </row>
    <row r="151" spans="1:37" hidden="1" x14ac:dyDescent="0.25">
      <c r="A151" s="170" t="str">
        <f>Substation_Info!A149</f>
        <v xml:space="preserve">PG&amp;E North of Greater Bay Study Area </v>
      </c>
      <c r="B151" s="170" t="str">
        <f>Substation_Info!B149</f>
        <v>Lockeford</v>
      </c>
      <c r="C151" s="170">
        <f>Substation_Info!C149</f>
        <v>115</v>
      </c>
      <c r="D151" s="170" cm="1">
        <f t="array" ref="D151">IFERROR(INDEX(PreviousTPP_Portfolios!$D$5:$M$77,MATCH(1,($B151=PreviousTPP_Portfolios!$B$5:$B$77)*($C151=PreviousTPP_Portfolios!$C$5:$C$77),0),MATCH(1,(D$5=PreviousTPP_Portfolios!$D$3:$M$3)*(D$6=PreviousTPP_Portfolios!$D$4:$M$4),0)),0)</f>
        <v>0</v>
      </c>
      <c r="E151" s="170" cm="1">
        <f t="array" ref="E151">IFERROR(INDEX(PreviousTPP_Portfolios!$D$5:$M$77,MATCH(1,($B151=PreviousTPP_Portfolios!$B$5:$B$77)*($C151=PreviousTPP_Portfolios!$C$5:$C$77),0),MATCH(1,(E$5=PreviousTPP_Portfolios!$D$3:$M$3)*(E$6=PreviousTPP_Portfolios!$D$4:$M$4),0)),0)</f>
        <v>0</v>
      </c>
      <c r="F151" s="170" cm="1">
        <f t="array" ref="F151">IFERROR(INDEX(PreviousTPP_Portfolios!$D$5:$M$77,MATCH(1,($B151=PreviousTPP_Portfolios!$B$5:$B$77)*($C151=PreviousTPP_Portfolios!$C$5:$C$77),0),MATCH(1,(F$5=PreviousTPP_Portfolios!$D$3:$M$3)*(F$6=PreviousTPP_Portfolios!$D$4:$M$4),0)),0)</f>
        <v>0</v>
      </c>
      <c r="G151" s="170" cm="1">
        <f t="array" ref="G151">IFERROR(INDEX(PreviousTPP_Portfolios!$D$5:$M$77,MATCH(1,($B151=PreviousTPP_Portfolios!$B$5:$B$77)*($C151=PreviousTPP_Portfolios!$C$5:$C$77),0),MATCH(1,(G$5=PreviousTPP_Portfolios!$D$3:$M$3)*(G$6=PreviousTPP_Portfolios!$D$4:$M$4),0)),0)</f>
        <v>0</v>
      </c>
      <c r="H151" s="170" cm="1">
        <f t="array" ref="H151">IFERROR(INDEX(PreviousTPP_Portfolios!$D$5:$M$77,MATCH(1,($B151=PreviousTPP_Portfolios!$B$5:$B$77)*($C151=PreviousTPP_Portfolios!$C$5:$C$77),0),MATCH(1,(H$5=PreviousTPP_Portfolios!$D$3:$M$3)*(H$6=PreviousTPP_Portfolios!$D$4:$M$4),0)),0)</f>
        <v>0</v>
      </c>
      <c r="I151" s="170" cm="1">
        <f t="array" ref="I151">IFERROR(INDEX(PreviousTPP_Portfolios!$D$5:$M$77,MATCH(1,($B151=PreviousTPP_Portfolios!$B$5:$B$77)*($C151=PreviousTPP_Portfolios!$C$5:$C$77),0),MATCH(1,(I$5=PreviousTPP_Portfolios!$D$3:$M$3)*(I$6=PreviousTPP_Portfolios!$D$4:$M$4),0)),0)</f>
        <v>0</v>
      </c>
      <c r="J151" s="170" cm="1">
        <f t="array" ref="J151">IFERROR(INDEX(PreviousTPP_Portfolios!$D$5:$M$77,MATCH(1,($B151=PreviousTPP_Portfolios!$B$5:$B$77)*($C151=PreviousTPP_Portfolios!$C$5:$C$77),0),MATCH(1,(J$5=PreviousTPP_Portfolios!$D$3:$M$3)*(J$6=PreviousTPP_Portfolios!$D$4:$M$4),0)),0)</f>
        <v>0</v>
      </c>
      <c r="K151" s="170" cm="1">
        <f t="array" ref="K151">IFERROR(INDEX(PreviousTPP_Portfolios!$D$5:$M$77,MATCH(1,($B151=PreviousTPP_Portfolios!$B$5:$B$77)*($C151=PreviousTPP_Portfolios!$C$5:$C$77),0),MATCH(1,(K$5=PreviousTPP_Portfolios!$D$3:$M$3)*(K$6=PreviousTPP_Portfolios!$D$4:$M$4),0)),0)</f>
        <v>0</v>
      </c>
      <c r="L151" s="170" cm="1">
        <f t="array" ref="L151">IFERROR(INDEX(PreviousTPP_Portfolios!$D$5:$M$77,MATCH(1,($B151=PreviousTPP_Portfolios!$B$5:$B$77)*($C151=PreviousTPP_Portfolios!$C$5:$C$77),0),MATCH(1,(L$5=PreviousTPP_Portfolios!$D$3:$M$3)*(L$6=PreviousTPP_Portfolios!$D$4:$M$4),0)),0)</f>
        <v>0</v>
      </c>
      <c r="M151" s="170" cm="1">
        <f t="array" ref="M151">IFERROR(INDEX(PreviousTPP_Portfolios!$D$5:$M$77,MATCH(1,($B151=PreviousTPP_Portfolios!$B$5:$B$77)*($C151=PreviousTPP_Portfolios!$C$5:$C$77),0),MATCH(1,(M$5=PreviousTPP_Portfolios!$D$3:$M$3)*(M$6=PreviousTPP_Portfolios!$D$4:$M$4),0)),0)</f>
        <v>0</v>
      </c>
      <c r="O151" s="170" cm="1">
        <f t="array" ref="O151">IFERROR(INDEX(Res_by_SubTx!$D$5:$P$338,MATCH(1,($B151=Res_by_SubTx!$B$5:$B$338)*($C151=Res_by_SubTx!$C$5:$C$338),0),MATCH(1,(O$6=Res_by_SubTx!$D$4:$P$4)*(O$5=Res_by_SubTx!$D$3:$P$3),0)),0)</f>
        <v>0</v>
      </c>
      <c r="P151" s="170" cm="1">
        <f t="array" ref="P151">IFERROR(INDEX(Res_by_SubTx!$D$5:$P$338,MATCH(1,($B151=Res_by_SubTx!$B$5:$B$338)*($C151=Res_by_SubTx!$C$5:$C$338),0),MATCH(1,(P$6=Res_by_SubTx!$D$4:$P$4)*(P$5=Res_by_SubTx!$D$3:$P$3),0)),0)</f>
        <v>0</v>
      </c>
      <c r="Q151" s="170" cm="1">
        <f t="array" ref="Q151">IFERROR(INDEX(Res_by_SubTx!$D$5:$P$338,MATCH(1,($B151=Res_by_SubTx!$B$5:$B$338)*($C151=Res_by_SubTx!$C$5:$C$338),0),MATCH(1,(Q$6=Res_by_SubTx!$D$4:$P$4)*(Q$5=Res_by_SubTx!$D$3:$P$3),0)),0)</f>
        <v>0</v>
      </c>
      <c r="R151" s="170" cm="1">
        <f t="array" ref="R151">IFERROR(INDEX(Res_by_SubTx!$D$5:$P$338,MATCH(1,($B151=Res_by_SubTx!$B$5:$B$338)*($C151=Res_by_SubTx!$C$5:$C$338),0),MATCH(1,(R$6=Res_by_SubTx!$D$4:$P$4)*(R$5=Res_by_SubTx!$D$3:$P$3),0)),0)</f>
        <v>0</v>
      </c>
      <c r="S151" s="170" cm="1">
        <f t="array" ref="S151">IFERROR(INDEX(Res_by_SubTx!$D$5:$P$338,MATCH(1,($B151=Res_by_SubTx!$B$5:$B$338)*($C151=Res_by_SubTx!$C$5:$C$338),0),MATCH(1,(S$6=Res_by_SubTx!$D$4:$P$4)*(S$5=Res_by_SubTx!$D$3:$P$3),0)),0)</f>
        <v>0</v>
      </c>
      <c r="T151" s="170" cm="1">
        <f t="array" ref="T151">IFERROR(INDEX(Res_by_SubTx!$D$5:$P$338,MATCH(1,($B151=Res_by_SubTx!$B$5:$B$338)*($C151=Res_by_SubTx!$C$5:$C$338),0),MATCH(1,(T$6=Res_by_SubTx!$D$4:$P$4)*(T$5=Res_by_SubTx!$D$3:$P$3),0)),0)</f>
        <v>0</v>
      </c>
      <c r="U151" s="170" cm="1">
        <f t="array" ref="U151">IFERROR(INDEX(Res_by_SubTx!$D$5:$P$338,MATCH(1,($B151=Res_by_SubTx!$B$5:$B$338)*($C151=Res_by_SubTx!$C$5:$C$338),0),MATCH(1,(U$6=Res_by_SubTx!$D$4:$P$4)*(U$5=Res_by_SubTx!$D$3:$P$3),0)),0)</f>
        <v>0</v>
      </c>
      <c r="V151" s="170" cm="1">
        <f t="array" ref="V151">IFERROR(INDEX(Res_by_SubTx!$D$5:$P$338,MATCH(1,($B151=Res_by_SubTx!$B$5:$B$338)*($C151=Res_by_SubTx!$C$5:$C$338),0),MATCH(1,(V$6=Res_by_SubTx!$D$4:$P$4)*(V$5=Res_by_SubTx!$D$3:$P$3),0)),0)</f>
        <v>0</v>
      </c>
      <c r="W151" s="170" cm="1">
        <f t="array" ref="W151">IFERROR(INDEX(Res_by_SubTx!$D$5:$P$338,MATCH(1,($B151=Res_by_SubTx!$B$5:$B$338)*($C151=Res_by_SubTx!$C$5:$C$338),0),MATCH(1,(W$6=Res_by_SubTx!$D$4:$P$4)*(W$5=Res_by_SubTx!$D$3:$P$3),0)),0)</f>
        <v>0</v>
      </c>
      <c r="X151" s="170" cm="1">
        <f t="array" ref="X151">IFERROR(INDEX(Res_by_SubTx!$D$5:$P$338,MATCH(1,($B151=Res_by_SubTx!$B$5:$B$338)*($C151=Res_by_SubTx!$C$5:$C$338),0),MATCH(1,(X$6=Res_by_SubTx!$D$4:$P$4)*(X$5=Res_by_SubTx!$D$3:$P$3),0)),0)</f>
        <v>0</v>
      </c>
      <c r="Y151" s="170">
        <f t="shared" si="28"/>
        <v>1</v>
      </c>
      <c r="Z151" s="170">
        <f t="shared" si="29"/>
        <v>1</v>
      </c>
      <c r="AA151" s="170">
        <f t="shared" si="30"/>
        <v>1</v>
      </c>
      <c r="AB151" s="170">
        <f t="shared" si="31"/>
        <v>1</v>
      </c>
      <c r="AC151" s="170">
        <f t="shared" si="32"/>
        <v>1</v>
      </c>
      <c r="AD151" s="170">
        <f t="shared" si="33"/>
        <v>1</v>
      </c>
      <c r="AE151" s="170">
        <f t="shared" si="34"/>
        <v>1</v>
      </c>
      <c r="AF151" s="170">
        <f t="shared" si="35"/>
        <v>1</v>
      </c>
      <c r="AG151" s="170">
        <f t="shared" si="36"/>
        <v>1</v>
      </c>
      <c r="AH151" s="170">
        <f t="shared" si="37"/>
        <v>1</v>
      </c>
      <c r="AI151" s="170">
        <f t="shared" si="38"/>
        <v>1</v>
      </c>
      <c r="AJ151" s="170">
        <f t="shared" si="39"/>
        <v>1</v>
      </c>
      <c r="AK151" s="170">
        <f t="shared" si="40"/>
        <v>0</v>
      </c>
    </row>
    <row r="152" spans="1:37" x14ac:dyDescent="0.25">
      <c r="A152" s="170" t="str">
        <f>Substation_Info!A150</f>
        <v xml:space="preserve">PG&amp;E North of Greater Bay Study Area </v>
      </c>
      <c r="B152" s="170" t="str">
        <f>Substation_Info!B150</f>
        <v>Lone Tree</v>
      </c>
      <c r="C152" s="170">
        <f>Substation_Info!C150</f>
        <v>230</v>
      </c>
      <c r="D152" s="170" cm="1">
        <f t="array" ref="D152">IFERROR(INDEX(PreviousTPP_Portfolios!$D$5:$M$77,MATCH(1,($B152=PreviousTPP_Portfolios!$B$5:$B$77)*($C152=PreviousTPP_Portfolios!$C$5:$C$77),0),MATCH(1,(D$5=PreviousTPP_Portfolios!$D$3:$M$3)*(D$6=PreviousTPP_Portfolios!$D$4:$M$4),0)),0)</f>
        <v>0</v>
      </c>
      <c r="E152" s="170" cm="1">
        <f t="array" ref="E152">IFERROR(INDEX(PreviousTPP_Portfolios!$D$5:$M$77,MATCH(1,($B152=PreviousTPP_Portfolios!$B$5:$B$77)*($C152=PreviousTPP_Portfolios!$C$5:$C$77),0),MATCH(1,(E$5=PreviousTPP_Portfolios!$D$3:$M$3)*(E$6=PreviousTPP_Portfolios!$D$4:$M$4),0)),0)</f>
        <v>30</v>
      </c>
      <c r="F152" s="170" cm="1">
        <f t="array" ref="F152">IFERROR(INDEX(PreviousTPP_Portfolios!$D$5:$M$77,MATCH(1,($B152=PreviousTPP_Portfolios!$B$5:$B$77)*($C152=PreviousTPP_Portfolios!$C$5:$C$77),0),MATCH(1,(F$5=PreviousTPP_Portfolios!$D$3:$M$3)*(F$6=PreviousTPP_Portfolios!$D$4:$M$4),0)),0)</f>
        <v>0</v>
      </c>
      <c r="G152" s="170" cm="1">
        <f t="array" ref="G152">IFERROR(INDEX(PreviousTPP_Portfolios!$D$5:$M$77,MATCH(1,($B152=PreviousTPP_Portfolios!$B$5:$B$77)*($C152=PreviousTPP_Portfolios!$C$5:$C$77),0),MATCH(1,(G$5=PreviousTPP_Portfolios!$D$3:$M$3)*(G$6=PreviousTPP_Portfolios!$D$4:$M$4),0)),0)</f>
        <v>0</v>
      </c>
      <c r="H152" s="170" cm="1">
        <f t="array" ref="H152">IFERROR(INDEX(PreviousTPP_Portfolios!$D$5:$M$77,MATCH(1,($B152=PreviousTPP_Portfolios!$B$5:$B$77)*($C152=PreviousTPP_Portfolios!$C$5:$C$77),0),MATCH(1,(H$5=PreviousTPP_Portfolios!$D$3:$M$3)*(H$6=PreviousTPP_Portfolios!$D$4:$M$4),0)),0)</f>
        <v>0</v>
      </c>
      <c r="I152" s="170" cm="1">
        <f t="array" ref="I152">IFERROR(INDEX(PreviousTPP_Portfolios!$D$5:$M$77,MATCH(1,($B152=PreviousTPP_Portfolios!$B$5:$B$77)*($C152=PreviousTPP_Portfolios!$C$5:$C$77),0),MATCH(1,(I$5=PreviousTPP_Portfolios!$D$3:$M$3)*(I$6=PreviousTPP_Portfolios!$D$4:$M$4),0)),0)</f>
        <v>0</v>
      </c>
      <c r="J152" s="170" cm="1">
        <f t="array" ref="J152">IFERROR(INDEX(PreviousTPP_Portfolios!$D$5:$M$77,MATCH(1,($B152=PreviousTPP_Portfolios!$B$5:$B$77)*($C152=PreviousTPP_Portfolios!$C$5:$C$77),0),MATCH(1,(J$5=PreviousTPP_Portfolios!$D$3:$M$3)*(J$6=PreviousTPP_Portfolios!$D$4:$M$4),0)),0)</f>
        <v>0</v>
      </c>
      <c r="K152" s="170" cm="1">
        <f t="array" ref="K152">IFERROR(INDEX(PreviousTPP_Portfolios!$D$5:$M$77,MATCH(1,($B152=PreviousTPP_Portfolios!$B$5:$B$77)*($C152=PreviousTPP_Portfolios!$C$5:$C$77),0),MATCH(1,(K$5=PreviousTPP_Portfolios!$D$3:$M$3)*(K$6=PreviousTPP_Portfolios!$D$4:$M$4),0)),0)</f>
        <v>0</v>
      </c>
      <c r="L152" s="170" cm="1">
        <f t="array" ref="L152">IFERROR(INDEX(PreviousTPP_Portfolios!$D$5:$M$77,MATCH(1,($B152=PreviousTPP_Portfolios!$B$5:$B$77)*($C152=PreviousTPP_Portfolios!$C$5:$C$77),0),MATCH(1,(L$5=PreviousTPP_Portfolios!$D$3:$M$3)*(L$6=PreviousTPP_Portfolios!$D$4:$M$4),0)),0)</f>
        <v>0</v>
      </c>
      <c r="M152" s="170" cm="1">
        <f t="array" ref="M152">IFERROR(INDEX(PreviousTPP_Portfolios!$D$5:$M$77,MATCH(1,($B152=PreviousTPP_Portfolios!$B$5:$B$77)*($C152=PreviousTPP_Portfolios!$C$5:$C$77),0),MATCH(1,(M$5=PreviousTPP_Portfolios!$D$3:$M$3)*(M$6=PreviousTPP_Portfolios!$D$4:$M$4),0)),0)</f>
        <v>0</v>
      </c>
      <c r="O152" s="170" cm="1">
        <f t="array" ref="O152">IFERROR(INDEX(Res_by_SubTx!$D$5:$P$338,MATCH(1,($B152=Res_by_SubTx!$B$5:$B$338)*($C152=Res_by_SubTx!$C$5:$C$338),0),MATCH(1,(O$6=Res_by_SubTx!$D$4:$P$4)*(O$5=Res_by_SubTx!$D$3:$P$3),0)),0)</f>
        <v>0</v>
      </c>
      <c r="P152" s="170" cm="1">
        <f t="array" ref="P152">IFERROR(INDEX(Res_by_SubTx!$D$5:$P$338,MATCH(1,($B152=Res_by_SubTx!$B$5:$B$338)*($C152=Res_by_SubTx!$C$5:$C$338),0),MATCH(1,(P$6=Res_by_SubTx!$D$4:$P$4)*(P$5=Res_by_SubTx!$D$3:$P$3),0)),0)</f>
        <v>0</v>
      </c>
      <c r="Q152" s="170" cm="1">
        <f t="array" ref="Q152">IFERROR(INDEX(Res_by_SubTx!$D$5:$P$338,MATCH(1,($B152=Res_by_SubTx!$B$5:$B$338)*($C152=Res_by_SubTx!$C$5:$C$338),0),MATCH(1,(Q$6=Res_by_SubTx!$D$4:$P$4)*(Q$5=Res_by_SubTx!$D$3:$P$3),0)),0)</f>
        <v>0</v>
      </c>
      <c r="R152" s="170" cm="1">
        <f t="array" ref="R152">IFERROR(INDEX(Res_by_SubTx!$D$5:$P$338,MATCH(1,($B152=Res_by_SubTx!$B$5:$B$338)*($C152=Res_by_SubTx!$C$5:$C$338),0),MATCH(1,(R$6=Res_by_SubTx!$D$4:$P$4)*(R$5=Res_by_SubTx!$D$3:$P$3),0)),0)</f>
        <v>0</v>
      </c>
      <c r="S152" s="170" cm="1">
        <f t="array" ref="S152">IFERROR(INDEX(Res_by_SubTx!$D$5:$P$338,MATCH(1,($B152=Res_by_SubTx!$B$5:$B$338)*($C152=Res_by_SubTx!$C$5:$C$338),0),MATCH(1,(S$6=Res_by_SubTx!$D$4:$P$4)*(S$5=Res_by_SubTx!$D$3:$P$3),0)),0)</f>
        <v>0</v>
      </c>
      <c r="T152" s="170" cm="1">
        <f t="array" ref="T152">IFERROR(INDEX(Res_by_SubTx!$D$5:$P$338,MATCH(1,($B152=Res_by_SubTx!$B$5:$B$338)*($C152=Res_by_SubTx!$C$5:$C$338),0),MATCH(1,(T$6=Res_by_SubTx!$D$4:$P$4)*(T$5=Res_by_SubTx!$D$3:$P$3),0)),0)</f>
        <v>0</v>
      </c>
      <c r="U152" s="170" cm="1">
        <f t="array" ref="U152">IFERROR(INDEX(Res_by_SubTx!$D$5:$P$338,MATCH(1,($B152=Res_by_SubTx!$B$5:$B$338)*($C152=Res_by_SubTx!$C$5:$C$338),0),MATCH(1,(U$6=Res_by_SubTx!$D$4:$P$4)*(U$5=Res_by_SubTx!$D$3:$P$3),0)),0)</f>
        <v>0</v>
      </c>
      <c r="V152" s="170" cm="1">
        <f t="array" ref="V152">IFERROR(INDEX(Res_by_SubTx!$D$5:$P$338,MATCH(1,($B152=Res_by_SubTx!$B$5:$B$338)*($C152=Res_by_SubTx!$C$5:$C$338),0),MATCH(1,(V$6=Res_by_SubTx!$D$4:$P$4)*(V$5=Res_by_SubTx!$D$3:$P$3),0)),0)</f>
        <v>0</v>
      </c>
      <c r="W152" s="170" cm="1">
        <f t="array" ref="W152">IFERROR(INDEX(Res_by_SubTx!$D$5:$P$338,MATCH(1,($B152=Res_by_SubTx!$B$5:$B$338)*($C152=Res_by_SubTx!$C$5:$C$338),0),MATCH(1,(W$6=Res_by_SubTx!$D$4:$P$4)*(W$5=Res_by_SubTx!$D$3:$P$3),0)),0)</f>
        <v>0</v>
      </c>
      <c r="X152" s="170" cm="1">
        <f t="array" ref="X152">IFERROR(INDEX(Res_by_SubTx!$D$5:$P$338,MATCH(1,($B152=Res_by_SubTx!$B$5:$B$338)*($C152=Res_by_SubTx!$C$5:$C$338),0),MATCH(1,(X$6=Res_by_SubTx!$D$4:$P$4)*(X$5=Res_by_SubTx!$D$3:$P$3),0)),0)</f>
        <v>0</v>
      </c>
      <c r="Y152" s="170">
        <f t="shared" si="28"/>
        <v>1</v>
      </c>
      <c r="Z152" s="170">
        <f t="shared" si="29"/>
        <v>3</v>
      </c>
      <c r="AA152" s="170">
        <f t="shared" si="30"/>
        <v>1</v>
      </c>
      <c r="AB152" s="170">
        <f t="shared" si="31"/>
        <v>1</v>
      </c>
      <c r="AC152" s="170">
        <f t="shared" si="32"/>
        <v>1</v>
      </c>
      <c r="AD152" s="170">
        <f t="shared" si="33"/>
        <v>1</v>
      </c>
      <c r="AE152" s="170">
        <f t="shared" si="34"/>
        <v>1</v>
      </c>
      <c r="AF152" s="170">
        <f t="shared" si="35"/>
        <v>1</v>
      </c>
      <c r="AG152" s="170">
        <f t="shared" si="36"/>
        <v>1</v>
      </c>
      <c r="AH152" s="170">
        <f t="shared" si="37"/>
        <v>1</v>
      </c>
      <c r="AI152" s="170">
        <f t="shared" si="38"/>
        <v>1</v>
      </c>
      <c r="AJ152" s="170">
        <f t="shared" si="39"/>
        <v>3</v>
      </c>
      <c r="AK152" s="170">
        <f t="shared" si="40"/>
        <v>1</v>
      </c>
    </row>
    <row r="153" spans="1:37" hidden="1" x14ac:dyDescent="0.25">
      <c r="A153" s="170" t="str">
        <f>Substation_Info!A151</f>
        <v xml:space="preserve">SCE Metro Study Area </v>
      </c>
      <c r="B153" s="170" t="str">
        <f>Substation_Info!B151</f>
        <v>Long Beach</v>
      </c>
      <c r="C153" s="170">
        <f>Substation_Info!C151</f>
        <v>230</v>
      </c>
      <c r="D153" s="170" cm="1">
        <f t="array" ref="D153">IFERROR(INDEX(PreviousTPP_Portfolios!$D$5:$M$77,MATCH(1,($B153=PreviousTPP_Portfolios!$B$5:$B$77)*($C153=PreviousTPP_Portfolios!$C$5:$C$77),0),MATCH(1,(D$5=PreviousTPP_Portfolios!$D$3:$M$3)*(D$6=PreviousTPP_Portfolios!$D$4:$M$4),0)),0)</f>
        <v>0</v>
      </c>
      <c r="E153" s="170" cm="1">
        <f t="array" ref="E153">IFERROR(INDEX(PreviousTPP_Portfolios!$D$5:$M$77,MATCH(1,($B153=PreviousTPP_Portfolios!$B$5:$B$77)*($C153=PreviousTPP_Portfolios!$C$5:$C$77),0),MATCH(1,(E$5=PreviousTPP_Portfolios!$D$3:$M$3)*(E$6=PreviousTPP_Portfolios!$D$4:$M$4),0)),0)</f>
        <v>0</v>
      </c>
      <c r="F153" s="170" cm="1">
        <f t="array" ref="F153">IFERROR(INDEX(PreviousTPP_Portfolios!$D$5:$M$77,MATCH(1,($B153=PreviousTPP_Portfolios!$B$5:$B$77)*($C153=PreviousTPP_Portfolios!$C$5:$C$77),0),MATCH(1,(F$5=PreviousTPP_Portfolios!$D$3:$M$3)*(F$6=PreviousTPP_Portfolios!$D$4:$M$4),0)),0)</f>
        <v>0</v>
      </c>
      <c r="G153" s="170" cm="1">
        <f t="array" ref="G153">IFERROR(INDEX(PreviousTPP_Portfolios!$D$5:$M$77,MATCH(1,($B153=PreviousTPP_Portfolios!$B$5:$B$77)*($C153=PreviousTPP_Portfolios!$C$5:$C$77),0),MATCH(1,(G$5=PreviousTPP_Portfolios!$D$3:$M$3)*(G$6=PreviousTPP_Portfolios!$D$4:$M$4),0)),0)</f>
        <v>0</v>
      </c>
      <c r="H153" s="170" cm="1">
        <f t="array" ref="H153">IFERROR(INDEX(PreviousTPP_Portfolios!$D$5:$M$77,MATCH(1,($B153=PreviousTPP_Portfolios!$B$5:$B$77)*($C153=PreviousTPP_Portfolios!$C$5:$C$77),0),MATCH(1,(H$5=PreviousTPP_Portfolios!$D$3:$M$3)*(H$6=PreviousTPP_Portfolios!$D$4:$M$4),0)),0)</f>
        <v>0</v>
      </c>
      <c r="I153" s="170" cm="1">
        <f t="array" ref="I153">IFERROR(INDEX(PreviousTPP_Portfolios!$D$5:$M$77,MATCH(1,($B153=PreviousTPP_Portfolios!$B$5:$B$77)*($C153=PreviousTPP_Portfolios!$C$5:$C$77),0),MATCH(1,(I$5=PreviousTPP_Portfolios!$D$3:$M$3)*(I$6=PreviousTPP_Portfolios!$D$4:$M$4),0)),0)</f>
        <v>0</v>
      </c>
      <c r="J153" s="170" cm="1">
        <f t="array" ref="J153">IFERROR(INDEX(PreviousTPP_Portfolios!$D$5:$M$77,MATCH(1,($B153=PreviousTPP_Portfolios!$B$5:$B$77)*($C153=PreviousTPP_Portfolios!$C$5:$C$77),0),MATCH(1,(J$5=PreviousTPP_Portfolios!$D$3:$M$3)*(J$6=PreviousTPP_Portfolios!$D$4:$M$4),0)),0)</f>
        <v>0</v>
      </c>
      <c r="K153" s="170" cm="1">
        <f t="array" ref="K153">IFERROR(INDEX(PreviousTPP_Portfolios!$D$5:$M$77,MATCH(1,($B153=PreviousTPP_Portfolios!$B$5:$B$77)*($C153=PreviousTPP_Portfolios!$C$5:$C$77),0),MATCH(1,(K$5=PreviousTPP_Portfolios!$D$3:$M$3)*(K$6=PreviousTPP_Portfolios!$D$4:$M$4),0)),0)</f>
        <v>0</v>
      </c>
      <c r="L153" s="170" cm="1">
        <f t="array" ref="L153">IFERROR(INDEX(PreviousTPP_Portfolios!$D$5:$M$77,MATCH(1,($B153=PreviousTPP_Portfolios!$B$5:$B$77)*($C153=PreviousTPP_Portfolios!$C$5:$C$77),0),MATCH(1,(L$5=PreviousTPP_Portfolios!$D$3:$M$3)*(L$6=PreviousTPP_Portfolios!$D$4:$M$4),0)),0)</f>
        <v>0</v>
      </c>
      <c r="M153" s="170" cm="1">
        <f t="array" ref="M153">IFERROR(INDEX(PreviousTPP_Portfolios!$D$5:$M$77,MATCH(1,($B153=PreviousTPP_Portfolios!$B$5:$B$77)*($C153=PreviousTPP_Portfolios!$C$5:$C$77),0),MATCH(1,(M$5=PreviousTPP_Portfolios!$D$3:$M$3)*(M$6=PreviousTPP_Portfolios!$D$4:$M$4),0)),0)</f>
        <v>0</v>
      </c>
      <c r="O153" s="170" cm="1">
        <f t="array" ref="O153">IFERROR(INDEX(Res_by_SubTx!$D$5:$P$338,MATCH(1,($B153=Res_by_SubTx!$B$5:$B$338)*($C153=Res_by_SubTx!$C$5:$C$338),0),MATCH(1,(O$6=Res_by_SubTx!$D$4:$P$4)*(O$5=Res_by_SubTx!$D$3:$P$3),0)),0)</f>
        <v>0</v>
      </c>
      <c r="P153" s="170" cm="1">
        <f t="array" ref="P153">IFERROR(INDEX(Res_by_SubTx!$D$5:$P$338,MATCH(1,($B153=Res_by_SubTx!$B$5:$B$338)*($C153=Res_by_SubTx!$C$5:$C$338),0),MATCH(1,(P$6=Res_by_SubTx!$D$4:$P$4)*(P$5=Res_by_SubTx!$D$3:$P$3),0)),0)</f>
        <v>0</v>
      </c>
      <c r="Q153" s="170" cm="1">
        <f t="array" ref="Q153">IFERROR(INDEX(Res_by_SubTx!$D$5:$P$338,MATCH(1,($B153=Res_by_SubTx!$B$5:$B$338)*($C153=Res_by_SubTx!$C$5:$C$338),0),MATCH(1,(Q$6=Res_by_SubTx!$D$4:$P$4)*(Q$5=Res_by_SubTx!$D$3:$P$3),0)),0)</f>
        <v>0</v>
      </c>
      <c r="R153" s="170" cm="1">
        <f t="array" ref="R153">IFERROR(INDEX(Res_by_SubTx!$D$5:$P$338,MATCH(1,($B153=Res_by_SubTx!$B$5:$B$338)*($C153=Res_by_SubTx!$C$5:$C$338),0),MATCH(1,(R$6=Res_by_SubTx!$D$4:$P$4)*(R$5=Res_by_SubTx!$D$3:$P$3),0)),0)</f>
        <v>0</v>
      </c>
      <c r="S153" s="170" cm="1">
        <f t="array" ref="S153">IFERROR(INDEX(Res_by_SubTx!$D$5:$P$338,MATCH(1,($B153=Res_by_SubTx!$B$5:$B$338)*($C153=Res_by_SubTx!$C$5:$C$338),0),MATCH(1,(S$6=Res_by_SubTx!$D$4:$P$4)*(S$5=Res_by_SubTx!$D$3:$P$3),0)),0)</f>
        <v>0</v>
      </c>
      <c r="T153" s="170" cm="1">
        <f t="array" ref="T153">IFERROR(INDEX(Res_by_SubTx!$D$5:$P$338,MATCH(1,($B153=Res_by_SubTx!$B$5:$B$338)*($C153=Res_by_SubTx!$C$5:$C$338),0),MATCH(1,(T$6=Res_by_SubTx!$D$4:$P$4)*(T$5=Res_by_SubTx!$D$3:$P$3),0)),0)</f>
        <v>0</v>
      </c>
      <c r="U153" s="170" cm="1">
        <f t="array" ref="U153">IFERROR(INDEX(Res_by_SubTx!$D$5:$P$338,MATCH(1,($B153=Res_by_SubTx!$B$5:$B$338)*($C153=Res_by_SubTx!$C$5:$C$338),0),MATCH(1,(U$6=Res_by_SubTx!$D$4:$P$4)*(U$5=Res_by_SubTx!$D$3:$P$3),0)),0)</f>
        <v>0</v>
      </c>
      <c r="V153" s="170" cm="1">
        <f t="array" ref="V153">IFERROR(INDEX(Res_by_SubTx!$D$5:$P$338,MATCH(1,($B153=Res_by_SubTx!$B$5:$B$338)*($C153=Res_by_SubTx!$C$5:$C$338),0),MATCH(1,(V$6=Res_by_SubTx!$D$4:$P$4)*(V$5=Res_by_SubTx!$D$3:$P$3),0)),0)</f>
        <v>0</v>
      </c>
      <c r="W153" s="170" cm="1">
        <f t="array" ref="W153">IFERROR(INDEX(Res_by_SubTx!$D$5:$P$338,MATCH(1,($B153=Res_by_SubTx!$B$5:$B$338)*($C153=Res_by_SubTx!$C$5:$C$338),0),MATCH(1,(W$6=Res_by_SubTx!$D$4:$P$4)*(W$5=Res_by_SubTx!$D$3:$P$3),0)),0)</f>
        <v>0</v>
      </c>
      <c r="X153" s="170" cm="1">
        <f t="array" ref="X153">IFERROR(INDEX(Res_by_SubTx!$D$5:$P$338,MATCH(1,($B153=Res_by_SubTx!$B$5:$B$338)*($C153=Res_by_SubTx!$C$5:$C$338),0),MATCH(1,(X$6=Res_by_SubTx!$D$4:$P$4)*(X$5=Res_by_SubTx!$D$3:$P$3),0)),0)</f>
        <v>0</v>
      </c>
      <c r="Y153" s="170">
        <f t="shared" si="28"/>
        <v>1</v>
      </c>
      <c r="Z153" s="170">
        <f t="shared" si="29"/>
        <v>1</v>
      </c>
      <c r="AA153" s="170">
        <f t="shared" si="30"/>
        <v>1</v>
      </c>
      <c r="AB153" s="170">
        <f t="shared" si="31"/>
        <v>1</v>
      </c>
      <c r="AC153" s="170">
        <f t="shared" si="32"/>
        <v>1</v>
      </c>
      <c r="AD153" s="170">
        <f t="shared" si="33"/>
        <v>1</v>
      </c>
      <c r="AE153" s="170">
        <f t="shared" si="34"/>
        <v>1</v>
      </c>
      <c r="AF153" s="170">
        <f t="shared" si="35"/>
        <v>1</v>
      </c>
      <c r="AG153" s="170">
        <f t="shared" si="36"/>
        <v>1</v>
      </c>
      <c r="AH153" s="170">
        <f t="shared" si="37"/>
        <v>1</v>
      </c>
      <c r="AI153" s="170">
        <f t="shared" si="38"/>
        <v>1</v>
      </c>
      <c r="AJ153" s="170">
        <f t="shared" si="39"/>
        <v>1</v>
      </c>
      <c r="AK153" s="170">
        <f t="shared" si="40"/>
        <v>0</v>
      </c>
    </row>
    <row r="154" spans="1:37" hidden="1" x14ac:dyDescent="0.25">
      <c r="A154" s="170" t="str">
        <f>Substation_Info!A152</f>
        <v>PG&amp;E Fresno Study Area</v>
      </c>
      <c r="B154" s="170" t="str">
        <f>Substation_Info!B152</f>
        <v>Los Banos</v>
      </c>
      <c r="C154" s="170">
        <f>Substation_Info!C152</f>
        <v>230</v>
      </c>
      <c r="D154" s="170" cm="1">
        <f t="array" ref="D154">IFERROR(INDEX(PreviousTPP_Portfolios!$D$5:$M$77,MATCH(1,($B154=PreviousTPP_Portfolios!$B$5:$B$77)*($C154=PreviousTPP_Portfolios!$C$5:$C$77),0),MATCH(1,(D$5=PreviousTPP_Portfolios!$D$3:$M$3)*(D$6=PreviousTPP_Portfolios!$D$4:$M$4),0)),0)</f>
        <v>0</v>
      </c>
      <c r="E154" s="170" cm="1">
        <f t="array" ref="E154">IFERROR(INDEX(PreviousTPP_Portfolios!$D$5:$M$77,MATCH(1,($B154=PreviousTPP_Portfolios!$B$5:$B$77)*($C154=PreviousTPP_Portfolios!$C$5:$C$77),0),MATCH(1,(E$5=PreviousTPP_Portfolios!$D$3:$M$3)*(E$6=PreviousTPP_Portfolios!$D$4:$M$4),0)),0)</f>
        <v>173</v>
      </c>
      <c r="F154" s="170" cm="1">
        <f t="array" ref="F154">IFERROR(INDEX(PreviousTPP_Portfolios!$D$5:$M$77,MATCH(1,($B154=PreviousTPP_Portfolios!$B$5:$B$77)*($C154=PreviousTPP_Portfolios!$C$5:$C$77),0),MATCH(1,(F$5=PreviousTPP_Portfolios!$D$3:$M$3)*(F$6=PreviousTPP_Portfolios!$D$4:$M$4),0)),0)</f>
        <v>0</v>
      </c>
      <c r="G154" s="170" cm="1">
        <f t="array" ref="G154">IFERROR(INDEX(PreviousTPP_Portfolios!$D$5:$M$77,MATCH(1,($B154=PreviousTPP_Portfolios!$B$5:$B$77)*($C154=PreviousTPP_Portfolios!$C$5:$C$77),0),MATCH(1,(G$5=PreviousTPP_Portfolios!$D$3:$M$3)*(G$6=PreviousTPP_Portfolios!$D$4:$M$4),0)),0)</f>
        <v>0</v>
      </c>
      <c r="H154" s="170" cm="1">
        <f t="array" ref="H154">IFERROR(INDEX(PreviousTPP_Portfolios!$D$5:$M$77,MATCH(1,($B154=PreviousTPP_Portfolios!$B$5:$B$77)*($C154=PreviousTPP_Portfolios!$C$5:$C$77),0),MATCH(1,(H$5=PreviousTPP_Portfolios!$D$3:$M$3)*(H$6=PreviousTPP_Portfolios!$D$4:$M$4),0)),0)</f>
        <v>0</v>
      </c>
      <c r="I154" s="170" cm="1">
        <f t="array" ref="I154">IFERROR(INDEX(PreviousTPP_Portfolios!$D$5:$M$77,MATCH(1,($B154=PreviousTPP_Portfolios!$B$5:$B$77)*($C154=PreviousTPP_Portfolios!$C$5:$C$77),0),MATCH(1,(I$5=PreviousTPP_Portfolios!$D$3:$M$3)*(I$6=PreviousTPP_Portfolios!$D$4:$M$4),0)),0)</f>
        <v>0</v>
      </c>
      <c r="J154" s="170" cm="1">
        <f t="array" ref="J154">IFERROR(INDEX(PreviousTPP_Portfolios!$D$5:$M$77,MATCH(1,($B154=PreviousTPP_Portfolios!$B$5:$B$77)*($C154=PreviousTPP_Portfolios!$C$5:$C$77),0),MATCH(1,(J$5=PreviousTPP_Portfolios!$D$3:$M$3)*(J$6=PreviousTPP_Portfolios!$D$4:$M$4),0)),0)</f>
        <v>0</v>
      </c>
      <c r="K154" s="170" cm="1">
        <f t="array" ref="K154">IFERROR(INDEX(PreviousTPP_Portfolios!$D$5:$M$77,MATCH(1,($B154=PreviousTPP_Portfolios!$B$5:$B$77)*($C154=PreviousTPP_Portfolios!$C$5:$C$77),0),MATCH(1,(K$5=PreviousTPP_Portfolios!$D$3:$M$3)*(K$6=PreviousTPP_Portfolios!$D$4:$M$4),0)),0)</f>
        <v>0</v>
      </c>
      <c r="L154" s="170" cm="1">
        <f t="array" ref="L154">IFERROR(INDEX(PreviousTPP_Portfolios!$D$5:$M$77,MATCH(1,($B154=PreviousTPP_Portfolios!$B$5:$B$77)*($C154=PreviousTPP_Portfolios!$C$5:$C$77),0),MATCH(1,(L$5=PreviousTPP_Portfolios!$D$3:$M$3)*(L$6=PreviousTPP_Portfolios!$D$4:$M$4),0)),0)</f>
        <v>0</v>
      </c>
      <c r="M154" s="170" cm="1">
        <f t="array" ref="M154">IFERROR(INDEX(PreviousTPP_Portfolios!$D$5:$M$77,MATCH(1,($B154=PreviousTPP_Portfolios!$B$5:$B$77)*($C154=PreviousTPP_Portfolios!$C$5:$C$77),0),MATCH(1,(M$5=PreviousTPP_Portfolios!$D$3:$M$3)*(M$6=PreviousTPP_Portfolios!$D$4:$M$4),0)),0)</f>
        <v>0</v>
      </c>
      <c r="O154" s="170" cm="1">
        <f t="array" ref="O154">IFERROR(INDEX(Res_by_SubTx!$D$5:$P$338,MATCH(1,($B154=Res_by_SubTx!$B$5:$B$338)*($C154=Res_by_SubTx!$C$5:$C$338),0),MATCH(1,(O$6=Res_by_SubTx!$D$4:$P$4)*(O$5=Res_by_SubTx!$D$3:$P$3),0)),0)</f>
        <v>0</v>
      </c>
      <c r="P154" s="170" cm="1">
        <f t="array" ref="P154">IFERROR(INDEX(Res_by_SubTx!$D$5:$P$338,MATCH(1,($B154=Res_by_SubTx!$B$5:$B$338)*($C154=Res_by_SubTx!$C$5:$C$338),0),MATCH(1,(P$6=Res_by_SubTx!$D$4:$P$4)*(P$5=Res_by_SubTx!$D$3:$P$3),0)),0)</f>
        <v>186</v>
      </c>
      <c r="Q154" s="170" cm="1">
        <f t="array" ref="Q154">IFERROR(INDEX(Res_by_SubTx!$D$5:$P$338,MATCH(1,($B154=Res_by_SubTx!$B$5:$B$338)*($C154=Res_by_SubTx!$C$5:$C$338),0),MATCH(1,(Q$6=Res_by_SubTx!$D$4:$P$4)*(Q$5=Res_by_SubTx!$D$3:$P$3),0)),0)</f>
        <v>0</v>
      </c>
      <c r="R154" s="170" cm="1">
        <f t="array" ref="R154">IFERROR(INDEX(Res_by_SubTx!$D$5:$P$338,MATCH(1,($B154=Res_by_SubTx!$B$5:$B$338)*($C154=Res_by_SubTx!$C$5:$C$338),0),MATCH(1,(R$6=Res_by_SubTx!$D$4:$P$4)*(R$5=Res_by_SubTx!$D$3:$P$3),0)),0)</f>
        <v>0</v>
      </c>
      <c r="S154" s="170" cm="1">
        <f t="array" ref="S154">IFERROR(INDEX(Res_by_SubTx!$D$5:$P$338,MATCH(1,($B154=Res_by_SubTx!$B$5:$B$338)*($C154=Res_by_SubTx!$C$5:$C$338),0),MATCH(1,(S$6=Res_by_SubTx!$D$4:$P$4)*(S$5=Res_by_SubTx!$D$3:$P$3),0)),0)</f>
        <v>0</v>
      </c>
      <c r="T154" s="170" cm="1">
        <f t="array" ref="T154">IFERROR(INDEX(Res_by_SubTx!$D$5:$P$338,MATCH(1,($B154=Res_by_SubTx!$B$5:$B$338)*($C154=Res_by_SubTx!$C$5:$C$338),0),MATCH(1,(T$6=Res_by_SubTx!$D$4:$P$4)*(T$5=Res_by_SubTx!$D$3:$P$3),0)),0)</f>
        <v>0</v>
      </c>
      <c r="U154" s="170" cm="1">
        <f t="array" ref="U154">IFERROR(INDEX(Res_by_SubTx!$D$5:$P$338,MATCH(1,($B154=Res_by_SubTx!$B$5:$B$338)*($C154=Res_by_SubTx!$C$5:$C$338),0),MATCH(1,(U$6=Res_by_SubTx!$D$4:$P$4)*(U$5=Res_by_SubTx!$D$3:$P$3),0)),0)</f>
        <v>200</v>
      </c>
      <c r="V154" s="170" cm="1">
        <f t="array" ref="V154">IFERROR(INDEX(Res_by_SubTx!$D$5:$P$338,MATCH(1,($B154=Res_by_SubTx!$B$5:$B$338)*($C154=Res_by_SubTx!$C$5:$C$338),0),MATCH(1,(V$6=Res_by_SubTx!$D$4:$P$4)*(V$5=Res_by_SubTx!$D$3:$P$3),0)),0)</f>
        <v>190</v>
      </c>
      <c r="W154" s="170" cm="1">
        <f t="array" ref="W154">IFERROR(INDEX(Res_by_SubTx!$D$5:$P$338,MATCH(1,($B154=Res_by_SubTx!$B$5:$B$338)*($C154=Res_by_SubTx!$C$5:$C$338),0),MATCH(1,(W$6=Res_by_SubTx!$D$4:$P$4)*(W$5=Res_by_SubTx!$D$3:$P$3),0)),0)</f>
        <v>145</v>
      </c>
      <c r="X154" s="170" cm="1">
        <f t="array" ref="X154">IFERROR(INDEX(Res_by_SubTx!$D$5:$P$338,MATCH(1,($B154=Res_by_SubTx!$B$5:$B$338)*($C154=Res_by_SubTx!$C$5:$C$338),0),MATCH(1,(X$6=Res_by_SubTx!$D$4:$P$4)*(X$5=Res_by_SubTx!$D$3:$P$3),0)),0)</f>
        <v>0</v>
      </c>
      <c r="Y154" s="170">
        <f t="shared" si="28"/>
        <v>1</v>
      </c>
      <c r="Z154" s="170">
        <f t="shared" si="29"/>
        <v>1</v>
      </c>
      <c r="AA154" s="170">
        <f t="shared" si="30"/>
        <v>1</v>
      </c>
      <c r="AB154" s="170">
        <f t="shared" si="31"/>
        <v>1</v>
      </c>
      <c r="AC154" s="170">
        <f t="shared" si="32"/>
        <v>1</v>
      </c>
      <c r="AD154" s="170">
        <f t="shared" si="33"/>
        <v>1</v>
      </c>
      <c r="AE154" s="170">
        <f t="shared" si="34"/>
        <v>1</v>
      </c>
      <c r="AF154" s="170">
        <f t="shared" si="35"/>
        <v>1</v>
      </c>
      <c r="AG154" s="170">
        <f t="shared" si="36"/>
        <v>1</v>
      </c>
      <c r="AH154" s="170">
        <f t="shared" si="37"/>
        <v>1</v>
      </c>
      <c r="AI154" s="170">
        <f t="shared" si="38"/>
        <v>1</v>
      </c>
      <c r="AJ154" s="170">
        <f t="shared" si="39"/>
        <v>1</v>
      </c>
      <c r="AK154" s="170">
        <f t="shared" si="40"/>
        <v>0</v>
      </c>
    </row>
    <row r="155" spans="1:37" hidden="1" x14ac:dyDescent="0.25">
      <c r="A155" s="170" t="str">
        <f>Substation_Info!A153</f>
        <v>PG&amp;E S500 Study Area</v>
      </c>
      <c r="B155" s="170" t="str">
        <f>Substation_Info!B153</f>
        <v>Los Banos</v>
      </c>
      <c r="C155" s="170">
        <f>Substation_Info!C153</f>
        <v>500</v>
      </c>
      <c r="D155" s="170" cm="1">
        <f t="array" ref="D155">IFERROR(INDEX(PreviousTPP_Portfolios!$D$5:$M$77,MATCH(1,($B155=PreviousTPP_Portfolios!$B$5:$B$77)*($C155=PreviousTPP_Portfolios!$C$5:$C$77),0),MATCH(1,(D$5=PreviousTPP_Portfolios!$D$3:$M$3)*(D$6=PreviousTPP_Portfolios!$D$4:$M$4),0)),0)</f>
        <v>0</v>
      </c>
      <c r="E155" s="170" cm="1">
        <f t="array" ref="E155">IFERROR(INDEX(PreviousTPP_Portfolios!$D$5:$M$77,MATCH(1,($B155=PreviousTPP_Portfolios!$B$5:$B$77)*($C155=PreviousTPP_Portfolios!$C$5:$C$77),0),MATCH(1,(E$5=PreviousTPP_Portfolios!$D$3:$M$3)*(E$6=PreviousTPP_Portfolios!$D$4:$M$4),0)),0)</f>
        <v>0</v>
      </c>
      <c r="F155" s="170" cm="1">
        <f t="array" ref="F155">IFERROR(INDEX(PreviousTPP_Portfolios!$D$5:$M$77,MATCH(1,($B155=PreviousTPP_Portfolios!$B$5:$B$77)*($C155=PreviousTPP_Portfolios!$C$5:$C$77),0),MATCH(1,(F$5=PreviousTPP_Portfolios!$D$3:$M$3)*(F$6=PreviousTPP_Portfolios!$D$4:$M$4),0)),0)</f>
        <v>0</v>
      </c>
      <c r="G155" s="170" cm="1">
        <f t="array" ref="G155">IFERROR(INDEX(PreviousTPP_Portfolios!$D$5:$M$77,MATCH(1,($B155=PreviousTPP_Portfolios!$B$5:$B$77)*($C155=PreviousTPP_Portfolios!$C$5:$C$77),0),MATCH(1,(G$5=PreviousTPP_Portfolios!$D$3:$M$3)*(G$6=PreviousTPP_Portfolios!$D$4:$M$4),0)),0)</f>
        <v>0</v>
      </c>
      <c r="H155" s="170" cm="1">
        <f t="array" ref="H155">IFERROR(INDEX(PreviousTPP_Portfolios!$D$5:$M$77,MATCH(1,($B155=PreviousTPP_Portfolios!$B$5:$B$77)*($C155=PreviousTPP_Portfolios!$C$5:$C$77),0),MATCH(1,(H$5=PreviousTPP_Portfolios!$D$3:$M$3)*(H$6=PreviousTPP_Portfolios!$D$4:$M$4),0)),0)</f>
        <v>0</v>
      </c>
      <c r="I155" s="170" cm="1">
        <f t="array" ref="I155">IFERROR(INDEX(PreviousTPP_Portfolios!$D$5:$M$77,MATCH(1,($B155=PreviousTPP_Portfolios!$B$5:$B$77)*($C155=PreviousTPP_Portfolios!$C$5:$C$77),0),MATCH(1,(I$5=PreviousTPP_Portfolios!$D$3:$M$3)*(I$6=PreviousTPP_Portfolios!$D$4:$M$4),0)),0)</f>
        <v>0</v>
      </c>
      <c r="J155" s="170" cm="1">
        <f t="array" ref="J155">IFERROR(INDEX(PreviousTPP_Portfolios!$D$5:$M$77,MATCH(1,($B155=PreviousTPP_Portfolios!$B$5:$B$77)*($C155=PreviousTPP_Portfolios!$C$5:$C$77),0),MATCH(1,(J$5=PreviousTPP_Portfolios!$D$3:$M$3)*(J$6=PreviousTPP_Portfolios!$D$4:$M$4),0)),0)</f>
        <v>0</v>
      </c>
      <c r="K155" s="170" cm="1">
        <f t="array" ref="K155">IFERROR(INDEX(PreviousTPP_Portfolios!$D$5:$M$77,MATCH(1,($B155=PreviousTPP_Portfolios!$B$5:$B$77)*($C155=PreviousTPP_Portfolios!$C$5:$C$77),0),MATCH(1,(K$5=PreviousTPP_Portfolios!$D$3:$M$3)*(K$6=PreviousTPP_Portfolios!$D$4:$M$4),0)),0)</f>
        <v>0</v>
      </c>
      <c r="L155" s="170" cm="1">
        <f t="array" ref="L155">IFERROR(INDEX(PreviousTPP_Portfolios!$D$5:$M$77,MATCH(1,($B155=PreviousTPP_Portfolios!$B$5:$B$77)*($C155=PreviousTPP_Portfolios!$C$5:$C$77),0),MATCH(1,(L$5=PreviousTPP_Portfolios!$D$3:$M$3)*(L$6=PreviousTPP_Portfolios!$D$4:$M$4),0)),0)</f>
        <v>0</v>
      </c>
      <c r="M155" s="170" cm="1">
        <f t="array" ref="M155">IFERROR(INDEX(PreviousTPP_Portfolios!$D$5:$M$77,MATCH(1,($B155=PreviousTPP_Portfolios!$B$5:$B$77)*($C155=PreviousTPP_Portfolios!$C$5:$C$77),0),MATCH(1,(M$5=PreviousTPP_Portfolios!$D$3:$M$3)*(M$6=PreviousTPP_Portfolios!$D$4:$M$4),0)),0)</f>
        <v>0</v>
      </c>
      <c r="O155" s="170" cm="1">
        <f t="array" ref="O155">IFERROR(INDEX(Res_by_SubTx!$D$5:$P$338,MATCH(1,($B155=Res_by_SubTx!$B$5:$B$338)*($C155=Res_by_SubTx!$C$5:$C$338),0),MATCH(1,(O$6=Res_by_SubTx!$D$4:$P$4)*(O$5=Res_by_SubTx!$D$3:$P$3),0)),0)</f>
        <v>0</v>
      </c>
      <c r="P155" s="170" cm="1">
        <f t="array" ref="P155">IFERROR(INDEX(Res_by_SubTx!$D$5:$P$338,MATCH(1,($B155=Res_by_SubTx!$B$5:$B$338)*($C155=Res_by_SubTx!$C$5:$C$338),0),MATCH(1,(P$6=Res_by_SubTx!$D$4:$P$4)*(P$5=Res_by_SubTx!$D$3:$P$3),0)),0)</f>
        <v>0</v>
      </c>
      <c r="Q155" s="170" cm="1">
        <f t="array" ref="Q155">IFERROR(INDEX(Res_by_SubTx!$D$5:$P$338,MATCH(1,($B155=Res_by_SubTx!$B$5:$B$338)*($C155=Res_by_SubTx!$C$5:$C$338),0),MATCH(1,(Q$6=Res_by_SubTx!$D$4:$P$4)*(Q$5=Res_by_SubTx!$D$3:$P$3),0)),0)</f>
        <v>0</v>
      </c>
      <c r="R155" s="170" cm="1">
        <f t="array" ref="R155">IFERROR(INDEX(Res_by_SubTx!$D$5:$P$338,MATCH(1,($B155=Res_by_SubTx!$B$5:$B$338)*($C155=Res_by_SubTx!$C$5:$C$338),0),MATCH(1,(R$6=Res_by_SubTx!$D$4:$P$4)*(R$5=Res_by_SubTx!$D$3:$P$3),0)),0)</f>
        <v>0</v>
      </c>
      <c r="S155" s="170" cm="1">
        <f t="array" ref="S155">IFERROR(INDEX(Res_by_SubTx!$D$5:$P$338,MATCH(1,($B155=Res_by_SubTx!$B$5:$B$338)*($C155=Res_by_SubTx!$C$5:$C$338),0),MATCH(1,(S$6=Res_by_SubTx!$D$4:$P$4)*(S$5=Res_by_SubTx!$D$3:$P$3),0)),0)</f>
        <v>0</v>
      </c>
      <c r="T155" s="170" cm="1">
        <f t="array" ref="T155">IFERROR(INDEX(Res_by_SubTx!$D$5:$P$338,MATCH(1,($B155=Res_by_SubTx!$B$5:$B$338)*($C155=Res_by_SubTx!$C$5:$C$338),0),MATCH(1,(T$6=Res_by_SubTx!$D$4:$P$4)*(T$5=Res_by_SubTx!$D$3:$P$3),0)),0)</f>
        <v>0</v>
      </c>
      <c r="U155" s="170" cm="1">
        <f t="array" ref="U155">IFERROR(INDEX(Res_by_SubTx!$D$5:$P$338,MATCH(1,($B155=Res_by_SubTx!$B$5:$B$338)*($C155=Res_by_SubTx!$C$5:$C$338),0),MATCH(1,(U$6=Res_by_SubTx!$D$4:$P$4)*(U$5=Res_by_SubTx!$D$3:$P$3),0)),0)</f>
        <v>400</v>
      </c>
      <c r="V155" s="170" cm="1">
        <f t="array" ref="V155">IFERROR(INDEX(Res_by_SubTx!$D$5:$P$338,MATCH(1,($B155=Res_by_SubTx!$B$5:$B$338)*($C155=Res_by_SubTx!$C$5:$C$338),0),MATCH(1,(V$6=Res_by_SubTx!$D$4:$P$4)*(V$5=Res_by_SubTx!$D$3:$P$3),0)),0)</f>
        <v>450</v>
      </c>
      <c r="W155" s="170" cm="1">
        <f t="array" ref="W155">IFERROR(INDEX(Res_by_SubTx!$D$5:$P$338,MATCH(1,($B155=Res_by_SubTx!$B$5:$B$338)*($C155=Res_by_SubTx!$C$5:$C$338),0),MATCH(1,(W$6=Res_by_SubTx!$D$4:$P$4)*(W$5=Res_by_SubTx!$D$3:$P$3),0)),0)</f>
        <v>350</v>
      </c>
      <c r="X155" s="170" cm="1">
        <f t="array" ref="X155">IFERROR(INDEX(Res_by_SubTx!$D$5:$P$338,MATCH(1,($B155=Res_by_SubTx!$B$5:$B$338)*($C155=Res_by_SubTx!$C$5:$C$338),0),MATCH(1,(X$6=Res_by_SubTx!$D$4:$P$4)*(X$5=Res_by_SubTx!$D$3:$P$3),0)),0)</f>
        <v>0</v>
      </c>
      <c r="Y155" s="170">
        <f t="shared" si="28"/>
        <v>1</v>
      </c>
      <c r="Z155" s="170">
        <f t="shared" si="29"/>
        <v>1</v>
      </c>
      <c r="AA155" s="170">
        <f t="shared" si="30"/>
        <v>1</v>
      </c>
      <c r="AB155" s="170">
        <f t="shared" si="31"/>
        <v>1</v>
      </c>
      <c r="AC155" s="170">
        <f t="shared" si="32"/>
        <v>1</v>
      </c>
      <c r="AD155" s="170">
        <f t="shared" si="33"/>
        <v>1</v>
      </c>
      <c r="AE155" s="170">
        <f t="shared" si="34"/>
        <v>1</v>
      </c>
      <c r="AF155" s="170">
        <f t="shared" si="35"/>
        <v>1</v>
      </c>
      <c r="AG155" s="170">
        <f t="shared" si="36"/>
        <v>1</v>
      </c>
      <c r="AH155" s="170">
        <f t="shared" si="37"/>
        <v>1</v>
      </c>
      <c r="AI155" s="170">
        <f t="shared" si="38"/>
        <v>1</v>
      </c>
      <c r="AJ155" s="170">
        <f t="shared" si="39"/>
        <v>1</v>
      </c>
      <c r="AK155" s="170">
        <f t="shared" si="40"/>
        <v>0</v>
      </c>
    </row>
    <row r="156" spans="1:37" hidden="1" x14ac:dyDescent="0.25">
      <c r="A156" s="170" t="str">
        <f>Substation_Info!A154</f>
        <v xml:space="preserve">PG&amp;E North of Greater Bay Study Area </v>
      </c>
      <c r="B156" s="170" t="str">
        <f>Substation_Info!B154</f>
        <v>Los Esteros</v>
      </c>
      <c r="C156" s="170">
        <f>Substation_Info!C154</f>
        <v>115</v>
      </c>
      <c r="D156" s="170" cm="1">
        <f t="array" ref="D156">IFERROR(INDEX(PreviousTPP_Portfolios!$D$5:$M$77,MATCH(1,($B156=PreviousTPP_Portfolios!$B$5:$B$77)*($C156=PreviousTPP_Portfolios!$C$5:$C$77),0),MATCH(1,(D$5=PreviousTPP_Portfolios!$D$3:$M$3)*(D$6=PreviousTPP_Portfolios!$D$4:$M$4),0)),0)</f>
        <v>0</v>
      </c>
      <c r="E156" s="170" cm="1">
        <f t="array" ref="E156">IFERROR(INDEX(PreviousTPP_Portfolios!$D$5:$M$77,MATCH(1,($B156=PreviousTPP_Portfolios!$B$5:$B$77)*($C156=PreviousTPP_Portfolios!$C$5:$C$77),0),MATCH(1,(E$5=PreviousTPP_Portfolios!$D$3:$M$3)*(E$6=PreviousTPP_Portfolios!$D$4:$M$4),0)),0)</f>
        <v>0</v>
      </c>
      <c r="F156" s="170" cm="1">
        <f t="array" ref="F156">IFERROR(INDEX(PreviousTPP_Portfolios!$D$5:$M$77,MATCH(1,($B156=PreviousTPP_Portfolios!$B$5:$B$77)*($C156=PreviousTPP_Portfolios!$C$5:$C$77),0),MATCH(1,(F$5=PreviousTPP_Portfolios!$D$3:$M$3)*(F$6=PreviousTPP_Portfolios!$D$4:$M$4),0)),0)</f>
        <v>0</v>
      </c>
      <c r="G156" s="170" cm="1">
        <f t="array" ref="G156">IFERROR(INDEX(PreviousTPP_Portfolios!$D$5:$M$77,MATCH(1,($B156=PreviousTPP_Portfolios!$B$5:$B$77)*($C156=PreviousTPP_Portfolios!$C$5:$C$77),0),MATCH(1,(G$5=PreviousTPP_Portfolios!$D$3:$M$3)*(G$6=PreviousTPP_Portfolios!$D$4:$M$4),0)),0)</f>
        <v>0</v>
      </c>
      <c r="H156" s="170" cm="1">
        <f t="array" ref="H156">IFERROR(INDEX(PreviousTPP_Portfolios!$D$5:$M$77,MATCH(1,($B156=PreviousTPP_Portfolios!$B$5:$B$77)*($C156=PreviousTPP_Portfolios!$C$5:$C$77),0),MATCH(1,(H$5=PreviousTPP_Portfolios!$D$3:$M$3)*(H$6=PreviousTPP_Portfolios!$D$4:$M$4),0)),0)</f>
        <v>0</v>
      </c>
      <c r="I156" s="170" cm="1">
        <f t="array" ref="I156">IFERROR(INDEX(PreviousTPP_Portfolios!$D$5:$M$77,MATCH(1,($B156=PreviousTPP_Portfolios!$B$5:$B$77)*($C156=PreviousTPP_Portfolios!$C$5:$C$77),0),MATCH(1,(I$5=PreviousTPP_Portfolios!$D$3:$M$3)*(I$6=PreviousTPP_Portfolios!$D$4:$M$4),0)),0)</f>
        <v>0</v>
      </c>
      <c r="J156" s="170" cm="1">
        <f t="array" ref="J156">IFERROR(INDEX(PreviousTPP_Portfolios!$D$5:$M$77,MATCH(1,($B156=PreviousTPP_Portfolios!$B$5:$B$77)*($C156=PreviousTPP_Portfolios!$C$5:$C$77),0),MATCH(1,(J$5=PreviousTPP_Portfolios!$D$3:$M$3)*(J$6=PreviousTPP_Portfolios!$D$4:$M$4),0)),0)</f>
        <v>0</v>
      </c>
      <c r="K156" s="170" cm="1">
        <f t="array" ref="K156">IFERROR(INDEX(PreviousTPP_Portfolios!$D$5:$M$77,MATCH(1,($B156=PreviousTPP_Portfolios!$B$5:$B$77)*($C156=PreviousTPP_Portfolios!$C$5:$C$77),0),MATCH(1,(K$5=PreviousTPP_Portfolios!$D$3:$M$3)*(K$6=PreviousTPP_Portfolios!$D$4:$M$4),0)),0)</f>
        <v>0</v>
      </c>
      <c r="L156" s="170" cm="1">
        <f t="array" ref="L156">IFERROR(INDEX(PreviousTPP_Portfolios!$D$5:$M$77,MATCH(1,($B156=PreviousTPP_Portfolios!$B$5:$B$77)*($C156=PreviousTPP_Portfolios!$C$5:$C$77),0),MATCH(1,(L$5=PreviousTPP_Portfolios!$D$3:$M$3)*(L$6=PreviousTPP_Portfolios!$D$4:$M$4),0)),0)</f>
        <v>0</v>
      </c>
      <c r="M156" s="170" cm="1">
        <f t="array" ref="M156">IFERROR(INDEX(PreviousTPP_Portfolios!$D$5:$M$77,MATCH(1,($B156=PreviousTPP_Portfolios!$B$5:$B$77)*($C156=PreviousTPP_Portfolios!$C$5:$C$77),0),MATCH(1,(M$5=PreviousTPP_Portfolios!$D$3:$M$3)*(M$6=PreviousTPP_Portfolios!$D$4:$M$4),0)),0)</f>
        <v>0</v>
      </c>
      <c r="O156" s="170" cm="1">
        <f t="array" ref="O156">IFERROR(INDEX(Res_by_SubTx!$D$5:$P$338,MATCH(1,($B156=Res_by_SubTx!$B$5:$B$338)*($C156=Res_by_SubTx!$C$5:$C$338),0),MATCH(1,(O$6=Res_by_SubTx!$D$4:$P$4)*(O$5=Res_by_SubTx!$D$3:$P$3),0)),0)</f>
        <v>0</v>
      </c>
      <c r="P156" s="170" cm="1">
        <f t="array" ref="P156">IFERROR(INDEX(Res_by_SubTx!$D$5:$P$338,MATCH(1,($B156=Res_by_SubTx!$B$5:$B$338)*($C156=Res_by_SubTx!$C$5:$C$338),0),MATCH(1,(P$6=Res_by_SubTx!$D$4:$P$4)*(P$5=Res_by_SubTx!$D$3:$P$3),0)),0)</f>
        <v>0</v>
      </c>
      <c r="Q156" s="170" cm="1">
        <f t="array" ref="Q156">IFERROR(INDEX(Res_by_SubTx!$D$5:$P$338,MATCH(1,($B156=Res_by_SubTx!$B$5:$B$338)*($C156=Res_by_SubTx!$C$5:$C$338),0),MATCH(1,(Q$6=Res_by_SubTx!$D$4:$P$4)*(Q$5=Res_by_SubTx!$D$3:$P$3),0)),0)</f>
        <v>0</v>
      </c>
      <c r="R156" s="170" cm="1">
        <f t="array" ref="R156">IFERROR(INDEX(Res_by_SubTx!$D$5:$P$338,MATCH(1,($B156=Res_by_SubTx!$B$5:$B$338)*($C156=Res_by_SubTx!$C$5:$C$338),0),MATCH(1,(R$6=Res_by_SubTx!$D$4:$P$4)*(R$5=Res_by_SubTx!$D$3:$P$3),0)),0)</f>
        <v>0</v>
      </c>
      <c r="S156" s="170" cm="1">
        <f t="array" ref="S156">IFERROR(INDEX(Res_by_SubTx!$D$5:$P$338,MATCH(1,($B156=Res_by_SubTx!$B$5:$B$338)*($C156=Res_by_SubTx!$C$5:$C$338),0),MATCH(1,(S$6=Res_by_SubTx!$D$4:$P$4)*(S$5=Res_by_SubTx!$D$3:$P$3),0)),0)</f>
        <v>0</v>
      </c>
      <c r="T156" s="170" cm="1">
        <f t="array" ref="T156">IFERROR(INDEX(Res_by_SubTx!$D$5:$P$338,MATCH(1,($B156=Res_by_SubTx!$B$5:$B$338)*($C156=Res_by_SubTx!$C$5:$C$338),0),MATCH(1,(T$6=Res_by_SubTx!$D$4:$P$4)*(T$5=Res_by_SubTx!$D$3:$P$3),0)),0)</f>
        <v>0</v>
      </c>
      <c r="U156" s="170" cm="1">
        <f t="array" ref="U156">IFERROR(INDEX(Res_by_SubTx!$D$5:$P$338,MATCH(1,($B156=Res_by_SubTx!$B$5:$B$338)*($C156=Res_by_SubTx!$C$5:$C$338),0),MATCH(1,(U$6=Res_by_SubTx!$D$4:$P$4)*(U$5=Res_by_SubTx!$D$3:$P$3),0)),0)</f>
        <v>0</v>
      </c>
      <c r="V156" s="170" cm="1">
        <f t="array" ref="V156">IFERROR(INDEX(Res_by_SubTx!$D$5:$P$338,MATCH(1,($B156=Res_by_SubTx!$B$5:$B$338)*($C156=Res_by_SubTx!$C$5:$C$338),0),MATCH(1,(V$6=Res_by_SubTx!$D$4:$P$4)*(V$5=Res_by_SubTx!$D$3:$P$3),0)),0)</f>
        <v>0</v>
      </c>
      <c r="W156" s="170" cm="1">
        <f t="array" ref="W156">IFERROR(INDEX(Res_by_SubTx!$D$5:$P$338,MATCH(1,($B156=Res_by_SubTx!$B$5:$B$338)*($C156=Res_by_SubTx!$C$5:$C$338),0),MATCH(1,(W$6=Res_by_SubTx!$D$4:$P$4)*(W$5=Res_by_SubTx!$D$3:$P$3),0)),0)</f>
        <v>200</v>
      </c>
      <c r="X156" s="170" cm="1">
        <f t="array" ref="X156">IFERROR(INDEX(Res_by_SubTx!$D$5:$P$338,MATCH(1,($B156=Res_by_SubTx!$B$5:$B$338)*($C156=Res_by_SubTx!$C$5:$C$338),0),MATCH(1,(X$6=Res_by_SubTx!$D$4:$P$4)*(X$5=Res_by_SubTx!$D$3:$P$3),0)),0)</f>
        <v>0</v>
      </c>
      <c r="Y156" s="170">
        <f t="shared" si="28"/>
        <v>1</v>
      </c>
      <c r="Z156" s="170">
        <f t="shared" si="29"/>
        <v>1</v>
      </c>
      <c r="AA156" s="170">
        <f t="shared" si="30"/>
        <v>1</v>
      </c>
      <c r="AB156" s="170">
        <f t="shared" si="31"/>
        <v>1</v>
      </c>
      <c r="AC156" s="170">
        <f t="shared" si="32"/>
        <v>1</v>
      </c>
      <c r="AD156" s="170">
        <f t="shared" si="33"/>
        <v>1</v>
      </c>
      <c r="AE156" s="170">
        <f t="shared" si="34"/>
        <v>1</v>
      </c>
      <c r="AF156" s="170">
        <f t="shared" si="35"/>
        <v>1</v>
      </c>
      <c r="AG156" s="170">
        <f t="shared" si="36"/>
        <v>1</v>
      </c>
      <c r="AH156" s="170">
        <f t="shared" si="37"/>
        <v>1</v>
      </c>
      <c r="AI156" s="170">
        <f t="shared" si="38"/>
        <v>1</v>
      </c>
      <c r="AJ156" s="170">
        <f t="shared" si="39"/>
        <v>1</v>
      </c>
      <c r="AK156" s="170">
        <f t="shared" si="40"/>
        <v>0</v>
      </c>
    </row>
    <row r="157" spans="1:37" hidden="1" x14ac:dyDescent="0.25">
      <c r="A157" s="170" t="str">
        <f>Substation_Info!A155</f>
        <v xml:space="preserve">SCE North of Lugo (NOL) Study Area </v>
      </c>
      <c r="B157" s="170" t="str">
        <f>Substation_Info!B155</f>
        <v>Lugo</v>
      </c>
      <c r="C157" s="170">
        <f>Substation_Info!C155</f>
        <v>500</v>
      </c>
      <c r="D157" s="170" cm="1">
        <f t="array" ref="D157">IFERROR(INDEX(PreviousTPP_Portfolios!$D$5:$M$77,MATCH(1,($B157=PreviousTPP_Portfolios!$B$5:$B$77)*($C157=PreviousTPP_Portfolios!$C$5:$C$77),0),MATCH(1,(D$5=PreviousTPP_Portfolios!$D$3:$M$3)*(D$6=PreviousTPP_Portfolios!$D$4:$M$4),0)),0)</f>
        <v>0</v>
      </c>
      <c r="E157" s="170" cm="1">
        <f t="array" ref="E157">IFERROR(INDEX(PreviousTPP_Portfolios!$D$5:$M$77,MATCH(1,($B157=PreviousTPP_Portfolios!$B$5:$B$77)*($C157=PreviousTPP_Portfolios!$C$5:$C$77),0),MATCH(1,(E$5=PreviousTPP_Portfolios!$D$3:$M$3)*(E$6=PreviousTPP_Portfolios!$D$4:$M$4),0)),0)</f>
        <v>0</v>
      </c>
      <c r="F157" s="170" cm="1">
        <f t="array" ref="F157">IFERROR(INDEX(PreviousTPP_Portfolios!$D$5:$M$77,MATCH(1,($B157=PreviousTPP_Portfolios!$B$5:$B$77)*($C157=PreviousTPP_Portfolios!$C$5:$C$77),0),MATCH(1,(F$5=PreviousTPP_Portfolios!$D$3:$M$3)*(F$6=PreviousTPP_Portfolios!$D$4:$M$4),0)),0)</f>
        <v>0</v>
      </c>
      <c r="G157" s="170" cm="1">
        <f t="array" ref="G157">IFERROR(INDEX(PreviousTPP_Portfolios!$D$5:$M$77,MATCH(1,($B157=PreviousTPP_Portfolios!$B$5:$B$77)*($C157=PreviousTPP_Portfolios!$C$5:$C$77),0),MATCH(1,(G$5=PreviousTPP_Portfolios!$D$3:$M$3)*(G$6=PreviousTPP_Portfolios!$D$4:$M$4),0)),0)</f>
        <v>0</v>
      </c>
      <c r="H157" s="170" cm="1">
        <f t="array" ref="H157">IFERROR(INDEX(PreviousTPP_Portfolios!$D$5:$M$77,MATCH(1,($B157=PreviousTPP_Portfolios!$B$5:$B$77)*($C157=PreviousTPP_Portfolios!$C$5:$C$77),0),MATCH(1,(H$5=PreviousTPP_Portfolios!$D$3:$M$3)*(H$6=PreviousTPP_Portfolios!$D$4:$M$4),0)),0)</f>
        <v>0</v>
      </c>
      <c r="I157" s="170" cm="1">
        <f t="array" ref="I157">IFERROR(INDEX(PreviousTPP_Portfolios!$D$5:$M$77,MATCH(1,($B157=PreviousTPP_Portfolios!$B$5:$B$77)*($C157=PreviousTPP_Portfolios!$C$5:$C$77),0),MATCH(1,(I$5=PreviousTPP_Portfolios!$D$3:$M$3)*(I$6=PreviousTPP_Portfolios!$D$4:$M$4),0)),0)</f>
        <v>0</v>
      </c>
      <c r="J157" s="170" cm="1">
        <f t="array" ref="J157">IFERROR(INDEX(PreviousTPP_Portfolios!$D$5:$M$77,MATCH(1,($B157=PreviousTPP_Portfolios!$B$5:$B$77)*($C157=PreviousTPP_Portfolios!$C$5:$C$77),0),MATCH(1,(J$5=PreviousTPP_Portfolios!$D$3:$M$3)*(J$6=PreviousTPP_Portfolios!$D$4:$M$4),0)),0)</f>
        <v>0</v>
      </c>
      <c r="K157" s="170" cm="1">
        <f t="array" ref="K157">IFERROR(INDEX(PreviousTPP_Portfolios!$D$5:$M$77,MATCH(1,($B157=PreviousTPP_Portfolios!$B$5:$B$77)*($C157=PreviousTPP_Portfolios!$C$5:$C$77),0),MATCH(1,(K$5=PreviousTPP_Portfolios!$D$3:$M$3)*(K$6=PreviousTPP_Portfolios!$D$4:$M$4),0)),0)</f>
        <v>0</v>
      </c>
      <c r="L157" s="170" cm="1">
        <f t="array" ref="L157">IFERROR(INDEX(PreviousTPP_Portfolios!$D$5:$M$77,MATCH(1,($B157=PreviousTPP_Portfolios!$B$5:$B$77)*($C157=PreviousTPP_Portfolios!$C$5:$C$77),0),MATCH(1,(L$5=PreviousTPP_Portfolios!$D$3:$M$3)*(L$6=PreviousTPP_Portfolios!$D$4:$M$4),0)),0)</f>
        <v>0</v>
      </c>
      <c r="M157" s="170" cm="1">
        <f t="array" ref="M157">IFERROR(INDEX(PreviousTPP_Portfolios!$D$5:$M$77,MATCH(1,($B157=PreviousTPP_Portfolios!$B$5:$B$77)*($C157=PreviousTPP_Portfolios!$C$5:$C$77),0),MATCH(1,(M$5=PreviousTPP_Portfolios!$D$3:$M$3)*(M$6=PreviousTPP_Portfolios!$D$4:$M$4),0)),0)</f>
        <v>0</v>
      </c>
      <c r="O157" s="170" cm="1">
        <f t="array" ref="O157">IFERROR(INDEX(Res_by_SubTx!$D$5:$P$338,MATCH(1,($B157=Res_by_SubTx!$B$5:$B$338)*($C157=Res_by_SubTx!$C$5:$C$338),0),MATCH(1,(O$6=Res_by_SubTx!$D$4:$P$4)*(O$5=Res_by_SubTx!$D$3:$P$3),0)),0)</f>
        <v>0</v>
      </c>
      <c r="P157" s="170" cm="1">
        <f t="array" ref="P157">IFERROR(INDEX(Res_by_SubTx!$D$5:$P$338,MATCH(1,($B157=Res_by_SubTx!$B$5:$B$338)*($C157=Res_by_SubTx!$C$5:$C$338),0),MATCH(1,(P$6=Res_by_SubTx!$D$4:$P$4)*(P$5=Res_by_SubTx!$D$3:$P$3),0)),0)</f>
        <v>0</v>
      </c>
      <c r="Q157" s="170" cm="1">
        <f t="array" ref="Q157">IFERROR(INDEX(Res_by_SubTx!$D$5:$P$338,MATCH(1,($B157=Res_by_SubTx!$B$5:$B$338)*($C157=Res_by_SubTx!$C$5:$C$338),0),MATCH(1,(Q$6=Res_by_SubTx!$D$4:$P$4)*(Q$5=Res_by_SubTx!$D$3:$P$3),0)),0)</f>
        <v>0</v>
      </c>
      <c r="R157" s="170" cm="1">
        <f t="array" ref="R157">IFERROR(INDEX(Res_by_SubTx!$D$5:$P$338,MATCH(1,($B157=Res_by_SubTx!$B$5:$B$338)*($C157=Res_by_SubTx!$C$5:$C$338),0),MATCH(1,(R$6=Res_by_SubTx!$D$4:$P$4)*(R$5=Res_by_SubTx!$D$3:$P$3),0)),0)</f>
        <v>0</v>
      </c>
      <c r="S157" s="170" cm="1">
        <f t="array" ref="S157">IFERROR(INDEX(Res_by_SubTx!$D$5:$P$338,MATCH(1,($B157=Res_by_SubTx!$B$5:$B$338)*($C157=Res_by_SubTx!$C$5:$C$338),0),MATCH(1,(S$6=Res_by_SubTx!$D$4:$P$4)*(S$5=Res_by_SubTx!$D$3:$P$3),0)),0)</f>
        <v>0</v>
      </c>
      <c r="T157" s="170" cm="1">
        <f t="array" ref="T157">IFERROR(INDEX(Res_by_SubTx!$D$5:$P$338,MATCH(1,($B157=Res_by_SubTx!$B$5:$B$338)*($C157=Res_by_SubTx!$C$5:$C$338),0),MATCH(1,(T$6=Res_by_SubTx!$D$4:$P$4)*(T$5=Res_by_SubTx!$D$3:$P$3),0)),0)</f>
        <v>0</v>
      </c>
      <c r="U157" s="170" cm="1">
        <f t="array" ref="U157">IFERROR(INDEX(Res_by_SubTx!$D$5:$P$338,MATCH(1,($B157=Res_by_SubTx!$B$5:$B$338)*($C157=Res_by_SubTx!$C$5:$C$338),0),MATCH(1,(U$6=Res_by_SubTx!$D$4:$P$4)*(U$5=Res_by_SubTx!$D$3:$P$3),0)),0)</f>
        <v>0</v>
      </c>
      <c r="V157" s="170" cm="1">
        <f t="array" ref="V157">IFERROR(INDEX(Res_by_SubTx!$D$5:$P$338,MATCH(1,($B157=Res_by_SubTx!$B$5:$B$338)*($C157=Res_by_SubTx!$C$5:$C$338),0),MATCH(1,(V$6=Res_by_SubTx!$D$4:$P$4)*(V$5=Res_by_SubTx!$D$3:$P$3),0)),0)</f>
        <v>0</v>
      </c>
      <c r="W157" s="170" cm="1">
        <f t="array" ref="W157">IFERROR(INDEX(Res_by_SubTx!$D$5:$P$338,MATCH(1,($B157=Res_by_SubTx!$B$5:$B$338)*($C157=Res_by_SubTx!$C$5:$C$338),0),MATCH(1,(W$6=Res_by_SubTx!$D$4:$P$4)*(W$5=Res_by_SubTx!$D$3:$P$3),0)),0)</f>
        <v>320</v>
      </c>
      <c r="X157" s="170" cm="1">
        <f t="array" ref="X157">IFERROR(INDEX(Res_by_SubTx!$D$5:$P$338,MATCH(1,($B157=Res_by_SubTx!$B$5:$B$338)*($C157=Res_by_SubTx!$C$5:$C$338),0),MATCH(1,(X$6=Res_by_SubTx!$D$4:$P$4)*(X$5=Res_by_SubTx!$D$3:$P$3),0)),0)</f>
        <v>0</v>
      </c>
      <c r="Y157" s="170">
        <f t="shared" si="28"/>
        <v>1</v>
      </c>
      <c r="Z157" s="170">
        <f t="shared" si="29"/>
        <v>1</v>
      </c>
      <c r="AA157" s="170">
        <f t="shared" si="30"/>
        <v>1</v>
      </c>
      <c r="AB157" s="170">
        <f t="shared" si="31"/>
        <v>1</v>
      </c>
      <c r="AC157" s="170">
        <f t="shared" si="32"/>
        <v>1</v>
      </c>
      <c r="AD157" s="170">
        <f t="shared" si="33"/>
        <v>1</v>
      </c>
      <c r="AE157" s="170">
        <f t="shared" si="34"/>
        <v>1</v>
      </c>
      <c r="AF157" s="170">
        <f t="shared" si="35"/>
        <v>1</v>
      </c>
      <c r="AG157" s="170">
        <f t="shared" si="36"/>
        <v>1</v>
      </c>
      <c r="AH157" s="170">
        <f t="shared" si="37"/>
        <v>1</v>
      </c>
      <c r="AI157" s="170">
        <f t="shared" si="38"/>
        <v>1</v>
      </c>
      <c r="AJ157" s="170">
        <f t="shared" si="39"/>
        <v>1</v>
      </c>
      <c r="AK157" s="170">
        <f t="shared" si="40"/>
        <v>0</v>
      </c>
    </row>
    <row r="158" spans="1:37" x14ac:dyDescent="0.25">
      <c r="A158" s="170" t="str">
        <f>Substation_Info!A156</f>
        <v xml:space="preserve">SCE North of Lugo (NOL) Study Area </v>
      </c>
      <c r="B158" s="170" t="str">
        <f>Substation_Info!B156</f>
        <v>Lugo</v>
      </c>
      <c r="C158" s="170">
        <f>Substation_Info!C156</f>
        <v>230</v>
      </c>
      <c r="D158" s="170" cm="1">
        <f t="array" ref="D158">IFERROR(INDEX(PreviousTPP_Portfolios!$D$5:$M$77,MATCH(1,($B158=PreviousTPP_Portfolios!$B$5:$B$77)*($C158=PreviousTPP_Portfolios!$C$5:$C$77),0),MATCH(1,(D$5=PreviousTPP_Portfolios!$D$3:$M$3)*(D$6=PreviousTPP_Portfolios!$D$4:$M$4),0)),0)</f>
        <v>0</v>
      </c>
      <c r="E158" s="170" cm="1">
        <f t="array" ref="E158">IFERROR(INDEX(PreviousTPP_Portfolios!$D$5:$M$77,MATCH(1,($B158=PreviousTPP_Portfolios!$B$5:$B$77)*($C158=PreviousTPP_Portfolios!$C$5:$C$77),0),MATCH(1,(E$5=PreviousTPP_Portfolios!$D$3:$M$3)*(E$6=PreviousTPP_Portfolios!$D$4:$M$4),0)),0)</f>
        <v>0</v>
      </c>
      <c r="F158" s="170" cm="1">
        <f t="array" ref="F158">IFERROR(INDEX(PreviousTPP_Portfolios!$D$5:$M$77,MATCH(1,($B158=PreviousTPP_Portfolios!$B$5:$B$77)*($C158=PreviousTPP_Portfolios!$C$5:$C$77),0),MATCH(1,(F$5=PreviousTPP_Portfolios!$D$3:$M$3)*(F$6=PreviousTPP_Portfolios!$D$4:$M$4),0)),0)</f>
        <v>0</v>
      </c>
      <c r="G158" s="170" cm="1">
        <f t="array" ref="G158">IFERROR(INDEX(PreviousTPP_Portfolios!$D$5:$M$77,MATCH(1,($B158=PreviousTPP_Portfolios!$B$5:$B$77)*($C158=PreviousTPP_Portfolios!$C$5:$C$77),0),MATCH(1,(G$5=PreviousTPP_Portfolios!$D$3:$M$3)*(G$6=PreviousTPP_Portfolios!$D$4:$M$4),0)),0)</f>
        <v>0</v>
      </c>
      <c r="H158" s="170" cm="1">
        <f t="array" ref="H158">IFERROR(INDEX(PreviousTPP_Portfolios!$D$5:$M$77,MATCH(1,($B158=PreviousTPP_Portfolios!$B$5:$B$77)*($C158=PreviousTPP_Portfolios!$C$5:$C$77),0),MATCH(1,(H$5=PreviousTPP_Portfolios!$D$3:$M$3)*(H$6=PreviousTPP_Portfolios!$D$4:$M$4),0)),0)</f>
        <v>0</v>
      </c>
      <c r="I158" s="170" cm="1">
        <f t="array" ref="I158">IFERROR(INDEX(PreviousTPP_Portfolios!$D$5:$M$77,MATCH(1,($B158=PreviousTPP_Portfolios!$B$5:$B$77)*($C158=PreviousTPP_Portfolios!$C$5:$C$77),0),MATCH(1,(I$5=PreviousTPP_Portfolios!$D$3:$M$3)*(I$6=PreviousTPP_Portfolios!$D$4:$M$4),0)),0)</f>
        <v>0</v>
      </c>
      <c r="J158" s="170" cm="1">
        <f t="array" ref="J158">IFERROR(INDEX(PreviousTPP_Portfolios!$D$5:$M$77,MATCH(1,($B158=PreviousTPP_Portfolios!$B$5:$B$77)*($C158=PreviousTPP_Portfolios!$C$5:$C$77),0),MATCH(1,(J$5=PreviousTPP_Portfolios!$D$3:$M$3)*(J$6=PreviousTPP_Portfolios!$D$4:$M$4),0)),0)</f>
        <v>47</v>
      </c>
      <c r="K158" s="170" cm="1">
        <f t="array" ref="K158">IFERROR(INDEX(PreviousTPP_Portfolios!$D$5:$M$77,MATCH(1,($B158=PreviousTPP_Portfolios!$B$5:$B$77)*($C158=PreviousTPP_Portfolios!$C$5:$C$77),0),MATCH(1,(K$5=PreviousTPP_Portfolios!$D$3:$M$3)*(K$6=PreviousTPP_Portfolios!$D$4:$M$4),0)),0)</f>
        <v>0</v>
      </c>
      <c r="L158" s="170" cm="1">
        <f t="array" ref="L158">IFERROR(INDEX(PreviousTPP_Portfolios!$D$5:$M$77,MATCH(1,($B158=PreviousTPP_Portfolios!$B$5:$B$77)*($C158=PreviousTPP_Portfolios!$C$5:$C$77),0),MATCH(1,(L$5=PreviousTPP_Portfolios!$D$3:$M$3)*(L$6=PreviousTPP_Portfolios!$D$4:$M$4),0)),0)</f>
        <v>0</v>
      </c>
      <c r="M158" s="170" cm="1">
        <f t="array" ref="M158">IFERROR(INDEX(PreviousTPP_Portfolios!$D$5:$M$77,MATCH(1,($B158=PreviousTPP_Portfolios!$B$5:$B$77)*($C158=PreviousTPP_Portfolios!$C$5:$C$77),0),MATCH(1,(M$5=PreviousTPP_Portfolios!$D$3:$M$3)*(M$6=PreviousTPP_Portfolios!$D$4:$M$4),0)),0)</f>
        <v>0</v>
      </c>
      <c r="O158" s="170" cm="1">
        <f t="array" ref="O158">IFERROR(INDEX(Res_by_SubTx!$D$5:$P$338,MATCH(1,($B158=Res_by_SubTx!$B$5:$B$338)*($C158=Res_by_SubTx!$C$5:$C$338),0),MATCH(1,(O$6=Res_by_SubTx!$D$4:$P$4)*(O$5=Res_by_SubTx!$D$3:$P$3),0)),0)</f>
        <v>0</v>
      </c>
      <c r="P158" s="170" cm="1">
        <f t="array" ref="P158">IFERROR(INDEX(Res_by_SubTx!$D$5:$P$338,MATCH(1,($B158=Res_by_SubTx!$B$5:$B$338)*($C158=Res_by_SubTx!$C$5:$C$338),0),MATCH(1,(P$6=Res_by_SubTx!$D$4:$P$4)*(P$5=Res_by_SubTx!$D$3:$P$3),0)),0)</f>
        <v>0</v>
      </c>
      <c r="Q158" s="170" cm="1">
        <f t="array" ref="Q158">IFERROR(INDEX(Res_by_SubTx!$D$5:$P$338,MATCH(1,($B158=Res_by_SubTx!$B$5:$B$338)*($C158=Res_by_SubTx!$C$5:$C$338),0),MATCH(1,(Q$6=Res_by_SubTx!$D$4:$P$4)*(Q$5=Res_by_SubTx!$D$3:$P$3),0)),0)</f>
        <v>0</v>
      </c>
      <c r="R158" s="170" cm="1">
        <f t="array" ref="R158">IFERROR(INDEX(Res_by_SubTx!$D$5:$P$338,MATCH(1,($B158=Res_by_SubTx!$B$5:$B$338)*($C158=Res_by_SubTx!$C$5:$C$338),0),MATCH(1,(R$6=Res_by_SubTx!$D$4:$P$4)*(R$5=Res_by_SubTx!$D$3:$P$3),0)),0)</f>
        <v>0</v>
      </c>
      <c r="S158" s="170" cm="1">
        <f t="array" ref="S158">IFERROR(INDEX(Res_by_SubTx!$D$5:$P$338,MATCH(1,($B158=Res_by_SubTx!$B$5:$B$338)*($C158=Res_by_SubTx!$C$5:$C$338),0),MATCH(1,(S$6=Res_by_SubTx!$D$4:$P$4)*(S$5=Res_by_SubTx!$D$3:$P$3),0)),0)</f>
        <v>0</v>
      </c>
      <c r="T158" s="170" cm="1">
        <f t="array" ref="T158">IFERROR(INDEX(Res_by_SubTx!$D$5:$P$338,MATCH(1,($B158=Res_by_SubTx!$B$5:$B$338)*($C158=Res_by_SubTx!$C$5:$C$338),0),MATCH(1,(T$6=Res_by_SubTx!$D$4:$P$4)*(T$5=Res_by_SubTx!$D$3:$P$3),0)),0)</f>
        <v>0</v>
      </c>
      <c r="U158" s="170" cm="1">
        <f t="array" ref="U158">IFERROR(INDEX(Res_by_SubTx!$D$5:$P$338,MATCH(1,($B158=Res_by_SubTx!$B$5:$B$338)*($C158=Res_by_SubTx!$C$5:$C$338),0),MATCH(1,(U$6=Res_by_SubTx!$D$4:$P$4)*(U$5=Res_by_SubTx!$D$3:$P$3),0)),0)</f>
        <v>0</v>
      </c>
      <c r="V158" s="170" cm="1">
        <f t="array" ref="V158">IFERROR(INDEX(Res_by_SubTx!$D$5:$P$338,MATCH(1,($B158=Res_by_SubTx!$B$5:$B$338)*($C158=Res_by_SubTx!$C$5:$C$338),0),MATCH(1,(V$6=Res_by_SubTx!$D$4:$P$4)*(V$5=Res_by_SubTx!$D$3:$P$3),0)),0)</f>
        <v>0</v>
      </c>
      <c r="W158" s="170" cm="1">
        <f t="array" ref="W158">IFERROR(INDEX(Res_by_SubTx!$D$5:$P$338,MATCH(1,($B158=Res_by_SubTx!$B$5:$B$338)*($C158=Res_by_SubTx!$C$5:$C$338),0),MATCH(1,(W$6=Res_by_SubTx!$D$4:$P$4)*(W$5=Res_by_SubTx!$D$3:$P$3),0)),0)</f>
        <v>0</v>
      </c>
      <c r="X158" s="170" cm="1">
        <f t="array" ref="X158">IFERROR(INDEX(Res_by_SubTx!$D$5:$P$338,MATCH(1,($B158=Res_by_SubTx!$B$5:$B$338)*($C158=Res_by_SubTx!$C$5:$C$338),0),MATCH(1,(X$6=Res_by_SubTx!$D$4:$P$4)*(X$5=Res_by_SubTx!$D$3:$P$3),0)),0)</f>
        <v>0</v>
      </c>
      <c r="Y158" s="170">
        <f t="shared" si="28"/>
        <v>1</v>
      </c>
      <c r="Z158" s="170">
        <f t="shared" si="29"/>
        <v>1</v>
      </c>
      <c r="AA158" s="170">
        <f t="shared" si="30"/>
        <v>1</v>
      </c>
      <c r="AB158" s="170">
        <f t="shared" si="31"/>
        <v>1</v>
      </c>
      <c r="AC158" s="170">
        <f t="shared" si="32"/>
        <v>1</v>
      </c>
      <c r="AD158" s="170">
        <f t="shared" si="33"/>
        <v>1</v>
      </c>
      <c r="AE158" s="170">
        <f t="shared" si="34"/>
        <v>3</v>
      </c>
      <c r="AF158" s="170">
        <f t="shared" si="35"/>
        <v>1</v>
      </c>
      <c r="AG158" s="170">
        <f t="shared" si="36"/>
        <v>1</v>
      </c>
      <c r="AH158" s="170">
        <f t="shared" si="37"/>
        <v>1</v>
      </c>
      <c r="AI158" s="170">
        <f t="shared" si="38"/>
        <v>3</v>
      </c>
      <c r="AJ158" s="170">
        <f t="shared" si="39"/>
        <v>1</v>
      </c>
      <c r="AK158" s="170">
        <f t="shared" si="40"/>
        <v>1</v>
      </c>
    </row>
    <row r="159" spans="1:37" hidden="1" x14ac:dyDescent="0.25">
      <c r="A159" s="170" t="str">
        <f>Substation_Info!A157</f>
        <v>SCE Northern Area</v>
      </c>
      <c r="B159" s="170" t="str">
        <f>Substation_Info!B157</f>
        <v>Magunden</v>
      </c>
      <c r="C159" s="170">
        <f>Substation_Info!C157</f>
        <v>230</v>
      </c>
      <c r="D159" s="170" cm="1">
        <f t="array" ref="D159">IFERROR(INDEX(PreviousTPP_Portfolios!$D$5:$M$77,MATCH(1,($B159=PreviousTPP_Portfolios!$B$5:$B$77)*($C159=PreviousTPP_Portfolios!$C$5:$C$77),0),MATCH(1,(D$5=PreviousTPP_Portfolios!$D$3:$M$3)*(D$6=PreviousTPP_Portfolios!$D$4:$M$4),0)),0)</f>
        <v>0</v>
      </c>
      <c r="E159" s="170" cm="1">
        <f t="array" ref="E159">IFERROR(INDEX(PreviousTPP_Portfolios!$D$5:$M$77,MATCH(1,($B159=PreviousTPP_Portfolios!$B$5:$B$77)*($C159=PreviousTPP_Portfolios!$C$5:$C$77),0),MATCH(1,(E$5=PreviousTPP_Portfolios!$D$3:$M$3)*(E$6=PreviousTPP_Portfolios!$D$4:$M$4),0)),0)</f>
        <v>0</v>
      </c>
      <c r="F159" s="170" cm="1">
        <f t="array" ref="F159">IFERROR(INDEX(PreviousTPP_Portfolios!$D$5:$M$77,MATCH(1,($B159=PreviousTPP_Portfolios!$B$5:$B$77)*($C159=PreviousTPP_Portfolios!$C$5:$C$77),0),MATCH(1,(F$5=PreviousTPP_Portfolios!$D$3:$M$3)*(F$6=PreviousTPP_Portfolios!$D$4:$M$4),0)),0)</f>
        <v>0</v>
      </c>
      <c r="G159" s="170" cm="1">
        <f t="array" ref="G159">IFERROR(INDEX(PreviousTPP_Portfolios!$D$5:$M$77,MATCH(1,($B159=PreviousTPP_Portfolios!$B$5:$B$77)*($C159=PreviousTPP_Portfolios!$C$5:$C$77),0),MATCH(1,(G$5=PreviousTPP_Portfolios!$D$3:$M$3)*(G$6=PreviousTPP_Portfolios!$D$4:$M$4),0)),0)</f>
        <v>0</v>
      </c>
      <c r="H159" s="170" cm="1">
        <f t="array" ref="H159">IFERROR(INDEX(PreviousTPP_Portfolios!$D$5:$M$77,MATCH(1,($B159=PreviousTPP_Portfolios!$B$5:$B$77)*($C159=PreviousTPP_Portfolios!$C$5:$C$77),0),MATCH(1,(H$5=PreviousTPP_Portfolios!$D$3:$M$3)*(H$6=PreviousTPP_Portfolios!$D$4:$M$4),0)),0)</f>
        <v>0</v>
      </c>
      <c r="I159" s="170" cm="1">
        <f t="array" ref="I159">IFERROR(INDEX(PreviousTPP_Portfolios!$D$5:$M$77,MATCH(1,($B159=PreviousTPP_Portfolios!$B$5:$B$77)*($C159=PreviousTPP_Portfolios!$C$5:$C$77),0),MATCH(1,(I$5=PreviousTPP_Portfolios!$D$3:$M$3)*(I$6=PreviousTPP_Portfolios!$D$4:$M$4),0)),0)</f>
        <v>0</v>
      </c>
      <c r="J159" s="170" cm="1">
        <f t="array" ref="J159">IFERROR(INDEX(PreviousTPP_Portfolios!$D$5:$M$77,MATCH(1,($B159=PreviousTPP_Portfolios!$B$5:$B$77)*($C159=PreviousTPP_Portfolios!$C$5:$C$77),0),MATCH(1,(J$5=PreviousTPP_Portfolios!$D$3:$M$3)*(J$6=PreviousTPP_Portfolios!$D$4:$M$4),0)),0)</f>
        <v>0</v>
      </c>
      <c r="K159" s="170" cm="1">
        <f t="array" ref="K159">IFERROR(INDEX(PreviousTPP_Portfolios!$D$5:$M$77,MATCH(1,($B159=PreviousTPP_Portfolios!$B$5:$B$77)*($C159=PreviousTPP_Portfolios!$C$5:$C$77),0),MATCH(1,(K$5=PreviousTPP_Portfolios!$D$3:$M$3)*(K$6=PreviousTPP_Portfolios!$D$4:$M$4),0)),0)</f>
        <v>0</v>
      </c>
      <c r="L159" s="170" cm="1">
        <f t="array" ref="L159">IFERROR(INDEX(PreviousTPP_Portfolios!$D$5:$M$77,MATCH(1,($B159=PreviousTPP_Portfolios!$B$5:$B$77)*($C159=PreviousTPP_Portfolios!$C$5:$C$77),0),MATCH(1,(L$5=PreviousTPP_Portfolios!$D$3:$M$3)*(L$6=PreviousTPP_Portfolios!$D$4:$M$4),0)),0)</f>
        <v>0</v>
      </c>
      <c r="M159" s="170" cm="1">
        <f t="array" ref="M159">IFERROR(INDEX(PreviousTPP_Portfolios!$D$5:$M$77,MATCH(1,($B159=PreviousTPP_Portfolios!$B$5:$B$77)*($C159=PreviousTPP_Portfolios!$C$5:$C$77),0),MATCH(1,(M$5=PreviousTPP_Portfolios!$D$3:$M$3)*(M$6=PreviousTPP_Portfolios!$D$4:$M$4),0)),0)</f>
        <v>0</v>
      </c>
      <c r="O159" s="170" cm="1">
        <f t="array" ref="O159">IFERROR(INDEX(Res_by_SubTx!$D$5:$P$338,MATCH(1,($B159=Res_by_SubTx!$B$5:$B$338)*($C159=Res_by_SubTx!$C$5:$C$338),0),MATCH(1,(O$6=Res_by_SubTx!$D$4:$P$4)*(O$5=Res_by_SubTx!$D$3:$P$3),0)),0)</f>
        <v>0</v>
      </c>
      <c r="P159" s="170" cm="1">
        <f t="array" ref="P159">IFERROR(INDEX(Res_by_SubTx!$D$5:$P$338,MATCH(1,($B159=Res_by_SubTx!$B$5:$B$338)*($C159=Res_by_SubTx!$C$5:$C$338),0),MATCH(1,(P$6=Res_by_SubTx!$D$4:$P$4)*(P$5=Res_by_SubTx!$D$3:$P$3),0)),0)</f>
        <v>0</v>
      </c>
      <c r="Q159" s="170" cm="1">
        <f t="array" ref="Q159">IFERROR(INDEX(Res_by_SubTx!$D$5:$P$338,MATCH(1,($B159=Res_by_SubTx!$B$5:$B$338)*($C159=Res_by_SubTx!$C$5:$C$338),0),MATCH(1,(Q$6=Res_by_SubTx!$D$4:$P$4)*(Q$5=Res_by_SubTx!$D$3:$P$3),0)),0)</f>
        <v>0</v>
      </c>
      <c r="R159" s="170" cm="1">
        <f t="array" ref="R159">IFERROR(INDEX(Res_by_SubTx!$D$5:$P$338,MATCH(1,($B159=Res_by_SubTx!$B$5:$B$338)*($C159=Res_by_SubTx!$C$5:$C$338),0),MATCH(1,(R$6=Res_by_SubTx!$D$4:$P$4)*(R$5=Res_by_SubTx!$D$3:$P$3),0)),0)</f>
        <v>0</v>
      </c>
      <c r="S159" s="170" cm="1">
        <f t="array" ref="S159">IFERROR(INDEX(Res_by_SubTx!$D$5:$P$338,MATCH(1,($B159=Res_by_SubTx!$B$5:$B$338)*($C159=Res_by_SubTx!$C$5:$C$338),0),MATCH(1,(S$6=Res_by_SubTx!$D$4:$P$4)*(S$5=Res_by_SubTx!$D$3:$P$3),0)),0)</f>
        <v>0</v>
      </c>
      <c r="T159" s="170" cm="1">
        <f t="array" ref="T159">IFERROR(INDEX(Res_by_SubTx!$D$5:$P$338,MATCH(1,($B159=Res_by_SubTx!$B$5:$B$338)*($C159=Res_by_SubTx!$C$5:$C$338),0),MATCH(1,(T$6=Res_by_SubTx!$D$4:$P$4)*(T$5=Res_by_SubTx!$D$3:$P$3),0)),0)</f>
        <v>0</v>
      </c>
      <c r="U159" s="170" cm="1">
        <f t="array" ref="U159">IFERROR(INDEX(Res_by_SubTx!$D$5:$P$338,MATCH(1,($B159=Res_by_SubTx!$B$5:$B$338)*($C159=Res_by_SubTx!$C$5:$C$338),0),MATCH(1,(U$6=Res_by_SubTx!$D$4:$P$4)*(U$5=Res_by_SubTx!$D$3:$P$3),0)),0)</f>
        <v>0</v>
      </c>
      <c r="V159" s="170" cm="1">
        <f t="array" ref="V159">IFERROR(INDEX(Res_by_SubTx!$D$5:$P$338,MATCH(1,($B159=Res_by_SubTx!$B$5:$B$338)*($C159=Res_by_SubTx!$C$5:$C$338),0),MATCH(1,(V$6=Res_by_SubTx!$D$4:$P$4)*(V$5=Res_by_SubTx!$D$3:$P$3),0)),0)</f>
        <v>0</v>
      </c>
      <c r="W159" s="170" cm="1">
        <f t="array" ref="W159">IFERROR(INDEX(Res_by_SubTx!$D$5:$P$338,MATCH(1,($B159=Res_by_SubTx!$B$5:$B$338)*($C159=Res_by_SubTx!$C$5:$C$338),0),MATCH(1,(W$6=Res_by_SubTx!$D$4:$P$4)*(W$5=Res_by_SubTx!$D$3:$P$3),0)),0)</f>
        <v>0</v>
      </c>
      <c r="X159" s="170" cm="1">
        <f t="array" ref="X159">IFERROR(INDEX(Res_by_SubTx!$D$5:$P$338,MATCH(1,($B159=Res_by_SubTx!$B$5:$B$338)*($C159=Res_by_SubTx!$C$5:$C$338),0),MATCH(1,(X$6=Res_by_SubTx!$D$4:$P$4)*(X$5=Res_by_SubTx!$D$3:$P$3),0)),0)</f>
        <v>0</v>
      </c>
      <c r="Y159" s="170">
        <f t="shared" si="28"/>
        <v>1</v>
      </c>
      <c r="Z159" s="170">
        <f t="shared" si="29"/>
        <v>1</v>
      </c>
      <c r="AA159" s="170">
        <f t="shared" si="30"/>
        <v>1</v>
      </c>
      <c r="AB159" s="170">
        <f t="shared" si="31"/>
        <v>1</v>
      </c>
      <c r="AC159" s="170">
        <f t="shared" si="32"/>
        <v>1</v>
      </c>
      <c r="AD159" s="170">
        <f t="shared" si="33"/>
        <v>1</v>
      </c>
      <c r="AE159" s="170">
        <f t="shared" si="34"/>
        <v>1</v>
      </c>
      <c r="AF159" s="170">
        <f t="shared" si="35"/>
        <v>1</v>
      </c>
      <c r="AG159" s="170">
        <f t="shared" si="36"/>
        <v>1</v>
      </c>
      <c r="AH159" s="170">
        <f t="shared" si="37"/>
        <v>1</v>
      </c>
      <c r="AI159" s="170">
        <f t="shared" si="38"/>
        <v>1</v>
      </c>
      <c r="AJ159" s="170">
        <f t="shared" si="39"/>
        <v>1</v>
      </c>
      <c r="AK159" s="170">
        <f t="shared" si="40"/>
        <v>0</v>
      </c>
    </row>
    <row r="160" spans="1:37" hidden="1" x14ac:dyDescent="0.25">
      <c r="A160" s="170" t="str">
        <f>Substation_Info!A158</f>
        <v>SCE Northern Area</v>
      </c>
      <c r="B160" s="170" t="str">
        <f>Substation_Info!B158</f>
        <v>Magunden</v>
      </c>
      <c r="C160" s="170">
        <f>Substation_Info!C158</f>
        <v>115</v>
      </c>
      <c r="D160" s="170" cm="1">
        <f t="array" ref="D160">IFERROR(INDEX(PreviousTPP_Portfolios!$D$5:$M$77,MATCH(1,($B160=PreviousTPP_Portfolios!$B$5:$B$77)*($C160=PreviousTPP_Portfolios!$C$5:$C$77),0),MATCH(1,(D$5=PreviousTPP_Portfolios!$D$3:$M$3)*(D$6=PreviousTPP_Portfolios!$D$4:$M$4),0)),0)</f>
        <v>0</v>
      </c>
      <c r="E160" s="170" cm="1">
        <f t="array" ref="E160">IFERROR(INDEX(PreviousTPP_Portfolios!$D$5:$M$77,MATCH(1,($B160=PreviousTPP_Portfolios!$B$5:$B$77)*($C160=PreviousTPP_Portfolios!$C$5:$C$77),0),MATCH(1,(E$5=PreviousTPP_Portfolios!$D$3:$M$3)*(E$6=PreviousTPP_Portfolios!$D$4:$M$4),0)),0)</f>
        <v>0</v>
      </c>
      <c r="F160" s="170" cm="1">
        <f t="array" ref="F160">IFERROR(INDEX(PreviousTPP_Portfolios!$D$5:$M$77,MATCH(1,($B160=PreviousTPP_Portfolios!$B$5:$B$77)*($C160=PreviousTPP_Portfolios!$C$5:$C$77),0),MATCH(1,(F$5=PreviousTPP_Portfolios!$D$3:$M$3)*(F$6=PreviousTPP_Portfolios!$D$4:$M$4),0)),0)</f>
        <v>0</v>
      </c>
      <c r="G160" s="170" cm="1">
        <f t="array" ref="G160">IFERROR(INDEX(PreviousTPP_Portfolios!$D$5:$M$77,MATCH(1,($B160=PreviousTPP_Portfolios!$B$5:$B$77)*($C160=PreviousTPP_Portfolios!$C$5:$C$77),0),MATCH(1,(G$5=PreviousTPP_Portfolios!$D$3:$M$3)*(G$6=PreviousTPP_Portfolios!$D$4:$M$4),0)),0)</f>
        <v>0</v>
      </c>
      <c r="H160" s="170" cm="1">
        <f t="array" ref="H160">IFERROR(INDEX(PreviousTPP_Portfolios!$D$5:$M$77,MATCH(1,($B160=PreviousTPP_Portfolios!$B$5:$B$77)*($C160=PreviousTPP_Portfolios!$C$5:$C$77),0),MATCH(1,(H$5=PreviousTPP_Portfolios!$D$3:$M$3)*(H$6=PreviousTPP_Portfolios!$D$4:$M$4),0)),0)</f>
        <v>0</v>
      </c>
      <c r="I160" s="170" cm="1">
        <f t="array" ref="I160">IFERROR(INDEX(PreviousTPP_Portfolios!$D$5:$M$77,MATCH(1,($B160=PreviousTPP_Portfolios!$B$5:$B$77)*($C160=PreviousTPP_Portfolios!$C$5:$C$77),0),MATCH(1,(I$5=PreviousTPP_Portfolios!$D$3:$M$3)*(I$6=PreviousTPP_Portfolios!$D$4:$M$4),0)),0)</f>
        <v>0</v>
      </c>
      <c r="J160" s="170" cm="1">
        <f t="array" ref="J160">IFERROR(INDEX(PreviousTPP_Portfolios!$D$5:$M$77,MATCH(1,($B160=PreviousTPP_Portfolios!$B$5:$B$77)*($C160=PreviousTPP_Portfolios!$C$5:$C$77),0),MATCH(1,(J$5=PreviousTPP_Portfolios!$D$3:$M$3)*(J$6=PreviousTPP_Portfolios!$D$4:$M$4),0)),0)</f>
        <v>0</v>
      </c>
      <c r="K160" s="170" cm="1">
        <f t="array" ref="K160">IFERROR(INDEX(PreviousTPP_Portfolios!$D$5:$M$77,MATCH(1,($B160=PreviousTPP_Portfolios!$B$5:$B$77)*($C160=PreviousTPP_Portfolios!$C$5:$C$77),0),MATCH(1,(K$5=PreviousTPP_Portfolios!$D$3:$M$3)*(K$6=PreviousTPP_Portfolios!$D$4:$M$4),0)),0)</f>
        <v>0</v>
      </c>
      <c r="L160" s="170" cm="1">
        <f t="array" ref="L160">IFERROR(INDEX(PreviousTPP_Portfolios!$D$5:$M$77,MATCH(1,($B160=PreviousTPP_Portfolios!$B$5:$B$77)*($C160=PreviousTPP_Portfolios!$C$5:$C$77),0),MATCH(1,(L$5=PreviousTPP_Portfolios!$D$3:$M$3)*(L$6=PreviousTPP_Portfolios!$D$4:$M$4),0)),0)</f>
        <v>0</v>
      </c>
      <c r="M160" s="170" cm="1">
        <f t="array" ref="M160">IFERROR(INDEX(PreviousTPP_Portfolios!$D$5:$M$77,MATCH(1,($B160=PreviousTPP_Portfolios!$B$5:$B$77)*($C160=PreviousTPP_Portfolios!$C$5:$C$77),0),MATCH(1,(M$5=PreviousTPP_Portfolios!$D$3:$M$3)*(M$6=PreviousTPP_Portfolios!$D$4:$M$4),0)),0)</f>
        <v>0</v>
      </c>
      <c r="O160" s="170" cm="1">
        <f t="array" ref="O160">IFERROR(INDEX(Res_by_SubTx!$D$5:$P$338,MATCH(1,($B160=Res_by_SubTx!$B$5:$B$338)*($C160=Res_by_SubTx!$C$5:$C$338),0),MATCH(1,(O$6=Res_by_SubTx!$D$4:$P$4)*(O$5=Res_by_SubTx!$D$3:$P$3),0)),0)</f>
        <v>0</v>
      </c>
      <c r="P160" s="170" cm="1">
        <f t="array" ref="P160">IFERROR(INDEX(Res_by_SubTx!$D$5:$P$338,MATCH(1,($B160=Res_by_SubTx!$B$5:$B$338)*($C160=Res_by_SubTx!$C$5:$C$338),0),MATCH(1,(P$6=Res_by_SubTx!$D$4:$P$4)*(P$5=Res_by_SubTx!$D$3:$P$3),0)),0)</f>
        <v>0</v>
      </c>
      <c r="Q160" s="170" cm="1">
        <f t="array" ref="Q160">IFERROR(INDEX(Res_by_SubTx!$D$5:$P$338,MATCH(1,($B160=Res_by_SubTx!$B$5:$B$338)*($C160=Res_by_SubTx!$C$5:$C$338),0),MATCH(1,(Q$6=Res_by_SubTx!$D$4:$P$4)*(Q$5=Res_by_SubTx!$D$3:$P$3),0)),0)</f>
        <v>0</v>
      </c>
      <c r="R160" s="170" cm="1">
        <f t="array" ref="R160">IFERROR(INDEX(Res_by_SubTx!$D$5:$P$338,MATCH(1,($B160=Res_by_SubTx!$B$5:$B$338)*($C160=Res_by_SubTx!$C$5:$C$338),0),MATCH(1,(R$6=Res_by_SubTx!$D$4:$P$4)*(R$5=Res_by_SubTx!$D$3:$P$3),0)),0)</f>
        <v>0</v>
      </c>
      <c r="S160" s="170" cm="1">
        <f t="array" ref="S160">IFERROR(INDEX(Res_by_SubTx!$D$5:$P$338,MATCH(1,($B160=Res_by_SubTx!$B$5:$B$338)*($C160=Res_by_SubTx!$C$5:$C$338),0),MATCH(1,(S$6=Res_by_SubTx!$D$4:$P$4)*(S$5=Res_by_SubTx!$D$3:$P$3),0)),0)</f>
        <v>0</v>
      </c>
      <c r="T160" s="170" cm="1">
        <f t="array" ref="T160">IFERROR(INDEX(Res_by_SubTx!$D$5:$P$338,MATCH(1,($B160=Res_by_SubTx!$B$5:$B$338)*($C160=Res_by_SubTx!$C$5:$C$338),0),MATCH(1,(T$6=Res_by_SubTx!$D$4:$P$4)*(T$5=Res_by_SubTx!$D$3:$P$3),0)),0)</f>
        <v>0</v>
      </c>
      <c r="U160" s="170" cm="1">
        <f t="array" ref="U160">IFERROR(INDEX(Res_by_SubTx!$D$5:$P$338,MATCH(1,($B160=Res_by_SubTx!$B$5:$B$338)*($C160=Res_by_SubTx!$C$5:$C$338),0),MATCH(1,(U$6=Res_by_SubTx!$D$4:$P$4)*(U$5=Res_by_SubTx!$D$3:$P$3),0)),0)</f>
        <v>0</v>
      </c>
      <c r="V160" s="170" cm="1">
        <f t="array" ref="V160">IFERROR(INDEX(Res_by_SubTx!$D$5:$P$338,MATCH(1,($B160=Res_by_SubTx!$B$5:$B$338)*($C160=Res_by_SubTx!$C$5:$C$338),0),MATCH(1,(V$6=Res_by_SubTx!$D$4:$P$4)*(V$5=Res_by_SubTx!$D$3:$P$3),0)),0)</f>
        <v>0</v>
      </c>
      <c r="W160" s="170" cm="1">
        <f t="array" ref="W160">IFERROR(INDEX(Res_by_SubTx!$D$5:$P$338,MATCH(1,($B160=Res_by_SubTx!$B$5:$B$338)*($C160=Res_by_SubTx!$C$5:$C$338),0),MATCH(1,(W$6=Res_by_SubTx!$D$4:$P$4)*(W$5=Res_by_SubTx!$D$3:$P$3),0)),0)</f>
        <v>0</v>
      </c>
      <c r="X160" s="170" cm="1">
        <f t="array" ref="X160">IFERROR(INDEX(Res_by_SubTx!$D$5:$P$338,MATCH(1,($B160=Res_by_SubTx!$B$5:$B$338)*($C160=Res_by_SubTx!$C$5:$C$338),0),MATCH(1,(X$6=Res_by_SubTx!$D$4:$P$4)*(X$5=Res_by_SubTx!$D$3:$P$3),0)),0)</f>
        <v>0</v>
      </c>
      <c r="Y160" s="170">
        <f t="shared" si="28"/>
        <v>1</v>
      </c>
      <c r="Z160" s="170">
        <f t="shared" si="29"/>
        <v>1</v>
      </c>
      <c r="AA160" s="170">
        <f t="shared" si="30"/>
        <v>1</v>
      </c>
      <c r="AB160" s="170">
        <f t="shared" si="31"/>
        <v>1</v>
      </c>
      <c r="AC160" s="170">
        <f t="shared" si="32"/>
        <v>1</v>
      </c>
      <c r="AD160" s="170">
        <f t="shared" si="33"/>
        <v>1</v>
      </c>
      <c r="AE160" s="170">
        <f t="shared" si="34"/>
        <v>1</v>
      </c>
      <c r="AF160" s="170">
        <f t="shared" si="35"/>
        <v>1</v>
      </c>
      <c r="AG160" s="170">
        <f t="shared" si="36"/>
        <v>1</v>
      </c>
      <c r="AH160" s="170">
        <f t="shared" si="37"/>
        <v>1</v>
      </c>
      <c r="AI160" s="170">
        <f t="shared" si="38"/>
        <v>1</v>
      </c>
      <c r="AJ160" s="170">
        <f t="shared" si="39"/>
        <v>1</v>
      </c>
      <c r="AK160" s="170">
        <f t="shared" si="40"/>
        <v>0</v>
      </c>
    </row>
    <row r="161" spans="1:37" hidden="1" x14ac:dyDescent="0.25">
      <c r="A161" s="170" t="str">
        <f>Substation_Info!A159</f>
        <v>PG&amp;E Fresno Study Area</v>
      </c>
      <c r="B161" s="170" t="str">
        <f>Substation_Info!B159</f>
        <v>Malaga</v>
      </c>
      <c r="C161" s="170">
        <f>Substation_Info!C159</f>
        <v>115</v>
      </c>
      <c r="D161" s="170" cm="1">
        <f t="array" ref="D161">IFERROR(INDEX(PreviousTPP_Portfolios!$D$5:$M$77,MATCH(1,($B161=PreviousTPP_Portfolios!$B$5:$B$77)*($C161=PreviousTPP_Portfolios!$C$5:$C$77),0),MATCH(1,(D$5=PreviousTPP_Portfolios!$D$3:$M$3)*(D$6=PreviousTPP_Portfolios!$D$4:$M$4),0)),0)</f>
        <v>0</v>
      </c>
      <c r="E161" s="170" cm="1">
        <f t="array" ref="E161">IFERROR(INDEX(PreviousTPP_Portfolios!$D$5:$M$77,MATCH(1,($B161=PreviousTPP_Portfolios!$B$5:$B$77)*($C161=PreviousTPP_Portfolios!$C$5:$C$77),0),MATCH(1,(E$5=PreviousTPP_Portfolios!$D$3:$M$3)*(E$6=PreviousTPP_Portfolios!$D$4:$M$4),0)),0)</f>
        <v>0</v>
      </c>
      <c r="F161" s="170" cm="1">
        <f t="array" ref="F161">IFERROR(INDEX(PreviousTPP_Portfolios!$D$5:$M$77,MATCH(1,($B161=PreviousTPP_Portfolios!$B$5:$B$77)*($C161=PreviousTPP_Portfolios!$C$5:$C$77),0),MATCH(1,(F$5=PreviousTPP_Portfolios!$D$3:$M$3)*(F$6=PreviousTPP_Portfolios!$D$4:$M$4),0)),0)</f>
        <v>0</v>
      </c>
      <c r="G161" s="170" cm="1">
        <f t="array" ref="G161">IFERROR(INDEX(PreviousTPP_Portfolios!$D$5:$M$77,MATCH(1,($B161=PreviousTPP_Portfolios!$B$5:$B$77)*($C161=PreviousTPP_Portfolios!$C$5:$C$77),0),MATCH(1,(G$5=PreviousTPP_Portfolios!$D$3:$M$3)*(G$6=PreviousTPP_Portfolios!$D$4:$M$4),0)),0)</f>
        <v>0</v>
      </c>
      <c r="H161" s="170" cm="1">
        <f t="array" ref="H161">IFERROR(INDEX(PreviousTPP_Portfolios!$D$5:$M$77,MATCH(1,($B161=PreviousTPP_Portfolios!$B$5:$B$77)*($C161=PreviousTPP_Portfolios!$C$5:$C$77),0),MATCH(1,(H$5=PreviousTPP_Portfolios!$D$3:$M$3)*(H$6=PreviousTPP_Portfolios!$D$4:$M$4),0)),0)</f>
        <v>0</v>
      </c>
      <c r="I161" s="170" cm="1">
        <f t="array" ref="I161">IFERROR(INDEX(PreviousTPP_Portfolios!$D$5:$M$77,MATCH(1,($B161=PreviousTPP_Portfolios!$B$5:$B$77)*($C161=PreviousTPP_Portfolios!$C$5:$C$77),0),MATCH(1,(I$5=PreviousTPP_Portfolios!$D$3:$M$3)*(I$6=PreviousTPP_Portfolios!$D$4:$M$4),0)),0)</f>
        <v>0</v>
      </c>
      <c r="J161" s="170" cm="1">
        <f t="array" ref="J161">IFERROR(INDEX(PreviousTPP_Portfolios!$D$5:$M$77,MATCH(1,($B161=PreviousTPP_Portfolios!$B$5:$B$77)*($C161=PreviousTPP_Portfolios!$C$5:$C$77),0),MATCH(1,(J$5=PreviousTPP_Portfolios!$D$3:$M$3)*(J$6=PreviousTPP_Portfolios!$D$4:$M$4),0)),0)</f>
        <v>0</v>
      </c>
      <c r="K161" s="170" cm="1">
        <f t="array" ref="K161">IFERROR(INDEX(PreviousTPP_Portfolios!$D$5:$M$77,MATCH(1,($B161=PreviousTPP_Portfolios!$B$5:$B$77)*($C161=PreviousTPP_Portfolios!$C$5:$C$77),0),MATCH(1,(K$5=PreviousTPP_Portfolios!$D$3:$M$3)*(K$6=PreviousTPP_Portfolios!$D$4:$M$4),0)),0)</f>
        <v>0</v>
      </c>
      <c r="L161" s="170" cm="1">
        <f t="array" ref="L161">IFERROR(INDEX(PreviousTPP_Portfolios!$D$5:$M$77,MATCH(1,($B161=PreviousTPP_Portfolios!$B$5:$B$77)*($C161=PreviousTPP_Portfolios!$C$5:$C$77),0),MATCH(1,(L$5=PreviousTPP_Portfolios!$D$3:$M$3)*(L$6=PreviousTPP_Portfolios!$D$4:$M$4),0)),0)</f>
        <v>0</v>
      </c>
      <c r="M161" s="170" cm="1">
        <f t="array" ref="M161">IFERROR(INDEX(PreviousTPP_Portfolios!$D$5:$M$77,MATCH(1,($B161=PreviousTPP_Portfolios!$B$5:$B$77)*($C161=PreviousTPP_Portfolios!$C$5:$C$77),0),MATCH(1,(M$5=PreviousTPP_Portfolios!$D$3:$M$3)*(M$6=PreviousTPP_Portfolios!$D$4:$M$4),0)),0)</f>
        <v>0</v>
      </c>
      <c r="O161" s="170" cm="1">
        <f t="array" ref="O161">IFERROR(INDEX(Res_by_SubTx!$D$5:$P$338,MATCH(1,($B161=Res_by_SubTx!$B$5:$B$338)*($C161=Res_by_SubTx!$C$5:$C$338),0),MATCH(1,(O$6=Res_by_SubTx!$D$4:$P$4)*(O$5=Res_by_SubTx!$D$3:$P$3),0)),0)</f>
        <v>0</v>
      </c>
      <c r="P161" s="170" cm="1">
        <f t="array" ref="P161">IFERROR(INDEX(Res_by_SubTx!$D$5:$P$338,MATCH(1,($B161=Res_by_SubTx!$B$5:$B$338)*($C161=Res_by_SubTx!$C$5:$C$338),0),MATCH(1,(P$6=Res_by_SubTx!$D$4:$P$4)*(P$5=Res_by_SubTx!$D$3:$P$3),0)),0)</f>
        <v>0</v>
      </c>
      <c r="Q161" s="170" cm="1">
        <f t="array" ref="Q161">IFERROR(INDEX(Res_by_SubTx!$D$5:$P$338,MATCH(1,($B161=Res_by_SubTx!$B$5:$B$338)*($C161=Res_by_SubTx!$C$5:$C$338),0),MATCH(1,(Q$6=Res_by_SubTx!$D$4:$P$4)*(Q$5=Res_by_SubTx!$D$3:$P$3),0)),0)</f>
        <v>0</v>
      </c>
      <c r="R161" s="170" cm="1">
        <f t="array" ref="R161">IFERROR(INDEX(Res_by_SubTx!$D$5:$P$338,MATCH(1,($B161=Res_by_SubTx!$B$5:$B$338)*($C161=Res_by_SubTx!$C$5:$C$338),0),MATCH(1,(R$6=Res_by_SubTx!$D$4:$P$4)*(R$5=Res_by_SubTx!$D$3:$P$3),0)),0)</f>
        <v>0</v>
      </c>
      <c r="S161" s="170" cm="1">
        <f t="array" ref="S161">IFERROR(INDEX(Res_by_SubTx!$D$5:$P$338,MATCH(1,($B161=Res_by_SubTx!$B$5:$B$338)*($C161=Res_by_SubTx!$C$5:$C$338),0),MATCH(1,(S$6=Res_by_SubTx!$D$4:$P$4)*(S$5=Res_by_SubTx!$D$3:$P$3),0)),0)</f>
        <v>0</v>
      </c>
      <c r="T161" s="170" cm="1">
        <f t="array" ref="T161">IFERROR(INDEX(Res_by_SubTx!$D$5:$P$338,MATCH(1,($B161=Res_by_SubTx!$B$5:$B$338)*($C161=Res_by_SubTx!$C$5:$C$338),0),MATCH(1,(T$6=Res_by_SubTx!$D$4:$P$4)*(T$5=Res_by_SubTx!$D$3:$P$3),0)),0)</f>
        <v>0</v>
      </c>
      <c r="U161" s="170" cm="1">
        <f t="array" ref="U161">IFERROR(INDEX(Res_by_SubTx!$D$5:$P$338,MATCH(1,($B161=Res_by_SubTx!$B$5:$B$338)*($C161=Res_by_SubTx!$C$5:$C$338),0),MATCH(1,(U$6=Res_by_SubTx!$D$4:$P$4)*(U$5=Res_by_SubTx!$D$3:$P$3),0)),0)</f>
        <v>0</v>
      </c>
      <c r="V161" s="170" cm="1">
        <f t="array" ref="V161">IFERROR(INDEX(Res_by_SubTx!$D$5:$P$338,MATCH(1,($B161=Res_by_SubTx!$B$5:$B$338)*($C161=Res_by_SubTx!$C$5:$C$338),0),MATCH(1,(V$6=Res_by_SubTx!$D$4:$P$4)*(V$5=Res_by_SubTx!$D$3:$P$3),0)),0)</f>
        <v>0</v>
      </c>
      <c r="W161" s="170" cm="1">
        <f t="array" ref="W161">IFERROR(INDEX(Res_by_SubTx!$D$5:$P$338,MATCH(1,($B161=Res_by_SubTx!$B$5:$B$338)*($C161=Res_by_SubTx!$C$5:$C$338),0),MATCH(1,(W$6=Res_by_SubTx!$D$4:$P$4)*(W$5=Res_by_SubTx!$D$3:$P$3),0)),0)</f>
        <v>0</v>
      </c>
      <c r="X161" s="170" cm="1">
        <f t="array" ref="X161">IFERROR(INDEX(Res_by_SubTx!$D$5:$P$338,MATCH(1,($B161=Res_by_SubTx!$B$5:$B$338)*($C161=Res_by_SubTx!$C$5:$C$338),0),MATCH(1,(X$6=Res_by_SubTx!$D$4:$P$4)*(X$5=Res_by_SubTx!$D$3:$P$3),0)),0)</f>
        <v>0</v>
      </c>
      <c r="Y161" s="170">
        <f t="shared" si="28"/>
        <v>1</v>
      </c>
      <c r="Z161" s="170">
        <f t="shared" si="29"/>
        <v>1</v>
      </c>
      <c r="AA161" s="170">
        <f t="shared" si="30"/>
        <v>1</v>
      </c>
      <c r="AB161" s="170">
        <f t="shared" si="31"/>
        <v>1</v>
      </c>
      <c r="AC161" s="170">
        <f t="shared" si="32"/>
        <v>1</v>
      </c>
      <c r="AD161" s="170">
        <f t="shared" si="33"/>
        <v>1</v>
      </c>
      <c r="AE161" s="170">
        <f t="shared" si="34"/>
        <v>1</v>
      </c>
      <c r="AF161" s="170">
        <f t="shared" si="35"/>
        <v>1</v>
      </c>
      <c r="AG161" s="170">
        <f t="shared" si="36"/>
        <v>1</v>
      </c>
      <c r="AH161" s="170">
        <f t="shared" si="37"/>
        <v>1</v>
      </c>
      <c r="AI161" s="170">
        <f t="shared" si="38"/>
        <v>1</v>
      </c>
      <c r="AJ161" s="170">
        <f t="shared" si="39"/>
        <v>1</v>
      </c>
      <c r="AK161" s="170">
        <f t="shared" si="40"/>
        <v>0</v>
      </c>
    </row>
    <row r="162" spans="1:37" hidden="1" x14ac:dyDescent="0.25">
      <c r="A162" s="170" t="str">
        <f>Substation_Info!A160</f>
        <v>SCE Northern Area</v>
      </c>
      <c r="B162" s="170" t="str">
        <f>Substation_Info!B160</f>
        <v>Mandalay</v>
      </c>
      <c r="C162" s="170">
        <f>Substation_Info!C160</f>
        <v>230</v>
      </c>
      <c r="D162" s="170" cm="1">
        <f t="array" ref="D162">IFERROR(INDEX(PreviousTPP_Portfolios!$D$5:$M$77,MATCH(1,($B162=PreviousTPP_Portfolios!$B$5:$B$77)*($C162=PreviousTPP_Portfolios!$C$5:$C$77),0),MATCH(1,(D$5=PreviousTPP_Portfolios!$D$3:$M$3)*(D$6=PreviousTPP_Portfolios!$D$4:$M$4),0)),0)</f>
        <v>0</v>
      </c>
      <c r="E162" s="170" cm="1">
        <f t="array" ref="E162">IFERROR(INDEX(PreviousTPP_Portfolios!$D$5:$M$77,MATCH(1,($B162=PreviousTPP_Portfolios!$B$5:$B$77)*($C162=PreviousTPP_Portfolios!$C$5:$C$77),0),MATCH(1,(E$5=PreviousTPP_Portfolios!$D$3:$M$3)*(E$6=PreviousTPP_Portfolios!$D$4:$M$4),0)),0)</f>
        <v>0</v>
      </c>
      <c r="F162" s="170" cm="1">
        <f t="array" ref="F162">IFERROR(INDEX(PreviousTPP_Portfolios!$D$5:$M$77,MATCH(1,($B162=PreviousTPP_Portfolios!$B$5:$B$77)*($C162=PreviousTPP_Portfolios!$C$5:$C$77),0),MATCH(1,(F$5=PreviousTPP_Portfolios!$D$3:$M$3)*(F$6=PreviousTPP_Portfolios!$D$4:$M$4),0)),0)</f>
        <v>0</v>
      </c>
      <c r="G162" s="170" cm="1">
        <f t="array" ref="G162">IFERROR(INDEX(PreviousTPP_Portfolios!$D$5:$M$77,MATCH(1,($B162=PreviousTPP_Portfolios!$B$5:$B$77)*($C162=PreviousTPP_Portfolios!$C$5:$C$77),0),MATCH(1,(G$5=PreviousTPP_Portfolios!$D$3:$M$3)*(G$6=PreviousTPP_Portfolios!$D$4:$M$4),0)),0)</f>
        <v>0</v>
      </c>
      <c r="H162" s="170" cm="1">
        <f t="array" ref="H162">IFERROR(INDEX(PreviousTPP_Portfolios!$D$5:$M$77,MATCH(1,($B162=PreviousTPP_Portfolios!$B$5:$B$77)*($C162=PreviousTPP_Portfolios!$C$5:$C$77),0),MATCH(1,(H$5=PreviousTPP_Portfolios!$D$3:$M$3)*(H$6=PreviousTPP_Portfolios!$D$4:$M$4),0)),0)</f>
        <v>0</v>
      </c>
      <c r="I162" s="170" cm="1">
        <f t="array" ref="I162">IFERROR(INDEX(PreviousTPP_Portfolios!$D$5:$M$77,MATCH(1,($B162=PreviousTPP_Portfolios!$B$5:$B$77)*($C162=PreviousTPP_Portfolios!$C$5:$C$77),0),MATCH(1,(I$5=PreviousTPP_Portfolios!$D$3:$M$3)*(I$6=PreviousTPP_Portfolios!$D$4:$M$4),0)),0)</f>
        <v>0</v>
      </c>
      <c r="J162" s="170" cm="1">
        <f t="array" ref="J162">IFERROR(INDEX(PreviousTPP_Portfolios!$D$5:$M$77,MATCH(1,($B162=PreviousTPP_Portfolios!$B$5:$B$77)*($C162=PreviousTPP_Portfolios!$C$5:$C$77),0),MATCH(1,(J$5=PreviousTPP_Portfolios!$D$3:$M$3)*(J$6=PreviousTPP_Portfolios!$D$4:$M$4),0)),0)</f>
        <v>0</v>
      </c>
      <c r="K162" s="170" cm="1">
        <f t="array" ref="K162">IFERROR(INDEX(PreviousTPP_Portfolios!$D$5:$M$77,MATCH(1,($B162=PreviousTPP_Portfolios!$B$5:$B$77)*($C162=PreviousTPP_Portfolios!$C$5:$C$77),0),MATCH(1,(K$5=PreviousTPP_Portfolios!$D$3:$M$3)*(K$6=PreviousTPP_Portfolios!$D$4:$M$4),0)),0)</f>
        <v>0</v>
      </c>
      <c r="L162" s="170" cm="1">
        <f t="array" ref="L162">IFERROR(INDEX(PreviousTPP_Portfolios!$D$5:$M$77,MATCH(1,($B162=PreviousTPP_Portfolios!$B$5:$B$77)*($C162=PreviousTPP_Portfolios!$C$5:$C$77),0),MATCH(1,(L$5=PreviousTPP_Portfolios!$D$3:$M$3)*(L$6=PreviousTPP_Portfolios!$D$4:$M$4),0)),0)</f>
        <v>0</v>
      </c>
      <c r="M162" s="170" cm="1">
        <f t="array" ref="M162">IFERROR(INDEX(PreviousTPP_Portfolios!$D$5:$M$77,MATCH(1,($B162=PreviousTPP_Portfolios!$B$5:$B$77)*($C162=PreviousTPP_Portfolios!$C$5:$C$77),0),MATCH(1,(M$5=PreviousTPP_Portfolios!$D$3:$M$3)*(M$6=PreviousTPP_Portfolios!$D$4:$M$4),0)),0)</f>
        <v>0</v>
      </c>
      <c r="O162" s="170" cm="1">
        <f t="array" ref="O162">IFERROR(INDEX(Res_by_SubTx!$D$5:$P$338,MATCH(1,($B162=Res_by_SubTx!$B$5:$B$338)*($C162=Res_by_SubTx!$C$5:$C$338),0),MATCH(1,(O$6=Res_by_SubTx!$D$4:$P$4)*(O$5=Res_by_SubTx!$D$3:$P$3),0)),0)</f>
        <v>0</v>
      </c>
      <c r="P162" s="170" cm="1">
        <f t="array" ref="P162">IFERROR(INDEX(Res_by_SubTx!$D$5:$P$338,MATCH(1,($B162=Res_by_SubTx!$B$5:$B$338)*($C162=Res_by_SubTx!$C$5:$C$338),0),MATCH(1,(P$6=Res_by_SubTx!$D$4:$P$4)*(P$5=Res_by_SubTx!$D$3:$P$3),0)),0)</f>
        <v>0</v>
      </c>
      <c r="Q162" s="170" cm="1">
        <f t="array" ref="Q162">IFERROR(INDEX(Res_by_SubTx!$D$5:$P$338,MATCH(1,($B162=Res_by_SubTx!$B$5:$B$338)*($C162=Res_by_SubTx!$C$5:$C$338),0),MATCH(1,(Q$6=Res_by_SubTx!$D$4:$P$4)*(Q$5=Res_by_SubTx!$D$3:$P$3),0)),0)</f>
        <v>0</v>
      </c>
      <c r="R162" s="170" cm="1">
        <f t="array" ref="R162">IFERROR(INDEX(Res_by_SubTx!$D$5:$P$338,MATCH(1,($B162=Res_by_SubTx!$B$5:$B$338)*($C162=Res_by_SubTx!$C$5:$C$338),0),MATCH(1,(R$6=Res_by_SubTx!$D$4:$P$4)*(R$5=Res_by_SubTx!$D$3:$P$3),0)),0)</f>
        <v>0</v>
      </c>
      <c r="S162" s="170" cm="1">
        <f t="array" ref="S162">IFERROR(INDEX(Res_by_SubTx!$D$5:$P$338,MATCH(1,($B162=Res_by_SubTx!$B$5:$B$338)*($C162=Res_by_SubTx!$C$5:$C$338),0),MATCH(1,(S$6=Res_by_SubTx!$D$4:$P$4)*(S$5=Res_by_SubTx!$D$3:$P$3),0)),0)</f>
        <v>0</v>
      </c>
      <c r="T162" s="170" cm="1">
        <f t="array" ref="T162">IFERROR(INDEX(Res_by_SubTx!$D$5:$P$338,MATCH(1,($B162=Res_by_SubTx!$B$5:$B$338)*($C162=Res_by_SubTx!$C$5:$C$338),0),MATCH(1,(T$6=Res_by_SubTx!$D$4:$P$4)*(T$5=Res_by_SubTx!$D$3:$P$3),0)),0)</f>
        <v>0</v>
      </c>
      <c r="U162" s="170" cm="1">
        <f t="array" ref="U162">IFERROR(INDEX(Res_by_SubTx!$D$5:$P$338,MATCH(1,($B162=Res_by_SubTx!$B$5:$B$338)*($C162=Res_by_SubTx!$C$5:$C$338),0),MATCH(1,(U$6=Res_by_SubTx!$D$4:$P$4)*(U$5=Res_by_SubTx!$D$3:$P$3),0)),0)</f>
        <v>0</v>
      </c>
      <c r="V162" s="170" cm="1">
        <f t="array" ref="V162">IFERROR(INDEX(Res_by_SubTx!$D$5:$P$338,MATCH(1,($B162=Res_by_SubTx!$B$5:$B$338)*($C162=Res_by_SubTx!$C$5:$C$338),0),MATCH(1,(V$6=Res_by_SubTx!$D$4:$P$4)*(V$5=Res_by_SubTx!$D$3:$P$3),0)),0)</f>
        <v>0</v>
      </c>
      <c r="W162" s="170" cm="1">
        <f t="array" ref="W162">IFERROR(INDEX(Res_by_SubTx!$D$5:$P$338,MATCH(1,($B162=Res_by_SubTx!$B$5:$B$338)*($C162=Res_by_SubTx!$C$5:$C$338),0),MATCH(1,(W$6=Res_by_SubTx!$D$4:$P$4)*(W$5=Res_by_SubTx!$D$3:$P$3),0)),0)</f>
        <v>400</v>
      </c>
      <c r="X162" s="170" cm="1">
        <f t="array" ref="X162">IFERROR(INDEX(Res_by_SubTx!$D$5:$P$338,MATCH(1,($B162=Res_by_SubTx!$B$5:$B$338)*($C162=Res_by_SubTx!$C$5:$C$338),0),MATCH(1,(X$6=Res_by_SubTx!$D$4:$P$4)*(X$5=Res_by_SubTx!$D$3:$P$3),0)),0)</f>
        <v>0</v>
      </c>
      <c r="Y162" s="170">
        <f t="shared" si="28"/>
        <v>1</v>
      </c>
      <c r="Z162" s="170">
        <f t="shared" si="29"/>
        <v>1</v>
      </c>
      <c r="AA162" s="170">
        <f t="shared" si="30"/>
        <v>1</v>
      </c>
      <c r="AB162" s="170">
        <f t="shared" si="31"/>
        <v>1</v>
      </c>
      <c r="AC162" s="170">
        <f t="shared" si="32"/>
        <v>1</v>
      </c>
      <c r="AD162" s="170">
        <f t="shared" si="33"/>
        <v>1</v>
      </c>
      <c r="AE162" s="170">
        <f t="shared" si="34"/>
        <v>1</v>
      </c>
      <c r="AF162" s="170">
        <f t="shared" si="35"/>
        <v>1</v>
      </c>
      <c r="AG162" s="170">
        <f t="shared" si="36"/>
        <v>1</v>
      </c>
      <c r="AH162" s="170">
        <f t="shared" si="37"/>
        <v>1</v>
      </c>
      <c r="AI162" s="170">
        <f t="shared" si="38"/>
        <v>1</v>
      </c>
      <c r="AJ162" s="170">
        <f t="shared" si="39"/>
        <v>1</v>
      </c>
      <c r="AK162" s="170">
        <f t="shared" si="40"/>
        <v>0</v>
      </c>
    </row>
    <row r="163" spans="1:37" x14ac:dyDescent="0.25">
      <c r="A163" s="170" t="str">
        <f>Substation_Info!A161</f>
        <v xml:space="preserve">PG&amp;E North of Greater Bay Study Area </v>
      </c>
      <c r="B163" s="170" t="str">
        <f>Substation_Info!B161</f>
        <v>Martin (San Francisco H)</v>
      </c>
      <c r="C163" s="170">
        <f>Substation_Info!C161</f>
        <v>115</v>
      </c>
      <c r="D163" s="170" cm="1">
        <f t="array" ref="D163">IFERROR(INDEX(PreviousTPP_Portfolios!$D$5:$M$77,MATCH(1,($B163=PreviousTPP_Portfolios!$B$5:$B$77)*($C163=PreviousTPP_Portfolios!$C$5:$C$77),0),MATCH(1,(D$5=PreviousTPP_Portfolios!$D$3:$M$3)*(D$6=PreviousTPP_Portfolios!$D$4:$M$4),0)),0)</f>
        <v>0</v>
      </c>
      <c r="E163" s="170" cm="1">
        <f t="array" ref="E163">IFERROR(INDEX(PreviousTPP_Portfolios!$D$5:$M$77,MATCH(1,($B163=PreviousTPP_Portfolios!$B$5:$B$77)*($C163=PreviousTPP_Portfolios!$C$5:$C$77),0),MATCH(1,(E$5=PreviousTPP_Portfolios!$D$3:$M$3)*(E$6=PreviousTPP_Portfolios!$D$4:$M$4),0)),0)</f>
        <v>0</v>
      </c>
      <c r="F163" s="170" cm="1">
        <f t="array" ref="F163">IFERROR(INDEX(PreviousTPP_Portfolios!$D$5:$M$77,MATCH(1,($B163=PreviousTPP_Portfolios!$B$5:$B$77)*($C163=PreviousTPP_Portfolios!$C$5:$C$77),0),MATCH(1,(F$5=PreviousTPP_Portfolios!$D$3:$M$3)*(F$6=PreviousTPP_Portfolios!$D$4:$M$4),0)),0)</f>
        <v>0</v>
      </c>
      <c r="G163" s="170" cm="1">
        <f t="array" ref="G163">IFERROR(INDEX(PreviousTPP_Portfolios!$D$5:$M$77,MATCH(1,($B163=PreviousTPP_Portfolios!$B$5:$B$77)*($C163=PreviousTPP_Portfolios!$C$5:$C$77),0),MATCH(1,(G$5=PreviousTPP_Portfolios!$D$3:$M$3)*(G$6=PreviousTPP_Portfolios!$D$4:$M$4),0)),0)</f>
        <v>0</v>
      </c>
      <c r="H163" s="170" cm="1">
        <f t="array" ref="H163">IFERROR(INDEX(PreviousTPP_Portfolios!$D$5:$M$77,MATCH(1,($B163=PreviousTPP_Portfolios!$B$5:$B$77)*($C163=PreviousTPP_Portfolios!$C$5:$C$77),0),MATCH(1,(H$5=PreviousTPP_Portfolios!$D$3:$M$3)*(H$6=PreviousTPP_Portfolios!$D$4:$M$4),0)),0)</f>
        <v>0</v>
      </c>
      <c r="I163" s="170" cm="1">
        <f t="array" ref="I163">IFERROR(INDEX(PreviousTPP_Portfolios!$D$5:$M$77,MATCH(1,($B163=PreviousTPP_Portfolios!$B$5:$B$77)*($C163=PreviousTPP_Portfolios!$C$5:$C$77),0),MATCH(1,(I$5=PreviousTPP_Portfolios!$D$3:$M$3)*(I$6=PreviousTPP_Portfolios!$D$4:$M$4),0)),0)</f>
        <v>0</v>
      </c>
      <c r="J163" s="170" cm="1">
        <f t="array" ref="J163">IFERROR(INDEX(PreviousTPP_Portfolios!$D$5:$M$77,MATCH(1,($B163=PreviousTPP_Portfolios!$B$5:$B$77)*($C163=PreviousTPP_Portfolios!$C$5:$C$77),0),MATCH(1,(J$5=PreviousTPP_Portfolios!$D$3:$M$3)*(J$6=PreviousTPP_Portfolios!$D$4:$M$4),0)),0)</f>
        <v>0</v>
      </c>
      <c r="K163" s="170" cm="1">
        <f t="array" ref="K163">IFERROR(INDEX(PreviousTPP_Portfolios!$D$5:$M$77,MATCH(1,($B163=PreviousTPP_Portfolios!$B$5:$B$77)*($C163=PreviousTPP_Portfolios!$C$5:$C$77),0),MATCH(1,(K$5=PreviousTPP_Portfolios!$D$3:$M$3)*(K$6=PreviousTPP_Portfolios!$D$4:$M$4),0)),0)</f>
        <v>0</v>
      </c>
      <c r="L163" s="170" cm="1">
        <f t="array" ref="L163">IFERROR(INDEX(PreviousTPP_Portfolios!$D$5:$M$77,MATCH(1,($B163=PreviousTPP_Portfolios!$B$5:$B$77)*($C163=PreviousTPP_Portfolios!$C$5:$C$77),0),MATCH(1,(L$5=PreviousTPP_Portfolios!$D$3:$M$3)*(L$6=PreviousTPP_Portfolios!$D$4:$M$4),0)),0)</f>
        <v>250</v>
      </c>
      <c r="M163" s="170" cm="1">
        <f t="array" ref="M163">IFERROR(INDEX(PreviousTPP_Portfolios!$D$5:$M$77,MATCH(1,($B163=PreviousTPP_Portfolios!$B$5:$B$77)*($C163=PreviousTPP_Portfolios!$C$5:$C$77),0),MATCH(1,(M$5=PreviousTPP_Portfolios!$D$3:$M$3)*(M$6=PreviousTPP_Portfolios!$D$4:$M$4),0)),0)</f>
        <v>0</v>
      </c>
      <c r="O163" s="170" cm="1">
        <f t="array" ref="O163">IFERROR(INDEX(Res_by_SubTx!$D$5:$P$338,MATCH(1,($B163=Res_by_SubTx!$B$5:$B$338)*($C163=Res_by_SubTx!$C$5:$C$338),0),MATCH(1,(O$6=Res_by_SubTx!$D$4:$P$4)*(O$5=Res_by_SubTx!$D$3:$P$3),0)),0)</f>
        <v>0</v>
      </c>
      <c r="P163" s="170" cm="1">
        <f t="array" ref="P163">IFERROR(INDEX(Res_by_SubTx!$D$5:$P$338,MATCH(1,($B163=Res_by_SubTx!$B$5:$B$338)*($C163=Res_by_SubTx!$C$5:$C$338),0),MATCH(1,(P$6=Res_by_SubTx!$D$4:$P$4)*(P$5=Res_by_SubTx!$D$3:$P$3),0)),0)</f>
        <v>0</v>
      </c>
      <c r="Q163" s="170" cm="1">
        <f t="array" ref="Q163">IFERROR(INDEX(Res_by_SubTx!$D$5:$P$338,MATCH(1,($B163=Res_by_SubTx!$B$5:$B$338)*($C163=Res_by_SubTx!$C$5:$C$338),0),MATCH(1,(Q$6=Res_by_SubTx!$D$4:$P$4)*(Q$5=Res_by_SubTx!$D$3:$P$3),0)),0)</f>
        <v>0</v>
      </c>
      <c r="R163" s="170" cm="1">
        <f t="array" ref="R163">IFERROR(INDEX(Res_by_SubTx!$D$5:$P$338,MATCH(1,($B163=Res_by_SubTx!$B$5:$B$338)*($C163=Res_by_SubTx!$C$5:$C$338),0),MATCH(1,(R$6=Res_by_SubTx!$D$4:$P$4)*(R$5=Res_by_SubTx!$D$3:$P$3),0)),0)</f>
        <v>0</v>
      </c>
      <c r="S163" s="170" cm="1">
        <f t="array" ref="S163">IFERROR(INDEX(Res_by_SubTx!$D$5:$P$338,MATCH(1,($B163=Res_by_SubTx!$B$5:$B$338)*($C163=Res_by_SubTx!$C$5:$C$338),0),MATCH(1,(S$6=Res_by_SubTx!$D$4:$P$4)*(S$5=Res_by_SubTx!$D$3:$P$3),0)),0)</f>
        <v>0</v>
      </c>
      <c r="T163" s="170" cm="1">
        <f t="array" ref="T163">IFERROR(INDEX(Res_by_SubTx!$D$5:$P$338,MATCH(1,($B163=Res_by_SubTx!$B$5:$B$338)*($C163=Res_by_SubTx!$C$5:$C$338),0),MATCH(1,(T$6=Res_by_SubTx!$D$4:$P$4)*(T$5=Res_by_SubTx!$D$3:$P$3),0)),0)</f>
        <v>0</v>
      </c>
      <c r="U163" s="170" cm="1">
        <f t="array" ref="U163">IFERROR(INDEX(Res_by_SubTx!$D$5:$P$338,MATCH(1,($B163=Res_by_SubTx!$B$5:$B$338)*($C163=Res_by_SubTx!$C$5:$C$338),0),MATCH(1,(U$6=Res_by_SubTx!$D$4:$P$4)*(U$5=Res_by_SubTx!$D$3:$P$3),0)),0)</f>
        <v>0</v>
      </c>
      <c r="V163" s="170" cm="1">
        <f t="array" ref="V163">IFERROR(INDEX(Res_by_SubTx!$D$5:$P$338,MATCH(1,($B163=Res_by_SubTx!$B$5:$B$338)*($C163=Res_by_SubTx!$C$5:$C$338),0),MATCH(1,(V$6=Res_by_SubTx!$D$4:$P$4)*(V$5=Res_by_SubTx!$D$3:$P$3),0)),0)</f>
        <v>0</v>
      </c>
      <c r="W163" s="170" cm="1">
        <f t="array" ref="W163">IFERROR(INDEX(Res_by_SubTx!$D$5:$P$338,MATCH(1,($B163=Res_by_SubTx!$B$5:$B$338)*($C163=Res_by_SubTx!$C$5:$C$338),0),MATCH(1,(W$6=Res_by_SubTx!$D$4:$P$4)*(W$5=Res_by_SubTx!$D$3:$P$3),0)),0)</f>
        <v>190</v>
      </c>
      <c r="X163" s="170" cm="1">
        <f t="array" ref="X163">IFERROR(INDEX(Res_by_SubTx!$D$5:$P$338,MATCH(1,($B163=Res_by_SubTx!$B$5:$B$338)*($C163=Res_by_SubTx!$C$5:$C$338),0),MATCH(1,(X$6=Res_by_SubTx!$D$4:$P$4)*(X$5=Res_by_SubTx!$D$3:$P$3),0)),0)</f>
        <v>0</v>
      </c>
      <c r="Y163" s="170">
        <f t="shared" si="28"/>
        <v>1</v>
      </c>
      <c r="Z163" s="170">
        <f t="shared" si="29"/>
        <v>1</v>
      </c>
      <c r="AA163" s="170">
        <f t="shared" si="30"/>
        <v>1</v>
      </c>
      <c r="AB163" s="170">
        <f t="shared" si="31"/>
        <v>1</v>
      </c>
      <c r="AC163" s="170">
        <f t="shared" si="32"/>
        <v>1</v>
      </c>
      <c r="AD163" s="170">
        <f t="shared" si="33"/>
        <v>1</v>
      </c>
      <c r="AE163" s="170">
        <f t="shared" si="34"/>
        <v>1</v>
      </c>
      <c r="AF163" s="170">
        <f t="shared" si="35"/>
        <v>1</v>
      </c>
      <c r="AG163" s="170">
        <f t="shared" si="36"/>
        <v>2</v>
      </c>
      <c r="AH163" s="170">
        <f t="shared" si="37"/>
        <v>1</v>
      </c>
      <c r="AI163" s="170">
        <f t="shared" si="38"/>
        <v>1</v>
      </c>
      <c r="AJ163" s="170">
        <f t="shared" si="39"/>
        <v>1</v>
      </c>
      <c r="AK163" s="170">
        <f t="shared" si="40"/>
        <v>1</v>
      </c>
    </row>
    <row r="164" spans="1:37" hidden="1" x14ac:dyDescent="0.25">
      <c r="A164" s="170" t="str">
        <f>Substation_Info!A162</f>
        <v xml:space="preserve">PG&amp;E North of Greater Bay Study Area </v>
      </c>
      <c r="B164" s="170" t="str">
        <f>Substation_Info!B162</f>
        <v>Martinez</v>
      </c>
      <c r="C164" s="170">
        <f>Substation_Info!C162</f>
        <v>115</v>
      </c>
      <c r="D164" s="170" cm="1">
        <f t="array" ref="D164">IFERROR(INDEX(PreviousTPP_Portfolios!$D$5:$M$77,MATCH(1,($B164=PreviousTPP_Portfolios!$B$5:$B$77)*($C164=PreviousTPP_Portfolios!$C$5:$C$77),0),MATCH(1,(D$5=PreviousTPP_Portfolios!$D$3:$M$3)*(D$6=PreviousTPP_Portfolios!$D$4:$M$4),0)),0)</f>
        <v>0</v>
      </c>
      <c r="E164" s="170" cm="1">
        <f t="array" ref="E164">IFERROR(INDEX(PreviousTPP_Portfolios!$D$5:$M$77,MATCH(1,($B164=PreviousTPP_Portfolios!$B$5:$B$77)*($C164=PreviousTPP_Portfolios!$C$5:$C$77),0),MATCH(1,(E$5=PreviousTPP_Portfolios!$D$3:$M$3)*(E$6=PreviousTPP_Portfolios!$D$4:$M$4),0)),0)</f>
        <v>0</v>
      </c>
      <c r="F164" s="170" cm="1">
        <f t="array" ref="F164">IFERROR(INDEX(PreviousTPP_Portfolios!$D$5:$M$77,MATCH(1,($B164=PreviousTPP_Portfolios!$B$5:$B$77)*($C164=PreviousTPP_Portfolios!$C$5:$C$77),0),MATCH(1,(F$5=PreviousTPP_Portfolios!$D$3:$M$3)*(F$6=PreviousTPP_Portfolios!$D$4:$M$4),0)),0)</f>
        <v>0</v>
      </c>
      <c r="G164" s="170" cm="1">
        <f t="array" ref="G164">IFERROR(INDEX(PreviousTPP_Portfolios!$D$5:$M$77,MATCH(1,($B164=PreviousTPP_Portfolios!$B$5:$B$77)*($C164=PreviousTPP_Portfolios!$C$5:$C$77),0),MATCH(1,(G$5=PreviousTPP_Portfolios!$D$3:$M$3)*(G$6=PreviousTPP_Portfolios!$D$4:$M$4),0)),0)</f>
        <v>0</v>
      </c>
      <c r="H164" s="170" cm="1">
        <f t="array" ref="H164">IFERROR(INDEX(PreviousTPP_Portfolios!$D$5:$M$77,MATCH(1,($B164=PreviousTPP_Portfolios!$B$5:$B$77)*($C164=PreviousTPP_Portfolios!$C$5:$C$77),0),MATCH(1,(H$5=PreviousTPP_Portfolios!$D$3:$M$3)*(H$6=PreviousTPP_Portfolios!$D$4:$M$4),0)),0)</f>
        <v>0</v>
      </c>
      <c r="I164" s="170" cm="1">
        <f t="array" ref="I164">IFERROR(INDEX(PreviousTPP_Portfolios!$D$5:$M$77,MATCH(1,($B164=PreviousTPP_Portfolios!$B$5:$B$77)*($C164=PreviousTPP_Portfolios!$C$5:$C$77),0),MATCH(1,(I$5=PreviousTPP_Portfolios!$D$3:$M$3)*(I$6=PreviousTPP_Portfolios!$D$4:$M$4),0)),0)</f>
        <v>0</v>
      </c>
      <c r="J164" s="170" cm="1">
        <f t="array" ref="J164">IFERROR(INDEX(PreviousTPP_Portfolios!$D$5:$M$77,MATCH(1,($B164=PreviousTPP_Portfolios!$B$5:$B$77)*($C164=PreviousTPP_Portfolios!$C$5:$C$77),0),MATCH(1,(J$5=PreviousTPP_Portfolios!$D$3:$M$3)*(J$6=PreviousTPP_Portfolios!$D$4:$M$4),0)),0)</f>
        <v>0</v>
      </c>
      <c r="K164" s="170" cm="1">
        <f t="array" ref="K164">IFERROR(INDEX(PreviousTPP_Portfolios!$D$5:$M$77,MATCH(1,($B164=PreviousTPP_Portfolios!$B$5:$B$77)*($C164=PreviousTPP_Portfolios!$C$5:$C$77),0),MATCH(1,(K$5=PreviousTPP_Portfolios!$D$3:$M$3)*(K$6=PreviousTPP_Portfolios!$D$4:$M$4),0)),0)</f>
        <v>0</v>
      </c>
      <c r="L164" s="170" cm="1">
        <f t="array" ref="L164">IFERROR(INDEX(PreviousTPP_Portfolios!$D$5:$M$77,MATCH(1,($B164=PreviousTPP_Portfolios!$B$5:$B$77)*($C164=PreviousTPP_Portfolios!$C$5:$C$77),0),MATCH(1,(L$5=PreviousTPP_Portfolios!$D$3:$M$3)*(L$6=PreviousTPP_Portfolios!$D$4:$M$4),0)),0)</f>
        <v>0</v>
      </c>
      <c r="M164" s="170" cm="1">
        <f t="array" ref="M164">IFERROR(INDEX(PreviousTPP_Portfolios!$D$5:$M$77,MATCH(1,($B164=PreviousTPP_Portfolios!$B$5:$B$77)*($C164=PreviousTPP_Portfolios!$C$5:$C$77),0),MATCH(1,(M$5=PreviousTPP_Portfolios!$D$3:$M$3)*(M$6=PreviousTPP_Portfolios!$D$4:$M$4),0)),0)</f>
        <v>0</v>
      </c>
      <c r="O164" s="170" cm="1">
        <f t="array" ref="O164">IFERROR(INDEX(Res_by_SubTx!$D$5:$P$338,MATCH(1,($B164=Res_by_SubTx!$B$5:$B$338)*($C164=Res_by_SubTx!$C$5:$C$338),0),MATCH(1,(O$6=Res_by_SubTx!$D$4:$P$4)*(O$5=Res_by_SubTx!$D$3:$P$3),0)),0)</f>
        <v>0</v>
      </c>
      <c r="P164" s="170" cm="1">
        <f t="array" ref="P164">IFERROR(INDEX(Res_by_SubTx!$D$5:$P$338,MATCH(1,($B164=Res_by_SubTx!$B$5:$B$338)*($C164=Res_by_SubTx!$C$5:$C$338),0),MATCH(1,(P$6=Res_by_SubTx!$D$4:$P$4)*(P$5=Res_by_SubTx!$D$3:$P$3),0)),0)</f>
        <v>0</v>
      </c>
      <c r="Q164" s="170" cm="1">
        <f t="array" ref="Q164">IFERROR(INDEX(Res_by_SubTx!$D$5:$P$338,MATCH(1,($B164=Res_by_SubTx!$B$5:$B$338)*($C164=Res_by_SubTx!$C$5:$C$338),0),MATCH(1,(Q$6=Res_by_SubTx!$D$4:$P$4)*(Q$5=Res_by_SubTx!$D$3:$P$3),0)),0)</f>
        <v>0</v>
      </c>
      <c r="R164" s="170" cm="1">
        <f t="array" ref="R164">IFERROR(INDEX(Res_by_SubTx!$D$5:$P$338,MATCH(1,($B164=Res_by_SubTx!$B$5:$B$338)*($C164=Res_by_SubTx!$C$5:$C$338),0),MATCH(1,(R$6=Res_by_SubTx!$D$4:$P$4)*(R$5=Res_by_SubTx!$D$3:$P$3),0)),0)</f>
        <v>0</v>
      </c>
      <c r="S164" s="170" cm="1">
        <f t="array" ref="S164">IFERROR(INDEX(Res_by_SubTx!$D$5:$P$338,MATCH(1,($B164=Res_by_SubTx!$B$5:$B$338)*($C164=Res_by_SubTx!$C$5:$C$338),0),MATCH(1,(S$6=Res_by_SubTx!$D$4:$P$4)*(S$5=Res_by_SubTx!$D$3:$P$3),0)),0)</f>
        <v>0</v>
      </c>
      <c r="T164" s="170" cm="1">
        <f t="array" ref="T164">IFERROR(INDEX(Res_by_SubTx!$D$5:$P$338,MATCH(1,($B164=Res_by_SubTx!$B$5:$B$338)*($C164=Res_by_SubTx!$C$5:$C$338),0),MATCH(1,(T$6=Res_by_SubTx!$D$4:$P$4)*(T$5=Res_by_SubTx!$D$3:$P$3),0)),0)</f>
        <v>0</v>
      </c>
      <c r="U164" s="170" cm="1">
        <f t="array" ref="U164">IFERROR(INDEX(Res_by_SubTx!$D$5:$P$338,MATCH(1,($B164=Res_by_SubTx!$B$5:$B$338)*($C164=Res_by_SubTx!$C$5:$C$338),0),MATCH(1,(U$6=Res_by_SubTx!$D$4:$P$4)*(U$5=Res_by_SubTx!$D$3:$P$3),0)),0)</f>
        <v>0</v>
      </c>
      <c r="V164" s="170" cm="1">
        <f t="array" ref="V164">IFERROR(INDEX(Res_by_SubTx!$D$5:$P$338,MATCH(1,($B164=Res_by_SubTx!$B$5:$B$338)*($C164=Res_by_SubTx!$C$5:$C$338),0),MATCH(1,(V$6=Res_by_SubTx!$D$4:$P$4)*(V$5=Res_by_SubTx!$D$3:$P$3),0)),0)</f>
        <v>0</v>
      </c>
      <c r="W164" s="170" cm="1">
        <f t="array" ref="W164">IFERROR(INDEX(Res_by_SubTx!$D$5:$P$338,MATCH(1,($B164=Res_by_SubTx!$B$5:$B$338)*($C164=Res_by_SubTx!$C$5:$C$338),0),MATCH(1,(W$6=Res_by_SubTx!$D$4:$P$4)*(W$5=Res_by_SubTx!$D$3:$P$3),0)),0)</f>
        <v>0</v>
      </c>
      <c r="X164" s="170" cm="1">
        <f t="array" ref="X164">IFERROR(INDEX(Res_by_SubTx!$D$5:$P$338,MATCH(1,($B164=Res_by_SubTx!$B$5:$B$338)*($C164=Res_by_SubTx!$C$5:$C$338),0),MATCH(1,(X$6=Res_by_SubTx!$D$4:$P$4)*(X$5=Res_by_SubTx!$D$3:$P$3),0)),0)</f>
        <v>0</v>
      </c>
      <c r="Y164" s="170">
        <f t="shared" si="28"/>
        <v>1</v>
      </c>
      <c r="Z164" s="170">
        <f t="shared" si="29"/>
        <v>1</v>
      </c>
      <c r="AA164" s="170">
        <f t="shared" si="30"/>
        <v>1</v>
      </c>
      <c r="AB164" s="170">
        <f t="shared" si="31"/>
        <v>1</v>
      </c>
      <c r="AC164" s="170">
        <f t="shared" si="32"/>
        <v>1</v>
      </c>
      <c r="AD164" s="170">
        <f t="shared" si="33"/>
        <v>1</v>
      </c>
      <c r="AE164" s="170">
        <f t="shared" si="34"/>
        <v>1</v>
      </c>
      <c r="AF164" s="170">
        <f t="shared" si="35"/>
        <v>1</v>
      </c>
      <c r="AG164" s="170">
        <f t="shared" si="36"/>
        <v>1</v>
      </c>
      <c r="AH164" s="170">
        <f t="shared" si="37"/>
        <v>1</v>
      </c>
      <c r="AI164" s="170">
        <f t="shared" si="38"/>
        <v>1</v>
      </c>
      <c r="AJ164" s="170">
        <f t="shared" si="39"/>
        <v>1</v>
      </c>
      <c r="AK164" s="170">
        <f t="shared" si="40"/>
        <v>0</v>
      </c>
    </row>
    <row r="165" spans="1:37" x14ac:dyDescent="0.25">
      <c r="A165" s="170" t="str">
        <f>Substation_Info!A163</f>
        <v>PG&amp;E Fresno Study Area</v>
      </c>
      <c r="B165" s="170" t="str">
        <f>Substation_Info!B163</f>
        <v>McCall</v>
      </c>
      <c r="C165" s="170">
        <f>Substation_Info!C163</f>
        <v>230</v>
      </c>
      <c r="D165" s="170" cm="1">
        <f t="array" ref="D165">IFERROR(INDEX(PreviousTPP_Portfolios!$D$5:$M$77,MATCH(1,($B165=PreviousTPP_Portfolios!$B$5:$B$77)*($C165=PreviousTPP_Portfolios!$C$5:$C$77),0),MATCH(1,(D$5=PreviousTPP_Portfolios!$D$3:$M$3)*(D$6=PreviousTPP_Portfolios!$D$4:$M$4),0)),0)</f>
        <v>0</v>
      </c>
      <c r="E165" s="170" cm="1">
        <f t="array" ref="E165">IFERROR(INDEX(PreviousTPP_Portfolios!$D$5:$M$77,MATCH(1,($B165=PreviousTPP_Portfolios!$B$5:$B$77)*($C165=PreviousTPP_Portfolios!$C$5:$C$77),0),MATCH(1,(E$5=PreviousTPP_Portfolios!$D$3:$M$3)*(E$6=PreviousTPP_Portfolios!$D$4:$M$4),0)),0)</f>
        <v>0</v>
      </c>
      <c r="F165" s="170" cm="1">
        <f t="array" ref="F165">IFERROR(INDEX(PreviousTPP_Portfolios!$D$5:$M$77,MATCH(1,($B165=PreviousTPP_Portfolios!$B$5:$B$77)*($C165=PreviousTPP_Portfolios!$C$5:$C$77),0),MATCH(1,(F$5=PreviousTPP_Portfolios!$D$3:$M$3)*(F$6=PreviousTPP_Portfolios!$D$4:$M$4),0)),0)</f>
        <v>0</v>
      </c>
      <c r="G165" s="170" cm="1">
        <f t="array" ref="G165">IFERROR(INDEX(PreviousTPP_Portfolios!$D$5:$M$77,MATCH(1,($B165=PreviousTPP_Portfolios!$B$5:$B$77)*($C165=PreviousTPP_Portfolios!$C$5:$C$77),0),MATCH(1,(G$5=PreviousTPP_Portfolios!$D$3:$M$3)*(G$6=PreviousTPP_Portfolios!$D$4:$M$4),0)),0)</f>
        <v>0</v>
      </c>
      <c r="H165" s="170" cm="1">
        <f t="array" ref="H165">IFERROR(INDEX(PreviousTPP_Portfolios!$D$5:$M$77,MATCH(1,($B165=PreviousTPP_Portfolios!$B$5:$B$77)*($C165=PreviousTPP_Portfolios!$C$5:$C$77),0),MATCH(1,(H$5=PreviousTPP_Portfolios!$D$3:$M$3)*(H$6=PreviousTPP_Portfolios!$D$4:$M$4),0)),0)</f>
        <v>0</v>
      </c>
      <c r="I165" s="170" cm="1">
        <f t="array" ref="I165">IFERROR(INDEX(PreviousTPP_Portfolios!$D$5:$M$77,MATCH(1,($B165=PreviousTPP_Portfolios!$B$5:$B$77)*($C165=PreviousTPP_Portfolios!$C$5:$C$77),0),MATCH(1,(I$5=PreviousTPP_Portfolios!$D$3:$M$3)*(I$6=PreviousTPP_Portfolios!$D$4:$M$4),0)),0)</f>
        <v>0</v>
      </c>
      <c r="J165" s="170" cm="1">
        <f t="array" ref="J165">IFERROR(INDEX(PreviousTPP_Portfolios!$D$5:$M$77,MATCH(1,($B165=PreviousTPP_Portfolios!$B$5:$B$77)*($C165=PreviousTPP_Portfolios!$C$5:$C$77),0),MATCH(1,(J$5=PreviousTPP_Portfolios!$D$3:$M$3)*(J$6=PreviousTPP_Portfolios!$D$4:$M$4),0)),0)</f>
        <v>204</v>
      </c>
      <c r="K165" s="170" cm="1">
        <f t="array" ref="K165">IFERROR(INDEX(PreviousTPP_Portfolios!$D$5:$M$77,MATCH(1,($B165=PreviousTPP_Portfolios!$B$5:$B$77)*($C165=PreviousTPP_Portfolios!$C$5:$C$77),0),MATCH(1,(K$5=PreviousTPP_Portfolios!$D$3:$M$3)*(K$6=PreviousTPP_Portfolios!$D$4:$M$4),0)),0)</f>
        <v>0</v>
      </c>
      <c r="L165" s="170" cm="1">
        <f t="array" ref="L165">IFERROR(INDEX(PreviousTPP_Portfolios!$D$5:$M$77,MATCH(1,($B165=PreviousTPP_Portfolios!$B$5:$B$77)*($C165=PreviousTPP_Portfolios!$C$5:$C$77),0),MATCH(1,(L$5=PreviousTPP_Portfolios!$D$3:$M$3)*(L$6=PreviousTPP_Portfolios!$D$4:$M$4),0)),0)</f>
        <v>0</v>
      </c>
      <c r="M165" s="170" cm="1">
        <f t="array" ref="M165">IFERROR(INDEX(PreviousTPP_Portfolios!$D$5:$M$77,MATCH(1,($B165=PreviousTPP_Portfolios!$B$5:$B$77)*($C165=PreviousTPP_Portfolios!$C$5:$C$77),0),MATCH(1,(M$5=PreviousTPP_Portfolios!$D$3:$M$3)*(M$6=PreviousTPP_Portfolios!$D$4:$M$4),0)),0)</f>
        <v>0</v>
      </c>
      <c r="O165" s="170" cm="1">
        <f t="array" ref="O165">IFERROR(INDEX(Res_by_SubTx!$D$5:$P$338,MATCH(1,($B165=Res_by_SubTx!$B$5:$B$338)*($C165=Res_by_SubTx!$C$5:$C$338),0),MATCH(1,(O$6=Res_by_SubTx!$D$4:$P$4)*(O$5=Res_by_SubTx!$D$3:$P$3),0)),0)</f>
        <v>0</v>
      </c>
      <c r="P165" s="170" cm="1">
        <f t="array" ref="P165">IFERROR(INDEX(Res_by_SubTx!$D$5:$P$338,MATCH(1,($B165=Res_by_SubTx!$B$5:$B$338)*($C165=Res_by_SubTx!$C$5:$C$338),0),MATCH(1,(P$6=Res_by_SubTx!$D$4:$P$4)*(P$5=Res_by_SubTx!$D$3:$P$3),0)),0)</f>
        <v>0</v>
      </c>
      <c r="Q165" s="170" cm="1">
        <f t="array" ref="Q165">IFERROR(INDEX(Res_by_SubTx!$D$5:$P$338,MATCH(1,($B165=Res_by_SubTx!$B$5:$B$338)*($C165=Res_by_SubTx!$C$5:$C$338),0),MATCH(1,(Q$6=Res_by_SubTx!$D$4:$P$4)*(Q$5=Res_by_SubTx!$D$3:$P$3),0)),0)</f>
        <v>0</v>
      </c>
      <c r="R165" s="170" cm="1">
        <f t="array" ref="R165">IFERROR(INDEX(Res_by_SubTx!$D$5:$P$338,MATCH(1,($B165=Res_by_SubTx!$B$5:$B$338)*($C165=Res_by_SubTx!$C$5:$C$338),0),MATCH(1,(R$6=Res_by_SubTx!$D$4:$P$4)*(R$5=Res_by_SubTx!$D$3:$P$3),0)),0)</f>
        <v>0</v>
      </c>
      <c r="S165" s="170" cm="1">
        <f t="array" ref="S165">IFERROR(INDEX(Res_by_SubTx!$D$5:$P$338,MATCH(1,($B165=Res_by_SubTx!$B$5:$B$338)*($C165=Res_by_SubTx!$C$5:$C$338),0),MATCH(1,(S$6=Res_by_SubTx!$D$4:$P$4)*(S$5=Res_by_SubTx!$D$3:$P$3),0)),0)</f>
        <v>0</v>
      </c>
      <c r="T165" s="170" cm="1">
        <f t="array" ref="T165">IFERROR(INDEX(Res_by_SubTx!$D$5:$P$338,MATCH(1,($B165=Res_by_SubTx!$B$5:$B$338)*($C165=Res_by_SubTx!$C$5:$C$338),0),MATCH(1,(T$6=Res_by_SubTx!$D$4:$P$4)*(T$5=Res_by_SubTx!$D$3:$P$3),0)),0)</f>
        <v>0</v>
      </c>
      <c r="U165" s="170" cm="1">
        <f t="array" ref="U165">IFERROR(INDEX(Res_by_SubTx!$D$5:$P$338,MATCH(1,($B165=Res_by_SubTx!$B$5:$B$338)*($C165=Res_by_SubTx!$C$5:$C$338),0),MATCH(1,(U$6=Res_by_SubTx!$D$4:$P$4)*(U$5=Res_by_SubTx!$D$3:$P$3),0)),0)</f>
        <v>0</v>
      </c>
      <c r="V165" s="170" cm="1">
        <f t="array" ref="V165">IFERROR(INDEX(Res_by_SubTx!$D$5:$P$338,MATCH(1,($B165=Res_by_SubTx!$B$5:$B$338)*($C165=Res_by_SubTx!$C$5:$C$338),0),MATCH(1,(V$6=Res_by_SubTx!$D$4:$P$4)*(V$5=Res_by_SubTx!$D$3:$P$3),0)),0)</f>
        <v>100</v>
      </c>
      <c r="W165" s="170" cm="1">
        <f t="array" ref="W165">IFERROR(INDEX(Res_by_SubTx!$D$5:$P$338,MATCH(1,($B165=Res_by_SubTx!$B$5:$B$338)*($C165=Res_by_SubTx!$C$5:$C$338),0),MATCH(1,(W$6=Res_by_SubTx!$D$4:$P$4)*(W$5=Res_by_SubTx!$D$3:$P$3),0)),0)</f>
        <v>100</v>
      </c>
      <c r="X165" s="170" cm="1">
        <f t="array" ref="X165">IFERROR(INDEX(Res_by_SubTx!$D$5:$P$338,MATCH(1,($B165=Res_by_SubTx!$B$5:$B$338)*($C165=Res_by_SubTx!$C$5:$C$338),0),MATCH(1,(X$6=Res_by_SubTx!$D$4:$P$4)*(X$5=Res_by_SubTx!$D$3:$P$3),0)),0)</f>
        <v>0</v>
      </c>
      <c r="Y165" s="170">
        <f t="shared" si="28"/>
        <v>1</v>
      </c>
      <c r="Z165" s="170">
        <f t="shared" si="29"/>
        <v>1</v>
      </c>
      <c r="AA165" s="170">
        <f t="shared" si="30"/>
        <v>1</v>
      </c>
      <c r="AB165" s="170">
        <f t="shared" si="31"/>
        <v>1</v>
      </c>
      <c r="AC165" s="170">
        <f t="shared" si="32"/>
        <v>1</v>
      </c>
      <c r="AD165" s="170">
        <f t="shared" si="33"/>
        <v>1</v>
      </c>
      <c r="AE165" s="170">
        <f t="shared" si="34"/>
        <v>3</v>
      </c>
      <c r="AF165" s="170">
        <f t="shared" si="35"/>
        <v>1</v>
      </c>
      <c r="AG165" s="170">
        <f t="shared" si="36"/>
        <v>1</v>
      </c>
      <c r="AH165" s="170">
        <f t="shared" si="37"/>
        <v>1</v>
      </c>
      <c r="AI165" s="170">
        <f t="shared" si="38"/>
        <v>3</v>
      </c>
      <c r="AJ165" s="170">
        <f t="shared" si="39"/>
        <v>1</v>
      </c>
      <c r="AK165" s="170">
        <f t="shared" si="40"/>
        <v>1</v>
      </c>
    </row>
    <row r="166" spans="1:37" hidden="1" x14ac:dyDescent="0.25">
      <c r="A166" s="170" t="str">
        <f>Substation_Info!A164</f>
        <v>PG&amp;E Fresno Study Area</v>
      </c>
      <c r="B166" s="170" t="str">
        <f>Substation_Info!B164</f>
        <v>McCall</v>
      </c>
      <c r="C166" s="170">
        <f>Substation_Info!C164</f>
        <v>115</v>
      </c>
      <c r="D166" s="170" cm="1">
        <f t="array" ref="D166">IFERROR(INDEX(PreviousTPP_Portfolios!$D$5:$M$77,MATCH(1,($B166=PreviousTPP_Portfolios!$B$5:$B$77)*($C166=PreviousTPP_Portfolios!$C$5:$C$77),0),MATCH(1,(D$5=PreviousTPP_Portfolios!$D$3:$M$3)*(D$6=PreviousTPP_Portfolios!$D$4:$M$4),0)),0)</f>
        <v>0</v>
      </c>
      <c r="E166" s="170" cm="1">
        <f t="array" ref="E166">IFERROR(INDEX(PreviousTPP_Portfolios!$D$5:$M$77,MATCH(1,($B166=PreviousTPP_Portfolios!$B$5:$B$77)*($C166=PreviousTPP_Portfolios!$C$5:$C$77),0),MATCH(1,(E$5=PreviousTPP_Portfolios!$D$3:$M$3)*(E$6=PreviousTPP_Portfolios!$D$4:$M$4),0)),0)</f>
        <v>0</v>
      </c>
      <c r="F166" s="170" cm="1">
        <f t="array" ref="F166">IFERROR(INDEX(PreviousTPP_Portfolios!$D$5:$M$77,MATCH(1,($B166=PreviousTPP_Portfolios!$B$5:$B$77)*($C166=PreviousTPP_Portfolios!$C$5:$C$77),0),MATCH(1,(F$5=PreviousTPP_Portfolios!$D$3:$M$3)*(F$6=PreviousTPP_Portfolios!$D$4:$M$4),0)),0)</f>
        <v>0</v>
      </c>
      <c r="G166" s="170" cm="1">
        <f t="array" ref="G166">IFERROR(INDEX(PreviousTPP_Portfolios!$D$5:$M$77,MATCH(1,($B166=PreviousTPP_Portfolios!$B$5:$B$77)*($C166=PreviousTPP_Portfolios!$C$5:$C$77),0),MATCH(1,(G$5=PreviousTPP_Portfolios!$D$3:$M$3)*(G$6=PreviousTPP_Portfolios!$D$4:$M$4),0)),0)</f>
        <v>0</v>
      </c>
      <c r="H166" s="170" cm="1">
        <f t="array" ref="H166">IFERROR(INDEX(PreviousTPP_Portfolios!$D$5:$M$77,MATCH(1,($B166=PreviousTPP_Portfolios!$B$5:$B$77)*($C166=PreviousTPP_Portfolios!$C$5:$C$77),0),MATCH(1,(H$5=PreviousTPP_Portfolios!$D$3:$M$3)*(H$6=PreviousTPP_Portfolios!$D$4:$M$4),0)),0)</f>
        <v>0</v>
      </c>
      <c r="I166" s="170" cm="1">
        <f t="array" ref="I166">IFERROR(INDEX(PreviousTPP_Portfolios!$D$5:$M$77,MATCH(1,($B166=PreviousTPP_Portfolios!$B$5:$B$77)*($C166=PreviousTPP_Portfolios!$C$5:$C$77),0),MATCH(1,(I$5=PreviousTPP_Portfolios!$D$3:$M$3)*(I$6=PreviousTPP_Portfolios!$D$4:$M$4),0)),0)</f>
        <v>0</v>
      </c>
      <c r="J166" s="170" cm="1">
        <f t="array" ref="J166">IFERROR(INDEX(PreviousTPP_Portfolios!$D$5:$M$77,MATCH(1,($B166=PreviousTPP_Portfolios!$B$5:$B$77)*($C166=PreviousTPP_Portfolios!$C$5:$C$77),0),MATCH(1,(J$5=PreviousTPP_Portfolios!$D$3:$M$3)*(J$6=PreviousTPP_Portfolios!$D$4:$M$4),0)),0)</f>
        <v>0</v>
      </c>
      <c r="K166" s="170" cm="1">
        <f t="array" ref="K166">IFERROR(INDEX(PreviousTPP_Portfolios!$D$5:$M$77,MATCH(1,($B166=PreviousTPP_Portfolios!$B$5:$B$77)*($C166=PreviousTPP_Portfolios!$C$5:$C$77),0),MATCH(1,(K$5=PreviousTPP_Portfolios!$D$3:$M$3)*(K$6=PreviousTPP_Portfolios!$D$4:$M$4),0)),0)</f>
        <v>0</v>
      </c>
      <c r="L166" s="170" cm="1">
        <f t="array" ref="L166">IFERROR(INDEX(PreviousTPP_Portfolios!$D$5:$M$77,MATCH(1,($B166=PreviousTPP_Portfolios!$B$5:$B$77)*($C166=PreviousTPP_Portfolios!$C$5:$C$77),0),MATCH(1,(L$5=PreviousTPP_Portfolios!$D$3:$M$3)*(L$6=PreviousTPP_Portfolios!$D$4:$M$4),0)),0)</f>
        <v>0</v>
      </c>
      <c r="M166" s="170" cm="1">
        <f t="array" ref="M166">IFERROR(INDEX(PreviousTPP_Portfolios!$D$5:$M$77,MATCH(1,($B166=PreviousTPP_Portfolios!$B$5:$B$77)*($C166=PreviousTPP_Portfolios!$C$5:$C$77),0),MATCH(1,(M$5=PreviousTPP_Portfolios!$D$3:$M$3)*(M$6=PreviousTPP_Portfolios!$D$4:$M$4),0)),0)</f>
        <v>0</v>
      </c>
      <c r="O166" s="170" cm="1">
        <f t="array" ref="O166">IFERROR(INDEX(Res_by_SubTx!$D$5:$P$338,MATCH(1,($B166=Res_by_SubTx!$B$5:$B$338)*($C166=Res_by_SubTx!$C$5:$C$338),0),MATCH(1,(O$6=Res_by_SubTx!$D$4:$P$4)*(O$5=Res_by_SubTx!$D$3:$P$3),0)),0)</f>
        <v>0</v>
      </c>
      <c r="P166" s="170" cm="1">
        <f t="array" ref="P166">IFERROR(INDEX(Res_by_SubTx!$D$5:$P$338,MATCH(1,($B166=Res_by_SubTx!$B$5:$B$338)*($C166=Res_by_SubTx!$C$5:$C$338),0),MATCH(1,(P$6=Res_by_SubTx!$D$4:$P$4)*(P$5=Res_by_SubTx!$D$3:$P$3),0)),0)</f>
        <v>0</v>
      </c>
      <c r="Q166" s="170" cm="1">
        <f t="array" ref="Q166">IFERROR(INDEX(Res_by_SubTx!$D$5:$P$338,MATCH(1,($B166=Res_by_SubTx!$B$5:$B$338)*($C166=Res_by_SubTx!$C$5:$C$338),0),MATCH(1,(Q$6=Res_by_SubTx!$D$4:$P$4)*(Q$5=Res_by_SubTx!$D$3:$P$3),0)),0)</f>
        <v>0</v>
      </c>
      <c r="R166" s="170" cm="1">
        <f t="array" ref="R166">IFERROR(INDEX(Res_by_SubTx!$D$5:$P$338,MATCH(1,($B166=Res_by_SubTx!$B$5:$B$338)*($C166=Res_by_SubTx!$C$5:$C$338),0),MATCH(1,(R$6=Res_by_SubTx!$D$4:$P$4)*(R$5=Res_by_SubTx!$D$3:$P$3),0)),0)</f>
        <v>0</v>
      </c>
      <c r="S166" s="170" cm="1">
        <f t="array" ref="S166">IFERROR(INDEX(Res_by_SubTx!$D$5:$P$338,MATCH(1,($B166=Res_by_SubTx!$B$5:$B$338)*($C166=Res_by_SubTx!$C$5:$C$338),0),MATCH(1,(S$6=Res_by_SubTx!$D$4:$P$4)*(S$5=Res_by_SubTx!$D$3:$P$3),0)),0)</f>
        <v>0</v>
      </c>
      <c r="T166" s="170" cm="1">
        <f t="array" ref="T166">IFERROR(INDEX(Res_by_SubTx!$D$5:$P$338,MATCH(1,($B166=Res_by_SubTx!$B$5:$B$338)*($C166=Res_by_SubTx!$C$5:$C$338),0),MATCH(1,(T$6=Res_by_SubTx!$D$4:$P$4)*(T$5=Res_by_SubTx!$D$3:$P$3),0)),0)</f>
        <v>0</v>
      </c>
      <c r="U166" s="170" cm="1">
        <f t="array" ref="U166">IFERROR(INDEX(Res_by_SubTx!$D$5:$P$338,MATCH(1,($B166=Res_by_SubTx!$B$5:$B$338)*($C166=Res_by_SubTx!$C$5:$C$338),0),MATCH(1,(U$6=Res_by_SubTx!$D$4:$P$4)*(U$5=Res_by_SubTx!$D$3:$P$3),0)),0)</f>
        <v>0</v>
      </c>
      <c r="V166" s="170" cm="1">
        <f t="array" ref="V166">IFERROR(INDEX(Res_by_SubTx!$D$5:$P$338,MATCH(1,($B166=Res_by_SubTx!$B$5:$B$338)*($C166=Res_by_SubTx!$C$5:$C$338),0),MATCH(1,(V$6=Res_by_SubTx!$D$4:$P$4)*(V$5=Res_by_SubTx!$D$3:$P$3),0)),0)</f>
        <v>0</v>
      </c>
      <c r="W166" s="170" cm="1">
        <f t="array" ref="W166">IFERROR(INDEX(Res_by_SubTx!$D$5:$P$338,MATCH(1,($B166=Res_by_SubTx!$B$5:$B$338)*($C166=Res_by_SubTx!$C$5:$C$338),0),MATCH(1,(W$6=Res_by_SubTx!$D$4:$P$4)*(W$5=Res_by_SubTx!$D$3:$P$3),0)),0)</f>
        <v>0</v>
      </c>
      <c r="X166" s="170" cm="1">
        <f t="array" ref="X166">IFERROR(INDEX(Res_by_SubTx!$D$5:$P$338,MATCH(1,($B166=Res_by_SubTx!$B$5:$B$338)*($C166=Res_by_SubTx!$C$5:$C$338),0),MATCH(1,(X$6=Res_by_SubTx!$D$4:$P$4)*(X$5=Res_by_SubTx!$D$3:$P$3),0)),0)</f>
        <v>0</v>
      </c>
      <c r="Y166" s="170">
        <f t="shared" si="28"/>
        <v>1</v>
      </c>
      <c r="Z166" s="170">
        <f t="shared" si="29"/>
        <v>1</v>
      </c>
      <c r="AA166" s="170">
        <f t="shared" si="30"/>
        <v>1</v>
      </c>
      <c r="AB166" s="170">
        <f t="shared" si="31"/>
        <v>1</v>
      </c>
      <c r="AC166" s="170">
        <f t="shared" si="32"/>
        <v>1</v>
      </c>
      <c r="AD166" s="170">
        <f t="shared" si="33"/>
        <v>1</v>
      </c>
      <c r="AE166" s="170">
        <f t="shared" si="34"/>
        <v>1</v>
      </c>
      <c r="AF166" s="170">
        <f t="shared" si="35"/>
        <v>1</v>
      </c>
      <c r="AG166" s="170">
        <f t="shared" si="36"/>
        <v>1</v>
      </c>
      <c r="AH166" s="170">
        <f t="shared" si="37"/>
        <v>1</v>
      </c>
      <c r="AI166" s="170">
        <f t="shared" si="38"/>
        <v>1</v>
      </c>
      <c r="AJ166" s="170">
        <f t="shared" si="39"/>
        <v>1</v>
      </c>
      <c r="AK166" s="170">
        <f t="shared" si="40"/>
        <v>0</v>
      </c>
    </row>
    <row r="167" spans="1:37" x14ac:dyDescent="0.25">
      <c r="A167" s="170" t="str">
        <f>Substation_Info!A165</f>
        <v>PG&amp;E Fresno Study Area</v>
      </c>
      <c r="B167" s="170" t="str">
        <f>Substation_Info!B165</f>
        <v>Mc Mullin</v>
      </c>
      <c r="C167" s="170">
        <f>Substation_Info!C165</f>
        <v>230</v>
      </c>
      <c r="D167" s="170" cm="1">
        <f t="array" ref="D167">IFERROR(INDEX(PreviousTPP_Portfolios!$D$5:$M$77,MATCH(1,($B167=PreviousTPP_Portfolios!$B$5:$B$77)*($C167=PreviousTPP_Portfolios!$C$5:$C$77),0),MATCH(1,(D$5=PreviousTPP_Portfolios!$D$3:$M$3)*(D$6=PreviousTPP_Portfolios!$D$4:$M$4),0)),0)</f>
        <v>0</v>
      </c>
      <c r="E167" s="170" cm="1">
        <f t="array" ref="E167">IFERROR(INDEX(PreviousTPP_Portfolios!$D$5:$M$77,MATCH(1,($B167=PreviousTPP_Portfolios!$B$5:$B$77)*($C167=PreviousTPP_Portfolios!$C$5:$C$77),0),MATCH(1,(E$5=PreviousTPP_Portfolios!$D$3:$M$3)*(E$6=PreviousTPP_Portfolios!$D$4:$M$4),0)),0)</f>
        <v>0</v>
      </c>
      <c r="F167" s="170" cm="1">
        <f t="array" ref="F167">IFERROR(INDEX(PreviousTPP_Portfolios!$D$5:$M$77,MATCH(1,($B167=PreviousTPP_Portfolios!$B$5:$B$77)*($C167=PreviousTPP_Portfolios!$C$5:$C$77),0),MATCH(1,(F$5=PreviousTPP_Portfolios!$D$3:$M$3)*(F$6=PreviousTPP_Portfolios!$D$4:$M$4),0)),0)</f>
        <v>0</v>
      </c>
      <c r="G167" s="170" cm="1">
        <f t="array" ref="G167">IFERROR(INDEX(PreviousTPP_Portfolios!$D$5:$M$77,MATCH(1,($B167=PreviousTPP_Portfolios!$B$5:$B$77)*($C167=PreviousTPP_Portfolios!$C$5:$C$77),0),MATCH(1,(G$5=PreviousTPP_Portfolios!$D$3:$M$3)*(G$6=PreviousTPP_Portfolios!$D$4:$M$4),0)),0)</f>
        <v>0</v>
      </c>
      <c r="H167" s="170" cm="1">
        <f t="array" ref="H167">IFERROR(INDEX(PreviousTPP_Portfolios!$D$5:$M$77,MATCH(1,($B167=PreviousTPP_Portfolios!$B$5:$B$77)*($C167=PreviousTPP_Portfolios!$C$5:$C$77),0),MATCH(1,(H$5=PreviousTPP_Portfolios!$D$3:$M$3)*(H$6=PreviousTPP_Portfolios!$D$4:$M$4),0)),0)</f>
        <v>0</v>
      </c>
      <c r="I167" s="170" cm="1">
        <f t="array" ref="I167">IFERROR(INDEX(PreviousTPP_Portfolios!$D$5:$M$77,MATCH(1,($B167=PreviousTPP_Portfolios!$B$5:$B$77)*($C167=PreviousTPP_Portfolios!$C$5:$C$77),0),MATCH(1,(I$5=PreviousTPP_Portfolios!$D$3:$M$3)*(I$6=PreviousTPP_Portfolios!$D$4:$M$4),0)),0)</f>
        <v>0</v>
      </c>
      <c r="J167" s="170" cm="1">
        <f t="array" ref="J167">IFERROR(INDEX(PreviousTPP_Portfolios!$D$5:$M$77,MATCH(1,($B167=PreviousTPP_Portfolios!$B$5:$B$77)*($C167=PreviousTPP_Portfolios!$C$5:$C$77),0),MATCH(1,(J$5=PreviousTPP_Portfolios!$D$3:$M$3)*(J$6=PreviousTPP_Portfolios!$D$4:$M$4),0)),0)</f>
        <v>190</v>
      </c>
      <c r="K167" s="170" cm="1">
        <f t="array" ref="K167">IFERROR(INDEX(PreviousTPP_Portfolios!$D$5:$M$77,MATCH(1,($B167=PreviousTPP_Portfolios!$B$5:$B$77)*($C167=PreviousTPP_Portfolios!$C$5:$C$77),0),MATCH(1,(K$5=PreviousTPP_Portfolios!$D$3:$M$3)*(K$6=PreviousTPP_Portfolios!$D$4:$M$4),0)),0)</f>
        <v>0</v>
      </c>
      <c r="L167" s="170" cm="1">
        <f t="array" ref="L167">IFERROR(INDEX(PreviousTPP_Portfolios!$D$5:$M$77,MATCH(1,($B167=PreviousTPP_Portfolios!$B$5:$B$77)*($C167=PreviousTPP_Portfolios!$C$5:$C$77),0),MATCH(1,(L$5=PreviousTPP_Portfolios!$D$3:$M$3)*(L$6=PreviousTPP_Portfolios!$D$4:$M$4),0)),0)</f>
        <v>0</v>
      </c>
      <c r="M167" s="170" cm="1">
        <f t="array" ref="M167">IFERROR(INDEX(PreviousTPP_Portfolios!$D$5:$M$77,MATCH(1,($B167=PreviousTPP_Portfolios!$B$5:$B$77)*($C167=PreviousTPP_Portfolios!$C$5:$C$77),0),MATCH(1,(M$5=PreviousTPP_Portfolios!$D$3:$M$3)*(M$6=PreviousTPP_Portfolios!$D$4:$M$4),0)),0)</f>
        <v>0</v>
      </c>
      <c r="O167" s="170" cm="1">
        <f t="array" ref="O167">IFERROR(INDEX(Res_by_SubTx!$D$5:$P$338,MATCH(1,($B167=Res_by_SubTx!$B$5:$B$338)*($C167=Res_by_SubTx!$C$5:$C$338),0),MATCH(1,(O$6=Res_by_SubTx!$D$4:$P$4)*(O$5=Res_by_SubTx!$D$3:$P$3),0)),0)</f>
        <v>0</v>
      </c>
      <c r="P167" s="170" cm="1">
        <f t="array" ref="P167">IFERROR(INDEX(Res_by_SubTx!$D$5:$P$338,MATCH(1,($B167=Res_by_SubTx!$B$5:$B$338)*($C167=Res_by_SubTx!$C$5:$C$338),0),MATCH(1,(P$6=Res_by_SubTx!$D$4:$P$4)*(P$5=Res_by_SubTx!$D$3:$P$3),0)),0)</f>
        <v>0</v>
      </c>
      <c r="Q167" s="170" cm="1">
        <f t="array" ref="Q167">IFERROR(INDEX(Res_by_SubTx!$D$5:$P$338,MATCH(1,($B167=Res_by_SubTx!$B$5:$B$338)*($C167=Res_by_SubTx!$C$5:$C$338),0),MATCH(1,(Q$6=Res_by_SubTx!$D$4:$P$4)*(Q$5=Res_by_SubTx!$D$3:$P$3),0)),0)</f>
        <v>0</v>
      </c>
      <c r="R167" s="170" cm="1">
        <f t="array" ref="R167">IFERROR(INDEX(Res_by_SubTx!$D$5:$P$338,MATCH(1,($B167=Res_by_SubTx!$B$5:$B$338)*($C167=Res_by_SubTx!$C$5:$C$338),0),MATCH(1,(R$6=Res_by_SubTx!$D$4:$P$4)*(R$5=Res_by_SubTx!$D$3:$P$3),0)),0)</f>
        <v>0</v>
      </c>
      <c r="S167" s="170" cm="1">
        <f t="array" ref="S167">IFERROR(INDEX(Res_by_SubTx!$D$5:$P$338,MATCH(1,($B167=Res_by_SubTx!$B$5:$B$338)*($C167=Res_by_SubTx!$C$5:$C$338),0),MATCH(1,(S$6=Res_by_SubTx!$D$4:$P$4)*(S$5=Res_by_SubTx!$D$3:$P$3),0)),0)</f>
        <v>0</v>
      </c>
      <c r="T167" s="170" cm="1">
        <f t="array" ref="T167">IFERROR(INDEX(Res_by_SubTx!$D$5:$P$338,MATCH(1,($B167=Res_by_SubTx!$B$5:$B$338)*($C167=Res_by_SubTx!$C$5:$C$338),0),MATCH(1,(T$6=Res_by_SubTx!$D$4:$P$4)*(T$5=Res_by_SubTx!$D$3:$P$3),0)),0)</f>
        <v>0</v>
      </c>
      <c r="U167" s="170" cm="1">
        <f t="array" ref="U167">IFERROR(INDEX(Res_by_SubTx!$D$5:$P$338,MATCH(1,($B167=Res_by_SubTx!$B$5:$B$338)*($C167=Res_by_SubTx!$C$5:$C$338),0),MATCH(1,(U$6=Res_by_SubTx!$D$4:$P$4)*(U$5=Res_by_SubTx!$D$3:$P$3),0)),0)</f>
        <v>0</v>
      </c>
      <c r="V167" s="170" cm="1">
        <f t="array" ref="V167">IFERROR(INDEX(Res_by_SubTx!$D$5:$P$338,MATCH(1,($B167=Res_by_SubTx!$B$5:$B$338)*($C167=Res_by_SubTx!$C$5:$C$338),0),MATCH(1,(V$6=Res_by_SubTx!$D$4:$P$4)*(V$5=Res_by_SubTx!$D$3:$P$3),0)),0)</f>
        <v>0</v>
      </c>
      <c r="W167" s="170" cm="1">
        <f t="array" ref="W167">IFERROR(INDEX(Res_by_SubTx!$D$5:$P$338,MATCH(1,($B167=Res_by_SubTx!$B$5:$B$338)*($C167=Res_by_SubTx!$C$5:$C$338),0),MATCH(1,(W$6=Res_by_SubTx!$D$4:$P$4)*(W$5=Res_by_SubTx!$D$3:$P$3),0)),0)</f>
        <v>0</v>
      </c>
      <c r="X167" s="170" cm="1">
        <f t="array" ref="X167">IFERROR(INDEX(Res_by_SubTx!$D$5:$P$338,MATCH(1,($B167=Res_by_SubTx!$B$5:$B$338)*($C167=Res_by_SubTx!$C$5:$C$338),0),MATCH(1,(X$6=Res_by_SubTx!$D$4:$P$4)*(X$5=Res_by_SubTx!$D$3:$P$3),0)),0)</f>
        <v>0</v>
      </c>
      <c r="Y167" s="170">
        <f t="shared" si="28"/>
        <v>1</v>
      </c>
      <c r="Z167" s="170">
        <f t="shared" si="29"/>
        <v>1</v>
      </c>
      <c r="AA167" s="170">
        <f t="shared" si="30"/>
        <v>1</v>
      </c>
      <c r="AB167" s="170">
        <f t="shared" si="31"/>
        <v>1</v>
      </c>
      <c r="AC167" s="170">
        <f t="shared" si="32"/>
        <v>1</v>
      </c>
      <c r="AD167" s="170">
        <f t="shared" si="33"/>
        <v>1</v>
      </c>
      <c r="AE167" s="170">
        <f t="shared" si="34"/>
        <v>3</v>
      </c>
      <c r="AF167" s="170">
        <f t="shared" si="35"/>
        <v>1</v>
      </c>
      <c r="AG167" s="170">
        <f t="shared" si="36"/>
        <v>1</v>
      </c>
      <c r="AH167" s="170">
        <f t="shared" si="37"/>
        <v>1</v>
      </c>
      <c r="AI167" s="170">
        <f t="shared" si="38"/>
        <v>3</v>
      </c>
      <c r="AJ167" s="170">
        <f t="shared" si="39"/>
        <v>1</v>
      </c>
      <c r="AK167" s="170">
        <f t="shared" si="40"/>
        <v>1</v>
      </c>
    </row>
    <row r="168" spans="1:37" hidden="1" x14ac:dyDescent="0.25">
      <c r="A168" s="170" t="str">
        <f>Substation_Info!A166</f>
        <v xml:space="preserve">East of Pisgah Study Area </v>
      </c>
      <c r="B168" s="170" t="str">
        <f>Substation_Info!B166</f>
        <v>Mead</v>
      </c>
      <c r="C168" s="170">
        <f>Substation_Info!C166</f>
        <v>230</v>
      </c>
      <c r="D168" s="170" cm="1">
        <f t="array" ref="D168">IFERROR(INDEX(PreviousTPP_Portfolios!$D$5:$M$77,MATCH(1,($B168=PreviousTPP_Portfolios!$B$5:$B$77)*($C168=PreviousTPP_Portfolios!$C$5:$C$77),0),MATCH(1,(D$5=PreviousTPP_Portfolios!$D$3:$M$3)*(D$6=PreviousTPP_Portfolios!$D$4:$M$4),0)),0)</f>
        <v>0</v>
      </c>
      <c r="E168" s="170" cm="1">
        <f t="array" ref="E168">IFERROR(INDEX(PreviousTPP_Portfolios!$D$5:$M$77,MATCH(1,($B168=PreviousTPP_Portfolios!$B$5:$B$77)*($C168=PreviousTPP_Portfolios!$C$5:$C$77),0),MATCH(1,(E$5=PreviousTPP_Portfolios!$D$3:$M$3)*(E$6=PreviousTPP_Portfolios!$D$4:$M$4),0)),0)</f>
        <v>0</v>
      </c>
      <c r="F168" s="170" cm="1">
        <f t="array" ref="F168">IFERROR(INDEX(PreviousTPP_Portfolios!$D$5:$M$77,MATCH(1,($B168=PreviousTPP_Portfolios!$B$5:$B$77)*($C168=PreviousTPP_Portfolios!$C$5:$C$77),0),MATCH(1,(F$5=PreviousTPP_Portfolios!$D$3:$M$3)*(F$6=PreviousTPP_Portfolios!$D$4:$M$4),0)),0)</f>
        <v>0</v>
      </c>
      <c r="G168" s="170" cm="1">
        <f t="array" ref="G168">IFERROR(INDEX(PreviousTPP_Portfolios!$D$5:$M$77,MATCH(1,($B168=PreviousTPP_Portfolios!$B$5:$B$77)*($C168=PreviousTPP_Portfolios!$C$5:$C$77),0),MATCH(1,(G$5=PreviousTPP_Portfolios!$D$3:$M$3)*(G$6=PreviousTPP_Portfolios!$D$4:$M$4),0)),0)</f>
        <v>0</v>
      </c>
      <c r="H168" s="170" cm="1">
        <f t="array" ref="H168">IFERROR(INDEX(PreviousTPP_Portfolios!$D$5:$M$77,MATCH(1,($B168=PreviousTPP_Portfolios!$B$5:$B$77)*($C168=PreviousTPP_Portfolios!$C$5:$C$77),0),MATCH(1,(H$5=PreviousTPP_Portfolios!$D$3:$M$3)*(H$6=PreviousTPP_Portfolios!$D$4:$M$4),0)),0)</f>
        <v>0</v>
      </c>
      <c r="I168" s="170" cm="1">
        <f t="array" ref="I168">IFERROR(INDEX(PreviousTPP_Portfolios!$D$5:$M$77,MATCH(1,($B168=PreviousTPP_Portfolios!$B$5:$B$77)*($C168=PreviousTPP_Portfolios!$C$5:$C$77),0),MATCH(1,(I$5=PreviousTPP_Portfolios!$D$3:$M$3)*(I$6=PreviousTPP_Portfolios!$D$4:$M$4),0)),0)</f>
        <v>0</v>
      </c>
      <c r="J168" s="170" cm="1">
        <f t="array" ref="J168">IFERROR(INDEX(PreviousTPP_Portfolios!$D$5:$M$77,MATCH(1,($B168=PreviousTPP_Portfolios!$B$5:$B$77)*($C168=PreviousTPP_Portfolios!$C$5:$C$77),0),MATCH(1,(J$5=PreviousTPP_Portfolios!$D$3:$M$3)*(J$6=PreviousTPP_Portfolios!$D$4:$M$4),0)),0)</f>
        <v>0</v>
      </c>
      <c r="K168" s="170" cm="1">
        <f t="array" ref="K168">IFERROR(INDEX(PreviousTPP_Portfolios!$D$5:$M$77,MATCH(1,($B168=PreviousTPP_Portfolios!$B$5:$B$77)*($C168=PreviousTPP_Portfolios!$C$5:$C$77),0),MATCH(1,(K$5=PreviousTPP_Portfolios!$D$3:$M$3)*(K$6=PreviousTPP_Portfolios!$D$4:$M$4),0)),0)</f>
        <v>0</v>
      </c>
      <c r="L168" s="170" cm="1">
        <f t="array" ref="L168">IFERROR(INDEX(PreviousTPP_Portfolios!$D$5:$M$77,MATCH(1,($B168=PreviousTPP_Portfolios!$B$5:$B$77)*($C168=PreviousTPP_Portfolios!$C$5:$C$77),0),MATCH(1,(L$5=PreviousTPP_Portfolios!$D$3:$M$3)*(L$6=PreviousTPP_Portfolios!$D$4:$M$4),0)),0)</f>
        <v>0</v>
      </c>
      <c r="M168" s="170" cm="1">
        <f t="array" ref="M168">IFERROR(INDEX(PreviousTPP_Portfolios!$D$5:$M$77,MATCH(1,($B168=PreviousTPP_Portfolios!$B$5:$B$77)*($C168=PreviousTPP_Portfolios!$C$5:$C$77),0),MATCH(1,(M$5=PreviousTPP_Portfolios!$D$3:$M$3)*(M$6=PreviousTPP_Portfolios!$D$4:$M$4),0)),0)</f>
        <v>0</v>
      </c>
      <c r="O168" s="170" cm="1">
        <f t="array" ref="O168">IFERROR(INDEX(Res_by_SubTx!$D$5:$P$338,MATCH(1,($B168=Res_by_SubTx!$B$5:$B$338)*($C168=Res_by_SubTx!$C$5:$C$338),0),MATCH(1,(O$6=Res_by_SubTx!$D$4:$P$4)*(O$5=Res_by_SubTx!$D$3:$P$3),0)),0)</f>
        <v>0</v>
      </c>
      <c r="P168" s="170" cm="1">
        <f t="array" ref="P168">IFERROR(INDEX(Res_by_SubTx!$D$5:$P$338,MATCH(1,($B168=Res_by_SubTx!$B$5:$B$338)*($C168=Res_by_SubTx!$C$5:$C$338),0),MATCH(1,(P$6=Res_by_SubTx!$D$4:$P$4)*(P$5=Res_by_SubTx!$D$3:$P$3),0)),0)</f>
        <v>350</v>
      </c>
      <c r="Q168" s="170" cm="1">
        <f t="array" ref="Q168">IFERROR(INDEX(Res_by_SubTx!$D$5:$P$338,MATCH(1,($B168=Res_by_SubTx!$B$5:$B$338)*($C168=Res_by_SubTx!$C$5:$C$338),0),MATCH(1,(Q$6=Res_by_SubTx!$D$4:$P$4)*(Q$5=Res_by_SubTx!$D$3:$P$3),0)),0)</f>
        <v>0</v>
      </c>
      <c r="R168" s="170" cm="1">
        <f t="array" ref="R168">IFERROR(INDEX(Res_by_SubTx!$D$5:$P$338,MATCH(1,($B168=Res_by_SubTx!$B$5:$B$338)*($C168=Res_by_SubTx!$C$5:$C$338),0),MATCH(1,(R$6=Res_by_SubTx!$D$4:$P$4)*(R$5=Res_by_SubTx!$D$3:$P$3),0)),0)</f>
        <v>0</v>
      </c>
      <c r="S168" s="170" cm="1">
        <f t="array" ref="S168">IFERROR(INDEX(Res_by_SubTx!$D$5:$P$338,MATCH(1,($B168=Res_by_SubTx!$B$5:$B$338)*($C168=Res_by_SubTx!$C$5:$C$338),0),MATCH(1,(S$6=Res_by_SubTx!$D$4:$P$4)*(S$5=Res_by_SubTx!$D$3:$P$3),0)),0)</f>
        <v>0</v>
      </c>
      <c r="T168" s="170" cm="1">
        <f t="array" ref="T168">IFERROR(INDEX(Res_by_SubTx!$D$5:$P$338,MATCH(1,($B168=Res_by_SubTx!$B$5:$B$338)*($C168=Res_by_SubTx!$C$5:$C$338),0),MATCH(1,(T$6=Res_by_SubTx!$D$4:$P$4)*(T$5=Res_by_SubTx!$D$3:$P$3),0)),0)</f>
        <v>0</v>
      </c>
      <c r="U168" s="170" cm="1">
        <f t="array" ref="U168">IFERROR(INDEX(Res_by_SubTx!$D$5:$P$338,MATCH(1,($B168=Res_by_SubTx!$B$5:$B$338)*($C168=Res_by_SubTx!$C$5:$C$338),0),MATCH(1,(U$6=Res_by_SubTx!$D$4:$P$4)*(U$5=Res_by_SubTx!$D$3:$P$3),0)),0)</f>
        <v>0</v>
      </c>
      <c r="V168" s="170" cm="1">
        <f t="array" ref="V168">IFERROR(INDEX(Res_by_SubTx!$D$5:$P$338,MATCH(1,($B168=Res_by_SubTx!$B$5:$B$338)*($C168=Res_by_SubTx!$C$5:$C$338),0),MATCH(1,(V$6=Res_by_SubTx!$D$4:$P$4)*(V$5=Res_by_SubTx!$D$3:$P$3),0)),0)</f>
        <v>0</v>
      </c>
      <c r="W168" s="170" cm="1">
        <f t="array" ref="W168">IFERROR(INDEX(Res_by_SubTx!$D$5:$P$338,MATCH(1,($B168=Res_by_SubTx!$B$5:$B$338)*($C168=Res_by_SubTx!$C$5:$C$338),0),MATCH(1,(W$6=Res_by_SubTx!$D$4:$P$4)*(W$5=Res_by_SubTx!$D$3:$P$3),0)),0)</f>
        <v>0</v>
      </c>
      <c r="X168" s="170" cm="1">
        <f t="array" ref="X168">IFERROR(INDEX(Res_by_SubTx!$D$5:$P$338,MATCH(1,($B168=Res_by_SubTx!$B$5:$B$338)*($C168=Res_by_SubTx!$C$5:$C$338),0),MATCH(1,(X$6=Res_by_SubTx!$D$4:$P$4)*(X$5=Res_by_SubTx!$D$3:$P$3),0)),0)</f>
        <v>0</v>
      </c>
      <c r="Y168" s="170">
        <f t="shared" si="28"/>
        <v>1</v>
      </c>
      <c r="Z168" s="170">
        <f t="shared" si="29"/>
        <v>1</v>
      </c>
      <c r="AA168" s="170">
        <f t="shared" si="30"/>
        <v>1</v>
      </c>
      <c r="AB168" s="170">
        <f t="shared" si="31"/>
        <v>1</v>
      </c>
      <c r="AC168" s="170">
        <f t="shared" si="32"/>
        <v>1</v>
      </c>
      <c r="AD168" s="170">
        <f t="shared" si="33"/>
        <v>1</v>
      </c>
      <c r="AE168" s="170">
        <f t="shared" si="34"/>
        <v>1</v>
      </c>
      <c r="AF168" s="170">
        <f t="shared" si="35"/>
        <v>1</v>
      </c>
      <c r="AG168" s="170">
        <f t="shared" si="36"/>
        <v>1</v>
      </c>
      <c r="AH168" s="170">
        <f t="shared" si="37"/>
        <v>1</v>
      </c>
      <c r="AI168" s="170">
        <f t="shared" si="38"/>
        <v>1</v>
      </c>
      <c r="AJ168" s="170">
        <f t="shared" si="39"/>
        <v>1</v>
      </c>
      <c r="AK168" s="170">
        <f t="shared" si="40"/>
        <v>0</v>
      </c>
    </row>
    <row r="169" spans="1:37" hidden="1" x14ac:dyDescent="0.25">
      <c r="A169" s="170" t="str">
        <f>Substation_Info!A167</f>
        <v xml:space="preserve">PG&amp;E North of Greater Bay Study Area </v>
      </c>
      <c r="B169" s="170" t="str">
        <f>Substation_Info!B167</f>
        <v>Mendocino</v>
      </c>
      <c r="C169" s="170">
        <f>Substation_Info!C167</f>
        <v>115</v>
      </c>
      <c r="D169" s="170" cm="1">
        <f t="array" ref="D169">IFERROR(INDEX(PreviousTPP_Portfolios!$D$5:$M$77,MATCH(1,($B169=PreviousTPP_Portfolios!$B$5:$B$77)*($C169=PreviousTPP_Portfolios!$C$5:$C$77),0),MATCH(1,(D$5=PreviousTPP_Portfolios!$D$3:$M$3)*(D$6=PreviousTPP_Portfolios!$D$4:$M$4),0)),0)</f>
        <v>0</v>
      </c>
      <c r="E169" s="170" cm="1">
        <f t="array" ref="E169">IFERROR(INDEX(PreviousTPP_Portfolios!$D$5:$M$77,MATCH(1,($B169=PreviousTPP_Portfolios!$B$5:$B$77)*($C169=PreviousTPP_Portfolios!$C$5:$C$77),0),MATCH(1,(E$5=PreviousTPP_Portfolios!$D$3:$M$3)*(E$6=PreviousTPP_Portfolios!$D$4:$M$4),0)),0)</f>
        <v>0</v>
      </c>
      <c r="F169" s="170" cm="1">
        <f t="array" ref="F169">IFERROR(INDEX(PreviousTPP_Portfolios!$D$5:$M$77,MATCH(1,($B169=PreviousTPP_Portfolios!$B$5:$B$77)*($C169=PreviousTPP_Portfolios!$C$5:$C$77),0),MATCH(1,(F$5=PreviousTPP_Portfolios!$D$3:$M$3)*(F$6=PreviousTPP_Portfolios!$D$4:$M$4),0)),0)</f>
        <v>0</v>
      </c>
      <c r="G169" s="170" cm="1">
        <f t="array" ref="G169">IFERROR(INDEX(PreviousTPP_Portfolios!$D$5:$M$77,MATCH(1,($B169=PreviousTPP_Portfolios!$B$5:$B$77)*($C169=PreviousTPP_Portfolios!$C$5:$C$77),0),MATCH(1,(G$5=PreviousTPP_Portfolios!$D$3:$M$3)*(G$6=PreviousTPP_Portfolios!$D$4:$M$4),0)),0)</f>
        <v>0</v>
      </c>
      <c r="H169" s="170" cm="1">
        <f t="array" ref="H169">IFERROR(INDEX(PreviousTPP_Portfolios!$D$5:$M$77,MATCH(1,($B169=PreviousTPP_Portfolios!$B$5:$B$77)*($C169=PreviousTPP_Portfolios!$C$5:$C$77),0),MATCH(1,(H$5=PreviousTPP_Portfolios!$D$3:$M$3)*(H$6=PreviousTPP_Portfolios!$D$4:$M$4),0)),0)</f>
        <v>0</v>
      </c>
      <c r="I169" s="170" cm="1">
        <f t="array" ref="I169">IFERROR(INDEX(PreviousTPP_Portfolios!$D$5:$M$77,MATCH(1,($B169=PreviousTPP_Portfolios!$B$5:$B$77)*($C169=PreviousTPP_Portfolios!$C$5:$C$77),0),MATCH(1,(I$5=PreviousTPP_Portfolios!$D$3:$M$3)*(I$6=PreviousTPP_Portfolios!$D$4:$M$4),0)),0)</f>
        <v>0</v>
      </c>
      <c r="J169" s="170" cm="1">
        <f t="array" ref="J169">IFERROR(INDEX(PreviousTPP_Portfolios!$D$5:$M$77,MATCH(1,($B169=PreviousTPP_Portfolios!$B$5:$B$77)*($C169=PreviousTPP_Portfolios!$C$5:$C$77),0),MATCH(1,(J$5=PreviousTPP_Portfolios!$D$3:$M$3)*(J$6=PreviousTPP_Portfolios!$D$4:$M$4),0)),0)</f>
        <v>0</v>
      </c>
      <c r="K169" s="170" cm="1">
        <f t="array" ref="K169">IFERROR(INDEX(PreviousTPP_Portfolios!$D$5:$M$77,MATCH(1,($B169=PreviousTPP_Portfolios!$B$5:$B$77)*($C169=PreviousTPP_Portfolios!$C$5:$C$77),0),MATCH(1,(K$5=PreviousTPP_Portfolios!$D$3:$M$3)*(K$6=PreviousTPP_Portfolios!$D$4:$M$4),0)),0)</f>
        <v>0</v>
      </c>
      <c r="L169" s="170" cm="1">
        <f t="array" ref="L169">IFERROR(INDEX(PreviousTPP_Portfolios!$D$5:$M$77,MATCH(1,($B169=PreviousTPP_Portfolios!$B$5:$B$77)*($C169=PreviousTPP_Portfolios!$C$5:$C$77),0),MATCH(1,(L$5=PreviousTPP_Portfolios!$D$3:$M$3)*(L$6=PreviousTPP_Portfolios!$D$4:$M$4),0)),0)</f>
        <v>0</v>
      </c>
      <c r="M169" s="170" cm="1">
        <f t="array" ref="M169">IFERROR(INDEX(PreviousTPP_Portfolios!$D$5:$M$77,MATCH(1,($B169=PreviousTPP_Portfolios!$B$5:$B$77)*($C169=PreviousTPP_Portfolios!$C$5:$C$77),0),MATCH(1,(M$5=PreviousTPP_Portfolios!$D$3:$M$3)*(M$6=PreviousTPP_Portfolios!$D$4:$M$4),0)),0)</f>
        <v>0</v>
      </c>
      <c r="O169" s="170" cm="1">
        <f t="array" ref="O169">IFERROR(INDEX(Res_by_SubTx!$D$5:$P$338,MATCH(1,($B169=Res_by_SubTx!$B$5:$B$338)*($C169=Res_by_SubTx!$C$5:$C$338),0),MATCH(1,(O$6=Res_by_SubTx!$D$4:$P$4)*(O$5=Res_by_SubTx!$D$3:$P$3),0)),0)</f>
        <v>0</v>
      </c>
      <c r="P169" s="170" cm="1">
        <f t="array" ref="P169">IFERROR(INDEX(Res_by_SubTx!$D$5:$P$338,MATCH(1,($B169=Res_by_SubTx!$B$5:$B$338)*($C169=Res_by_SubTx!$C$5:$C$338),0),MATCH(1,(P$6=Res_by_SubTx!$D$4:$P$4)*(P$5=Res_by_SubTx!$D$3:$P$3),0)),0)</f>
        <v>0</v>
      </c>
      <c r="Q169" s="170" cm="1">
        <f t="array" ref="Q169">IFERROR(INDEX(Res_by_SubTx!$D$5:$P$338,MATCH(1,($B169=Res_by_SubTx!$B$5:$B$338)*($C169=Res_by_SubTx!$C$5:$C$338),0),MATCH(1,(Q$6=Res_by_SubTx!$D$4:$P$4)*(Q$5=Res_by_SubTx!$D$3:$P$3),0)),0)</f>
        <v>0</v>
      </c>
      <c r="R169" s="170" cm="1">
        <f t="array" ref="R169">IFERROR(INDEX(Res_by_SubTx!$D$5:$P$338,MATCH(1,($B169=Res_by_SubTx!$B$5:$B$338)*($C169=Res_by_SubTx!$C$5:$C$338),0),MATCH(1,(R$6=Res_by_SubTx!$D$4:$P$4)*(R$5=Res_by_SubTx!$D$3:$P$3),0)),0)</f>
        <v>0</v>
      </c>
      <c r="S169" s="170" cm="1">
        <f t="array" ref="S169">IFERROR(INDEX(Res_by_SubTx!$D$5:$P$338,MATCH(1,($B169=Res_by_SubTx!$B$5:$B$338)*($C169=Res_by_SubTx!$C$5:$C$338),0),MATCH(1,(S$6=Res_by_SubTx!$D$4:$P$4)*(S$5=Res_by_SubTx!$D$3:$P$3),0)),0)</f>
        <v>0</v>
      </c>
      <c r="T169" s="170" cm="1">
        <f t="array" ref="T169">IFERROR(INDEX(Res_by_SubTx!$D$5:$P$338,MATCH(1,($B169=Res_by_SubTx!$B$5:$B$338)*($C169=Res_by_SubTx!$C$5:$C$338),0),MATCH(1,(T$6=Res_by_SubTx!$D$4:$P$4)*(T$5=Res_by_SubTx!$D$3:$P$3),0)),0)</f>
        <v>0</v>
      </c>
      <c r="U169" s="170" cm="1">
        <f t="array" ref="U169">IFERROR(INDEX(Res_by_SubTx!$D$5:$P$338,MATCH(1,($B169=Res_by_SubTx!$B$5:$B$338)*($C169=Res_by_SubTx!$C$5:$C$338),0),MATCH(1,(U$6=Res_by_SubTx!$D$4:$P$4)*(U$5=Res_by_SubTx!$D$3:$P$3),0)),0)</f>
        <v>0</v>
      </c>
      <c r="V169" s="170" cm="1">
        <f t="array" ref="V169">IFERROR(INDEX(Res_by_SubTx!$D$5:$P$338,MATCH(1,($B169=Res_by_SubTx!$B$5:$B$338)*($C169=Res_by_SubTx!$C$5:$C$338),0),MATCH(1,(V$6=Res_by_SubTx!$D$4:$P$4)*(V$5=Res_by_SubTx!$D$3:$P$3),0)),0)</f>
        <v>0</v>
      </c>
      <c r="W169" s="170" cm="1">
        <f t="array" ref="W169">IFERROR(INDEX(Res_by_SubTx!$D$5:$P$338,MATCH(1,($B169=Res_by_SubTx!$B$5:$B$338)*($C169=Res_by_SubTx!$C$5:$C$338),0),MATCH(1,(W$6=Res_by_SubTx!$D$4:$P$4)*(W$5=Res_by_SubTx!$D$3:$P$3),0)),0)</f>
        <v>5</v>
      </c>
      <c r="X169" s="170" cm="1">
        <f t="array" ref="X169">IFERROR(INDEX(Res_by_SubTx!$D$5:$P$338,MATCH(1,($B169=Res_by_SubTx!$B$5:$B$338)*($C169=Res_by_SubTx!$C$5:$C$338),0),MATCH(1,(X$6=Res_by_SubTx!$D$4:$P$4)*(X$5=Res_by_SubTx!$D$3:$P$3),0)),0)</f>
        <v>0</v>
      </c>
      <c r="Y169" s="170">
        <f t="shared" si="28"/>
        <v>1</v>
      </c>
      <c r="Z169" s="170">
        <f t="shared" si="29"/>
        <v>1</v>
      </c>
      <c r="AA169" s="170">
        <f t="shared" si="30"/>
        <v>1</v>
      </c>
      <c r="AB169" s="170">
        <f t="shared" si="31"/>
        <v>1</v>
      </c>
      <c r="AC169" s="170">
        <f t="shared" si="32"/>
        <v>1</v>
      </c>
      <c r="AD169" s="170">
        <f t="shared" si="33"/>
        <v>1</v>
      </c>
      <c r="AE169" s="170">
        <f t="shared" si="34"/>
        <v>1</v>
      </c>
      <c r="AF169" s="170">
        <f t="shared" si="35"/>
        <v>1</v>
      </c>
      <c r="AG169" s="170">
        <f t="shared" si="36"/>
        <v>1</v>
      </c>
      <c r="AH169" s="170">
        <f t="shared" si="37"/>
        <v>1</v>
      </c>
      <c r="AI169" s="170">
        <f t="shared" si="38"/>
        <v>1</v>
      </c>
      <c r="AJ169" s="170">
        <f t="shared" si="39"/>
        <v>1</v>
      </c>
      <c r="AK169" s="170">
        <f t="shared" si="40"/>
        <v>0</v>
      </c>
    </row>
    <row r="170" spans="1:37" hidden="1" x14ac:dyDescent="0.25">
      <c r="A170" s="170" t="str">
        <f>Substation_Info!A168</f>
        <v>PG&amp;E Fresno Study Area</v>
      </c>
      <c r="B170" s="170" t="str">
        <f>Substation_Info!B168</f>
        <v>Mendota</v>
      </c>
      <c r="C170" s="170">
        <f>Substation_Info!C168</f>
        <v>115</v>
      </c>
      <c r="D170" s="170" cm="1">
        <f t="array" ref="D170">IFERROR(INDEX(PreviousTPP_Portfolios!$D$5:$M$77,MATCH(1,($B170=PreviousTPP_Portfolios!$B$5:$B$77)*($C170=PreviousTPP_Portfolios!$C$5:$C$77),0),MATCH(1,(D$5=PreviousTPP_Portfolios!$D$3:$M$3)*(D$6=PreviousTPP_Portfolios!$D$4:$M$4),0)),0)</f>
        <v>0</v>
      </c>
      <c r="E170" s="170" cm="1">
        <f t="array" ref="E170">IFERROR(INDEX(PreviousTPP_Portfolios!$D$5:$M$77,MATCH(1,($B170=PreviousTPP_Portfolios!$B$5:$B$77)*($C170=PreviousTPP_Portfolios!$C$5:$C$77),0),MATCH(1,(E$5=PreviousTPP_Portfolios!$D$3:$M$3)*(E$6=PreviousTPP_Portfolios!$D$4:$M$4),0)),0)</f>
        <v>0</v>
      </c>
      <c r="F170" s="170" cm="1">
        <f t="array" ref="F170">IFERROR(INDEX(PreviousTPP_Portfolios!$D$5:$M$77,MATCH(1,($B170=PreviousTPP_Portfolios!$B$5:$B$77)*($C170=PreviousTPP_Portfolios!$C$5:$C$77),0),MATCH(1,(F$5=PreviousTPP_Portfolios!$D$3:$M$3)*(F$6=PreviousTPP_Portfolios!$D$4:$M$4),0)),0)</f>
        <v>0</v>
      </c>
      <c r="G170" s="170" cm="1">
        <f t="array" ref="G170">IFERROR(INDEX(PreviousTPP_Portfolios!$D$5:$M$77,MATCH(1,($B170=PreviousTPP_Portfolios!$B$5:$B$77)*($C170=PreviousTPP_Portfolios!$C$5:$C$77),0),MATCH(1,(G$5=PreviousTPP_Portfolios!$D$3:$M$3)*(G$6=PreviousTPP_Portfolios!$D$4:$M$4),0)),0)</f>
        <v>0</v>
      </c>
      <c r="H170" s="170" cm="1">
        <f t="array" ref="H170">IFERROR(INDEX(PreviousTPP_Portfolios!$D$5:$M$77,MATCH(1,($B170=PreviousTPP_Portfolios!$B$5:$B$77)*($C170=PreviousTPP_Portfolios!$C$5:$C$77),0),MATCH(1,(H$5=PreviousTPP_Portfolios!$D$3:$M$3)*(H$6=PreviousTPP_Portfolios!$D$4:$M$4),0)),0)</f>
        <v>0</v>
      </c>
      <c r="I170" s="170" cm="1">
        <f t="array" ref="I170">IFERROR(INDEX(PreviousTPP_Portfolios!$D$5:$M$77,MATCH(1,($B170=PreviousTPP_Portfolios!$B$5:$B$77)*($C170=PreviousTPP_Portfolios!$C$5:$C$77),0),MATCH(1,(I$5=PreviousTPP_Portfolios!$D$3:$M$3)*(I$6=PreviousTPP_Portfolios!$D$4:$M$4),0)),0)</f>
        <v>0</v>
      </c>
      <c r="J170" s="170" cm="1">
        <f t="array" ref="J170">IFERROR(INDEX(PreviousTPP_Portfolios!$D$5:$M$77,MATCH(1,($B170=PreviousTPP_Portfolios!$B$5:$B$77)*($C170=PreviousTPP_Portfolios!$C$5:$C$77),0),MATCH(1,(J$5=PreviousTPP_Portfolios!$D$3:$M$3)*(J$6=PreviousTPP_Portfolios!$D$4:$M$4),0)),0)</f>
        <v>0</v>
      </c>
      <c r="K170" s="170" cm="1">
        <f t="array" ref="K170">IFERROR(INDEX(PreviousTPP_Portfolios!$D$5:$M$77,MATCH(1,($B170=PreviousTPP_Portfolios!$B$5:$B$77)*($C170=PreviousTPP_Portfolios!$C$5:$C$77),0),MATCH(1,(K$5=PreviousTPP_Portfolios!$D$3:$M$3)*(K$6=PreviousTPP_Portfolios!$D$4:$M$4),0)),0)</f>
        <v>0</v>
      </c>
      <c r="L170" s="170" cm="1">
        <f t="array" ref="L170">IFERROR(INDEX(PreviousTPP_Portfolios!$D$5:$M$77,MATCH(1,($B170=PreviousTPP_Portfolios!$B$5:$B$77)*($C170=PreviousTPP_Portfolios!$C$5:$C$77),0),MATCH(1,(L$5=PreviousTPP_Portfolios!$D$3:$M$3)*(L$6=PreviousTPP_Portfolios!$D$4:$M$4),0)),0)</f>
        <v>0</v>
      </c>
      <c r="M170" s="170" cm="1">
        <f t="array" ref="M170">IFERROR(INDEX(PreviousTPP_Portfolios!$D$5:$M$77,MATCH(1,($B170=PreviousTPP_Portfolios!$B$5:$B$77)*($C170=PreviousTPP_Portfolios!$C$5:$C$77),0),MATCH(1,(M$5=PreviousTPP_Portfolios!$D$3:$M$3)*(M$6=PreviousTPP_Portfolios!$D$4:$M$4),0)),0)</f>
        <v>0</v>
      </c>
      <c r="O170" s="170" cm="1">
        <f t="array" ref="O170">IFERROR(INDEX(Res_by_SubTx!$D$5:$P$338,MATCH(1,($B170=Res_by_SubTx!$B$5:$B$338)*($C170=Res_by_SubTx!$C$5:$C$338),0),MATCH(1,(O$6=Res_by_SubTx!$D$4:$P$4)*(O$5=Res_by_SubTx!$D$3:$P$3),0)),0)</f>
        <v>0</v>
      </c>
      <c r="P170" s="170" cm="1">
        <f t="array" ref="P170">IFERROR(INDEX(Res_by_SubTx!$D$5:$P$338,MATCH(1,($B170=Res_by_SubTx!$B$5:$B$338)*($C170=Res_by_SubTx!$C$5:$C$338),0),MATCH(1,(P$6=Res_by_SubTx!$D$4:$P$4)*(P$5=Res_by_SubTx!$D$3:$P$3),0)),0)</f>
        <v>0</v>
      </c>
      <c r="Q170" s="170" cm="1">
        <f t="array" ref="Q170">IFERROR(INDEX(Res_by_SubTx!$D$5:$P$338,MATCH(1,($B170=Res_by_SubTx!$B$5:$B$338)*($C170=Res_by_SubTx!$C$5:$C$338),0),MATCH(1,(Q$6=Res_by_SubTx!$D$4:$P$4)*(Q$5=Res_by_SubTx!$D$3:$P$3),0)),0)</f>
        <v>0</v>
      </c>
      <c r="R170" s="170" cm="1">
        <f t="array" ref="R170">IFERROR(INDEX(Res_by_SubTx!$D$5:$P$338,MATCH(1,($B170=Res_by_SubTx!$B$5:$B$338)*($C170=Res_by_SubTx!$C$5:$C$338),0),MATCH(1,(R$6=Res_by_SubTx!$D$4:$P$4)*(R$5=Res_by_SubTx!$D$3:$P$3),0)),0)</f>
        <v>0</v>
      </c>
      <c r="S170" s="170" cm="1">
        <f t="array" ref="S170">IFERROR(INDEX(Res_by_SubTx!$D$5:$P$338,MATCH(1,($B170=Res_by_SubTx!$B$5:$B$338)*($C170=Res_by_SubTx!$C$5:$C$338),0),MATCH(1,(S$6=Res_by_SubTx!$D$4:$P$4)*(S$5=Res_by_SubTx!$D$3:$P$3),0)),0)</f>
        <v>0</v>
      </c>
      <c r="T170" s="170" cm="1">
        <f t="array" ref="T170">IFERROR(INDEX(Res_by_SubTx!$D$5:$P$338,MATCH(1,($B170=Res_by_SubTx!$B$5:$B$338)*($C170=Res_by_SubTx!$C$5:$C$338),0),MATCH(1,(T$6=Res_by_SubTx!$D$4:$P$4)*(T$5=Res_by_SubTx!$D$3:$P$3),0)),0)</f>
        <v>0</v>
      </c>
      <c r="U170" s="170" cm="1">
        <f t="array" ref="U170">IFERROR(INDEX(Res_by_SubTx!$D$5:$P$338,MATCH(1,($B170=Res_by_SubTx!$B$5:$B$338)*($C170=Res_by_SubTx!$C$5:$C$338),0),MATCH(1,(U$6=Res_by_SubTx!$D$4:$P$4)*(U$5=Res_by_SubTx!$D$3:$P$3),0)),0)</f>
        <v>160</v>
      </c>
      <c r="V170" s="170" cm="1">
        <f t="array" ref="V170">IFERROR(INDEX(Res_by_SubTx!$D$5:$P$338,MATCH(1,($B170=Res_by_SubTx!$B$5:$B$338)*($C170=Res_by_SubTx!$C$5:$C$338),0),MATCH(1,(V$6=Res_by_SubTx!$D$4:$P$4)*(V$5=Res_by_SubTx!$D$3:$P$3),0)),0)</f>
        <v>0</v>
      </c>
      <c r="W170" s="170" cm="1">
        <f t="array" ref="W170">IFERROR(INDEX(Res_by_SubTx!$D$5:$P$338,MATCH(1,($B170=Res_by_SubTx!$B$5:$B$338)*($C170=Res_by_SubTx!$C$5:$C$338),0),MATCH(1,(W$6=Res_by_SubTx!$D$4:$P$4)*(W$5=Res_by_SubTx!$D$3:$P$3),0)),0)</f>
        <v>0</v>
      </c>
      <c r="X170" s="170" cm="1">
        <f t="array" ref="X170">IFERROR(INDEX(Res_by_SubTx!$D$5:$P$338,MATCH(1,($B170=Res_by_SubTx!$B$5:$B$338)*($C170=Res_by_SubTx!$C$5:$C$338),0),MATCH(1,(X$6=Res_by_SubTx!$D$4:$P$4)*(X$5=Res_by_SubTx!$D$3:$P$3),0)),0)</f>
        <v>0</v>
      </c>
      <c r="Y170" s="170">
        <f t="shared" si="28"/>
        <v>1</v>
      </c>
      <c r="Z170" s="170">
        <f t="shared" si="29"/>
        <v>1</v>
      </c>
      <c r="AA170" s="170">
        <f t="shared" si="30"/>
        <v>1</v>
      </c>
      <c r="AB170" s="170">
        <f t="shared" si="31"/>
        <v>1</v>
      </c>
      <c r="AC170" s="170">
        <f t="shared" si="32"/>
        <v>1</v>
      </c>
      <c r="AD170" s="170">
        <f t="shared" si="33"/>
        <v>1</v>
      </c>
      <c r="AE170" s="170">
        <f t="shared" si="34"/>
        <v>1</v>
      </c>
      <c r="AF170" s="170">
        <f t="shared" si="35"/>
        <v>1</v>
      </c>
      <c r="AG170" s="170">
        <f t="shared" si="36"/>
        <v>1</v>
      </c>
      <c r="AH170" s="170">
        <f t="shared" si="37"/>
        <v>1</v>
      </c>
      <c r="AI170" s="170">
        <f t="shared" si="38"/>
        <v>1</v>
      </c>
      <c r="AJ170" s="170">
        <f t="shared" si="39"/>
        <v>1</v>
      </c>
      <c r="AK170" s="170">
        <f t="shared" si="40"/>
        <v>0</v>
      </c>
    </row>
    <row r="171" spans="1:37" hidden="1" x14ac:dyDescent="0.25">
      <c r="A171" s="170" t="str">
        <f>Substation_Info!A169</f>
        <v>PG&amp;E Fresno Study Area</v>
      </c>
      <c r="B171" s="170" t="str">
        <f>Substation_Info!B169</f>
        <v>Merced</v>
      </c>
      <c r="C171" s="170">
        <f>Substation_Info!C169</f>
        <v>115</v>
      </c>
      <c r="D171" s="170" cm="1">
        <f t="array" ref="D171">IFERROR(INDEX(PreviousTPP_Portfolios!$D$5:$M$77,MATCH(1,($B171=PreviousTPP_Portfolios!$B$5:$B$77)*($C171=PreviousTPP_Portfolios!$C$5:$C$77),0),MATCH(1,(D$5=PreviousTPP_Portfolios!$D$3:$M$3)*(D$6=PreviousTPP_Portfolios!$D$4:$M$4),0)),0)</f>
        <v>0</v>
      </c>
      <c r="E171" s="170" cm="1">
        <f t="array" ref="E171">IFERROR(INDEX(PreviousTPP_Portfolios!$D$5:$M$77,MATCH(1,($B171=PreviousTPP_Portfolios!$B$5:$B$77)*($C171=PreviousTPP_Portfolios!$C$5:$C$77),0),MATCH(1,(E$5=PreviousTPP_Portfolios!$D$3:$M$3)*(E$6=PreviousTPP_Portfolios!$D$4:$M$4),0)),0)</f>
        <v>0</v>
      </c>
      <c r="F171" s="170" cm="1">
        <f t="array" ref="F171">IFERROR(INDEX(PreviousTPP_Portfolios!$D$5:$M$77,MATCH(1,($B171=PreviousTPP_Portfolios!$B$5:$B$77)*($C171=PreviousTPP_Portfolios!$C$5:$C$77),0),MATCH(1,(F$5=PreviousTPP_Portfolios!$D$3:$M$3)*(F$6=PreviousTPP_Portfolios!$D$4:$M$4),0)),0)</f>
        <v>0</v>
      </c>
      <c r="G171" s="170" cm="1">
        <f t="array" ref="G171">IFERROR(INDEX(PreviousTPP_Portfolios!$D$5:$M$77,MATCH(1,($B171=PreviousTPP_Portfolios!$B$5:$B$77)*($C171=PreviousTPP_Portfolios!$C$5:$C$77),0),MATCH(1,(G$5=PreviousTPP_Portfolios!$D$3:$M$3)*(G$6=PreviousTPP_Portfolios!$D$4:$M$4),0)),0)</f>
        <v>0</v>
      </c>
      <c r="H171" s="170" cm="1">
        <f t="array" ref="H171">IFERROR(INDEX(PreviousTPP_Portfolios!$D$5:$M$77,MATCH(1,($B171=PreviousTPP_Portfolios!$B$5:$B$77)*($C171=PreviousTPP_Portfolios!$C$5:$C$77),0),MATCH(1,(H$5=PreviousTPP_Portfolios!$D$3:$M$3)*(H$6=PreviousTPP_Portfolios!$D$4:$M$4),0)),0)</f>
        <v>0</v>
      </c>
      <c r="I171" s="170" cm="1">
        <f t="array" ref="I171">IFERROR(INDEX(PreviousTPP_Portfolios!$D$5:$M$77,MATCH(1,($B171=PreviousTPP_Portfolios!$B$5:$B$77)*($C171=PreviousTPP_Portfolios!$C$5:$C$77),0),MATCH(1,(I$5=PreviousTPP_Portfolios!$D$3:$M$3)*(I$6=PreviousTPP_Portfolios!$D$4:$M$4),0)),0)</f>
        <v>0</v>
      </c>
      <c r="J171" s="170" cm="1">
        <f t="array" ref="J171">IFERROR(INDEX(PreviousTPP_Portfolios!$D$5:$M$77,MATCH(1,($B171=PreviousTPP_Portfolios!$B$5:$B$77)*($C171=PreviousTPP_Portfolios!$C$5:$C$77),0),MATCH(1,(J$5=PreviousTPP_Portfolios!$D$3:$M$3)*(J$6=PreviousTPP_Portfolios!$D$4:$M$4),0)),0)</f>
        <v>0</v>
      </c>
      <c r="K171" s="170" cm="1">
        <f t="array" ref="K171">IFERROR(INDEX(PreviousTPP_Portfolios!$D$5:$M$77,MATCH(1,($B171=PreviousTPP_Portfolios!$B$5:$B$77)*($C171=PreviousTPP_Portfolios!$C$5:$C$77),0),MATCH(1,(K$5=PreviousTPP_Portfolios!$D$3:$M$3)*(K$6=PreviousTPP_Portfolios!$D$4:$M$4),0)),0)</f>
        <v>0</v>
      </c>
      <c r="L171" s="170" cm="1">
        <f t="array" ref="L171">IFERROR(INDEX(PreviousTPP_Portfolios!$D$5:$M$77,MATCH(1,($B171=PreviousTPP_Portfolios!$B$5:$B$77)*($C171=PreviousTPP_Portfolios!$C$5:$C$77),0),MATCH(1,(L$5=PreviousTPP_Portfolios!$D$3:$M$3)*(L$6=PreviousTPP_Portfolios!$D$4:$M$4),0)),0)</f>
        <v>0</v>
      </c>
      <c r="M171" s="170" cm="1">
        <f t="array" ref="M171">IFERROR(INDEX(PreviousTPP_Portfolios!$D$5:$M$77,MATCH(1,($B171=PreviousTPP_Portfolios!$B$5:$B$77)*($C171=PreviousTPP_Portfolios!$C$5:$C$77),0),MATCH(1,(M$5=PreviousTPP_Portfolios!$D$3:$M$3)*(M$6=PreviousTPP_Portfolios!$D$4:$M$4),0)),0)</f>
        <v>0</v>
      </c>
      <c r="O171" s="170" cm="1">
        <f t="array" ref="O171">IFERROR(INDEX(Res_by_SubTx!$D$5:$P$338,MATCH(1,($B171=Res_by_SubTx!$B$5:$B$338)*($C171=Res_by_SubTx!$C$5:$C$338),0),MATCH(1,(O$6=Res_by_SubTx!$D$4:$P$4)*(O$5=Res_by_SubTx!$D$3:$P$3),0)),0)</f>
        <v>0</v>
      </c>
      <c r="P171" s="170" cm="1">
        <f t="array" ref="P171">IFERROR(INDEX(Res_by_SubTx!$D$5:$P$338,MATCH(1,($B171=Res_by_SubTx!$B$5:$B$338)*($C171=Res_by_SubTx!$C$5:$C$338),0),MATCH(1,(P$6=Res_by_SubTx!$D$4:$P$4)*(P$5=Res_by_SubTx!$D$3:$P$3),0)),0)</f>
        <v>0</v>
      </c>
      <c r="Q171" s="170" cm="1">
        <f t="array" ref="Q171">IFERROR(INDEX(Res_by_SubTx!$D$5:$P$338,MATCH(1,($B171=Res_by_SubTx!$B$5:$B$338)*($C171=Res_by_SubTx!$C$5:$C$338),0),MATCH(1,(Q$6=Res_by_SubTx!$D$4:$P$4)*(Q$5=Res_by_SubTx!$D$3:$P$3),0)),0)</f>
        <v>0</v>
      </c>
      <c r="R171" s="170" cm="1">
        <f t="array" ref="R171">IFERROR(INDEX(Res_by_SubTx!$D$5:$P$338,MATCH(1,($B171=Res_by_SubTx!$B$5:$B$338)*($C171=Res_by_SubTx!$C$5:$C$338),0),MATCH(1,(R$6=Res_by_SubTx!$D$4:$P$4)*(R$5=Res_by_SubTx!$D$3:$P$3),0)),0)</f>
        <v>0</v>
      </c>
      <c r="S171" s="170" cm="1">
        <f t="array" ref="S171">IFERROR(INDEX(Res_by_SubTx!$D$5:$P$338,MATCH(1,($B171=Res_by_SubTx!$B$5:$B$338)*($C171=Res_by_SubTx!$C$5:$C$338),0),MATCH(1,(S$6=Res_by_SubTx!$D$4:$P$4)*(S$5=Res_by_SubTx!$D$3:$P$3),0)),0)</f>
        <v>0</v>
      </c>
      <c r="T171" s="170" cm="1">
        <f t="array" ref="T171">IFERROR(INDEX(Res_by_SubTx!$D$5:$P$338,MATCH(1,($B171=Res_by_SubTx!$B$5:$B$338)*($C171=Res_by_SubTx!$C$5:$C$338),0),MATCH(1,(T$6=Res_by_SubTx!$D$4:$P$4)*(T$5=Res_by_SubTx!$D$3:$P$3),0)),0)</f>
        <v>0</v>
      </c>
      <c r="U171" s="170" cm="1">
        <f t="array" ref="U171">IFERROR(INDEX(Res_by_SubTx!$D$5:$P$338,MATCH(1,($B171=Res_by_SubTx!$B$5:$B$338)*($C171=Res_by_SubTx!$C$5:$C$338),0),MATCH(1,(U$6=Res_by_SubTx!$D$4:$P$4)*(U$5=Res_by_SubTx!$D$3:$P$3),0)),0)</f>
        <v>0</v>
      </c>
      <c r="V171" s="170" cm="1">
        <f t="array" ref="V171">IFERROR(INDEX(Res_by_SubTx!$D$5:$P$338,MATCH(1,($B171=Res_by_SubTx!$B$5:$B$338)*($C171=Res_by_SubTx!$C$5:$C$338),0),MATCH(1,(V$6=Res_by_SubTx!$D$4:$P$4)*(V$5=Res_by_SubTx!$D$3:$P$3),0)),0)</f>
        <v>0</v>
      </c>
      <c r="W171" s="170" cm="1">
        <f t="array" ref="W171">IFERROR(INDEX(Res_by_SubTx!$D$5:$P$338,MATCH(1,($B171=Res_by_SubTx!$B$5:$B$338)*($C171=Res_by_SubTx!$C$5:$C$338),0),MATCH(1,(W$6=Res_by_SubTx!$D$4:$P$4)*(W$5=Res_by_SubTx!$D$3:$P$3),0)),0)</f>
        <v>0</v>
      </c>
      <c r="X171" s="170" cm="1">
        <f t="array" ref="X171">IFERROR(INDEX(Res_by_SubTx!$D$5:$P$338,MATCH(1,($B171=Res_by_SubTx!$B$5:$B$338)*($C171=Res_by_SubTx!$C$5:$C$338),0),MATCH(1,(X$6=Res_by_SubTx!$D$4:$P$4)*(X$5=Res_by_SubTx!$D$3:$P$3),0)),0)</f>
        <v>0</v>
      </c>
      <c r="Y171" s="170">
        <f t="shared" si="28"/>
        <v>1</v>
      </c>
      <c r="Z171" s="170">
        <f t="shared" si="29"/>
        <v>1</v>
      </c>
      <c r="AA171" s="170">
        <f t="shared" si="30"/>
        <v>1</v>
      </c>
      <c r="AB171" s="170">
        <f t="shared" si="31"/>
        <v>1</v>
      </c>
      <c r="AC171" s="170">
        <f t="shared" si="32"/>
        <v>1</v>
      </c>
      <c r="AD171" s="170">
        <f t="shared" si="33"/>
        <v>1</v>
      </c>
      <c r="AE171" s="170">
        <f t="shared" si="34"/>
        <v>1</v>
      </c>
      <c r="AF171" s="170">
        <f t="shared" si="35"/>
        <v>1</v>
      </c>
      <c r="AG171" s="170">
        <f t="shared" si="36"/>
        <v>1</v>
      </c>
      <c r="AH171" s="170">
        <f t="shared" si="37"/>
        <v>1</v>
      </c>
      <c r="AI171" s="170">
        <f t="shared" si="38"/>
        <v>1</v>
      </c>
      <c r="AJ171" s="170">
        <f t="shared" si="39"/>
        <v>1</v>
      </c>
      <c r="AK171" s="170">
        <f t="shared" si="40"/>
        <v>0</v>
      </c>
    </row>
    <row r="172" spans="1:37" x14ac:dyDescent="0.25">
      <c r="A172" s="170" t="str">
        <f>Substation_Info!A170</f>
        <v xml:space="preserve">PG&amp;E East Kern Study Area </v>
      </c>
      <c r="B172" s="170" t="str">
        <f>Substation_Info!B170</f>
        <v>Mesa</v>
      </c>
      <c r="C172" s="170">
        <f>Substation_Info!C170</f>
        <v>115</v>
      </c>
      <c r="D172" s="170" cm="1">
        <f t="array" ref="D172">IFERROR(INDEX(PreviousTPP_Portfolios!$D$5:$M$77,MATCH(1,($B172=PreviousTPP_Portfolios!$B$5:$B$77)*($C172=PreviousTPP_Portfolios!$C$5:$C$77),0),MATCH(1,(D$5=PreviousTPP_Portfolios!$D$3:$M$3)*(D$6=PreviousTPP_Portfolios!$D$4:$M$4),0)),0)</f>
        <v>0</v>
      </c>
      <c r="E172" s="170" cm="1">
        <f t="array" ref="E172">IFERROR(INDEX(PreviousTPP_Portfolios!$D$5:$M$77,MATCH(1,($B172=PreviousTPP_Portfolios!$B$5:$B$77)*($C172=PreviousTPP_Portfolios!$C$5:$C$77),0),MATCH(1,(E$5=PreviousTPP_Portfolios!$D$3:$M$3)*(E$6=PreviousTPP_Portfolios!$D$4:$M$4),0)),0)</f>
        <v>0</v>
      </c>
      <c r="F172" s="170" cm="1">
        <f t="array" ref="F172">IFERROR(INDEX(PreviousTPP_Portfolios!$D$5:$M$77,MATCH(1,($B172=PreviousTPP_Portfolios!$B$5:$B$77)*($C172=PreviousTPP_Portfolios!$C$5:$C$77),0),MATCH(1,(F$5=PreviousTPP_Portfolios!$D$3:$M$3)*(F$6=PreviousTPP_Portfolios!$D$4:$M$4),0)),0)</f>
        <v>0</v>
      </c>
      <c r="G172" s="170" cm="1">
        <f t="array" ref="G172">IFERROR(INDEX(PreviousTPP_Portfolios!$D$5:$M$77,MATCH(1,($B172=PreviousTPP_Portfolios!$B$5:$B$77)*($C172=PreviousTPP_Portfolios!$C$5:$C$77),0),MATCH(1,(G$5=PreviousTPP_Portfolios!$D$3:$M$3)*(G$6=PreviousTPP_Portfolios!$D$4:$M$4),0)),0)</f>
        <v>0</v>
      </c>
      <c r="H172" s="170" cm="1">
        <f t="array" ref="H172">IFERROR(INDEX(PreviousTPP_Portfolios!$D$5:$M$77,MATCH(1,($B172=PreviousTPP_Portfolios!$B$5:$B$77)*($C172=PreviousTPP_Portfolios!$C$5:$C$77),0),MATCH(1,(H$5=PreviousTPP_Portfolios!$D$3:$M$3)*(H$6=PreviousTPP_Portfolios!$D$4:$M$4),0)),0)</f>
        <v>0</v>
      </c>
      <c r="I172" s="170" cm="1">
        <f t="array" ref="I172">IFERROR(INDEX(PreviousTPP_Portfolios!$D$5:$M$77,MATCH(1,($B172=PreviousTPP_Portfolios!$B$5:$B$77)*($C172=PreviousTPP_Portfolios!$C$5:$C$77),0),MATCH(1,(I$5=PreviousTPP_Portfolios!$D$3:$M$3)*(I$6=PreviousTPP_Portfolios!$D$4:$M$4),0)),0)</f>
        <v>0</v>
      </c>
      <c r="J172" s="170" cm="1">
        <f t="array" ref="J172">IFERROR(INDEX(PreviousTPP_Portfolios!$D$5:$M$77,MATCH(1,($B172=PreviousTPP_Portfolios!$B$5:$B$77)*($C172=PreviousTPP_Portfolios!$C$5:$C$77),0),MATCH(1,(J$5=PreviousTPP_Portfolios!$D$3:$M$3)*(J$6=PreviousTPP_Portfolios!$D$4:$M$4),0)),0)</f>
        <v>0</v>
      </c>
      <c r="K172" s="170" cm="1">
        <f t="array" ref="K172">IFERROR(INDEX(PreviousTPP_Portfolios!$D$5:$M$77,MATCH(1,($B172=PreviousTPP_Portfolios!$B$5:$B$77)*($C172=PreviousTPP_Portfolios!$C$5:$C$77),0),MATCH(1,(K$5=PreviousTPP_Portfolios!$D$3:$M$3)*(K$6=PreviousTPP_Portfolios!$D$4:$M$4),0)),0)</f>
        <v>55.55</v>
      </c>
      <c r="L172" s="170" cm="1">
        <f t="array" ref="L172">IFERROR(INDEX(PreviousTPP_Portfolios!$D$5:$M$77,MATCH(1,($B172=PreviousTPP_Portfolios!$B$5:$B$77)*($C172=PreviousTPP_Portfolios!$C$5:$C$77),0),MATCH(1,(L$5=PreviousTPP_Portfolios!$D$3:$M$3)*(L$6=PreviousTPP_Portfolios!$D$4:$M$4),0)),0)</f>
        <v>50</v>
      </c>
      <c r="M172" s="170" cm="1">
        <f t="array" ref="M172">IFERROR(INDEX(PreviousTPP_Portfolios!$D$5:$M$77,MATCH(1,($B172=PreviousTPP_Portfolios!$B$5:$B$77)*($C172=PreviousTPP_Portfolios!$C$5:$C$77),0),MATCH(1,(M$5=PreviousTPP_Portfolios!$D$3:$M$3)*(M$6=PreviousTPP_Portfolios!$D$4:$M$4),0)),0)</f>
        <v>0</v>
      </c>
      <c r="O172" s="170" cm="1">
        <f t="array" ref="O172">IFERROR(INDEX(Res_by_SubTx!$D$5:$P$338,MATCH(1,($B172=Res_by_SubTx!$B$5:$B$338)*($C172=Res_by_SubTx!$C$5:$C$338),0),MATCH(1,(O$6=Res_by_SubTx!$D$4:$P$4)*(O$5=Res_by_SubTx!$D$3:$P$3),0)),0)</f>
        <v>0</v>
      </c>
      <c r="P172" s="170" cm="1">
        <f t="array" ref="P172">IFERROR(INDEX(Res_by_SubTx!$D$5:$P$338,MATCH(1,($B172=Res_by_SubTx!$B$5:$B$338)*($C172=Res_by_SubTx!$C$5:$C$338),0),MATCH(1,(P$6=Res_by_SubTx!$D$4:$P$4)*(P$5=Res_by_SubTx!$D$3:$P$3),0)),0)</f>
        <v>0</v>
      </c>
      <c r="Q172" s="170" cm="1">
        <f t="array" ref="Q172">IFERROR(INDEX(Res_by_SubTx!$D$5:$P$338,MATCH(1,($B172=Res_by_SubTx!$B$5:$B$338)*($C172=Res_by_SubTx!$C$5:$C$338),0),MATCH(1,(Q$6=Res_by_SubTx!$D$4:$P$4)*(Q$5=Res_by_SubTx!$D$3:$P$3),0)),0)</f>
        <v>0</v>
      </c>
      <c r="R172" s="170" cm="1">
        <f t="array" ref="R172">IFERROR(INDEX(Res_by_SubTx!$D$5:$P$338,MATCH(1,($B172=Res_by_SubTx!$B$5:$B$338)*($C172=Res_by_SubTx!$C$5:$C$338),0),MATCH(1,(R$6=Res_by_SubTx!$D$4:$P$4)*(R$5=Res_by_SubTx!$D$3:$P$3),0)),0)</f>
        <v>0</v>
      </c>
      <c r="S172" s="170" cm="1">
        <f t="array" ref="S172">IFERROR(INDEX(Res_by_SubTx!$D$5:$P$338,MATCH(1,($B172=Res_by_SubTx!$B$5:$B$338)*($C172=Res_by_SubTx!$C$5:$C$338),0),MATCH(1,(S$6=Res_by_SubTx!$D$4:$P$4)*(S$5=Res_by_SubTx!$D$3:$P$3),0)),0)</f>
        <v>0</v>
      </c>
      <c r="T172" s="170" cm="1">
        <f t="array" ref="T172">IFERROR(INDEX(Res_by_SubTx!$D$5:$P$338,MATCH(1,($B172=Res_by_SubTx!$B$5:$B$338)*($C172=Res_by_SubTx!$C$5:$C$338),0),MATCH(1,(T$6=Res_by_SubTx!$D$4:$P$4)*(T$5=Res_by_SubTx!$D$3:$P$3),0)),0)</f>
        <v>0</v>
      </c>
      <c r="U172" s="170" cm="1">
        <f t="array" ref="U172">IFERROR(INDEX(Res_by_SubTx!$D$5:$P$338,MATCH(1,($B172=Res_by_SubTx!$B$5:$B$338)*($C172=Res_by_SubTx!$C$5:$C$338),0),MATCH(1,(U$6=Res_by_SubTx!$D$4:$P$4)*(U$5=Res_by_SubTx!$D$3:$P$3),0)),0)</f>
        <v>0</v>
      </c>
      <c r="V172" s="170" cm="1">
        <f t="array" ref="V172">IFERROR(INDEX(Res_by_SubTx!$D$5:$P$338,MATCH(1,($B172=Res_by_SubTx!$B$5:$B$338)*($C172=Res_by_SubTx!$C$5:$C$338),0),MATCH(1,(V$6=Res_by_SubTx!$D$4:$P$4)*(V$5=Res_by_SubTx!$D$3:$P$3),0)),0)</f>
        <v>0</v>
      </c>
      <c r="W172" s="170" cm="1">
        <f t="array" ref="W172">IFERROR(INDEX(Res_by_SubTx!$D$5:$P$338,MATCH(1,($B172=Res_by_SubTx!$B$5:$B$338)*($C172=Res_by_SubTx!$C$5:$C$338),0),MATCH(1,(W$6=Res_by_SubTx!$D$4:$P$4)*(W$5=Res_by_SubTx!$D$3:$P$3),0)),0)</f>
        <v>50</v>
      </c>
      <c r="X172" s="170" cm="1">
        <f t="array" ref="X172">IFERROR(INDEX(Res_by_SubTx!$D$5:$P$338,MATCH(1,($B172=Res_by_SubTx!$B$5:$B$338)*($C172=Res_by_SubTx!$C$5:$C$338),0),MATCH(1,(X$6=Res_by_SubTx!$D$4:$P$4)*(X$5=Res_by_SubTx!$D$3:$P$3),0)),0)</f>
        <v>0</v>
      </c>
      <c r="Y172" s="170">
        <f t="shared" si="28"/>
        <v>1</v>
      </c>
      <c r="Z172" s="170">
        <f t="shared" si="29"/>
        <v>1</v>
      </c>
      <c r="AA172" s="170">
        <f t="shared" si="30"/>
        <v>1</v>
      </c>
      <c r="AB172" s="170">
        <f t="shared" si="31"/>
        <v>1</v>
      </c>
      <c r="AC172" s="170">
        <f t="shared" si="32"/>
        <v>1</v>
      </c>
      <c r="AD172" s="170">
        <f t="shared" si="33"/>
        <v>1</v>
      </c>
      <c r="AE172" s="170">
        <f t="shared" si="34"/>
        <v>1</v>
      </c>
      <c r="AF172" s="170">
        <f t="shared" si="35"/>
        <v>3</v>
      </c>
      <c r="AG172" s="170">
        <f t="shared" si="36"/>
        <v>1</v>
      </c>
      <c r="AH172" s="170">
        <f t="shared" si="37"/>
        <v>1</v>
      </c>
      <c r="AI172" s="170">
        <f t="shared" si="38"/>
        <v>3</v>
      </c>
      <c r="AJ172" s="170">
        <f t="shared" si="39"/>
        <v>1</v>
      </c>
      <c r="AK172" s="170">
        <f t="shared" si="40"/>
        <v>1</v>
      </c>
    </row>
    <row r="173" spans="1:37" hidden="1" x14ac:dyDescent="0.25">
      <c r="A173" s="170" t="str">
        <f>Substation_Info!A171</f>
        <v xml:space="preserve">PG&amp;E East Kern Study Area </v>
      </c>
      <c r="B173" s="170" t="str">
        <f>Substation_Info!B171</f>
        <v>Mesa</v>
      </c>
      <c r="C173" s="170">
        <f>Substation_Info!C171</f>
        <v>230</v>
      </c>
      <c r="D173" s="170" cm="1">
        <f t="array" ref="D173">IFERROR(INDEX(PreviousTPP_Portfolios!$D$5:$M$77,MATCH(1,($B173=PreviousTPP_Portfolios!$B$5:$B$77)*($C173=PreviousTPP_Portfolios!$C$5:$C$77),0),MATCH(1,(D$5=PreviousTPP_Portfolios!$D$3:$M$3)*(D$6=PreviousTPP_Portfolios!$D$4:$M$4),0)),0)</f>
        <v>0</v>
      </c>
      <c r="E173" s="170" cm="1">
        <f t="array" ref="E173">IFERROR(INDEX(PreviousTPP_Portfolios!$D$5:$M$77,MATCH(1,($B173=PreviousTPP_Portfolios!$B$5:$B$77)*($C173=PreviousTPP_Portfolios!$C$5:$C$77),0),MATCH(1,(E$5=PreviousTPP_Portfolios!$D$3:$M$3)*(E$6=PreviousTPP_Portfolios!$D$4:$M$4),0)),0)</f>
        <v>0</v>
      </c>
      <c r="F173" s="170" cm="1">
        <f t="array" ref="F173">IFERROR(INDEX(PreviousTPP_Portfolios!$D$5:$M$77,MATCH(1,($B173=PreviousTPP_Portfolios!$B$5:$B$77)*($C173=PreviousTPP_Portfolios!$C$5:$C$77),0),MATCH(1,(F$5=PreviousTPP_Portfolios!$D$3:$M$3)*(F$6=PreviousTPP_Portfolios!$D$4:$M$4),0)),0)</f>
        <v>0</v>
      </c>
      <c r="G173" s="170" cm="1">
        <f t="array" ref="G173">IFERROR(INDEX(PreviousTPP_Portfolios!$D$5:$M$77,MATCH(1,($B173=PreviousTPP_Portfolios!$B$5:$B$77)*($C173=PreviousTPP_Portfolios!$C$5:$C$77),0),MATCH(1,(G$5=PreviousTPP_Portfolios!$D$3:$M$3)*(G$6=PreviousTPP_Portfolios!$D$4:$M$4),0)),0)</f>
        <v>0</v>
      </c>
      <c r="H173" s="170" cm="1">
        <f t="array" ref="H173">IFERROR(INDEX(PreviousTPP_Portfolios!$D$5:$M$77,MATCH(1,($B173=PreviousTPP_Portfolios!$B$5:$B$77)*($C173=PreviousTPP_Portfolios!$C$5:$C$77),0),MATCH(1,(H$5=PreviousTPP_Portfolios!$D$3:$M$3)*(H$6=PreviousTPP_Portfolios!$D$4:$M$4),0)),0)</f>
        <v>0</v>
      </c>
      <c r="I173" s="170" cm="1">
        <f t="array" ref="I173">IFERROR(INDEX(PreviousTPP_Portfolios!$D$5:$M$77,MATCH(1,($B173=PreviousTPP_Portfolios!$B$5:$B$77)*($C173=PreviousTPP_Portfolios!$C$5:$C$77),0),MATCH(1,(I$5=PreviousTPP_Portfolios!$D$3:$M$3)*(I$6=PreviousTPP_Portfolios!$D$4:$M$4),0)),0)</f>
        <v>0</v>
      </c>
      <c r="J173" s="170" cm="1">
        <f t="array" ref="J173">IFERROR(INDEX(PreviousTPP_Portfolios!$D$5:$M$77,MATCH(1,($B173=PreviousTPP_Portfolios!$B$5:$B$77)*($C173=PreviousTPP_Portfolios!$C$5:$C$77),0),MATCH(1,(J$5=PreviousTPP_Portfolios!$D$3:$M$3)*(J$6=PreviousTPP_Portfolios!$D$4:$M$4),0)),0)</f>
        <v>0</v>
      </c>
      <c r="K173" s="170" cm="1">
        <f t="array" ref="K173">IFERROR(INDEX(PreviousTPP_Portfolios!$D$5:$M$77,MATCH(1,($B173=PreviousTPP_Portfolios!$B$5:$B$77)*($C173=PreviousTPP_Portfolios!$C$5:$C$77),0),MATCH(1,(K$5=PreviousTPP_Portfolios!$D$3:$M$3)*(K$6=PreviousTPP_Portfolios!$D$4:$M$4),0)),0)</f>
        <v>0</v>
      </c>
      <c r="L173" s="170" cm="1">
        <f t="array" ref="L173">IFERROR(INDEX(PreviousTPP_Portfolios!$D$5:$M$77,MATCH(1,($B173=PreviousTPP_Portfolios!$B$5:$B$77)*($C173=PreviousTPP_Portfolios!$C$5:$C$77),0),MATCH(1,(L$5=PreviousTPP_Portfolios!$D$3:$M$3)*(L$6=PreviousTPP_Portfolios!$D$4:$M$4),0)),0)</f>
        <v>0</v>
      </c>
      <c r="M173" s="170" cm="1">
        <f t="array" ref="M173">IFERROR(INDEX(PreviousTPP_Portfolios!$D$5:$M$77,MATCH(1,($B173=PreviousTPP_Portfolios!$B$5:$B$77)*($C173=PreviousTPP_Portfolios!$C$5:$C$77),0),MATCH(1,(M$5=PreviousTPP_Portfolios!$D$3:$M$3)*(M$6=PreviousTPP_Portfolios!$D$4:$M$4),0)),0)</f>
        <v>0</v>
      </c>
      <c r="O173" s="170" cm="1">
        <f t="array" ref="O173">IFERROR(INDEX(Res_by_SubTx!$D$5:$P$338,MATCH(1,($B173=Res_by_SubTx!$B$5:$B$338)*($C173=Res_by_SubTx!$C$5:$C$338),0),MATCH(1,(O$6=Res_by_SubTx!$D$4:$P$4)*(O$5=Res_by_SubTx!$D$3:$P$3),0)),0)</f>
        <v>0</v>
      </c>
      <c r="P173" s="170" cm="1">
        <f t="array" ref="P173">IFERROR(INDEX(Res_by_SubTx!$D$5:$P$338,MATCH(1,($B173=Res_by_SubTx!$B$5:$B$338)*($C173=Res_by_SubTx!$C$5:$C$338),0),MATCH(1,(P$6=Res_by_SubTx!$D$4:$P$4)*(P$5=Res_by_SubTx!$D$3:$P$3),0)),0)</f>
        <v>0</v>
      </c>
      <c r="Q173" s="170" cm="1">
        <f t="array" ref="Q173">IFERROR(INDEX(Res_by_SubTx!$D$5:$P$338,MATCH(1,($B173=Res_by_SubTx!$B$5:$B$338)*($C173=Res_by_SubTx!$C$5:$C$338),0),MATCH(1,(Q$6=Res_by_SubTx!$D$4:$P$4)*(Q$5=Res_by_SubTx!$D$3:$P$3),0)),0)</f>
        <v>0</v>
      </c>
      <c r="R173" s="170" cm="1">
        <f t="array" ref="R173">IFERROR(INDEX(Res_by_SubTx!$D$5:$P$338,MATCH(1,($B173=Res_by_SubTx!$B$5:$B$338)*($C173=Res_by_SubTx!$C$5:$C$338),0),MATCH(1,(R$6=Res_by_SubTx!$D$4:$P$4)*(R$5=Res_by_SubTx!$D$3:$P$3),0)),0)</f>
        <v>0</v>
      </c>
      <c r="S173" s="170" cm="1">
        <f t="array" ref="S173">IFERROR(INDEX(Res_by_SubTx!$D$5:$P$338,MATCH(1,($B173=Res_by_SubTx!$B$5:$B$338)*($C173=Res_by_SubTx!$C$5:$C$338),0),MATCH(1,(S$6=Res_by_SubTx!$D$4:$P$4)*(S$5=Res_by_SubTx!$D$3:$P$3),0)),0)</f>
        <v>0</v>
      </c>
      <c r="T173" s="170" cm="1">
        <f t="array" ref="T173">IFERROR(INDEX(Res_by_SubTx!$D$5:$P$338,MATCH(1,($B173=Res_by_SubTx!$B$5:$B$338)*($C173=Res_by_SubTx!$C$5:$C$338),0),MATCH(1,(T$6=Res_by_SubTx!$D$4:$P$4)*(T$5=Res_by_SubTx!$D$3:$P$3),0)),0)</f>
        <v>0</v>
      </c>
      <c r="U173" s="170" cm="1">
        <f t="array" ref="U173">IFERROR(INDEX(Res_by_SubTx!$D$5:$P$338,MATCH(1,($B173=Res_by_SubTx!$B$5:$B$338)*($C173=Res_by_SubTx!$C$5:$C$338),0),MATCH(1,(U$6=Res_by_SubTx!$D$4:$P$4)*(U$5=Res_by_SubTx!$D$3:$P$3),0)),0)</f>
        <v>0</v>
      </c>
      <c r="V173" s="170" cm="1">
        <f t="array" ref="V173">IFERROR(INDEX(Res_by_SubTx!$D$5:$P$338,MATCH(1,($B173=Res_by_SubTx!$B$5:$B$338)*($C173=Res_by_SubTx!$C$5:$C$338),0),MATCH(1,(V$6=Res_by_SubTx!$D$4:$P$4)*(V$5=Res_by_SubTx!$D$3:$P$3),0)),0)</f>
        <v>0</v>
      </c>
      <c r="W173" s="170" cm="1">
        <f t="array" ref="W173">IFERROR(INDEX(Res_by_SubTx!$D$5:$P$338,MATCH(1,($B173=Res_by_SubTx!$B$5:$B$338)*($C173=Res_by_SubTx!$C$5:$C$338),0),MATCH(1,(W$6=Res_by_SubTx!$D$4:$P$4)*(W$5=Res_by_SubTx!$D$3:$P$3),0)),0)</f>
        <v>0</v>
      </c>
      <c r="X173" s="170" cm="1">
        <f t="array" ref="X173">IFERROR(INDEX(Res_by_SubTx!$D$5:$P$338,MATCH(1,($B173=Res_by_SubTx!$B$5:$B$338)*($C173=Res_by_SubTx!$C$5:$C$338),0),MATCH(1,(X$6=Res_by_SubTx!$D$4:$P$4)*(X$5=Res_by_SubTx!$D$3:$P$3),0)),0)</f>
        <v>0</v>
      </c>
      <c r="Y173" s="170">
        <f t="shared" si="28"/>
        <v>1</v>
      </c>
      <c r="Z173" s="170">
        <f t="shared" si="29"/>
        <v>1</v>
      </c>
      <c r="AA173" s="170">
        <f t="shared" si="30"/>
        <v>1</v>
      </c>
      <c r="AB173" s="170">
        <f t="shared" si="31"/>
        <v>1</v>
      </c>
      <c r="AC173" s="170">
        <f t="shared" si="32"/>
        <v>1</v>
      </c>
      <c r="AD173" s="170">
        <f t="shared" si="33"/>
        <v>1</v>
      </c>
      <c r="AE173" s="170">
        <f t="shared" si="34"/>
        <v>1</v>
      </c>
      <c r="AF173" s="170">
        <f t="shared" si="35"/>
        <v>1</v>
      </c>
      <c r="AG173" s="170">
        <f t="shared" si="36"/>
        <v>1</v>
      </c>
      <c r="AH173" s="170">
        <f t="shared" si="37"/>
        <v>1</v>
      </c>
      <c r="AI173" s="170">
        <f t="shared" si="38"/>
        <v>1</v>
      </c>
      <c r="AJ173" s="170">
        <f t="shared" si="39"/>
        <v>1</v>
      </c>
      <c r="AK173" s="170">
        <f t="shared" si="40"/>
        <v>0</v>
      </c>
    </row>
    <row r="174" spans="1:37" hidden="1" x14ac:dyDescent="0.25">
      <c r="A174" s="170" t="str">
        <f>Substation_Info!A172</f>
        <v>SCE Northern Area</v>
      </c>
      <c r="B174" s="170" t="str">
        <f>Substation_Info!B172</f>
        <v>Mesa (SCE)</v>
      </c>
      <c r="C174" s="170">
        <f>Substation_Info!C172</f>
        <v>230</v>
      </c>
      <c r="D174" s="170" cm="1">
        <f t="array" ref="D174">IFERROR(INDEX(PreviousTPP_Portfolios!$D$5:$M$77,MATCH(1,($B174=PreviousTPP_Portfolios!$B$5:$B$77)*($C174=PreviousTPP_Portfolios!$C$5:$C$77),0),MATCH(1,(D$5=PreviousTPP_Portfolios!$D$3:$M$3)*(D$6=PreviousTPP_Portfolios!$D$4:$M$4),0)),0)</f>
        <v>0</v>
      </c>
      <c r="E174" s="170" cm="1">
        <f t="array" ref="E174">IFERROR(INDEX(PreviousTPP_Portfolios!$D$5:$M$77,MATCH(1,($B174=PreviousTPP_Portfolios!$B$5:$B$77)*($C174=PreviousTPP_Portfolios!$C$5:$C$77),0),MATCH(1,(E$5=PreviousTPP_Portfolios!$D$3:$M$3)*(E$6=PreviousTPP_Portfolios!$D$4:$M$4),0)),0)</f>
        <v>0</v>
      </c>
      <c r="F174" s="170" cm="1">
        <f t="array" ref="F174">IFERROR(INDEX(PreviousTPP_Portfolios!$D$5:$M$77,MATCH(1,($B174=PreviousTPP_Portfolios!$B$5:$B$77)*($C174=PreviousTPP_Portfolios!$C$5:$C$77),0),MATCH(1,(F$5=PreviousTPP_Portfolios!$D$3:$M$3)*(F$6=PreviousTPP_Portfolios!$D$4:$M$4),0)),0)</f>
        <v>0</v>
      </c>
      <c r="G174" s="170" cm="1">
        <f t="array" ref="G174">IFERROR(INDEX(PreviousTPP_Portfolios!$D$5:$M$77,MATCH(1,($B174=PreviousTPP_Portfolios!$B$5:$B$77)*($C174=PreviousTPP_Portfolios!$C$5:$C$77),0),MATCH(1,(G$5=PreviousTPP_Portfolios!$D$3:$M$3)*(G$6=PreviousTPP_Portfolios!$D$4:$M$4),0)),0)</f>
        <v>0</v>
      </c>
      <c r="H174" s="170" cm="1">
        <f t="array" ref="H174">IFERROR(INDEX(PreviousTPP_Portfolios!$D$5:$M$77,MATCH(1,($B174=PreviousTPP_Portfolios!$B$5:$B$77)*($C174=PreviousTPP_Portfolios!$C$5:$C$77),0),MATCH(1,(H$5=PreviousTPP_Portfolios!$D$3:$M$3)*(H$6=PreviousTPP_Portfolios!$D$4:$M$4),0)),0)</f>
        <v>0</v>
      </c>
      <c r="I174" s="170" cm="1">
        <f t="array" ref="I174">IFERROR(INDEX(PreviousTPP_Portfolios!$D$5:$M$77,MATCH(1,($B174=PreviousTPP_Portfolios!$B$5:$B$77)*($C174=PreviousTPP_Portfolios!$C$5:$C$77),0),MATCH(1,(I$5=PreviousTPP_Portfolios!$D$3:$M$3)*(I$6=PreviousTPP_Portfolios!$D$4:$M$4),0)),0)</f>
        <v>0</v>
      </c>
      <c r="J174" s="170" cm="1">
        <f t="array" ref="J174">IFERROR(INDEX(PreviousTPP_Portfolios!$D$5:$M$77,MATCH(1,($B174=PreviousTPP_Portfolios!$B$5:$B$77)*($C174=PreviousTPP_Portfolios!$C$5:$C$77),0),MATCH(1,(J$5=PreviousTPP_Portfolios!$D$3:$M$3)*(J$6=PreviousTPP_Portfolios!$D$4:$M$4),0)),0)</f>
        <v>0</v>
      </c>
      <c r="K174" s="170" cm="1">
        <f t="array" ref="K174">IFERROR(INDEX(PreviousTPP_Portfolios!$D$5:$M$77,MATCH(1,($B174=PreviousTPP_Portfolios!$B$5:$B$77)*($C174=PreviousTPP_Portfolios!$C$5:$C$77),0),MATCH(1,(K$5=PreviousTPP_Portfolios!$D$3:$M$3)*(K$6=PreviousTPP_Portfolios!$D$4:$M$4),0)),0)</f>
        <v>0</v>
      </c>
      <c r="L174" s="170" cm="1">
        <f t="array" ref="L174">IFERROR(INDEX(PreviousTPP_Portfolios!$D$5:$M$77,MATCH(1,($B174=PreviousTPP_Portfolios!$B$5:$B$77)*($C174=PreviousTPP_Portfolios!$C$5:$C$77),0),MATCH(1,(L$5=PreviousTPP_Portfolios!$D$3:$M$3)*(L$6=PreviousTPP_Portfolios!$D$4:$M$4),0)),0)</f>
        <v>0</v>
      </c>
      <c r="M174" s="170" cm="1">
        <f t="array" ref="M174">IFERROR(INDEX(PreviousTPP_Portfolios!$D$5:$M$77,MATCH(1,($B174=PreviousTPP_Portfolios!$B$5:$B$77)*($C174=PreviousTPP_Portfolios!$C$5:$C$77),0),MATCH(1,(M$5=PreviousTPP_Portfolios!$D$3:$M$3)*(M$6=PreviousTPP_Portfolios!$D$4:$M$4),0)),0)</f>
        <v>0</v>
      </c>
      <c r="O174" s="170" cm="1">
        <f t="array" ref="O174">IFERROR(INDEX(Res_by_SubTx!$D$5:$P$338,MATCH(1,($B174=Res_by_SubTx!$B$5:$B$338)*($C174=Res_by_SubTx!$C$5:$C$338),0),MATCH(1,(O$6=Res_by_SubTx!$D$4:$P$4)*(O$5=Res_by_SubTx!$D$3:$P$3),0)),0)</f>
        <v>0</v>
      </c>
      <c r="P174" s="170" cm="1">
        <f t="array" ref="P174">IFERROR(INDEX(Res_by_SubTx!$D$5:$P$338,MATCH(1,($B174=Res_by_SubTx!$B$5:$B$338)*($C174=Res_by_SubTx!$C$5:$C$338),0),MATCH(1,(P$6=Res_by_SubTx!$D$4:$P$4)*(P$5=Res_by_SubTx!$D$3:$P$3),0)),0)</f>
        <v>0</v>
      </c>
      <c r="Q174" s="170" cm="1">
        <f t="array" ref="Q174">IFERROR(INDEX(Res_by_SubTx!$D$5:$P$338,MATCH(1,($B174=Res_by_SubTx!$B$5:$B$338)*($C174=Res_by_SubTx!$C$5:$C$338),0),MATCH(1,(Q$6=Res_by_SubTx!$D$4:$P$4)*(Q$5=Res_by_SubTx!$D$3:$P$3),0)),0)</f>
        <v>0</v>
      </c>
      <c r="R174" s="170" cm="1">
        <f t="array" ref="R174">IFERROR(INDEX(Res_by_SubTx!$D$5:$P$338,MATCH(1,($B174=Res_by_SubTx!$B$5:$B$338)*($C174=Res_by_SubTx!$C$5:$C$338),0),MATCH(1,(R$6=Res_by_SubTx!$D$4:$P$4)*(R$5=Res_by_SubTx!$D$3:$P$3),0)),0)</f>
        <v>0</v>
      </c>
      <c r="S174" s="170" cm="1">
        <f t="array" ref="S174">IFERROR(INDEX(Res_by_SubTx!$D$5:$P$338,MATCH(1,($B174=Res_by_SubTx!$B$5:$B$338)*($C174=Res_by_SubTx!$C$5:$C$338),0),MATCH(1,(S$6=Res_by_SubTx!$D$4:$P$4)*(S$5=Res_by_SubTx!$D$3:$P$3),0)),0)</f>
        <v>0</v>
      </c>
      <c r="T174" s="170" cm="1">
        <f t="array" ref="T174">IFERROR(INDEX(Res_by_SubTx!$D$5:$P$338,MATCH(1,($B174=Res_by_SubTx!$B$5:$B$338)*($C174=Res_by_SubTx!$C$5:$C$338),0),MATCH(1,(T$6=Res_by_SubTx!$D$4:$P$4)*(T$5=Res_by_SubTx!$D$3:$P$3),0)),0)</f>
        <v>0</v>
      </c>
      <c r="U174" s="170" cm="1">
        <f t="array" ref="U174">IFERROR(INDEX(Res_by_SubTx!$D$5:$P$338,MATCH(1,($B174=Res_by_SubTx!$B$5:$B$338)*($C174=Res_by_SubTx!$C$5:$C$338),0),MATCH(1,(U$6=Res_by_SubTx!$D$4:$P$4)*(U$5=Res_by_SubTx!$D$3:$P$3),0)),0)</f>
        <v>0</v>
      </c>
      <c r="V174" s="170" cm="1">
        <f t="array" ref="V174">IFERROR(INDEX(Res_by_SubTx!$D$5:$P$338,MATCH(1,($B174=Res_by_SubTx!$B$5:$B$338)*($C174=Res_by_SubTx!$C$5:$C$338),0),MATCH(1,(V$6=Res_by_SubTx!$D$4:$P$4)*(V$5=Res_by_SubTx!$D$3:$P$3),0)),0)</f>
        <v>0</v>
      </c>
      <c r="W174" s="170" cm="1">
        <f t="array" ref="W174">IFERROR(INDEX(Res_by_SubTx!$D$5:$P$338,MATCH(1,($B174=Res_by_SubTx!$B$5:$B$338)*($C174=Res_by_SubTx!$C$5:$C$338),0),MATCH(1,(W$6=Res_by_SubTx!$D$4:$P$4)*(W$5=Res_by_SubTx!$D$3:$P$3),0)),0)</f>
        <v>0</v>
      </c>
      <c r="X174" s="170" cm="1">
        <f t="array" ref="X174">IFERROR(INDEX(Res_by_SubTx!$D$5:$P$338,MATCH(1,($B174=Res_by_SubTx!$B$5:$B$338)*($C174=Res_by_SubTx!$C$5:$C$338),0),MATCH(1,(X$6=Res_by_SubTx!$D$4:$P$4)*(X$5=Res_by_SubTx!$D$3:$P$3),0)),0)</f>
        <v>0</v>
      </c>
      <c r="Y174" s="170">
        <f t="shared" si="28"/>
        <v>1</v>
      </c>
      <c r="Z174" s="170">
        <f t="shared" si="29"/>
        <v>1</v>
      </c>
      <c r="AA174" s="170">
        <f t="shared" si="30"/>
        <v>1</v>
      </c>
      <c r="AB174" s="170">
        <f t="shared" si="31"/>
        <v>1</v>
      </c>
      <c r="AC174" s="170">
        <f t="shared" si="32"/>
        <v>1</v>
      </c>
      <c r="AD174" s="170">
        <f t="shared" si="33"/>
        <v>1</v>
      </c>
      <c r="AE174" s="170">
        <f t="shared" si="34"/>
        <v>1</v>
      </c>
      <c r="AF174" s="170">
        <f t="shared" si="35"/>
        <v>1</v>
      </c>
      <c r="AG174" s="170">
        <f t="shared" si="36"/>
        <v>1</v>
      </c>
      <c r="AH174" s="170">
        <f t="shared" si="37"/>
        <v>1</v>
      </c>
      <c r="AI174" s="170">
        <f t="shared" si="38"/>
        <v>1</v>
      </c>
      <c r="AJ174" s="170">
        <f t="shared" si="39"/>
        <v>1</v>
      </c>
      <c r="AK174" s="170">
        <f t="shared" si="40"/>
        <v>0</v>
      </c>
    </row>
    <row r="175" spans="1:37" hidden="1" x14ac:dyDescent="0.25">
      <c r="A175" s="170" t="str">
        <f>Substation_Info!A173</f>
        <v xml:space="preserve">PG&amp;E North of Greater Bay Study Area </v>
      </c>
      <c r="B175" s="170" t="str">
        <f>Substation_Info!B173</f>
        <v>Metcalf</v>
      </c>
      <c r="C175" s="170">
        <f>Substation_Info!C173</f>
        <v>230</v>
      </c>
      <c r="D175" s="170" cm="1">
        <f t="array" ref="D175">IFERROR(INDEX(PreviousTPP_Portfolios!$D$5:$M$77,MATCH(1,($B175=PreviousTPP_Portfolios!$B$5:$B$77)*($C175=PreviousTPP_Portfolios!$C$5:$C$77),0),MATCH(1,(D$5=PreviousTPP_Portfolios!$D$3:$M$3)*(D$6=PreviousTPP_Portfolios!$D$4:$M$4),0)),0)</f>
        <v>0</v>
      </c>
      <c r="E175" s="170" cm="1">
        <f t="array" ref="E175">IFERROR(INDEX(PreviousTPP_Portfolios!$D$5:$M$77,MATCH(1,($B175=PreviousTPP_Portfolios!$B$5:$B$77)*($C175=PreviousTPP_Portfolios!$C$5:$C$77),0),MATCH(1,(E$5=PreviousTPP_Portfolios!$D$3:$M$3)*(E$6=PreviousTPP_Portfolios!$D$4:$M$4),0)),0)</f>
        <v>0</v>
      </c>
      <c r="F175" s="170" cm="1">
        <f t="array" ref="F175">IFERROR(INDEX(PreviousTPP_Portfolios!$D$5:$M$77,MATCH(1,($B175=PreviousTPP_Portfolios!$B$5:$B$77)*($C175=PreviousTPP_Portfolios!$C$5:$C$77),0),MATCH(1,(F$5=PreviousTPP_Portfolios!$D$3:$M$3)*(F$6=PreviousTPP_Portfolios!$D$4:$M$4),0)),0)</f>
        <v>0</v>
      </c>
      <c r="G175" s="170" cm="1">
        <f t="array" ref="G175">IFERROR(INDEX(PreviousTPP_Portfolios!$D$5:$M$77,MATCH(1,($B175=PreviousTPP_Portfolios!$B$5:$B$77)*($C175=PreviousTPP_Portfolios!$C$5:$C$77),0),MATCH(1,(G$5=PreviousTPP_Portfolios!$D$3:$M$3)*(G$6=PreviousTPP_Portfolios!$D$4:$M$4),0)),0)</f>
        <v>0</v>
      </c>
      <c r="H175" s="170" cm="1">
        <f t="array" ref="H175">IFERROR(INDEX(PreviousTPP_Portfolios!$D$5:$M$77,MATCH(1,($B175=PreviousTPP_Portfolios!$B$5:$B$77)*($C175=PreviousTPP_Portfolios!$C$5:$C$77),0),MATCH(1,(H$5=PreviousTPP_Portfolios!$D$3:$M$3)*(H$6=PreviousTPP_Portfolios!$D$4:$M$4),0)),0)</f>
        <v>0</v>
      </c>
      <c r="I175" s="170" cm="1">
        <f t="array" ref="I175">IFERROR(INDEX(PreviousTPP_Portfolios!$D$5:$M$77,MATCH(1,($B175=PreviousTPP_Portfolios!$B$5:$B$77)*($C175=PreviousTPP_Portfolios!$C$5:$C$77),0),MATCH(1,(I$5=PreviousTPP_Portfolios!$D$3:$M$3)*(I$6=PreviousTPP_Portfolios!$D$4:$M$4),0)),0)</f>
        <v>0</v>
      </c>
      <c r="J175" s="170" cm="1">
        <f t="array" ref="J175">IFERROR(INDEX(PreviousTPP_Portfolios!$D$5:$M$77,MATCH(1,($B175=PreviousTPP_Portfolios!$B$5:$B$77)*($C175=PreviousTPP_Portfolios!$C$5:$C$77),0),MATCH(1,(J$5=PreviousTPP_Portfolios!$D$3:$M$3)*(J$6=PreviousTPP_Portfolios!$D$4:$M$4),0)),0)</f>
        <v>0</v>
      </c>
      <c r="K175" s="170" cm="1">
        <f t="array" ref="K175">IFERROR(INDEX(PreviousTPP_Portfolios!$D$5:$M$77,MATCH(1,($B175=PreviousTPP_Portfolios!$B$5:$B$77)*($C175=PreviousTPP_Portfolios!$C$5:$C$77),0),MATCH(1,(K$5=PreviousTPP_Portfolios!$D$3:$M$3)*(K$6=PreviousTPP_Portfolios!$D$4:$M$4),0)),0)</f>
        <v>0</v>
      </c>
      <c r="L175" s="170" cm="1">
        <f t="array" ref="L175">IFERROR(INDEX(PreviousTPP_Portfolios!$D$5:$M$77,MATCH(1,($B175=PreviousTPP_Portfolios!$B$5:$B$77)*($C175=PreviousTPP_Portfolios!$C$5:$C$77),0),MATCH(1,(L$5=PreviousTPP_Portfolios!$D$3:$M$3)*(L$6=PreviousTPP_Portfolios!$D$4:$M$4),0)),0)</f>
        <v>0</v>
      </c>
      <c r="M175" s="170" cm="1">
        <f t="array" ref="M175">IFERROR(INDEX(PreviousTPP_Portfolios!$D$5:$M$77,MATCH(1,($B175=PreviousTPP_Portfolios!$B$5:$B$77)*($C175=PreviousTPP_Portfolios!$C$5:$C$77),0),MATCH(1,(M$5=PreviousTPP_Portfolios!$D$3:$M$3)*(M$6=PreviousTPP_Portfolios!$D$4:$M$4),0)),0)</f>
        <v>0</v>
      </c>
      <c r="O175" s="170" cm="1">
        <f t="array" ref="O175">IFERROR(INDEX(Res_by_SubTx!$D$5:$P$338,MATCH(1,($B175=Res_by_SubTx!$B$5:$B$338)*($C175=Res_by_SubTx!$C$5:$C$338),0),MATCH(1,(O$6=Res_by_SubTx!$D$4:$P$4)*(O$5=Res_by_SubTx!$D$3:$P$3),0)),0)</f>
        <v>0</v>
      </c>
      <c r="P175" s="170" cm="1">
        <f t="array" ref="P175">IFERROR(INDEX(Res_by_SubTx!$D$5:$P$338,MATCH(1,($B175=Res_by_SubTx!$B$5:$B$338)*($C175=Res_by_SubTx!$C$5:$C$338),0),MATCH(1,(P$6=Res_by_SubTx!$D$4:$P$4)*(P$5=Res_by_SubTx!$D$3:$P$3),0)),0)</f>
        <v>0</v>
      </c>
      <c r="Q175" s="170" cm="1">
        <f t="array" ref="Q175">IFERROR(INDEX(Res_by_SubTx!$D$5:$P$338,MATCH(1,($B175=Res_by_SubTx!$B$5:$B$338)*($C175=Res_by_SubTx!$C$5:$C$338),0),MATCH(1,(Q$6=Res_by_SubTx!$D$4:$P$4)*(Q$5=Res_by_SubTx!$D$3:$P$3),0)),0)</f>
        <v>0</v>
      </c>
      <c r="R175" s="170" cm="1">
        <f t="array" ref="R175">IFERROR(INDEX(Res_by_SubTx!$D$5:$P$338,MATCH(1,($B175=Res_by_SubTx!$B$5:$B$338)*($C175=Res_by_SubTx!$C$5:$C$338),0),MATCH(1,(R$6=Res_by_SubTx!$D$4:$P$4)*(R$5=Res_by_SubTx!$D$3:$P$3),0)),0)</f>
        <v>0</v>
      </c>
      <c r="S175" s="170" cm="1">
        <f t="array" ref="S175">IFERROR(INDEX(Res_by_SubTx!$D$5:$P$338,MATCH(1,($B175=Res_by_SubTx!$B$5:$B$338)*($C175=Res_by_SubTx!$C$5:$C$338),0),MATCH(1,(S$6=Res_by_SubTx!$D$4:$P$4)*(S$5=Res_by_SubTx!$D$3:$P$3),0)),0)</f>
        <v>0</v>
      </c>
      <c r="T175" s="170" cm="1">
        <f t="array" ref="T175">IFERROR(INDEX(Res_by_SubTx!$D$5:$P$338,MATCH(1,($B175=Res_by_SubTx!$B$5:$B$338)*($C175=Res_by_SubTx!$C$5:$C$338),0),MATCH(1,(T$6=Res_by_SubTx!$D$4:$P$4)*(T$5=Res_by_SubTx!$D$3:$P$3),0)),0)</f>
        <v>0</v>
      </c>
      <c r="U175" s="170" cm="1">
        <f t="array" ref="U175">IFERROR(INDEX(Res_by_SubTx!$D$5:$P$338,MATCH(1,($B175=Res_by_SubTx!$B$5:$B$338)*($C175=Res_by_SubTx!$C$5:$C$338),0),MATCH(1,(U$6=Res_by_SubTx!$D$4:$P$4)*(U$5=Res_by_SubTx!$D$3:$P$3),0)),0)</f>
        <v>0</v>
      </c>
      <c r="V175" s="170" cm="1">
        <f t="array" ref="V175">IFERROR(INDEX(Res_by_SubTx!$D$5:$P$338,MATCH(1,($B175=Res_by_SubTx!$B$5:$B$338)*($C175=Res_by_SubTx!$C$5:$C$338),0),MATCH(1,(V$6=Res_by_SubTx!$D$4:$P$4)*(V$5=Res_by_SubTx!$D$3:$P$3),0)),0)</f>
        <v>0</v>
      </c>
      <c r="W175" s="170" cm="1">
        <f t="array" ref="W175">IFERROR(INDEX(Res_by_SubTx!$D$5:$P$338,MATCH(1,($B175=Res_by_SubTx!$B$5:$B$338)*($C175=Res_by_SubTx!$C$5:$C$338),0),MATCH(1,(W$6=Res_by_SubTx!$D$4:$P$4)*(W$5=Res_by_SubTx!$D$3:$P$3),0)),0)</f>
        <v>195</v>
      </c>
      <c r="X175" s="170" cm="1">
        <f t="array" ref="X175">IFERROR(INDEX(Res_by_SubTx!$D$5:$P$338,MATCH(1,($B175=Res_by_SubTx!$B$5:$B$338)*($C175=Res_by_SubTx!$C$5:$C$338),0),MATCH(1,(X$6=Res_by_SubTx!$D$4:$P$4)*(X$5=Res_by_SubTx!$D$3:$P$3),0)),0)</f>
        <v>0</v>
      </c>
      <c r="Y175" s="170">
        <f t="shared" si="28"/>
        <v>1</v>
      </c>
      <c r="Z175" s="170">
        <f t="shared" si="29"/>
        <v>1</v>
      </c>
      <c r="AA175" s="170">
        <f t="shared" si="30"/>
        <v>1</v>
      </c>
      <c r="AB175" s="170">
        <f t="shared" si="31"/>
        <v>1</v>
      </c>
      <c r="AC175" s="170">
        <f t="shared" si="32"/>
        <v>1</v>
      </c>
      <c r="AD175" s="170">
        <f t="shared" si="33"/>
        <v>1</v>
      </c>
      <c r="AE175" s="170">
        <f t="shared" si="34"/>
        <v>1</v>
      </c>
      <c r="AF175" s="170">
        <f t="shared" si="35"/>
        <v>1</v>
      </c>
      <c r="AG175" s="170">
        <f t="shared" si="36"/>
        <v>1</v>
      </c>
      <c r="AH175" s="170">
        <f t="shared" si="37"/>
        <v>1</v>
      </c>
      <c r="AI175" s="170">
        <f t="shared" si="38"/>
        <v>1</v>
      </c>
      <c r="AJ175" s="170">
        <f t="shared" si="39"/>
        <v>1</v>
      </c>
      <c r="AK175" s="170">
        <f t="shared" si="40"/>
        <v>0</v>
      </c>
    </row>
    <row r="176" spans="1:37" hidden="1" x14ac:dyDescent="0.25">
      <c r="A176" s="170" t="str">
        <f>Substation_Info!A174</f>
        <v xml:space="preserve">PG&amp;E East Kern Study Area </v>
      </c>
      <c r="B176" s="170" t="str">
        <f>Substation_Info!B174</f>
        <v>Midway</v>
      </c>
      <c r="C176" s="170">
        <f>Substation_Info!C174</f>
        <v>230</v>
      </c>
      <c r="D176" s="170" cm="1">
        <f t="array" ref="D176">IFERROR(INDEX(PreviousTPP_Portfolios!$D$5:$M$77,MATCH(1,($B176=PreviousTPP_Portfolios!$B$5:$B$77)*($C176=PreviousTPP_Portfolios!$C$5:$C$77),0),MATCH(1,(D$5=PreviousTPP_Portfolios!$D$3:$M$3)*(D$6=PreviousTPP_Portfolios!$D$4:$M$4),0)),0)</f>
        <v>0</v>
      </c>
      <c r="E176" s="170" cm="1">
        <f t="array" ref="E176">IFERROR(INDEX(PreviousTPP_Portfolios!$D$5:$M$77,MATCH(1,($B176=PreviousTPP_Portfolios!$B$5:$B$77)*($C176=PreviousTPP_Portfolios!$C$5:$C$77),0),MATCH(1,(E$5=PreviousTPP_Portfolios!$D$3:$M$3)*(E$6=PreviousTPP_Portfolios!$D$4:$M$4),0)),0)</f>
        <v>0</v>
      </c>
      <c r="F176" s="170" cm="1">
        <f t="array" ref="F176">IFERROR(INDEX(PreviousTPP_Portfolios!$D$5:$M$77,MATCH(1,($B176=PreviousTPP_Portfolios!$B$5:$B$77)*($C176=PreviousTPP_Portfolios!$C$5:$C$77),0),MATCH(1,(F$5=PreviousTPP_Portfolios!$D$3:$M$3)*(F$6=PreviousTPP_Portfolios!$D$4:$M$4),0)),0)</f>
        <v>0</v>
      </c>
      <c r="G176" s="170" cm="1">
        <f t="array" ref="G176">IFERROR(INDEX(PreviousTPP_Portfolios!$D$5:$M$77,MATCH(1,($B176=PreviousTPP_Portfolios!$B$5:$B$77)*($C176=PreviousTPP_Portfolios!$C$5:$C$77),0),MATCH(1,(G$5=PreviousTPP_Portfolios!$D$3:$M$3)*(G$6=PreviousTPP_Portfolios!$D$4:$M$4),0)),0)</f>
        <v>0</v>
      </c>
      <c r="H176" s="170" cm="1">
        <f t="array" ref="H176">IFERROR(INDEX(PreviousTPP_Portfolios!$D$5:$M$77,MATCH(1,($B176=PreviousTPP_Portfolios!$B$5:$B$77)*($C176=PreviousTPP_Portfolios!$C$5:$C$77),0),MATCH(1,(H$5=PreviousTPP_Portfolios!$D$3:$M$3)*(H$6=PreviousTPP_Portfolios!$D$4:$M$4),0)),0)</f>
        <v>0</v>
      </c>
      <c r="I176" s="170" cm="1">
        <f t="array" ref="I176">IFERROR(INDEX(PreviousTPP_Portfolios!$D$5:$M$77,MATCH(1,($B176=PreviousTPP_Portfolios!$B$5:$B$77)*($C176=PreviousTPP_Portfolios!$C$5:$C$77),0),MATCH(1,(I$5=PreviousTPP_Portfolios!$D$3:$M$3)*(I$6=PreviousTPP_Portfolios!$D$4:$M$4),0)),0)</f>
        <v>0</v>
      </c>
      <c r="J176" s="170" cm="1">
        <f t="array" ref="J176">IFERROR(INDEX(PreviousTPP_Portfolios!$D$5:$M$77,MATCH(1,($B176=PreviousTPP_Portfolios!$B$5:$B$77)*($C176=PreviousTPP_Portfolios!$C$5:$C$77),0),MATCH(1,(J$5=PreviousTPP_Portfolios!$D$3:$M$3)*(J$6=PreviousTPP_Portfolios!$D$4:$M$4),0)),0)</f>
        <v>0</v>
      </c>
      <c r="K176" s="170" cm="1">
        <f t="array" ref="K176">IFERROR(INDEX(PreviousTPP_Portfolios!$D$5:$M$77,MATCH(1,($B176=PreviousTPP_Portfolios!$B$5:$B$77)*($C176=PreviousTPP_Portfolios!$C$5:$C$77),0),MATCH(1,(K$5=PreviousTPP_Portfolios!$D$3:$M$3)*(K$6=PreviousTPP_Portfolios!$D$4:$M$4),0)),0)</f>
        <v>140</v>
      </c>
      <c r="L176" s="170" cm="1">
        <f t="array" ref="L176">IFERROR(INDEX(PreviousTPP_Portfolios!$D$5:$M$77,MATCH(1,($B176=PreviousTPP_Portfolios!$B$5:$B$77)*($C176=PreviousTPP_Portfolios!$C$5:$C$77),0),MATCH(1,(L$5=PreviousTPP_Portfolios!$D$3:$M$3)*(L$6=PreviousTPP_Portfolios!$D$4:$M$4),0)),0)</f>
        <v>0</v>
      </c>
      <c r="M176" s="170" cm="1">
        <f t="array" ref="M176">IFERROR(INDEX(PreviousTPP_Portfolios!$D$5:$M$77,MATCH(1,($B176=PreviousTPP_Portfolios!$B$5:$B$77)*($C176=PreviousTPP_Portfolios!$C$5:$C$77),0),MATCH(1,(M$5=PreviousTPP_Portfolios!$D$3:$M$3)*(M$6=PreviousTPP_Portfolios!$D$4:$M$4),0)),0)</f>
        <v>0</v>
      </c>
      <c r="O176" s="170" cm="1">
        <f t="array" ref="O176">IFERROR(INDEX(Res_by_SubTx!$D$5:$P$338,MATCH(1,($B176=Res_by_SubTx!$B$5:$B$338)*($C176=Res_by_SubTx!$C$5:$C$338),0),MATCH(1,(O$6=Res_by_SubTx!$D$4:$P$4)*(O$5=Res_by_SubTx!$D$3:$P$3),0)),0)</f>
        <v>0</v>
      </c>
      <c r="P176" s="170" cm="1">
        <f t="array" ref="P176">IFERROR(INDEX(Res_by_SubTx!$D$5:$P$338,MATCH(1,($B176=Res_by_SubTx!$B$5:$B$338)*($C176=Res_by_SubTx!$C$5:$C$338),0),MATCH(1,(P$6=Res_by_SubTx!$D$4:$P$4)*(P$5=Res_by_SubTx!$D$3:$P$3),0)),0)</f>
        <v>0</v>
      </c>
      <c r="Q176" s="170" cm="1">
        <f t="array" ref="Q176">IFERROR(INDEX(Res_by_SubTx!$D$5:$P$338,MATCH(1,($B176=Res_by_SubTx!$B$5:$B$338)*($C176=Res_by_SubTx!$C$5:$C$338),0),MATCH(1,(Q$6=Res_by_SubTx!$D$4:$P$4)*(Q$5=Res_by_SubTx!$D$3:$P$3),0)),0)</f>
        <v>0</v>
      </c>
      <c r="R176" s="170" cm="1">
        <f t="array" ref="R176">IFERROR(INDEX(Res_by_SubTx!$D$5:$P$338,MATCH(1,($B176=Res_by_SubTx!$B$5:$B$338)*($C176=Res_by_SubTx!$C$5:$C$338),0),MATCH(1,(R$6=Res_by_SubTx!$D$4:$P$4)*(R$5=Res_by_SubTx!$D$3:$P$3),0)),0)</f>
        <v>0</v>
      </c>
      <c r="S176" s="170" cm="1">
        <f t="array" ref="S176">IFERROR(INDEX(Res_by_SubTx!$D$5:$P$338,MATCH(1,($B176=Res_by_SubTx!$B$5:$B$338)*($C176=Res_by_SubTx!$C$5:$C$338),0),MATCH(1,(S$6=Res_by_SubTx!$D$4:$P$4)*(S$5=Res_by_SubTx!$D$3:$P$3),0)),0)</f>
        <v>0</v>
      </c>
      <c r="T176" s="170" cm="1">
        <f t="array" ref="T176">IFERROR(INDEX(Res_by_SubTx!$D$5:$P$338,MATCH(1,($B176=Res_by_SubTx!$B$5:$B$338)*($C176=Res_by_SubTx!$C$5:$C$338),0),MATCH(1,(T$6=Res_by_SubTx!$D$4:$P$4)*(T$5=Res_by_SubTx!$D$3:$P$3),0)),0)</f>
        <v>0</v>
      </c>
      <c r="U176" s="170" cm="1">
        <f t="array" ref="U176">IFERROR(INDEX(Res_by_SubTx!$D$5:$P$338,MATCH(1,($B176=Res_by_SubTx!$B$5:$B$338)*($C176=Res_by_SubTx!$C$5:$C$338),0),MATCH(1,(U$6=Res_by_SubTx!$D$4:$P$4)*(U$5=Res_by_SubTx!$D$3:$P$3),0)),0)</f>
        <v>8</v>
      </c>
      <c r="V176" s="170" cm="1">
        <f t="array" ref="V176">IFERROR(INDEX(Res_by_SubTx!$D$5:$P$338,MATCH(1,($B176=Res_by_SubTx!$B$5:$B$338)*($C176=Res_by_SubTx!$C$5:$C$338),0),MATCH(1,(V$6=Res_by_SubTx!$D$4:$P$4)*(V$5=Res_by_SubTx!$D$3:$P$3),0)),0)</f>
        <v>425.1844000000001</v>
      </c>
      <c r="W176" s="170" cm="1">
        <f t="array" ref="W176">IFERROR(INDEX(Res_by_SubTx!$D$5:$P$338,MATCH(1,($B176=Res_by_SubTx!$B$5:$B$338)*($C176=Res_by_SubTx!$C$5:$C$338),0),MATCH(1,(W$6=Res_by_SubTx!$D$4:$P$4)*(W$5=Res_by_SubTx!$D$3:$P$3),0)),0)</f>
        <v>310</v>
      </c>
      <c r="X176" s="170" cm="1">
        <f t="array" ref="X176">IFERROR(INDEX(Res_by_SubTx!$D$5:$P$338,MATCH(1,($B176=Res_by_SubTx!$B$5:$B$338)*($C176=Res_by_SubTx!$C$5:$C$338),0),MATCH(1,(X$6=Res_by_SubTx!$D$4:$P$4)*(X$5=Res_by_SubTx!$D$3:$P$3),0)),0)</f>
        <v>0</v>
      </c>
      <c r="Y176" s="170">
        <f t="shared" si="28"/>
        <v>1</v>
      </c>
      <c r="Z176" s="170">
        <f t="shared" si="29"/>
        <v>1</v>
      </c>
      <c r="AA176" s="170">
        <f t="shared" si="30"/>
        <v>1</v>
      </c>
      <c r="AB176" s="170">
        <f t="shared" si="31"/>
        <v>1</v>
      </c>
      <c r="AC176" s="170">
        <f t="shared" si="32"/>
        <v>1</v>
      </c>
      <c r="AD176" s="170">
        <f t="shared" si="33"/>
        <v>1</v>
      </c>
      <c r="AE176" s="170">
        <f t="shared" si="34"/>
        <v>1</v>
      </c>
      <c r="AF176" s="170">
        <f t="shared" si="35"/>
        <v>1</v>
      </c>
      <c r="AG176" s="170">
        <f t="shared" si="36"/>
        <v>1</v>
      </c>
      <c r="AH176" s="170">
        <f t="shared" si="37"/>
        <v>1</v>
      </c>
      <c r="AI176" s="170">
        <f t="shared" si="38"/>
        <v>1</v>
      </c>
      <c r="AJ176" s="170">
        <f t="shared" si="39"/>
        <v>1</v>
      </c>
      <c r="AK176" s="170">
        <f t="shared" si="40"/>
        <v>0</v>
      </c>
    </row>
    <row r="177" spans="1:37" hidden="1" x14ac:dyDescent="0.25">
      <c r="A177" s="170" t="str">
        <f>Substation_Info!A175</f>
        <v xml:space="preserve">PG&amp;E East Kern Study Area </v>
      </c>
      <c r="B177" s="170" t="str">
        <f>Substation_Info!B175</f>
        <v>Midway</v>
      </c>
      <c r="C177" s="170">
        <f>Substation_Info!C175</f>
        <v>500</v>
      </c>
      <c r="D177" s="170" cm="1">
        <f t="array" ref="D177">IFERROR(INDEX(PreviousTPP_Portfolios!$D$5:$M$77,MATCH(1,($B177=PreviousTPP_Portfolios!$B$5:$B$77)*($C177=PreviousTPP_Portfolios!$C$5:$C$77),0),MATCH(1,(D$5=PreviousTPP_Portfolios!$D$3:$M$3)*(D$6=PreviousTPP_Portfolios!$D$4:$M$4),0)),0)</f>
        <v>0</v>
      </c>
      <c r="E177" s="170" cm="1">
        <f t="array" ref="E177">IFERROR(INDEX(PreviousTPP_Portfolios!$D$5:$M$77,MATCH(1,($B177=PreviousTPP_Portfolios!$B$5:$B$77)*($C177=PreviousTPP_Portfolios!$C$5:$C$77),0),MATCH(1,(E$5=PreviousTPP_Portfolios!$D$3:$M$3)*(E$6=PreviousTPP_Portfolios!$D$4:$M$4),0)),0)</f>
        <v>0</v>
      </c>
      <c r="F177" s="170" cm="1">
        <f t="array" ref="F177">IFERROR(INDEX(PreviousTPP_Portfolios!$D$5:$M$77,MATCH(1,($B177=PreviousTPP_Portfolios!$B$5:$B$77)*($C177=PreviousTPP_Portfolios!$C$5:$C$77),0),MATCH(1,(F$5=PreviousTPP_Portfolios!$D$3:$M$3)*(F$6=PreviousTPP_Portfolios!$D$4:$M$4),0)),0)</f>
        <v>0</v>
      </c>
      <c r="G177" s="170" cm="1">
        <f t="array" ref="G177">IFERROR(INDEX(PreviousTPP_Portfolios!$D$5:$M$77,MATCH(1,($B177=PreviousTPP_Portfolios!$B$5:$B$77)*($C177=PreviousTPP_Portfolios!$C$5:$C$77),0),MATCH(1,(G$5=PreviousTPP_Portfolios!$D$3:$M$3)*(G$6=PreviousTPP_Portfolios!$D$4:$M$4),0)),0)</f>
        <v>0</v>
      </c>
      <c r="H177" s="170" cm="1">
        <f t="array" ref="H177">IFERROR(INDEX(PreviousTPP_Portfolios!$D$5:$M$77,MATCH(1,($B177=PreviousTPP_Portfolios!$B$5:$B$77)*($C177=PreviousTPP_Portfolios!$C$5:$C$77),0),MATCH(1,(H$5=PreviousTPP_Portfolios!$D$3:$M$3)*(H$6=PreviousTPP_Portfolios!$D$4:$M$4),0)),0)</f>
        <v>0</v>
      </c>
      <c r="I177" s="170" cm="1">
        <f t="array" ref="I177">IFERROR(INDEX(PreviousTPP_Portfolios!$D$5:$M$77,MATCH(1,($B177=PreviousTPP_Portfolios!$B$5:$B$77)*($C177=PreviousTPP_Portfolios!$C$5:$C$77),0),MATCH(1,(I$5=PreviousTPP_Portfolios!$D$3:$M$3)*(I$6=PreviousTPP_Portfolios!$D$4:$M$4),0)),0)</f>
        <v>0</v>
      </c>
      <c r="J177" s="170" cm="1">
        <f t="array" ref="J177">IFERROR(INDEX(PreviousTPP_Portfolios!$D$5:$M$77,MATCH(1,($B177=PreviousTPP_Portfolios!$B$5:$B$77)*($C177=PreviousTPP_Portfolios!$C$5:$C$77),0),MATCH(1,(J$5=PreviousTPP_Portfolios!$D$3:$M$3)*(J$6=PreviousTPP_Portfolios!$D$4:$M$4),0)),0)</f>
        <v>0</v>
      </c>
      <c r="K177" s="170" cm="1">
        <f t="array" ref="K177">IFERROR(INDEX(PreviousTPP_Portfolios!$D$5:$M$77,MATCH(1,($B177=PreviousTPP_Portfolios!$B$5:$B$77)*($C177=PreviousTPP_Portfolios!$C$5:$C$77),0),MATCH(1,(K$5=PreviousTPP_Portfolios!$D$3:$M$3)*(K$6=PreviousTPP_Portfolios!$D$4:$M$4),0)),0)</f>
        <v>0</v>
      </c>
      <c r="L177" s="170" cm="1">
        <f t="array" ref="L177">IFERROR(INDEX(PreviousTPP_Portfolios!$D$5:$M$77,MATCH(1,($B177=PreviousTPP_Portfolios!$B$5:$B$77)*($C177=PreviousTPP_Portfolios!$C$5:$C$77),0),MATCH(1,(L$5=PreviousTPP_Portfolios!$D$3:$M$3)*(L$6=PreviousTPP_Portfolios!$D$4:$M$4),0)),0)</f>
        <v>0</v>
      </c>
      <c r="M177" s="170" cm="1">
        <f t="array" ref="M177">IFERROR(INDEX(PreviousTPP_Portfolios!$D$5:$M$77,MATCH(1,($B177=PreviousTPP_Portfolios!$B$5:$B$77)*($C177=PreviousTPP_Portfolios!$C$5:$C$77),0),MATCH(1,(M$5=PreviousTPP_Portfolios!$D$3:$M$3)*(M$6=PreviousTPP_Portfolios!$D$4:$M$4),0)),0)</f>
        <v>0</v>
      </c>
      <c r="O177" s="170" cm="1">
        <f t="array" ref="O177">IFERROR(INDEX(Res_by_SubTx!$D$5:$P$338,MATCH(1,($B177=Res_by_SubTx!$B$5:$B$338)*($C177=Res_by_SubTx!$C$5:$C$338),0),MATCH(1,(O$6=Res_by_SubTx!$D$4:$P$4)*(O$5=Res_by_SubTx!$D$3:$P$3),0)),0)</f>
        <v>0</v>
      </c>
      <c r="P177" s="170" cm="1">
        <f t="array" ref="P177">IFERROR(INDEX(Res_by_SubTx!$D$5:$P$338,MATCH(1,($B177=Res_by_SubTx!$B$5:$B$338)*($C177=Res_by_SubTx!$C$5:$C$338),0),MATCH(1,(P$6=Res_by_SubTx!$D$4:$P$4)*(P$5=Res_by_SubTx!$D$3:$P$3),0)),0)</f>
        <v>0</v>
      </c>
      <c r="Q177" s="170" cm="1">
        <f t="array" ref="Q177">IFERROR(INDEX(Res_by_SubTx!$D$5:$P$338,MATCH(1,($B177=Res_by_SubTx!$B$5:$B$338)*($C177=Res_by_SubTx!$C$5:$C$338),0),MATCH(1,(Q$6=Res_by_SubTx!$D$4:$P$4)*(Q$5=Res_by_SubTx!$D$3:$P$3),0)),0)</f>
        <v>0</v>
      </c>
      <c r="R177" s="170" cm="1">
        <f t="array" ref="R177">IFERROR(INDEX(Res_by_SubTx!$D$5:$P$338,MATCH(1,($B177=Res_by_SubTx!$B$5:$B$338)*($C177=Res_by_SubTx!$C$5:$C$338),0),MATCH(1,(R$6=Res_by_SubTx!$D$4:$P$4)*(R$5=Res_by_SubTx!$D$3:$P$3),0)),0)</f>
        <v>0</v>
      </c>
      <c r="S177" s="170" cm="1">
        <f t="array" ref="S177">IFERROR(INDEX(Res_by_SubTx!$D$5:$P$338,MATCH(1,($B177=Res_by_SubTx!$B$5:$B$338)*($C177=Res_by_SubTx!$C$5:$C$338),0),MATCH(1,(S$6=Res_by_SubTx!$D$4:$P$4)*(S$5=Res_by_SubTx!$D$3:$P$3),0)),0)</f>
        <v>0</v>
      </c>
      <c r="T177" s="170" cm="1">
        <f t="array" ref="T177">IFERROR(INDEX(Res_by_SubTx!$D$5:$P$338,MATCH(1,($B177=Res_by_SubTx!$B$5:$B$338)*($C177=Res_by_SubTx!$C$5:$C$338),0),MATCH(1,(T$6=Res_by_SubTx!$D$4:$P$4)*(T$5=Res_by_SubTx!$D$3:$P$3),0)),0)</f>
        <v>0</v>
      </c>
      <c r="U177" s="170" cm="1">
        <f t="array" ref="U177">IFERROR(INDEX(Res_by_SubTx!$D$5:$P$338,MATCH(1,($B177=Res_by_SubTx!$B$5:$B$338)*($C177=Res_by_SubTx!$C$5:$C$338),0),MATCH(1,(U$6=Res_by_SubTx!$D$4:$P$4)*(U$5=Res_by_SubTx!$D$3:$P$3),0)),0)</f>
        <v>200</v>
      </c>
      <c r="V177" s="170" cm="1">
        <f t="array" ref="V177">IFERROR(INDEX(Res_by_SubTx!$D$5:$P$338,MATCH(1,($B177=Res_by_SubTx!$B$5:$B$338)*($C177=Res_by_SubTx!$C$5:$C$338),0),MATCH(1,(V$6=Res_by_SubTx!$D$4:$P$4)*(V$5=Res_by_SubTx!$D$3:$P$3),0)),0)</f>
        <v>600</v>
      </c>
      <c r="W177" s="170" cm="1">
        <f t="array" ref="W177">IFERROR(INDEX(Res_by_SubTx!$D$5:$P$338,MATCH(1,($B177=Res_by_SubTx!$B$5:$B$338)*($C177=Res_by_SubTx!$C$5:$C$338),0),MATCH(1,(W$6=Res_by_SubTx!$D$4:$P$4)*(W$5=Res_by_SubTx!$D$3:$P$3),0)),0)</f>
        <v>500</v>
      </c>
      <c r="X177" s="170" cm="1">
        <f t="array" ref="X177">IFERROR(INDEX(Res_by_SubTx!$D$5:$P$338,MATCH(1,($B177=Res_by_SubTx!$B$5:$B$338)*($C177=Res_by_SubTx!$C$5:$C$338),0),MATCH(1,(X$6=Res_by_SubTx!$D$4:$P$4)*(X$5=Res_by_SubTx!$D$3:$P$3),0)),0)</f>
        <v>0</v>
      </c>
      <c r="Y177" s="170">
        <f t="shared" si="28"/>
        <v>1</v>
      </c>
      <c r="Z177" s="170">
        <f t="shared" si="29"/>
        <v>1</v>
      </c>
      <c r="AA177" s="170">
        <f t="shared" si="30"/>
        <v>1</v>
      </c>
      <c r="AB177" s="170">
        <f t="shared" si="31"/>
        <v>1</v>
      </c>
      <c r="AC177" s="170">
        <f t="shared" si="32"/>
        <v>1</v>
      </c>
      <c r="AD177" s="170">
        <f t="shared" si="33"/>
        <v>1</v>
      </c>
      <c r="AE177" s="170">
        <f t="shared" si="34"/>
        <v>1</v>
      </c>
      <c r="AF177" s="170">
        <f t="shared" si="35"/>
        <v>1</v>
      </c>
      <c r="AG177" s="170">
        <f t="shared" si="36"/>
        <v>1</v>
      </c>
      <c r="AH177" s="170">
        <f t="shared" si="37"/>
        <v>1</v>
      </c>
      <c r="AI177" s="170">
        <f t="shared" si="38"/>
        <v>1</v>
      </c>
      <c r="AJ177" s="170">
        <f t="shared" si="39"/>
        <v>1</v>
      </c>
      <c r="AK177" s="170">
        <f t="shared" si="40"/>
        <v>0</v>
      </c>
    </row>
    <row r="178" spans="1:37" hidden="1" x14ac:dyDescent="0.25">
      <c r="A178" s="170" t="str">
        <f>Substation_Info!A176</f>
        <v xml:space="preserve">PG&amp;E East Kern Study Area </v>
      </c>
      <c r="B178" s="170" t="str">
        <f>Substation_Info!B176</f>
        <v>Midway</v>
      </c>
      <c r="C178" s="170">
        <f>Substation_Info!C176</f>
        <v>115</v>
      </c>
      <c r="D178" s="170" cm="1">
        <f t="array" ref="D178">IFERROR(INDEX(PreviousTPP_Portfolios!$D$5:$M$77,MATCH(1,($B178=PreviousTPP_Portfolios!$B$5:$B$77)*($C178=PreviousTPP_Portfolios!$C$5:$C$77),0),MATCH(1,(D$5=PreviousTPP_Portfolios!$D$3:$M$3)*(D$6=PreviousTPP_Portfolios!$D$4:$M$4),0)),0)</f>
        <v>0</v>
      </c>
      <c r="E178" s="170" cm="1">
        <f t="array" ref="E178">IFERROR(INDEX(PreviousTPP_Portfolios!$D$5:$M$77,MATCH(1,($B178=PreviousTPP_Portfolios!$B$5:$B$77)*($C178=PreviousTPP_Portfolios!$C$5:$C$77),0),MATCH(1,(E$5=PreviousTPP_Portfolios!$D$3:$M$3)*(E$6=PreviousTPP_Portfolios!$D$4:$M$4),0)),0)</f>
        <v>0</v>
      </c>
      <c r="F178" s="170" cm="1">
        <f t="array" ref="F178">IFERROR(INDEX(PreviousTPP_Portfolios!$D$5:$M$77,MATCH(1,($B178=PreviousTPP_Portfolios!$B$5:$B$77)*($C178=PreviousTPP_Portfolios!$C$5:$C$77),0),MATCH(1,(F$5=PreviousTPP_Portfolios!$D$3:$M$3)*(F$6=PreviousTPP_Portfolios!$D$4:$M$4),0)),0)</f>
        <v>0</v>
      </c>
      <c r="G178" s="170" cm="1">
        <f t="array" ref="G178">IFERROR(INDEX(PreviousTPP_Portfolios!$D$5:$M$77,MATCH(1,($B178=PreviousTPP_Portfolios!$B$5:$B$77)*($C178=PreviousTPP_Portfolios!$C$5:$C$77),0),MATCH(1,(G$5=PreviousTPP_Portfolios!$D$3:$M$3)*(G$6=PreviousTPP_Portfolios!$D$4:$M$4),0)),0)</f>
        <v>0</v>
      </c>
      <c r="H178" s="170" cm="1">
        <f t="array" ref="H178">IFERROR(INDEX(PreviousTPP_Portfolios!$D$5:$M$77,MATCH(1,($B178=PreviousTPP_Portfolios!$B$5:$B$77)*($C178=PreviousTPP_Portfolios!$C$5:$C$77),0),MATCH(1,(H$5=PreviousTPP_Portfolios!$D$3:$M$3)*(H$6=PreviousTPP_Portfolios!$D$4:$M$4),0)),0)</f>
        <v>0</v>
      </c>
      <c r="I178" s="170" cm="1">
        <f t="array" ref="I178">IFERROR(INDEX(PreviousTPP_Portfolios!$D$5:$M$77,MATCH(1,($B178=PreviousTPP_Portfolios!$B$5:$B$77)*($C178=PreviousTPP_Portfolios!$C$5:$C$77),0),MATCH(1,(I$5=PreviousTPP_Portfolios!$D$3:$M$3)*(I$6=PreviousTPP_Portfolios!$D$4:$M$4),0)),0)</f>
        <v>0</v>
      </c>
      <c r="J178" s="170" cm="1">
        <f t="array" ref="J178">IFERROR(INDEX(PreviousTPP_Portfolios!$D$5:$M$77,MATCH(1,($B178=PreviousTPP_Portfolios!$B$5:$B$77)*($C178=PreviousTPP_Portfolios!$C$5:$C$77),0),MATCH(1,(J$5=PreviousTPP_Portfolios!$D$3:$M$3)*(J$6=PreviousTPP_Portfolios!$D$4:$M$4),0)),0)</f>
        <v>0</v>
      </c>
      <c r="K178" s="170" cm="1">
        <f t="array" ref="K178">IFERROR(INDEX(PreviousTPP_Portfolios!$D$5:$M$77,MATCH(1,($B178=PreviousTPP_Portfolios!$B$5:$B$77)*($C178=PreviousTPP_Portfolios!$C$5:$C$77),0),MATCH(1,(K$5=PreviousTPP_Portfolios!$D$3:$M$3)*(K$6=PreviousTPP_Portfolios!$D$4:$M$4),0)),0)</f>
        <v>0</v>
      </c>
      <c r="L178" s="170" cm="1">
        <f t="array" ref="L178">IFERROR(INDEX(PreviousTPP_Portfolios!$D$5:$M$77,MATCH(1,($B178=PreviousTPP_Portfolios!$B$5:$B$77)*($C178=PreviousTPP_Portfolios!$C$5:$C$77),0),MATCH(1,(L$5=PreviousTPP_Portfolios!$D$3:$M$3)*(L$6=PreviousTPP_Portfolios!$D$4:$M$4),0)),0)</f>
        <v>0</v>
      </c>
      <c r="M178" s="170" cm="1">
        <f t="array" ref="M178">IFERROR(INDEX(PreviousTPP_Portfolios!$D$5:$M$77,MATCH(1,($B178=PreviousTPP_Portfolios!$B$5:$B$77)*($C178=PreviousTPP_Portfolios!$C$5:$C$77),0),MATCH(1,(M$5=PreviousTPP_Portfolios!$D$3:$M$3)*(M$6=PreviousTPP_Portfolios!$D$4:$M$4),0)),0)</f>
        <v>0</v>
      </c>
      <c r="O178" s="170" cm="1">
        <f t="array" ref="O178">IFERROR(INDEX(Res_by_SubTx!$D$5:$P$338,MATCH(1,($B178=Res_by_SubTx!$B$5:$B$338)*($C178=Res_by_SubTx!$C$5:$C$338),0),MATCH(1,(O$6=Res_by_SubTx!$D$4:$P$4)*(O$5=Res_by_SubTx!$D$3:$P$3),0)),0)</f>
        <v>0</v>
      </c>
      <c r="P178" s="170" cm="1">
        <f t="array" ref="P178">IFERROR(INDEX(Res_by_SubTx!$D$5:$P$338,MATCH(1,($B178=Res_by_SubTx!$B$5:$B$338)*($C178=Res_by_SubTx!$C$5:$C$338),0),MATCH(1,(P$6=Res_by_SubTx!$D$4:$P$4)*(P$5=Res_by_SubTx!$D$3:$P$3),0)),0)</f>
        <v>0</v>
      </c>
      <c r="Q178" s="170" cm="1">
        <f t="array" ref="Q178">IFERROR(INDEX(Res_by_SubTx!$D$5:$P$338,MATCH(1,($B178=Res_by_SubTx!$B$5:$B$338)*($C178=Res_by_SubTx!$C$5:$C$338),0),MATCH(1,(Q$6=Res_by_SubTx!$D$4:$P$4)*(Q$5=Res_by_SubTx!$D$3:$P$3),0)),0)</f>
        <v>0</v>
      </c>
      <c r="R178" s="170" cm="1">
        <f t="array" ref="R178">IFERROR(INDEX(Res_by_SubTx!$D$5:$P$338,MATCH(1,($B178=Res_by_SubTx!$B$5:$B$338)*($C178=Res_by_SubTx!$C$5:$C$338),0),MATCH(1,(R$6=Res_by_SubTx!$D$4:$P$4)*(R$5=Res_by_SubTx!$D$3:$P$3),0)),0)</f>
        <v>0</v>
      </c>
      <c r="S178" s="170" cm="1">
        <f t="array" ref="S178">IFERROR(INDEX(Res_by_SubTx!$D$5:$P$338,MATCH(1,($B178=Res_by_SubTx!$B$5:$B$338)*($C178=Res_by_SubTx!$C$5:$C$338),0),MATCH(1,(S$6=Res_by_SubTx!$D$4:$P$4)*(S$5=Res_by_SubTx!$D$3:$P$3),0)),0)</f>
        <v>0</v>
      </c>
      <c r="T178" s="170" cm="1">
        <f t="array" ref="T178">IFERROR(INDEX(Res_by_SubTx!$D$5:$P$338,MATCH(1,($B178=Res_by_SubTx!$B$5:$B$338)*($C178=Res_by_SubTx!$C$5:$C$338),0),MATCH(1,(T$6=Res_by_SubTx!$D$4:$P$4)*(T$5=Res_by_SubTx!$D$3:$P$3),0)),0)</f>
        <v>0</v>
      </c>
      <c r="U178" s="170" cm="1">
        <f t="array" ref="U178">IFERROR(INDEX(Res_by_SubTx!$D$5:$P$338,MATCH(1,($B178=Res_by_SubTx!$B$5:$B$338)*($C178=Res_by_SubTx!$C$5:$C$338),0),MATCH(1,(U$6=Res_by_SubTx!$D$4:$P$4)*(U$5=Res_by_SubTx!$D$3:$P$3),0)),0)</f>
        <v>0</v>
      </c>
      <c r="V178" s="170" cm="1">
        <f t="array" ref="V178">IFERROR(INDEX(Res_by_SubTx!$D$5:$P$338,MATCH(1,($B178=Res_by_SubTx!$B$5:$B$338)*($C178=Res_by_SubTx!$C$5:$C$338),0),MATCH(1,(V$6=Res_by_SubTx!$D$4:$P$4)*(V$5=Res_by_SubTx!$D$3:$P$3),0)),0)</f>
        <v>100</v>
      </c>
      <c r="W178" s="170" cm="1">
        <f t="array" ref="W178">IFERROR(INDEX(Res_by_SubTx!$D$5:$P$338,MATCH(1,($B178=Res_by_SubTx!$B$5:$B$338)*($C178=Res_by_SubTx!$C$5:$C$338),0),MATCH(1,(W$6=Res_by_SubTx!$D$4:$P$4)*(W$5=Res_by_SubTx!$D$3:$P$3),0)),0)</f>
        <v>89</v>
      </c>
      <c r="X178" s="170" cm="1">
        <f t="array" ref="X178">IFERROR(INDEX(Res_by_SubTx!$D$5:$P$338,MATCH(1,($B178=Res_by_SubTx!$B$5:$B$338)*($C178=Res_by_SubTx!$C$5:$C$338),0),MATCH(1,(X$6=Res_by_SubTx!$D$4:$P$4)*(X$5=Res_by_SubTx!$D$3:$P$3),0)),0)</f>
        <v>0</v>
      </c>
      <c r="Y178" s="170">
        <f t="shared" si="28"/>
        <v>1</v>
      </c>
      <c r="Z178" s="170">
        <f t="shared" si="29"/>
        <v>1</v>
      </c>
      <c r="AA178" s="170">
        <f t="shared" si="30"/>
        <v>1</v>
      </c>
      <c r="AB178" s="170">
        <f t="shared" si="31"/>
        <v>1</v>
      </c>
      <c r="AC178" s="170">
        <f t="shared" si="32"/>
        <v>1</v>
      </c>
      <c r="AD178" s="170">
        <f t="shared" si="33"/>
        <v>1</v>
      </c>
      <c r="AE178" s="170">
        <f t="shared" si="34"/>
        <v>1</v>
      </c>
      <c r="AF178" s="170">
        <f t="shared" si="35"/>
        <v>1</v>
      </c>
      <c r="AG178" s="170">
        <f t="shared" si="36"/>
        <v>1</v>
      </c>
      <c r="AH178" s="170">
        <f t="shared" si="37"/>
        <v>1</v>
      </c>
      <c r="AI178" s="170">
        <f t="shared" si="38"/>
        <v>1</v>
      </c>
      <c r="AJ178" s="170">
        <f t="shared" si="39"/>
        <v>1</v>
      </c>
      <c r="AK178" s="170">
        <f t="shared" si="40"/>
        <v>0</v>
      </c>
    </row>
    <row r="179" spans="1:37" hidden="1" x14ac:dyDescent="0.25">
      <c r="A179" s="170" t="str">
        <f>Substation_Info!A177</f>
        <v>SDG&amp;E Study Area</v>
      </c>
      <c r="B179" s="170" t="str">
        <f>Substation_Info!B177</f>
        <v>Miguel</v>
      </c>
      <c r="C179" s="170">
        <f>Substation_Info!C177</f>
        <v>500</v>
      </c>
      <c r="D179" s="170" cm="1">
        <f t="array" ref="D179">IFERROR(INDEX(PreviousTPP_Portfolios!$D$5:$M$77,MATCH(1,($B179=PreviousTPP_Portfolios!$B$5:$B$77)*($C179=PreviousTPP_Portfolios!$C$5:$C$77),0),MATCH(1,(D$5=PreviousTPP_Portfolios!$D$3:$M$3)*(D$6=PreviousTPP_Portfolios!$D$4:$M$4),0)),0)</f>
        <v>0</v>
      </c>
      <c r="E179" s="170" cm="1">
        <f t="array" ref="E179">IFERROR(INDEX(PreviousTPP_Portfolios!$D$5:$M$77,MATCH(1,($B179=PreviousTPP_Portfolios!$B$5:$B$77)*($C179=PreviousTPP_Portfolios!$C$5:$C$77),0),MATCH(1,(E$5=PreviousTPP_Portfolios!$D$3:$M$3)*(E$6=PreviousTPP_Portfolios!$D$4:$M$4),0)),0)</f>
        <v>0</v>
      </c>
      <c r="F179" s="170" cm="1">
        <f t="array" ref="F179">IFERROR(INDEX(PreviousTPP_Portfolios!$D$5:$M$77,MATCH(1,($B179=PreviousTPP_Portfolios!$B$5:$B$77)*($C179=PreviousTPP_Portfolios!$C$5:$C$77),0),MATCH(1,(F$5=PreviousTPP_Portfolios!$D$3:$M$3)*(F$6=PreviousTPP_Portfolios!$D$4:$M$4),0)),0)</f>
        <v>0</v>
      </c>
      <c r="G179" s="170" cm="1">
        <f t="array" ref="G179">IFERROR(INDEX(PreviousTPP_Portfolios!$D$5:$M$77,MATCH(1,($B179=PreviousTPP_Portfolios!$B$5:$B$77)*($C179=PreviousTPP_Portfolios!$C$5:$C$77),0),MATCH(1,(G$5=PreviousTPP_Portfolios!$D$3:$M$3)*(G$6=PreviousTPP_Portfolios!$D$4:$M$4),0)),0)</f>
        <v>0</v>
      </c>
      <c r="H179" s="170" cm="1">
        <f t="array" ref="H179">IFERROR(INDEX(PreviousTPP_Portfolios!$D$5:$M$77,MATCH(1,($B179=PreviousTPP_Portfolios!$B$5:$B$77)*($C179=PreviousTPP_Portfolios!$C$5:$C$77),0),MATCH(1,(H$5=PreviousTPP_Portfolios!$D$3:$M$3)*(H$6=PreviousTPP_Portfolios!$D$4:$M$4),0)),0)</f>
        <v>0</v>
      </c>
      <c r="I179" s="170" cm="1">
        <f t="array" ref="I179">IFERROR(INDEX(PreviousTPP_Portfolios!$D$5:$M$77,MATCH(1,($B179=PreviousTPP_Portfolios!$B$5:$B$77)*($C179=PreviousTPP_Portfolios!$C$5:$C$77),0),MATCH(1,(I$5=PreviousTPP_Portfolios!$D$3:$M$3)*(I$6=PreviousTPP_Portfolios!$D$4:$M$4),0)),0)</f>
        <v>0</v>
      </c>
      <c r="J179" s="170" cm="1">
        <f t="array" ref="J179">IFERROR(INDEX(PreviousTPP_Portfolios!$D$5:$M$77,MATCH(1,($B179=PreviousTPP_Portfolios!$B$5:$B$77)*($C179=PreviousTPP_Portfolios!$C$5:$C$77),0),MATCH(1,(J$5=PreviousTPP_Portfolios!$D$3:$M$3)*(J$6=PreviousTPP_Portfolios!$D$4:$M$4),0)),0)</f>
        <v>0</v>
      </c>
      <c r="K179" s="170" cm="1">
        <f t="array" ref="K179">IFERROR(INDEX(PreviousTPP_Portfolios!$D$5:$M$77,MATCH(1,($B179=PreviousTPP_Portfolios!$B$5:$B$77)*($C179=PreviousTPP_Portfolios!$C$5:$C$77),0),MATCH(1,(K$5=PreviousTPP_Portfolios!$D$3:$M$3)*(K$6=PreviousTPP_Portfolios!$D$4:$M$4),0)),0)</f>
        <v>0</v>
      </c>
      <c r="L179" s="170" cm="1">
        <f t="array" ref="L179">IFERROR(INDEX(PreviousTPP_Portfolios!$D$5:$M$77,MATCH(1,($B179=PreviousTPP_Portfolios!$B$5:$B$77)*($C179=PreviousTPP_Portfolios!$C$5:$C$77),0),MATCH(1,(L$5=PreviousTPP_Portfolios!$D$3:$M$3)*(L$6=PreviousTPP_Portfolios!$D$4:$M$4),0)),0)</f>
        <v>0</v>
      </c>
      <c r="M179" s="170" cm="1">
        <f t="array" ref="M179">IFERROR(INDEX(PreviousTPP_Portfolios!$D$5:$M$77,MATCH(1,($B179=PreviousTPP_Portfolios!$B$5:$B$77)*($C179=PreviousTPP_Portfolios!$C$5:$C$77),0),MATCH(1,(M$5=PreviousTPP_Portfolios!$D$3:$M$3)*(M$6=PreviousTPP_Portfolios!$D$4:$M$4),0)),0)</f>
        <v>0</v>
      </c>
      <c r="O179" s="170" cm="1">
        <f t="array" ref="O179">IFERROR(INDEX(Res_by_SubTx!$D$5:$P$338,MATCH(1,($B179=Res_by_SubTx!$B$5:$B$338)*($C179=Res_by_SubTx!$C$5:$C$338),0),MATCH(1,(O$6=Res_by_SubTx!$D$4:$P$4)*(O$5=Res_by_SubTx!$D$3:$P$3),0)),0)</f>
        <v>0</v>
      </c>
      <c r="P179" s="170" cm="1">
        <f t="array" ref="P179">IFERROR(INDEX(Res_by_SubTx!$D$5:$P$338,MATCH(1,($B179=Res_by_SubTx!$B$5:$B$338)*($C179=Res_by_SubTx!$C$5:$C$338),0),MATCH(1,(P$6=Res_by_SubTx!$D$4:$P$4)*(P$5=Res_by_SubTx!$D$3:$P$3),0)),0)</f>
        <v>0</v>
      </c>
      <c r="Q179" s="170" cm="1">
        <f t="array" ref="Q179">IFERROR(INDEX(Res_by_SubTx!$D$5:$P$338,MATCH(1,($B179=Res_by_SubTx!$B$5:$B$338)*($C179=Res_by_SubTx!$C$5:$C$338),0),MATCH(1,(Q$6=Res_by_SubTx!$D$4:$P$4)*(Q$5=Res_by_SubTx!$D$3:$P$3),0)),0)</f>
        <v>0</v>
      </c>
      <c r="R179" s="170" cm="1">
        <f t="array" ref="R179">IFERROR(INDEX(Res_by_SubTx!$D$5:$P$338,MATCH(1,($B179=Res_by_SubTx!$B$5:$B$338)*($C179=Res_by_SubTx!$C$5:$C$338),0),MATCH(1,(R$6=Res_by_SubTx!$D$4:$P$4)*(R$5=Res_by_SubTx!$D$3:$P$3),0)),0)</f>
        <v>0</v>
      </c>
      <c r="S179" s="170" cm="1">
        <f t="array" ref="S179">IFERROR(INDEX(Res_by_SubTx!$D$5:$P$338,MATCH(1,($B179=Res_by_SubTx!$B$5:$B$338)*($C179=Res_by_SubTx!$C$5:$C$338),0),MATCH(1,(S$6=Res_by_SubTx!$D$4:$P$4)*(S$5=Res_by_SubTx!$D$3:$P$3),0)),0)</f>
        <v>0</v>
      </c>
      <c r="T179" s="170" cm="1">
        <f t="array" ref="T179">IFERROR(INDEX(Res_by_SubTx!$D$5:$P$338,MATCH(1,($B179=Res_by_SubTx!$B$5:$B$338)*($C179=Res_by_SubTx!$C$5:$C$338),0),MATCH(1,(T$6=Res_by_SubTx!$D$4:$P$4)*(T$5=Res_by_SubTx!$D$3:$P$3),0)),0)</f>
        <v>0</v>
      </c>
      <c r="U179" s="170" cm="1">
        <f t="array" ref="U179">IFERROR(INDEX(Res_by_SubTx!$D$5:$P$338,MATCH(1,($B179=Res_by_SubTx!$B$5:$B$338)*($C179=Res_by_SubTx!$C$5:$C$338),0),MATCH(1,(U$6=Res_by_SubTx!$D$4:$P$4)*(U$5=Res_by_SubTx!$D$3:$P$3),0)),0)</f>
        <v>0</v>
      </c>
      <c r="V179" s="170" cm="1">
        <f t="array" ref="V179">IFERROR(INDEX(Res_by_SubTx!$D$5:$P$338,MATCH(1,($B179=Res_by_SubTx!$B$5:$B$338)*($C179=Res_by_SubTx!$C$5:$C$338),0),MATCH(1,(V$6=Res_by_SubTx!$D$4:$P$4)*(V$5=Res_by_SubTx!$D$3:$P$3),0)),0)</f>
        <v>0</v>
      </c>
      <c r="W179" s="170" cm="1">
        <f t="array" ref="W179">IFERROR(INDEX(Res_by_SubTx!$D$5:$P$338,MATCH(1,($B179=Res_by_SubTx!$B$5:$B$338)*($C179=Res_by_SubTx!$C$5:$C$338),0),MATCH(1,(W$6=Res_by_SubTx!$D$4:$P$4)*(W$5=Res_by_SubTx!$D$3:$P$3),0)),0)</f>
        <v>0</v>
      </c>
      <c r="X179" s="170" cm="1">
        <f t="array" ref="X179">IFERROR(INDEX(Res_by_SubTx!$D$5:$P$338,MATCH(1,($B179=Res_by_SubTx!$B$5:$B$338)*($C179=Res_by_SubTx!$C$5:$C$338),0),MATCH(1,(X$6=Res_by_SubTx!$D$4:$P$4)*(X$5=Res_by_SubTx!$D$3:$P$3),0)),0)</f>
        <v>0</v>
      </c>
      <c r="Y179" s="170">
        <f t="shared" si="28"/>
        <v>1</v>
      </c>
      <c r="Z179" s="170">
        <f t="shared" si="29"/>
        <v>1</v>
      </c>
      <c r="AA179" s="170">
        <f t="shared" si="30"/>
        <v>1</v>
      </c>
      <c r="AB179" s="170">
        <f t="shared" si="31"/>
        <v>1</v>
      </c>
      <c r="AC179" s="170">
        <f t="shared" si="32"/>
        <v>1</v>
      </c>
      <c r="AD179" s="170">
        <f t="shared" si="33"/>
        <v>1</v>
      </c>
      <c r="AE179" s="170">
        <f t="shared" si="34"/>
        <v>1</v>
      </c>
      <c r="AF179" s="170">
        <f t="shared" si="35"/>
        <v>1</v>
      </c>
      <c r="AG179" s="170">
        <f t="shared" si="36"/>
        <v>1</v>
      </c>
      <c r="AH179" s="170">
        <f t="shared" si="37"/>
        <v>1</v>
      </c>
      <c r="AI179" s="170">
        <f t="shared" si="38"/>
        <v>1</v>
      </c>
      <c r="AJ179" s="170">
        <f t="shared" si="39"/>
        <v>1</v>
      </c>
      <c r="AK179" s="170">
        <f t="shared" si="40"/>
        <v>0</v>
      </c>
    </row>
    <row r="180" spans="1:37" hidden="1" x14ac:dyDescent="0.25">
      <c r="A180" s="170" t="str">
        <f>Substation_Info!A178</f>
        <v>SDG&amp;E Study Area</v>
      </c>
      <c r="B180" s="170" t="str">
        <f>Substation_Info!B178</f>
        <v>Miguel</v>
      </c>
      <c r="C180" s="170">
        <f>Substation_Info!C178</f>
        <v>230</v>
      </c>
      <c r="D180" s="170" cm="1">
        <f t="array" ref="D180">IFERROR(INDEX(PreviousTPP_Portfolios!$D$5:$M$77,MATCH(1,($B180=PreviousTPP_Portfolios!$B$5:$B$77)*($C180=PreviousTPP_Portfolios!$C$5:$C$77),0),MATCH(1,(D$5=PreviousTPP_Portfolios!$D$3:$M$3)*(D$6=PreviousTPP_Portfolios!$D$4:$M$4),0)),0)</f>
        <v>0</v>
      </c>
      <c r="E180" s="170" cm="1">
        <f t="array" ref="E180">IFERROR(INDEX(PreviousTPP_Portfolios!$D$5:$M$77,MATCH(1,($B180=PreviousTPP_Portfolios!$B$5:$B$77)*($C180=PreviousTPP_Portfolios!$C$5:$C$77),0),MATCH(1,(E$5=PreviousTPP_Portfolios!$D$3:$M$3)*(E$6=PreviousTPP_Portfolios!$D$4:$M$4),0)),0)</f>
        <v>0</v>
      </c>
      <c r="F180" s="170" cm="1">
        <f t="array" ref="F180">IFERROR(INDEX(PreviousTPP_Portfolios!$D$5:$M$77,MATCH(1,($B180=PreviousTPP_Portfolios!$B$5:$B$77)*($C180=PreviousTPP_Portfolios!$C$5:$C$77),0),MATCH(1,(F$5=PreviousTPP_Portfolios!$D$3:$M$3)*(F$6=PreviousTPP_Portfolios!$D$4:$M$4),0)),0)</f>
        <v>0</v>
      </c>
      <c r="G180" s="170" cm="1">
        <f t="array" ref="G180">IFERROR(INDEX(PreviousTPP_Portfolios!$D$5:$M$77,MATCH(1,($B180=PreviousTPP_Portfolios!$B$5:$B$77)*($C180=PreviousTPP_Portfolios!$C$5:$C$77),0),MATCH(1,(G$5=PreviousTPP_Portfolios!$D$3:$M$3)*(G$6=PreviousTPP_Portfolios!$D$4:$M$4),0)),0)</f>
        <v>0</v>
      </c>
      <c r="H180" s="170" cm="1">
        <f t="array" ref="H180">IFERROR(INDEX(PreviousTPP_Portfolios!$D$5:$M$77,MATCH(1,($B180=PreviousTPP_Portfolios!$B$5:$B$77)*($C180=PreviousTPP_Portfolios!$C$5:$C$77),0),MATCH(1,(H$5=PreviousTPP_Portfolios!$D$3:$M$3)*(H$6=PreviousTPP_Portfolios!$D$4:$M$4),0)),0)</f>
        <v>0</v>
      </c>
      <c r="I180" s="170" cm="1">
        <f t="array" ref="I180">IFERROR(INDEX(PreviousTPP_Portfolios!$D$5:$M$77,MATCH(1,($B180=PreviousTPP_Portfolios!$B$5:$B$77)*($C180=PreviousTPP_Portfolios!$C$5:$C$77),0),MATCH(1,(I$5=PreviousTPP_Portfolios!$D$3:$M$3)*(I$6=PreviousTPP_Portfolios!$D$4:$M$4),0)),0)</f>
        <v>0</v>
      </c>
      <c r="J180" s="170" cm="1">
        <f t="array" ref="J180">IFERROR(INDEX(PreviousTPP_Portfolios!$D$5:$M$77,MATCH(1,($B180=PreviousTPP_Portfolios!$B$5:$B$77)*($C180=PreviousTPP_Portfolios!$C$5:$C$77),0),MATCH(1,(J$5=PreviousTPP_Portfolios!$D$3:$M$3)*(J$6=PreviousTPP_Portfolios!$D$4:$M$4),0)),0)</f>
        <v>0</v>
      </c>
      <c r="K180" s="170" cm="1">
        <f t="array" ref="K180">IFERROR(INDEX(PreviousTPP_Portfolios!$D$5:$M$77,MATCH(1,($B180=PreviousTPP_Portfolios!$B$5:$B$77)*($C180=PreviousTPP_Portfolios!$C$5:$C$77),0),MATCH(1,(K$5=PreviousTPP_Portfolios!$D$3:$M$3)*(K$6=PreviousTPP_Portfolios!$D$4:$M$4),0)),0)</f>
        <v>0</v>
      </c>
      <c r="L180" s="170" cm="1">
        <f t="array" ref="L180">IFERROR(INDEX(PreviousTPP_Portfolios!$D$5:$M$77,MATCH(1,($B180=PreviousTPP_Portfolios!$B$5:$B$77)*($C180=PreviousTPP_Portfolios!$C$5:$C$77),0),MATCH(1,(L$5=PreviousTPP_Portfolios!$D$3:$M$3)*(L$6=PreviousTPP_Portfolios!$D$4:$M$4),0)),0)</f>
        <v>0</v>
      </c>
      <c r="M180" s="170" cm="1">
        <f t="array" ref="M180">IFERROR(INDEX(PreviousTPP_Portfolios!$D$5:$M$77,MATCH(1,($B180=PreviousTPP_Portfolios!$B$5:$B$77)*($C180=PreviousTPP_Portfolios!$C$5:$C$77),0),MATCH(1,(M$5=PreviousTPP_Portfolios!$D$3:$M$3)*(M$6=PreviousTPP_Portfolios!$D$4:$M$4),0)),0)</f>
        <v>0</v>
      </c>
      <c r="O180" s="170" cm="1">
        <f t="array" ref="O180">IFERROR(INDEX(Res_by_SubTx!$D$5:$P$338,MATCH(1,($B180=Res_by_SubTx!$B$5:$B$338)*($C180=Res_by_SubTx!$C$5:$C$338),0),MATCH(1,(O$6=Res_by_SubTx!$D$4:$P$4)*(O$5=Res_by_SubTx!$D$3:$P$3),0)),0)</f>
        <v>0</v>
      </c>
      <c r="P180" s="170" cm="1">
        <f t="array" ref="P180">IFERROR(INDEX(Res_by_SubTx!$D$5:$P$338,MATCH(1,($B180=Res_by_SubTx!$B$5:$B$338)*($C180=Res_by_SubTx!$C$5:$C$338),0),MATCH(1,(P$6=Res_by_SubTx!$D$4:$P$4)*(P$5=Res_by_SubTx!$D$3:$P$3),0)),0)</f>
        <v>0</v>
      </c>
      <c r="Q180" s="170" cm="1">
        <f t="array" ref="Q180">IFERROR(INDEX(Res_by_SubTx!$D$5:$P$338,MATCH(1,($B180=Res_by_SubTx!$B$5:$B$338)*($C180=Res_by_SubTx!$C$5:$C$338),0),MATCH(1,(Q$6=Res_by_SubTx!$D$4:$P$4)*(Q$5=Res_by_SubTx!$D$3:$P$3),0)),0)</f>
        <v>0</v>
      </c>
      <c r="R180" s="170" cm="1">
        <f t="array" ref="R180">IFERROR(INDEX(Res_by_SubTx!$D$5:$P$338,MATCH(1,($B180=Res_by_SubTx!$B$5:$B$338)*($C180=Res_by_SubTx!$C$5:$C$338),0),MATCH(1,(R$6=Res_by_SubTx!$D$4:$P$4)*(R$5=Res_by_SubTx!$D$3:$P$3),0)),0)</f>
        <v>0</v>
      </c>
      <c r="S180" s="170" cm="1">
        <f t="array" ref="S180">IFERROR(INDEX(Res_by_SubTx!$D$5:$P$338,MATCH(1,($B180=Res_by_SubTx!$B$5:$B$338)*($C180=Res_by_SubTx!$C$5:$C$338),0),MATCH(1,(S$6=Res_by_SubTx!$D$4:$P$4)*(S$5=Res_by_SubTx!$D$3:$P$3),0)),0)</f>
        <v>0</v>
      </c>
      <c r="T180" s="170" cm="1">
        <f t="array" ref="T180">IFERROR(INDEX(Res_by_SubTx!$D$5:$P$338,MATCH(1,($B180=Res_by_SubTx!$B$5:$B$338)*($C180=Res_by_SubTx!$C$5:$C$338),0),MATCH(1,(T$6=Res_by_SubTx!$D$4:$P$4)*(T$5=Res_by_SubTx!$D$3:$P$3),0)),0)</f>
        <v>0</v>
      </c>
      <c r="U180" s="170" cm="1">
        <f t="array" ref="U180">IFERROR(INDEX(Res_by_SubTx!$D$5:$P$338,MATCH(1,($B180=Res_by_SubTx!$B$5:$B$338)*($C180=Res_by_SubTx!$C$5:$C$338),0),MATCH(1,(U$6=Res_by_SubTx!$D$4:$P$4)*(U$5=Res_by_SubTx!$D$3:$P$3),0)),0)</f>
        <v>0</v>
      </c>
      <c r="V180" s="170" cm="1">
        <f t="array" ref="V180">IFERROR(INDEX(Res_by_SubTx!$D$5:$P$338,MATCH(1,($B180=Res_by_SubTx!$B$5:$B$338)*($C180=Res_by_SubTx!$C$5:$C$338),0),MATCH(1,(V$6=Res_by_SubTx!$D$4:$P$4)*(V$5=Res_by_SubTx!$D$3:$P$3),0)),0)</f>
        <v>0</v>
      </c>
      <c r="W180" s="170" cm="1">
        <f t="array" ref="W180">IFERROR(INDEX(Res_by_SubTx!$D$5:$P$338,MATCH(1,($B180=Res_by_SubTx!$B$5:$B$338)*($C180=Res_by_SubTx!$C$5:$C$338),0),MATCH(1,(W$6=Res_by_SubTx!$D$4:$P$4)*(W$5=Res_by_SubTx!$D$3:$P$3),0)),0)</f>
        <v>0</v>
      </c>
      <c r="X180" s="170" cm="1">
        <f t="array" ref="X180">IFERROR(INDEX(Res_by_SubTx!$D$5:$P$338,MATCH(1,($B180=Res_by_SubTx!$B$5:$B$338)*($C180=Res_by_SubTx!$C$5:$C$338),0),MATCH(1,(X$6=Res_by_SubTx!$D$4:$P$4)*(X$5=Res_by_SubTx!$D$3:$P$3),0)),0)</f>
        <v>0</v>
      </c>
      <c r="Y180" s="170">
        <f t="shared" si="28"/>
        <v>1</v>
      </c>
      <c r="Z180" s="170">
        <f t="shared" si="29"/>
        <v>1</v>
      </c>
      <c r="AA180" s="170">
        <f t="shared" si="30"/>
        <v>1</v>
      </c>
      <c r="AB180" s="170">
        <f t="shared" si="31"/>
        <v>1</v>
      </c>
      <c r="AC180" s="170">
        <f t="shared" si="32"/>
        <v>1</v>
      </c>
      <c r="AD180" s="170">
        <f t="shared" si="33"/>
        <v>1</v>
      </c>
      <c r="AE180" s="170">
        <f t="shared" si="34"/>
        <v>1</v>
      </c>
      <c r="AF180" s="170">
        <f t="shared" si="35"/>
        <v>1</v>
      </c>
      <c r="AG180" s="170">
        <f t="shared" si="36"/>
        <v>1</v>
      </c>
      <c r="AH180" s="170">
        <f t="shared" si="37"/>
        <v>1</v>
      </c>
      <c r="AI180" s="170">
        <f t="shared" si="38"/>
        <v>1</v>
      </c>
      <c r="AJ180" s="170">
        <f t="shared" si="39"/>
        <v>1</v>
      </c>
      <c r="AK180" s="170">
        <f t="shared" si="40"/>
        <v>0</v>
      </c>
    </row>
    <row r="181" spans="1:37" hidden="1" x14ac:dyDescent="0.25">
      <c r="A181" s="170" t="str">
        <f>Substation_Info!A179</f>
        <v xml:space="preserve">SCE Metro Study Area </v>
      </c>
      <c r="B181" s="170" t="str">
        <f>Substation_Info!B179</f>
        <v>Mira Loma</v>
      </c>
      <c r="C181" s="170">
        <f>Substation_Info!C179</f>
        <v>500</v>
      </c>
      <c r="D181" s="170" cm="1">
        <f t="array" ref="D181">IFERROR(INDEX(PreviousTPP_Portfolios!$D$5:$M$77,MATCH(1,($B181=PreviousTPP_Portfolios!$B$5:$B$77)*($C181=PreviousTPP_Portfolios!$C$5:$C$77),0),MATCH(1,(D$5=PreviousTPP_Portfolios!$D$3:$M$3)*(D$6=PreviousTPP_Portfolios!$D$4:$M$4),0)),0)</f>
        <v>0</v>
      </c>
      <c r="E181" s="170" cm="1">
        <f t="array" ref="E181">IFERROR(INDEX(PreviousTPP_Portfolios!$D$5:$M$77,MATCH(1,($B181=PreviousTPP_Portfolios!$B$5:$B$77)*($C181=PreviousTPP_Portfolios!$C$5:$C$77),0),MATCH(1,(E$5=PreviousTPP_Portfolios!$D$3:$M$3)*(E$6=PreviousTPP_Portfolios!$D$4:$M$4),0)),0)</f>
        <v>0</v>
      </c>
      <c r="F181" s="170" cm="1">
        <f t="array" ref="F181">IFERROR(INDEX(PreviousTPP_Portfolios!$D$5:$M$77,MATCH(1,($B181=PreviousTPP_Portfolios!$B$5:$B$77)*($C181=PreviousTPP_Portfolios!$C$5:$C$77),0),MATCH(1,(F$5=PreviousTPP_Portfolios!$D$3:$M$3)*(F$6=PreviousTPP_Portfolios!$D$4:$M$4),0)),0)</f>
        <v>0</v>
      </c>
      <c r="G181" s="170" cm="1">
        <f t="array" ref="G181">IFERROR(INDEX(PreviousTPP_Portfolios!$D$5:$M$77,MATCH(1,($B181=PreviousTPP_Portfolios!$B$5:$B$77)*($C181=PreviousTPP_Portfolios!$C$5:$C$77),0),MATCH(1,(G$5=PreviousTPP_Portfolios!$D$3:$M$3)*(G$6=PreviousTPP_Portfolios!$D$4:$M$4),0)),0)</f>
        <v>0</v>
      </c>
      <c r="H181" s="170" cm="1">
        <f t="array" ref="H181">IFERROR(INDEX(PreviousTPP_Portfolios!$D$5:$M$77,MATCH(1,($B181=PreviousTPP_Portfolios!$B$5:$B$77)*($C181=PreviousTPP_Portfolios!$C$5:$C$77),0),MATCH(1,(H$5=PreviousTPP_Portfolios!$D$3:$M$3)*(H$6=PreviousTPP_Portfolios!$D$4:$M$4),0)),0)</f>
        <v>0</v>
      </c>
      <c r="I181" s="170" cm="1">
        <f t="array" ref="I181">IFERROR(INDEX(PreviousTPP_Portfolios!$D$5:$M$77,MATCH(1,($B181=PreviousTPP_Portfolios!$B$5:$B$77)*($C181=PreviousTPP_Portfolios!$C$5:$C$77),0),MATCH(1,(I$5=PreviousTPP_Portfolios!$D$3:$M$3)*(I$6=PreviousTPP_Portfolios!$D$4:$M$4),0)),0)</f>
        <v>0</v>
      </c>
      <c r="J181" s="170" cm="1">
        <f t="array" ref="J181">IFERROR(INDEX(PreviousTPP_Portfolios!$D$5:$M$77,MATCH(1,($B181=PreviousTPP_Portfolios!$B$5:$B$77)*($C181=PreviousTPP_Portfolios!$C$5:$C$77),0),MATCH(1,(J$5=PreviousTPP_Portfolios!$D$3:$M$3)*(J$6=PreviousTPP_Portfolios!$D$4:$M$4),0)),0)</f>
        <v>0</v>
      </c>
      <c r="K181" s="170" cm="1">
        <f t="array" ref="K181">IFERROR(INDEX(PreviousTPP_Portfolios!$D$5:$M$77,MATCH(1,($B181=PreviousTPP_Portfolios!$B$5:$B$77)*($C181=PreviousTPP_Portfolios!$C$5:$C$77),0),MATCH(1,(K$5=PreviousTPP_Portfolios!$D$3:$M$3)*(K$6=PreviousTPP_Portfolios!$D$4:$M$4),0)),0)</f>
        <v>0</v>
      </c>
      <c r="L181" s="170" cm="1">
        <f t="array" ref="L181">IFERROR(INDEX(PreviousTPP_Portfolios!$D$5:$M$77,MATCH(1,($B181=PreviousTPP_Portfolios!$B$5:$B$77)*($C181=PreviousTPP_Portfolios!$C$5:$C$77),0),MATCH(1,(L$5=PreviousTPP_Portfolios!$D$3:$M$3)*(L$6=PreviousTPP_Portfolios!$D$4:$M$4),0)),0)</f>
        <v>0</v>
      </c>
      <c r="M181" s="170" cm="1">
        <f t="array" ref="M181">IFERROR(INDEX(PreviousTPP_Portfolios!$D$5:$M$77,MATCH(1,($B181=PreviousTPP_Portfolios!$B$5:$B$77)*($C181=PreviousTPP_Portfolios!$C$5:$C$77),0),MATCH(1,(M$5=PreviousTPP_Portfolios!$D$3:$M$3)*(M$6=PreviousTPP_Portfolios!$D$4:$M$4),0)),0)</f>
        <v>0</v>
      </c>
      <c r="O181" s="170" cm="1">
        <f t="array" ref="O181">IFERROR(INDEX(Res_by_SubTx!$D$5:$P$338,MATCH(1,($B181=Res_by_SubTx!$B$5:$B$338)*($C181=Res_by_SubTx!$C$5:$C$338),0),MATCH(1,(O$6=Res_by_SubTx!$D$4:$P$4)*(O$5=Res_by_SubTx!$D$3:$P$3),0)),0)</f>
        <v>0</v>
      </c>
      <c r="P181" s="170" cm="1">
        <f t="array" ref="P181">IFERROR(INDEX(Res_by_SubTx!$D$5:$P$338,MATCH(1,($B181=Res_by_SubTx!$B$5:$B$338)*($C181=Res_by_SubTx!$C$5:$C$338),0),MATCH(1,(P$6=Res_by_SubTx!$D$4:$P$4)*(P$5=Res_by_SubTx!$D$3:$P$3),0)),0)</f>
        <v>0</v>
      </c>
      <c r="Q181" s="170" cm="1">
        <f t="array" ref="Q181">IFERROR(INDEX(Res_by_SubTx!$D$5:$P$338,MATCH(1,($B181=Res_by_SubTx!$B$5:$B$338)*($C181=Res_by_SubTx!$C$5:$C$338),0),MATCH(1,(Q$6=Res_by_SubTx!$D$4:$P$4)*(Q$5=Res_by_SubTx!$D$3:$P$3),0)),0)</f>
        <v>0</v>
      </c>
      <c r="R181" s="170" cm="1">
        <f t="array" ref="R181">IFERROR(INDEX(Res_by_SubTx!$D$5:$P$338,MATCH(1,($B181=Res_by_SubTx!$B$5:$B$338)*($C181=Res_by_SubTx!$C$5:$C$338),0),MATCH(1,(R$6=Res_by_SubTx!$D$4:$P$4)*(R$5=Res_by_SubTx!$D$3:$P$3),0)),0)</f>
        <v>0</v>
      </c>
      <c r="S181" s="170" cm="1">
        <f t="array" ref="S181">IFERROR(INDEX(Res_by_SubTx!$D$5:$P$338,MATCH(1,($B181=Res_by_SubTx!$B$5:$B$338)*($C181=Res_by_SubTx!$C$5:$C$338),0),MATCH(1,(S$6=Res_by_SubTx!$D$4:$P$4)*(S$5=Res_by_SubTx!$D$3:$P$3),0)),0)</f>
        <v>0</v>
      </c>
      <c r="T181" s="170" cm="1">
        <f t="array" ref="T181">IFERROR(INDEX(Res_by_SubTx!$D$5:$P$338,MATCH(1,($B181=Res_by_SubTx!$B$5:$B$338)*($C181=Res_by_SubTx!$C$5:$C$338),0),MATCH(1,(T$6=Res_by_SubTx!$D$4:$P$4)*(T$5=Res_by_SubTx!$D$3:$P$3),0)),0)</f>
        <v>0</v>
      </c>
      <c r="U181" s="170" cm="1">
        <f t="array" ref="U181">IFERROR(INDEX(Res_by_SubTx!$D$5:$P$338,MATCH(1,($B181=Res_by_SubTx!$B$5:$B$338)*($C181=Res_by_SubTx!$C$5:$C$338),0),MATCH(1,(U$6=Res_by_SubTx!$D$4:$P$4)*(U$5=Res_by_SubTx!$D$3:$P$3),0)),0)</f>
        <v>0</v>
      </c>
      <c r="V181" s="170" cm="1">
        <f t="array" ref="V181">IFERROR(INDEX(Res_by_SubTx!$D$5:$P$338,MATCH(1,($B181=Res_by_SubTx!$B$5:$B$338)*($C181=Res_by_SubTx!$C$5:$C$338),0),MATCH(1,(V$6=Res_by_SubTx!$D$4:$P$4)*(V$5=Res_by_SubTx!$D$3:$P$3),0)),0)</f>
        <v>0</v>
      </c>
      <c r="W181" s="170" cm="1">
        <f t="array" ref="W181">IFERROR(INDEX(Res_by_SubTx!$D$5:$P$338,MATCH(1,($B181=Res_by_SubTx!$B$5:$B$338)*($C181=Res_by_SubTx!$C$5:$C$338),0),MATCH(1,(W$6=Res_by_SubTx!$D$4:$P$4)*(W$5=Res_by_SubTx!$D$3:$P$3),0)),0)</f>
        <v>0</v>
      </c>
      <c r="X181" s="170" cm="1">
        <f t="array" ref="X181">IFERROR(INDEX(Res_by_SubTx!$D$5:$P$338,MATCH(1,($B181=Res_by_SubTx!$B$5:$B$338)*($C181=Res_by_SubTx!$C$5:$C$338),0),MATCH(1,(X$6=Res_by_SubTx!$D$4:$P$4)*(X$5=Res_by_SubTx!$D$3:$P$3),0)),0)</f>
        <v>0</v>
      </c>
      <c r="Y181" s="170">
        <f t="shared" si="28"/>
        <v>1</v>
      </c>
      <c r="Z181" s="170">
        <f t="shared" si="29"/>
        <v>1</v>
      </c>
      <c r="AA181" s="170">
        <f t="shared" si="30"/>
        <v>1</v>
      </c>
      <c r="AB181" s="170">
        <f t="shared" si="31"/>
        <v>1</v>
      </c>
      <c r="AC181" s="170">
        <f t="shared" si="32"/>
        <v>1</v>
      </c>
      <c r="AD181" s="170">
        <f t="shared" si="33"/>
        <v>1</v>
      </c>
      <c r="AE181" s="170">
        <f t="shared" si="34"/>
        <v>1</v>
      </c>
      <c r="AF181" s="170">
        <f t="shared" si="35"/>
        <v>1</v>
      </c>
      <c r="AG181" s="170">
        <f t="shared" si="36"/>
        <v>1</v>
      </c>
      <c r="AH181" s="170">
        <f t="shared" si="37"/>
        <v>1</v>
      </c>
      <c r="AI181" s="170">
        <f t="shared" si="38"/>
        <v>1</v>
      </c>
      <c r="AJ181" s="170">
        <f t="shared" si="39"/>
        <v>1</v>
      </c>
      <c r="AK181" s="170">
        <f t="shared" si="40"/>
        <v>0</v>
      </c>
    </row>
    <row r="182" spans="1:37" hidden="1" x14ac:dyDescent="0.25">
      <c r="A182" s="170" t="str">
        <f>Substation_Info!A180</f>
        <v xml:space="preserve">SCE Metro Study Area </v>
      </c>
      <c r="B182" s="170" t="str">
        <f>Substation_Info!B180</f>
        <v>Mira Loma</v>
      </c>
      <c r="C182" s="170">
        <f>Substation_Info!C180</f>
        <v>230</v>
      </c>
      <c r="D182" s="170" cm="1">
        <f t="array" ref="D182">IFERROR(INDEX(PreviousTPP_Portfolios!$D$5:$M$77,MATCH(1,($B182=PreviousTPP_Portfolios!$B$5:$B$77)*($C182=PreviousTPP_Portfolios!$C$5:$C$77),0),MATCH(1,(D$5=PreviousTPP_Portfolios!$D$3:$M$3)*(D$6=PreviousTPP_Portfolios!$D$4:$M$4),0)),0)</f>
        <v>0</v>
      </c>
      <c r="E182" s="170" cm="1">
        <f t="array" ref="E182">IFERROR(INDEX(PreviousTPP_Portfolios!$D$5:$M$77,MATCH(1,($B182=PreviousTPP_Portfolios!$B$5:$B$77)*($C182=PreviousTPP_Portfolios!$C$5:$C$77),0),MATCH(1,(E$5=PreviousTPP_Portfolios!$D$3:$M$3)*(E$6=PreviousTPP_Portfolios!$D$4:$M$4),0)),0)</f>
        <v>0</v>
      </c>
      <c r="F182" s="170" cm="1">
        <f t="array" ref="F182">IFERROR(INDEX(PreviousTPP_Portfolios!$D$5:$M$77,MATCH(1,($B182=PreviousTPP_Portfolios!$B$5:$B$77)*($C182=PreviousTPP_Portfolios!$C$5:$C$77),0),MATCH(1,(F$5=PreviousTPP_Portfolios!$D$3:$M$3)*(F$6=PreviousTPP_Portfolios!$D$4:$M$4),0)),0)</f>
        <v>0</v>
      </c>
      <c r="G182" s="170" cm="1">
        <f t="array" ref="G182">IFERROR(INDEX(PreviousTPP_Portfolios!$D$5:$M$77,MATCH(1,($B182=PreviousTPP_Portfolios!$B$5:$B$77)*($C182=PreviousTPP_Portfolios!$C$5:$C$77),0),MATCH(1,(G$5=PreviousTPP_Portfolios!$D$3:$M$3)*(G$6=PreviousTPP_Portfolios!$D$4:$M$4),0)),0)</f>
        <v>0</v>
      </c>
      <c r="H182" s="170" cm="1">
        <f t="array" ref="H182">IFERROR(INDEX(PreviousTPP_Portfolios!$D$5:$M$77,MATCH(1,($B182=PreviousTPP_Portfolios!$B$5:$B$77)*($C182=PreviousTPP_Portfolios!$C$5:$C$77),0),MATCH(1,(H$5=PreviousTPP_Portfolios!$D$3:$M$3)*(H$6=PreviousTPP_Portfolios!$D$4:$M$4),0)),0)</f>
        <v>0</v>
      </c>
      <c r="I182" s="170" cm="1">
        <f t="array" ref="I182">IFERROR(INDEX(PreviousTPP_Portfolios!$D$5:$M$77,MATCH(1,($B182=PreviousTPP_Portfolios!$B$5:$B$77)*($C182=PreviousTPP_Portfolios!$C$5:$C$77),0),MATCH(1,(I$5=PreviousTPP_Portfolios!$D$3:$M$3)*(I$6=PreviousTPP_Portfolios!$D$4:$M$4),0)),0)</f>
        <v>0</v>
      </c>
      <c r="J182" s="170" cm="1">
        <f t="array" ref="J182">IFERROR(INDEX(PreviousTPP_Portfolios!$D$5:$M$77,MATCH(1,($B182=PreviousTPP_Portfolios!$B$5:$B$77)*($C182=PreviousTPP_Portfolios!$C$5:$C$77),0),MATCH(1,(J$5=PreviousTPP_Portfolios!$D$3:$M$3)*(J$6=PreviousTPP_Portfolios!$D$4:$M$4),0)),0)</f>
        <v>0</v>
      </c>
      <c r="K182" s="170" cm="1">
        <f t="array" ref="K182">IFERROR(INDEX(PreviousTPP_Portfolios!$D$5:$M$77,MATCH(1,($B182=PreviousTPP_Portfolios!$B$5:$B$77)*($C182=PreviousTPP_Portfolios!$C$5:$C$77),0),MATCH(1,(K$5=PreviousTPP_Portfolios!$D$3:$M$3)*(K$6=PreviousTPP_Portfolios!$D$4:$M$4),0)),0)</f>
        <v>0</v>
      </c>
      <c r="L182" s="170" cm="1">
        <f t="array" ref="L182">IFERROR(INDEX(PreviousTPP_Portfolios!$D$5:$M$77,MATCH(1,($B182=PreviousTPP_Portfolios!$B$5:$B$77)*($C182=PreviousTPP_Portfolios!$C$5:$C$77),0),MATCH(1,(L$5=PreviousTPP_Portfolios!$D$3:$M$3)*(L$6=PreviousTPP_Portfolios!$D$4:$M$4),0)),0)</f>
        <v>0</v>
      </c>
      <c r="M182" s="170" cm="1">
        <f t="array" ref="M182">IFERROR(INDEX(PreviousTPP_Portfolios!$D$5:$M$77,MATCH(1,($B182=PreviousTPP_Portfolios!$B$5:$B$77)*($C182=PreviousTPP_Portfolios!$C$5:$C$77),0),MATCH(1,(M$5=PreviousTPP_Portfolios!$D$3:$M$3)*(M$6=PreviousTPP_Portfolios!$D$4:$M$4),0)),0)</f>
        <v>0</v>
      </c>
      <c r="O182" s="170" cm="1">
        <f t="array" ref="O182">IFERROR(INDEX(Res_by_SubTx!$D$5:$P$338,MATCH(1,($B182=Res_by_SubTx!$B$5:$B$338)*($C182=Res_by_SubTx!$C$5:$C$338),0),MATCH(1,(O$6=Res_by_SubTx!$D$4:$P$4)*(O$5=Res_by_SubTx!$D$3:$P$3),0)),0)</f>
        <v>0</v>
      </c>
      <c r="P182" s="170" cm="1">
        <f t="array" ref="P182">IFERROR(INDEX(Res_by_SubTx!$D$5:$P$338,MATCH(1,($B182=Res_by_SubTx!$B$5:$B$338)*($C182=Res_by_SubTx!$C$5:$C$338),0),MATCH(1,(P$6=Res_by_SubTx!$D$4:$P$4)*(P$5=Res_by_SubTx!$D$3:$P$3),0)),0)</f>
        <v>0</v>
      </c>
      <c r="Q182" s="170" cm="1">
        <f t="array" ref="Q182">IFERROR(INDEX(Res_by_SubTx!$D$5:$P$338,MATCH(1,($B182=Res_by_SubTx!$B$5:$B$338)*($C182=Res_by_SubTx!$C$5:$C$338),0),MATCH(1,(Q$6=Res_by_SubTx!$D$4:$P$4)*(Q$5=Res_by_SubTx!$D$3:$P$3),0)),0)</f>
        <v>0</v>
      </c>
      <c r="R182" s="170" cm="1">
        <f t="array" ref="R182">IFERROR(INDEX(Res_by_SubTx!$D$5:$P$338,MATCH(1,($B182=Res_by_SubTx!$B$5:$B$338)*($C182=Res_by_SubTx!$C$5:$C$338),0),MATCH(1,(R$6=Res_by_SubTx!$D$4:$P$4)*(R$5=Res_by_SubTx!$D$3:$P$3),0)),0)</f>
        <v>0</v>
      </c>
      <c r="S182" s="170" cm="1">
        <f t="array" ref="S182">IFERROR(INDEX(Res_by_SubTx!$D$5:$P$338,MATCH(1,($B182=Res_by_SubTx!$B$5:$B$338)*($C182=Res_by_SubTx!$C$5:$C$338),0),MATCH(1,(S$6=Res_by_SubTx!$D$4:$P$4)*(S$5=Res_by_SubTx!$D$3:$P$3),0)),0)</f>
        <v>0</v>
      </c>
      <c r="T182" s="170" cm="1">
        <f t="array" ref="T182">IFERROR(INDEX(Res_by_SubTx!$D$5:$P$338,MATCH(1,($B182=Res_by_SubTx!$B$5:$B$338)*($C182=Res_by_SubTx!$C$5:$C$338),0),MATCH(1,(T$6=Res_by_SubTx!$D$4:$P$4)*(T$5=Res_by_SubTx!$D$3:$P$3),0)),0)</f>
        <v>0</v>
      </c>
      <c r="U182" s="170" cm="1">
        <f t="array" ref="U182">IFERROR(INDEX(Res_by_SubTx!$D$5:$P$338,MATCH(1,($B182=Res_by_SubTx!$B$5:$B$338)*($C182=Res_by_SubTx!$C$5:$C$338),0),MATCH(1,(U$6=Res_by_SubTx!$D$4:$P$4)*(U$5=Res_by_SubTx!$D$3:$P$3),0)),0)</f>
        <v>0</v>
      </c>
      <c r="V182" s="170" cm="1">
        <f t="array" ref="V182">IFERROR(INDEX(Res_by_SubTx!$D$5:$P$338,MATCH(1,($B182=Res_by_SubTx!$B$5:$B$338)*($C182=Res_by_SubTx!$C$5:$C$338),0),MATCH(1,(V$6=Res_by_SubTx!$D$4:$P$4)*(V$5=Res_by_SubTx!$D$3:$P$3),0)),0)</f>
        <v>0</v>
      </c>
      <c r="W182" s="170" cm="1">
        <f t="array" ref="W182">IFERROR(INDEX(Res_by_SubTx!$D$5:$P$338,MATCH(1,($B182=Res_by_SubTx!$B$5:$B$338)*($C182=Res_by_SubTx!$C$5:$C$338),0),MATCH(1,(W$6=Res_by_SubTx!$D$4:$P$4)*(W$5=Res_by_SubTx!$D$3:$P$3),0)),0)</f>
        <v>300</v>
      </c>
      <c r="X182" s="170" cm="1">
        <f t="array" ref="X182">IFERROR(INDEX(Res_by_SubTx!$D$5:$P$338,MATCH(1,($B182=Res_by_SubTx!$B$5:$B$338)*($C182=Res_by_SubTx!$C$5:$C$338),0),MATCH(1,(X$6=Res_by_SubTx!$D$4:$P$4)*(X$5=Res_by_SubTx!$D$3:$P$3),0)),0)</f>
        <v>0</v>
      </c>
      <c r="Y182" s="170">
        <f t="shared" si="28"/>
        <v>1</v>
      </c>
      <c r="Z182" s="170">
        <f t="shared" si="29"/>
        <v>1</v>
      </c>
      <c r="AA182" s="170">
        <f t="shared" si="30"/>
        <v>1</v>
      </c>
      <c r="AB182" s="170">
        <f t="shared" si="31"/>
        <v>1</v>
      </c>
      <c r="AC182" s="170">
        <f t="shared" si="32"/>
        <v>1</v>
      </c>
      <c r="AD182" s="170">
        <f t="shared" si="33"/>
        <v>1</v>
      </c>
      <c r="AE182" s="170">
        <f t="shared" si="34"/>
        <v>1</v>
      </c>
      <c r="AF182" s="170">
        <f t="shared" si="35"/>
        <v>1</v>
      </c>
      <c r="AG182" s="170">
        <f t="shared" si="36"/>
        <v>1</v>
      </c>
      <c r="AH182" s="170">
        <f t="shared" si="37"/>
        <v>1</v>
      </c>
      <c r="AI182" s="170">
        <f t="shared" si="38"/>
        <v>1</v>
      </c>
      <c r="AJ182" s="170">
        <f t="shared" si="39"/>
        <v>1</v>
      </c>
      <c r="AK182" s="170">
        <f t="shared" si="40"/>
        <v>0</v>
      </c>
    </row>
    <row r="183" spans="1:37" hidden="1" x14ac:dyDescent="0.25">
      <c r="A183" s="170" t="str">
        <f>Substation_Info!A181</f>
        <v>SDG&amp;E Study Area</v>
      </c>
      <c r="B183" s="170" t="str">
        <f>Substation_Info!B181</f>
        <v>Mission</v>
      </c>
      <c r="C183" s="170">
        <f>Substation_Info!C181</f>
        <v>230</v>
      </c>
      <c r="D183" s="170" cm="1">
        <f t="array" ref="D183">IFERROR(INDEX(PreviousTPP_Portfolios!$D$5:$M$77,MATCH(1,($B183=PreviousTPP_Portfolios!$B$5:$B$77)*($C183=PreviousTPP_Portfolios!$C$5:$C$77),0),MATCH(1,(D$5=PreviousTPP_Portfolios!$D$3:$M$3)*(D$6=PreviousTPP_Portfolios!$D$4:$M$4),0)),0)</f>
        <v>0</v>
      </c>
      <c r="E183" s="170" cm="1">
        <f t="array" ref="E183">IFERROR(INDEX(PreviousTPP_Portfolios!$D$5:$M$77,MATCH(1,($B183=PreviousTPP_Portfolios!$B$5:$B$77)*($C183=PreviousTPP_Portfolios!$C$5:$C$77),0),MATCH(1,(E$5=PreviousTPP_Portfolios!$D$3:$M$3)*(E$6=PreviousTPP_Portfolios!$D$4:$M$4),0)),0)</f>
        <v>0</v>
      </c>
      <c r="F183" s="170" cm="1">
        <f t="array" ref="F183">IFERROR(INDEX(PreviousTPP_Portfolios!$D$5:$M$77,MATCH(1,($B183=PreviousTPP_Portfolios!$B$5:$B$77)*($C183=PreviousTPP_Portfolios!$C$5:$C$77),0),MATCH(1,(F$5=PreviousTPP_Portfolios!$D$3:$M$3)*(F$6=PreviousTPP_Portfolios!$D$4:$M$4),0)),0)</f>
        <v>0</v>
      </c>
      <c r="G183" s="170" cm="1">
        <f t="array" ref="G183">IFERROR(INDEX(PreviousTPP_Portfolios!$D$5:$M$77,MATCH(1,($B183=PreviousTPP_Portfolios!$B$5:$B$77)*($C183=PreviousTPP_Portfolios!$C$5:$C$77),0),MATCH(1,(G$5=PreviousTPP_Portfolios!$D$3:$M$3)*(G$6=PreviousTPP_Portfolios!$D$4:$M$4),0)),0)</f>
        <v>0</v>
      </c>
      <c r="H183" s="170" cm="1">
        <f t="array" ref="H183">IFERROR(INDEX(PreviousTPP_Portfolios!$D$5:$M$77,MATCH(1,($B183=PreviousTPP_Portfolios!$B$5:$B$77)*($C183=PreviousTPP_Portfolios!$C$5:$C$77),0),MATCH(1,(H$5=PreviousTPP_Portfolios!$D$3:$M$3)*(H$6=PreviousTPP_Portfolios!$D$4:$M$4),0)),0)</f>
        <v>0</v>
      </c>
      <c r="I183" s="170" cm="1">
        <f t="array" ref="I183">IFERROR(INDEX(PreviousTPP_Portfolios!$D$5:$M$77,MATCH(1,($B183=PreviousTPP_Portfolios!$B$5:$B$77)*($C183=PreviousTPP_Portfolios!$C$5:$C$77),0),MATCH(1,(I$5=PreviousTPP_Portfolios!$D$3:$M$3)*(I$6=PreviousTPP_Portfolios!$D$4:$M$4),0)),0)</f>
        <v>0</v>
      </c>
      <c r="J183" s="170" cm="1">
        <f t="array" ref="J183">IFERROR(INDEX(PreviousTPP_Portfolios!$D$5:$M$77,MATCH(1,($B183=PreviousTPP_Portfolios!$B$5:$B$77)*($C183=PreviousTPP_Portfolios!$C$5:$C$77),0),MATCH(1,(J$5=PreviousTPP_Portfolios!$D$3:$M$3)*(J$6=PreviousTPP_Portfolios!$D$4:$M$4),0)),0)</f>
        <v>0</v>
      </c>
      <c r="K183" s="170" cm="1">
        <f t="array" ref="K183">IFERROR(INDEX(PreviousTPP_Portfolios!$D$5:$M$77,MATCH(1,($B183=PreviousTPP_Portfolios!$B$5:$B$77)*($C183=PreviousTPP_Portfolios!$C$5:$C$77),0),MATCH(1,(K$5=PreviousTPP_Portfolios!$D$3:$M$3)*(K$6=PreviousTPP_Portfolios!$D$4:$M$4),0)),0)</f>
        <v>0</v>
      </c>
      <c r="L183" s="170" cm="1">
        <f t="array" ref="L183">IFERROR(INDEX(PreviousTPP_Portfolios!$D$5:$M$77,MATCH(1,($B183=PreviousTPP_Portfolios!$B$5:$B$77)*($C183=PreviousTPP_Portfolios!$C$5:$C$77),0),MATCH(1,(L$5=PreviousTPP_Portfolios!$D$3:$M$3)*(L$6=PreviousTPP_Portfolios!$D$4:$M$4),0)),0)</f>
        <v>0</v>
      </c>
      <c r="M183" s="170" cm="1">
        <f t="array" ref="M183">IFERROR(INDEX(PreviousTPP_Portfolios!$D$5:$M$77,MATCH(1,($B183=PreviousTPP_Portfolios!$B$5:$B$77)*($C183=PreviousTPP_Portfolios!$C$5:$C$77),0),MATCH(1,(M$5=PreviousTPP_Portfolios!$D$3:$M$3)*(M$6=PreviousTPP_Portfolios!$D$4:$M$4),0)),0)</f>
        <v>0</v>
      </c>
      <c r="O183" s="170" cm="1">
        <f t="array" ref="O183">IFERROR(INDEX(Res_by_SubTx!$D$5:$P$338,MATCH(1,($B183=Res_by_SubTx!$B$5:$B$338)*($C183=Res_by_SubTx!$C$5:$C$338),0),MATCH(1,(O$6=Res_by_SubTx!$D$4:$P$4)*(O$5=Res_by_SubTx!$D$3:$P$3),0)),0)</f>
        <v>0</v>
      </c>
      <c r="P183" s="170" cm="1">
        <f t="array" ref="P183">IFERROR(INDEX(Res_by_SubTx!$D$5:$P$338,MATCH(1,($B183=Res_by_SubTx!$B$5:$B$338)*($C183=Res_by_SubTx!$C$5:$C$338),0),MATCH(1,(P$6=Res_by_SubTx!$D$4:$P$4)*(P$5=Res_by_SubTx!$D$3:$P$3),0)),0)</f>
        <v>0</v>
      </c>
      <c r="Q183" s="170" cm="1">
        <f t="array" ref="Q183">IFERROR(INDEX(Res_by_SubTx!$D$5:$P$338,MATCH(1,($B183=Res_by_SubTx!$B$5:$B$338)*($C183=Res_by_SubTx!$C$5:$C$338),0),MATCH(1,(Q$6=Res_by_SubTx!$D$4:$P$4)*(Q$5=Res_by_SubTx!$D$3:$P$3),0)),0)</f>
        <v>0</v>
      </c>
      <c r="R183" s="170" cm="1">
        <f t="array" ref="R183">IFERROR(INDEX(Res_by_SubTx!$D$5:$P$338,MATCH(1,($B183=Res_by_SubTx!$B$5:$B$338)*($C183=Res_by_SubTx!$C$5:$C$338),0),MATCH(1,(R$6=Res_by_SubTx!$D$4:$P$4)*(R$5=Res_by_SubTx!$D$3:$P$3),0)),0)</f>
        <v>0</v>
      </c>
      <c r="S183" s="170" cm="1">
        <f t="array" ref="S183">IFERROR(INDEX(Res_by_SubTx!$D$5:$P$338,MATCH(1,($B183=Res_by_SubTx!$B$5:$B$338)*($C183=Res_by_SubTx!$C$5:$C$338),0),MATCH(1,(S$6=Res_by_SubTx!$D$4:$P$4)*(S$5=Res_by_SubTx!$D$3:$P$3),0)),0)</f>
        <v>0</v>
      </c>
      <c r="T183" s="170" cm="1">
        <f t="array" ref="T183">IFERROR(INDEX(Res_by_SubTx!$D$5:$P$338,MATCH(1,($B183=Res_by_SubTx!$B$5:$B$338)*($C183=Res_by_SubTx!$C$5:$C$338),0),MATCH(1,(T$6=Res_by_SubTx!$D$4:$P$4)*(T$5=Res_by_SubTx!$D$3:$P$3),0)),0)</f>
        <v>0</v>
      </c>
      <c r="U183" s="170" cm="1">
        <f t="array" ref="U183">IFERROR(INDEX(Res_by_SubTx!$D$5:$P$338,MATCH(1,($B183=Res_by_SubTx!$B$5:$B$338)*($C183=Res_by_SubTx!$C$5:$C$338),0),MATCH(1,(U$6=Res_by_SubTx!$D$4:$P$4)*(U$5=Res_by_SubTx!$D$3:$P$3),0)),0)</f>
        <v>0</v>
      </c>
      <c r="V183" s="170" cm="1">
        <f t="array" ref="V183">IFERROR(INDEX(Res_by_SubTx!$D$5:$P$338,MATCH(1,($B183=Res_by_SubTx!$B$5:$B$338)*($C183=Res_by_SubTx!$C$5:$C$338),0),MATCH(1,(V$6=Res_by_SubTx!$D$4:$P$4)*(V$5=Res_by_SubTx!$D$3:$P$3),0)),0)</f>
        <v>0</v>
      </c>
      <c r="W183" s="170" cm="1">
        <f t="array" ref="W183">IFERROR(INDEX(Res_by_SubTx!$D$5:$P$338,MATCH(1,($B183=Res_by_SubTx!$B$5:$B$338)*($C183=Res_by_SubTx!$C$5:$C$338),0),MATCH(1,(W$6=Res_by_SubTx!$D$4:$P$4)*(W$5=Res_by_SubTx!$D$3:$P$3),0)),0)</f>
        <v>0</v>
      </c>
      <c r="X183" s="170" cm="1">
        <f t="array" ref="X183">IFERROR(INDEX(Res_by_SubTx!$D$5:$P$338,MATCH(1,($B183=Res_by_SubTx!$B$5:$B$338)*($C183=Res_by_SubTx!$C$5:$C$338),0),MATCH(1,(X$6=Res_by_SubTx!$D$4:$P$4)*(X$5=Res_by_SubTx!$D$3:$P$3),0)),0)</f>
        <v>0</v>
      </c>
      <c r="Y183" s="170">
        <f t="shared" si="28"/>
        <v>1</v>
      </c>
      <c r="Z183" s="170">
        <f t="shared" si="29"/>
        <v>1</v>
      </c>
      <c r="AA183" s="170">
        <f t="shared" si="30"/>
        <v>1</v>
      </c>
      <c r="AB183" s="170">
        <f t="shared" si="31"/>
        <v>1</v>
      </c>
      <c r="AC183" s="170">
        <f t="shared" si="32"/>
        <v>1</v>
      </c>
      <c r="AD183" s="170">
        <f t="shared" si="33"/>
        <v>1</v>
      </c>
      <c r="AE183" s="170">
        <f t="shared" si="34"/>
        <v>1</v>
      </c>
      <c r="AF183" s="170">
        <f t="shared" si="35"/>
        <v>1</v>
      </c>
      <c r="AG183" s="170">
        <f t="shared" si="36"/>
        <v>1</v>
      </c>
      <c r="AH183" s="170">
        <f t="shared" si="37"/>
        <v>1</v>
      </c>
      <c r="AI183" s="170">
        <f t="shared" si="38"/>
        <v>1</v>
      </c>
      <c r="AJ183" s="170">
        <f t="shared" si="39"/>
        <v>1</v>
      </c>
      <c r="AK183" s="170">
        <f t="shared" si="40"/>
        <v>0</v>
      </c>
    </row>
    <row r="184" spans="1:37" hidden="1" x14ac:dyDescent="0.25">
      <c r="A184" s="170" t="str">
        <f>Substation_Info!A182</f>
        <v>SDG&amp;E Study Area</v>
      </c>
      <c r="B184" s="170" t="str">
        <f>Substation_Info!B182</f>
        <v>Mission</v>
      </c>
      <c r="C184" s="170">
        <f>Substation_Info!C182</f>
        <v>138</v>
      </c>
      <c r="D184" s="170" cm="1">
        <f t="array" ref="D184">IFERROR(INDEX(PreviousTPP_Portfolios!$D$5:$M$77,MATCH(1,($B184=PreviousTPP_Portfolios!$B$5:$B$77)*($C184=PreviousTPP_Portfolios!$C$5:$C$77),0),MATCH(1,(D$5=PreviousTPP_Portfolios!$D$3:$M$3)*(D$6=PreviousTPP_Portfolios!$D$4:$M$4),0)),0)</f>
        <v>0</v>
      </c>
      <c r="E184" s="170" cm="1">
        <f t="array" ref="E184">IFERROR(INDEX(PreviousTPP_Portfolios!$D$5:$M$77,MATCH(1,($B184=PreviousTPP_Portfolios!$B$5:$B$77)*($C184=PreviousTPP_Portfolios!$C$5:$C$77),0),MATCH(1,(E$5=PreviousTPP_Portfolios!$D$3:$M$3)*(E$6=PreviousTPP_Portfolios!$D$4:$M$4),0)),0)</f>
        <v>0</v>
      </c>
      <c r="F184" s="170" cm="1">
        <f t="array" ref="F184">IFERROR(INDEX(PreviousTPP_Portfolios!$D$5:$M$77,MATCH(1,($B184=PreviousTPP_Portfolios!$B$5:$B$77)*($C184=PreviousTPP_Portfolios!$C$5:$C$77),0),MATCH(1,(F$5=PreviousTPP_Portfolios!$D$3:$M$3)*(F$6=PreviousTPP_Portfolios!$D$4:$M$4),0)),0)</f>
        <v>0</v>
      </c>
      <c r="G184" s="170" cm="1">
        <f t="array" ref="G184">IFERROR(INDEX(PreviousTPP_Portfolios!$D$5:$M$77,MATCH(1,($B184=PreviousTPP_Portfolios!$B$5:$B$77)*($C184=PreviousTPP_Portfolios!$C$5:$C$77),0),MATCH(1,(G$5=PreviousTPP_Portfolios!$D$3:$M$3)*(G$6=PreviousTPP_Portfolios!$D$4:$M$4),0)),0)</f>
        <v>0</v>
      </c>
      <c r="H184" s="170" cm="1">
        <f t="array" ref="H184">IFERROR(INDEX(PreviousTPP_Portfolios!$D$5:$M$77,MATCH(1,($B184=PreviousTPP_Portfolios!$B$5:$B$77)*($C184=PreviousTPP_Portfolios!$C$5:$C$77),0),MATCH(1,(H$5=PreviousTPP_Portfolios!$D$3:$M$3)*(H$6=PreviousTPP_Portfolios!$D$4:$M$4),0)),0)</f>
        <v>0</v>
      </c>
      <c r="I184" s="170" cm="1">
        <f t="array" ref="I184">IFERROR(INDEX(PreviousTPP_Portfolios!$D$5:$M$77,MATCH(1,($B184=PreviousTPP_Portfolios!$B$5:$B$77)*($C184=PreviousTPP_Portfolios!$C$5:$C$77),0),MATCH(1,(I$5=PreviousTPP_Portfolios!$D$3:$M$3)*(I$6=PreviousTPP_Portfolios!$D$4:$M$4),0)),0)</f>
        <v>0</v>
      </c>
      <c r="J184" s="170" cm="1">
        <f t="array" ref="J184">IFERROR(INDEX(PreviousTPP_Portfolios!$D$5:$M$77,MATCH(1,($B184=PreviousTPP_Portfolios!$B$5:$B$77)*($C184=PreviousTPP_Portfolios!$C$5:$C$77),0),MATCH(1,(J$5=PreviousTPP_Portfolios!$D$3:$M$3)*(J$6=PreviousTPP_Portfolios!$D$4:$M$4),0)),0)</f>
        <v>0</v>
      </c>
      <c r="K184" s="170" cm="1">
        <f t="array" ref="K184">IFERROR(INDEX(PreviousTPP_Portfolios!$D$5:$M$77,MATCH(1,($B184=PreviousTPP_Portfolios!$B$5:$B$77)*($C184=PreviousTPP_Portfolios!$C$5:$C$77),0),MATCH(1,(K$5=PreviousTPP_Portfolios!$D$3:$M$3)*(K$6=PreviousTPP_Portfolios!$D$4:$M$4),0)),0)</f>
        <v>0</v>
      </c>
      <c r="L184" s="170" cm="1">
        <f t="array" ref="L184">IFERROR(INDEX(PreviousTPP_Portfolios!$D$5:$M$77,MATCH(1,($B184=PreviousTPP_Portfolios!$B$5:$B$77)*($C184=PreviousTPP_Portfolios!$C$5:$C$77),0),MATCH(1,(L$5=PreviousTPP_Portfolios!$D$3:$M$3)*(L$6=PreviousTPP_Portfolios!$D$4:$M$4),0)),0)</f>
        <v>0</v>
      </c>
      <c r="M184" s="170" cm="1">
        <f t="array" ref="M184">IFERROR(INDEX(PreviousTPP_Portfolios!$D$5:$M$77,MATCH(1,($B184=PreviousTPP_Portfolios!$B$5:$B$77)*($C184=PreviousTPP_Portfolios!$C$5:$C$77),0),MATCH(1,(M$5=PreviousTPP_Portfolios!$D$3:$M$3)*(M$6=PreviousTPP_Portfolios!$D$4:$M$4),0)),0)</f>
        <v>0</v>
      </c>
      <c r="O184" s="170" cm="1">
        <f t="array" ref="O184">IFERROR(INDEX(Res_by_SubTx!$D$5:$P$338,MATCH(1,($B184=Res_by_SubTx!$B$5:$B$338)*($C184=Res_by_SubTx!$C$5:$C$338),0),MATCH(1,(O$6=Res_by_SubTx!$D$4:$P$4)*(O$5=Res_by_SubTx!$D$3:$P$3),0)),0)</f>
        <v>0</v>
      </c>
      <c r="P184" s="170" cm="1">
        <f t="array" ref="P184">IFERROR(INDEX(Res_by_SubTx!$D$5:$P$338,MATCH(1,($B184=Res_by_SubTx!$B$5:$B$338)*($C184=Res_by_SubTx!$C$5:$C$338),0),MATCH(1,(P$6=Res_by_SubTx!$D$4:$P$4)*(P$5=Res_by_SubTx!$D$3:$P$3),0)),0)</f>
        <v>0</v>
      </c>
      <c r="Q184" s="170" cm="1">
        <f t="array" ref="Q184">IFERROR(INDEX(Res_by_SubTx!$D$5:$P$338,MATCH(1,($B184=Res_by_SubTx!$B$5:$B$338)*($C184=Res_by_SubTx!$C$5:$C$338),0),MATCH(1,(Q$6=Res_by_SubTx!$D$4:$P$4)*(Q$5=Res_by_SubTx!$D$3:$P$3),0)),0)</f>
        <v>0</v>
      </c>
      <c r="R184" s="170" cm="1">
        <f t="array" ref="R184">IFERROR(INDEX(Res_by_SubTx!$D$5:$P$338,MATCH(1,($B184=Res_by_SubTx!$B$5:$B$338)*($C184=Res_by_SubTx!$C$5:$C$338),0),MATCH(1,(R$6=Res_by_SubTx!$D$4:$P$4)*(R$5=Res_by_SubTx!$D$3:$P$3),0)),0)</f>
        <v>0</v>
      </c>
      <c r="S184" s="170" cm="1">
        <f t="array" ref="S184">IFERROR(INDEX(Res_by_SubTx!$D$5:$P$338,MATCH(1,($B184=Res_by_SubTx!$B$5:$B$338)*($C184=Res_by_SubTx!$C$5:$C$338),0),MATCH(1,(S$6=Res_by_SubTx!$D$4:$P$4)*(S$5=Res_by_SubTx!$D$3:$P$3),0)),0)</f>
        <v>0</v>
      </c>
      <c r="T184" s="170" cm="1">
        <f t="array" ref="T184">IFERROR(INDEX(Res_by_SubTx!$D$5:$P$338,MATCH(1,($B184=Res_by_SubTx!$B$5:$B$338)*($C184=Res_by_SubTx!$C$5:$C$338),0),MATCH(1,(T$6=Res_by_SubTx!$D$4:$P$4)*(T$5=Res_by_SubTx!$D$3:$P$3),0)),0)</f>
        <v>0</v>
      </c>
      <c r="U184" s="170" cm="1">
        <f t="array" ref="U184">IFERROR(INDEX(Res_by_SubTx!$D$5:$P$338,MATCH(1,($B184=Res_by_SubTx!$B$5:$B$338)*($C184=Res_by_SubTx!$C$5:$C$338),0),MATCH(1,(U$6=Res_by_SubTx!$D$4:$P$4)*(U$5=Res_by_SubTx!$D$3:$P$3),0)),0)</f>
        <v>0</v>
      </c>
      <c r="V184" s="170" cm="1">
        <f t="array" ref="V184">IFERROR(INDEX(Res_by_SubTx!$D$5:$P$338,MATCH(1,($B184=Res_by_SubTx!$B$5:$B$338)*($C184=Res_by_SubTx!$C$5:$C$338),0),MATCH(1,(V$6=Res_by_SubTx!$D$4:$P$4)*(V$5=Res_by_SubTx!$D$3:$P$3),0)),0)</f>
        <v>0</v>
      </c>
      <c r="W184" s="170" cm="1">
        <f t="array" ref="W184">IFERROR(INDEX(Res_by_SubTx!$D$5:$P$338,MATCH(1,($B184=Res_by_SubTx!$B$5:$B$338)*($C184=Res_by_SubTx!$C$5:$C$338),0),MATCH(1,(W$6=Res_by_SubTx!$D$4:$P$4)*(W$5=Res_by_SubTx!$D$3:$P$3),0)),0)</f>
        <v>50</v>
      </c>
      <c r="X184" s="170" cm="1">
        <f t="array" ref="X184">IFERROR(INDEX(Res_by_SubTx!$D$5:$P$338,MATCH(1,($B184=Res_by_SubTx!$B$5:$B$338)*($C184=Res_by_SubTx!$C$5:$C$338),0),MATCH(1,(X$6=Res_by_SubTx!$D$4:$P$4)*(X$5=Res_by_SubTx!$D$3:$P$3),0)),0)</f>
        <v>0</v>
      </c>
      <c r="Y184" s="170">
        <f t="shared" si="28"/>
        <v>1</v>
      </c>
      <c r="Z184" s="170">
        <f t="shared" si="29"/>
        <v>1</v>
      </c>
      <c r="AA184" s="170">
        <f t="shared" si="30"/>
        <v>1</v>
      </c>
      <c r="AB184" s="170">
        <f t="shared" si="31"/>
        <v>1</v>
      </c>
      <c r="AC184" s="170">
        <f t="shared" si="32"/>
        <v>1</v>
      </c>
      <c r="AD184" s="170">
        <f t="shared" si="33"/>
        <v>1</v>
      </c>
      <c r="AE184" s="170">
        <f t="shared" si="34"/>
        <v>1</v>
      </c>
      <c r="AF184" s="170">
        <f t="shared" si="35"/>
        <v>1</v>
      </c>
      <c r="AG184" s="170">
        <f t="shared" si="36"/>
        <v>1</v>
      </c>
      <c r="AH184" s="170">
        <f t="shared" si="37"/>
        <v>1</v>
      </c>
      <c r="AI184" s="170">
        <f t="shared" si="38"/>
        <v>1</v>
      </c>
      <c r="AJ184" s="170">
        <f t="shared" si="39"/>
        <v>1</v>
      </c>
      <c r="AK184" s="170">
        <f t="shared" si="40"/>
        <v>0</v>
      </c>
    </row>
    <row r="185" spans="1:37" hidden="1" x14ac:dyDescent="0.25">
      <c r="A185" s="170" t="str">
        <f>Substation_Info!A183</f>
        <v xml:space="preserve">East of Pisgah Study Area </v>
      </c>
      <c r="B185" s="170" t="str">
        <f>Substation_Info!B183</f>
        <v>Mohave</v>
      </c>
      <c r="C185" s="170">
        <f>Substation_Info!C183</f>
        <v>500</v>
      </c>
      <c r="D185" s="170" cm="1">
        <f t="array" ref="D185">IFERROR(INDEX(PreviousTPP_Portfolios!$D$5:$M$77,MATCH(1,($B185=PreviousTPP_Portfolios!$B$5:$B$77)*($C185=PreviousTPP_Portfolios!$C$5:$C$77),0),MATCH(1,(D$5=PreviousTPP_Portfolios!$D$3:$M$3)*(D$6=PreviousTPP_Portfolios!$D$4:$M$4),0)),0)</f>
        <v>0</v>
      </c>
      <c r="E185" s="170" cm="1">
        <f t="array" ref="E185">IFERROR(INDEX(PreviousTPP_Portfolios!$D$5:$M$77,MATCH(1,($B185=PreviousTPP_Portfolios!$B$5:$B$77)*($C185=PreviousTPP_Portfolios!$C$5:$C$77),0),MATCH(1,(E$5=PreviousTPP_Portfolios!$D$3:$M$3)*(E$6=PreviousTPP_Portfolios!$D$4:$M$4),0)),0)</f>
        <v>0</v>
      </c>
      <c r="F185" s="170" cm="1">
        <f t="array" ref="F185">IFERROR(INDEX(PreviousTPP_Portfolios!$D$5:$M$77,MATCH(1,($B185=PreviousTPP_Portfolios!$B$5:$B$77)*($C185=PreviousTPP_Portfolios!$C$5:$C$77),0),MATCH(1,(F$5=PreviousTPP_Portfolios!$D$3:$M$3)*(F$6=PreviousTPP_Portfolios!$D$4:$M$4),0)),0)</f>
        <v>0</v>
      </c>
      <c r="G185" s="170" cm="1">
        <f t="array" ref="G185">IFERROR(INDEX(PreviousTPP_Portfolios!$D$5:$M$77,MATCH(1,($B185=PreviousTPP_Portfolios!$B$5:$B$77)*($C185=PreviousTPP_Portfolios!$C$5:$C$77),0),MATCH(1,(G$5=PreviousTPP_Portfolios!$D$3:$M$3)*(G$6=PreviousTPP_Portfolios!$D$4:$M$4),0)),0)</f>
        <v>0</v>
      </c>
      <c r="H185" s="170" cm="1">
        <f t="array" ref="H185">IFERROR(INDEX(PreviousTPP_Portfolios!$D$5:$M$77,MATCH(1,($B185=PreviousTPP_Portfolios!$B$5:$B$77)*($C185=PreviousTPP_Portfolios!$C$5:$C$77),0),MATCH(1,(H$5=PreviousTPP_Portfolios!$D$3:$M$3)*(H$6=PreviousTPP_Portfolios!$D$4:$M$4),0)),0)</f>
        <v>0</v>
      </c>
      <c r="I185" s="170" cm="1">
        <f t="array" ref="I185">IFERROR(INDEX(PreviousTPP_Portfolios!$D$5:$M$77,MATCH(1,($B185=PreviousTPP_Portfolios!$B$5:$B$77)*($C185=PreviousTPP_Portfolios!$C$5:$C$77),0),MATCH(1,(I$5=PreviousTPP_Portfolios!$D$3:$M$3)*(I$6=PreviousTPP_Portfolios!$D$4:$M$4),0)),0)</f>
        <v>0</v>
      </c>
      <c r="J185" s="170" cm="1">
        <f t="array" ref="J185">IFERROR(INDEX(PreviousTPP_Portfolios!$D$5:$M$77,MATCH(1,($B185=PreviousTPP_Portfolios!$B$5:$B$77)*($C185=PreviousTPP_Portfolios!$C$5:$C$77),0),MATCH(1,(J$5=PreviousTPP_Portfolios!$D$3:$M$3)*(J$6=PreviousTPP_Portfolios!$D$4:$M$4),0)),0)</f>
        <v>0</v>
      </c>
      <c r="K185" s="170" cm="1">
        <f t="array" ref="K185">IFERROR(INDEX(PreviousTPP_Portfolios!$D$5:$M$77,MATCH(1,($B185=PreviousTPP_Portfolios!$B$5:$B$77)*($C185=PreviousTPP_Portfolios!$C$5:$C$77),0),MATCH(1,(K$5=PreviousTPP_Portfolios!$D$3:$M$3)*(K$6=PreviousTPP_Portfolios!$D$4:$M$4),0)),0)</f>
        <v>568</v>
      </c>
      <c r="L185" s="170" cm="1">
        <f t="array" ref="L185">IFERROR(INDEX(PreviousTPP_Portfolios!$D$5:$M$77,MATCH(1,($B185=PreviousTPP_Portfolios!$B$5:$B$77)*($C185=PreviousTPP_Portfolios!$C$5:$C$77),0),MATCH(1,(L$5=PreviousTPP_Portfolios!$D$3:$M$3)*(L$6=PreviousTPP_Portfolios!$D$4:$M$4),0)),0)</f>
        <v>228</v>
      </c>
      <c r="M185" s="170" cm="1">
        <f t="array" ref="M185">IFERROR(INDEX(PreviousTPP_Portfolios!$D$5:$M$77,MATCH(1,($B185=PreviousTPP_Portfolios!$B$5:$B$77)*($C185=PreviousTPP_Portfolios!$C$5:$C$77),0),MATCH(1,(M$5=PreviousTPP_Portfolios!$D$3:$M$3)*(M$6=PreviousTPP_Portfolios!$D$4:$M$4),0)),0)</f>
        <v>0</v>
      </c>
      <c r="O185" s="170" cm="1">
        <f t="array" ref="O185">IFERROR(INDEX(Res_by_SubTx!$D$5:$P$338,MATCH(1,($B185=Res_by_SubTx!$B$5:$B$338)*($C185=Res_by_SubTx!$C$5:$C$338),0),MATCH(1,(O$6=Res_by_SubTx!$D$4:$P$4)*(O$5=Res_by_SubTx!$D$3:$P$3),0)),0)</f>
        <v>0</v>
      </c>
      <c r="P185" s="170" cm="1">
        <f t="array" ref="P185">IFERROR(INDEX(Res_by_SubTx!$D$5:$P$338,MATCH(1,($B185=Res_by_SubTx!$B$5:$B$338)*($C185=Res_by_SubTx!$C$5:$C$338),0),MATCH(1,(P$6=Res_by_SubTx!$D$4:$P$4)*(P$5=Res_by_SubTx!$D$3:$P$3),0)),0)</f>
        <v>0</v>
      </c>
      <c r="Q185" s="170" cm="1">
        <f t="array" ref="Q185">IFERROR(INDEX(Res_by_SubTx!$D$5:$P$338,MATCH(1,($B185=Res_by_SubTx!$B$5:$B$338)*($C185=Res_by_SubTx!$C$5:$C$338),0),MATCH(1,(Q$6=Res_by_SubTx!$D$4:$P$4)*(Q$5=Res_by_SubTx!$D$3:$P$3),0)),0)</f>
        <v>0</v>
      </c>
      <c r="R185" s="170" cm="1">
        <f t="array" ref="R185">IFERROR(INDEX(Res_by_SubTx!$D$5:$P$338,MATCH(1,($B185=Res_by_SubTx!$B$5:$B$338)*($C185=Res_by_SubTx!$C$5:$C$338),0),MATCH(1,(R$6=Res_by_SubTx!$D$4:$P$4)*(R$5=Res_by_SubTx!$D$3:$P$3),0)),0)</f>
        <v>0</v>
      </c>
      <c r="S185" s="170" cm="1">
        <f t="array" ref="S185">IFERROR(INDEX(Res_by_SubTx!$D$5:$P$338,MATCH(1,($B185=Res_by_SubTx!$B$5:$B$338)*($C185=Res_by_SubTx!$C$5:$C$338),0),MATCH(1,(S$6=Res_by_SubTx!$D$4:$P$4)*(S$5=Res_by_SubTx!$D$3:$P$3),0)),0)</f>
        <v>0</v>
      </c>
      <c r="T185" s="170" cm="1">
        <f t="array" ref="T185">IFERROR(INDEX(Res_by_SubTx!$D$5:$P$338,MATCH(1,($B185=Res_by_SubTx!$B$5:$B$338)*($C185=Res_by_SubTx!$C$5:$C$338),0),MATCH(1,(T$6=Res_by_SubTx!$D$4:$P$4)*(T$5=Res_by_SubTx!$D$3:$P$3),0)),0)</f>
        <v>0</v>
      </c>
      <c r="U185" s="170" cm="1">
        <f t="array" ref="U185">IFERROR(INDEX(Res_by_SubTx!$D$5:$P$338,MATCH(1,($B185=Res_by_SubTx!$B$5:$B$338)*($C185=Res_by_SubTx!$C$5:$C$338),0),MATCH(1,(U$6=Res_by_SubTx!$D$4:$P$4)*(U$5=Res_by_SubTx!$D$3:$P$3),0)),0)</f>
        <v>0</v>
      </c>
      <c r="V185" s="170" cm="1">
        <f t="array" ref="V185">IFERROR(INDEX(Res_by_SubTx!$D$5:$P$338,MATCH(1,($B185=Res_by_SubTx!$B$5:$B$338)*($C185=Res_by_SubTx!$C$5:$C$338),0),MATCH(1,(V$6=Res_by_SubTx!$D$4:$P$4)*(V$5=Res_by_SubTx!$D$3:$P$3),0)),0)</f>
        <v>567.99998330909125</v>
      </c>
      <c r="W185" s="170" cm="1">
        <f t="array" ref="W185">IFERROR(INDEX(Res_by_SubTx!$D$5:$P$338,MATCH(1,($B185=Res_by_SubTx!$B$5:$B$338)*($C185=Res_by_SubTx!$C$5:$C$338),0),MATCH(1,(W$6=Res_by_SubTx!$D$4:$P$4)*(W$5=Res_by_SubTx!$D$3:$P$3),0)),0)</f>
        <v>228.00342337328357</v>
      </c>
      <c r="X185" s="170" cm="1">
        <f t="array" ref="X185">IFERROR(INDEX(Res_by_SubTx!$D$5:$P$338,MATCH(1,($B185=Res_by_SubTx!$B$5:$B$338)*($C185=Res_by_SubTx!$C$5:$C$338),0),MATCH(1,(X$6=Res_by_SubTx!$D$4:$P$4)*(X$5=Res_by_SubTx!$D$3:$P$3),0)),0)</f>
        <v>0</v>
      </c>
      <c r="Y185" s="170">
        <f t="shared" si="28"/>
        <v>1</v>
      </c>
      <c r="Z185" s="170">
        <f t="shared" si="29"/>
        <v>1</v>
      </c>
      <c r="AA185" s="170">
        <f t="shared" si="30"/>
        <v>1</v>
      </c>
      <c r="AB185" s="170">
        <f t="shared" si="31"/>
        <v>1</v>
      </c>
      <c r="AC185" s="170">
        <f t="shared" si="32"/>
        <v>1</v>
      </c>
      <c r="AD185" s="170">
        <f t="shared" si="33"/>
        <v>1</v>
      </c>
      <c r="AE185" s="170">
        <f t="shared" si="34"/>
        <v>1</v>
      </c>
      <c r="AF185" s="170">
        <f t="shared" si="35"/>
        <v>1</v>
      </c>
      <c r="AG185" s="170">
        <f t="shared" si="36"/>
        <v>1</v>
      </c>
      <c r="AH185" s="170">
        <f t="shared" si="37"/>
        <v>1</v>
      </c>
      <c r="AI185" s="170">
        <f t="shared" si="38"/>
        <v>1</v>
      </c>
      <c r="AJ185" s="170">
        <f t="shared" si="39"/>
        <v>1</v>
      </c>
      <c r="AK185" s="170">
        <f t="shared" si="40"/>
        <v>0</v>
      </c>
    </row>
    <row r="186" spans="1:37" hidden="1" x14ac:dyDescent="0.25">
      <c r="A186" s="170" t="str">
        <f>Substation_Info!A184</f>
        <v>SCE Northern Area</v>
      </c>
      <c r="B186" s="170" t="str">
        <f>Substation_Info!B184</f>
        <v>Moorpark</v>
      </c>
      <c r="C186" s="170">
        <f>Substation_Info!C184</f>
        <v>230</v>
      </c>
      <c r="D186" s="170" cm="1">
        <f t="array" ref="D186">IFERROR(INDEX(PreviousTPP_Portfolios!$D$5:$M$77,MATCH(1,($B186=PreviousTPP_Portfolios!$B$5:$B$77)*($C186=PreviousTPP_Portfolios!$C$5:$C$77),0),MATCH(1,(D$5=PreviousTPP_Portfolios!$D$3:$M$3)*(D$6=PreviousTPP_Portfolios!$D$4:$M$4),0)),0)</f>
        <v>0</v>
      </c>
      <c r="E186" s="170" cm="1">
        <f t="array" ref="E186">IFERROR(INDEX(PreviousTPP_Portfolios!$D$5:$M$77,MATCH(1,($B186=PreviousTPP_Portfolios!$B$5:$B$77)*($C186=PreviousTPP_Portfolios!$C$5:$C$77),0),MATCH(1,(E$5=PreviousTPP_Portfolios!$D$3:$M$3)*(E$6=PreviousTPP_Portfolios!$D$4:$M$4),0)),0)</f>
        <v>0</v>
      </c>
      <c r="F186" s="170" cm="1">
        <f t="array" ref="F186">IFERROR(INDEX(PreviousTPP_Portfolios!$D$5:$M$77,MATCH(1,($B186=PreviousTPP_Portfolios!$B$5:$B$77)*($C186=PreviousTPP_Portfolios!$C$5:$C$77),0),MATCH(1,(F$5=PreviousTPP_Portfolios!$D$3:$M$3)*(F$6=PreviousTPP_Portfolios!$D$4:$M$4),0)),0)</f>
        <v>0</v>
      </c>
      <c r="G186" s="170" cm="1">
        <f t="array" ref="G186">IFERROR(INDEX(PreviousTPP_Portfolios!$D$5:$M$77,MATCH(1,($B186=PreviousTPP_Portfolios!$B$5:$B$77)*($C186=PreviousTPP_Portfolios!$C$5:$C$77),0),MATCH(1,(G$5=PreviousTPP_Portfolios!$D$3:$M$3)*(G$6=PreviousTPP_Portfolios!$D$4:$M$4),0)),0)</f>
        <v>0</v>
      </c>
      <c r="H186" s="170" cm="1">
        <f t="array" ref="H186">IFERROR(INDEX(PreviousTPP_Portfolios!$D$5:$M$77,MATCH(1,($B186=PreviousTPP_Portfolios!$B$5:$B$77)*($C186=PreviousTPP_Portfolios!$C$5:$C$77),0),MATCH(1,(H$5=PreviousTPP_Portfolios!$D$3:$M$3)*(H$6=PreviousTPP_Portfolios!$D$4:$M$4),0)),0)</f>
        <v>0</v>
      </c>
      <c r="I186" s="170" cm="1">
        <f t="array" ref="I186">IFERROR(INDEX(PreviousTPP_Portfolios!$D$5:$M$77,MATCH(1,($B186=PreviousTPP_Portfolios!$B$5:$B$77)*($C186=PreviousTPP_Portfolios!$C$5:$C$77),0),MATCH(1,(I$5=PreviousTPP_Portfolios!$D$3:$M$3)*(I$6=PreviousTPP_Portfolios!$D$4:$M$4),0)),0)</f>
        <v>0</v>
      </c>
      <c r="J186" s="170" cm="1">
        <f t="array" ref="J186">IFERROR(INDEX(PreviousTPP_Portfolios!$D$5:$M$77,MATCH(1,($B186=PreviousTPP_Portfolios!$B$5:$B$77)*($C186=PreviousTPP_Portfolios!$C$5:$C$77),0),MATCH(1,(J$5=PreviousTPP_Portfolios!$D$3:$M$3)*(J$6=PreviousTPP_Portfolios!$D$4:$M$4),0)),0)</f>
        <v>0</v>
      </c>
      <c r="K186" s="170" cm="1">
        <f t="array" ref="K186">IFERROR(INDEX(PreviousTPP_Portfolios!$D$5:$M$77,MATCH(1,($B186=PreviousTPP_Portfolios!$B$5:$B$77)*($C186=PreviousTPP_Portfolios!$C$5:$C$77),0),MATCH(1,(K$5=PreviousTPP_Portfolios!$D$3:$M$3)*(K$6=PreviousTPP_Portfolios!$D$4:$M$4),0)),0)</f>
        <v>0</v>
      </c>
      <c r="L186" s="170" cm="1">
        <f t="array" ref="L186">IFERROR(INDEX(PreviousTPP_Portfolios!$D$5:$M$77,MATCH(1,($B186=PreviousTPP_Portfolios!$B$5:$B$77)*($C186=PreviousTPP_Portfolios!$C$5:$C$77),0),MATCH(1,(L$5=PreviousTPP_Portfolios!$D$3:$M$3)*(L$6=PreviousTPP_Portfolios!$D$4:$M$4),0)),0)</f>
        <v>500</v>
      </c>
      <c r="M186" s="170" cm="1">
        <f t="array" ref="M186">IFERROR(INDEX(PreviousTPP_Portfolios!$D$5:$M$77,MATCH(1,($B186=PreviousTPP_Portfolios!$B$5:$B$77)*($C186=PreviousTPP_Portfolios!$C$5:$C$77),0),MATCH(1,(M$5=PreviousTPP_Portfolios!$D$3:$M$3)*(M$6=PreviousTPP_Portfolios!$D$4:$M$4),0)),0)</f>
        <v>0</v>
      </c>
      <c r="O186" s="170" cm="1">
        <f t="array" ref="O186">IFERROR(INDEX(Res_by_SubTx!$D$5:$P$338,MATCH(1,($B186=Res_by_SubTx!$B$5:$B$338)*($C186=Res_by_SubTx!$C$5:$C$338),0),MATCH(1,(O$6=Res_by_SubTx!$D$4:$P$4)*(O$5=Res_by_SubTx!$D$3:$P$3),0)),0)</f>
        <v>0</v>
      </c>
      <c r="P186" s="170" cm="1">
        <f t="array" ref="P186">IFERROR(INDEX(Res_by_SubTx!$D$5:$P$338,MATCH(1,($B186=Res_by_SubTx!$B$5:$B$338)*($C186=Res_by_SubTx!$C$5:$C$338),0),MATCH(1,(P$6=Res_by_SubTx!$D$4:$P$4)*(P$5=Res_by_SubTx!$D$3:$P$3),0)),0)</f>
        <v>0</v>
      </c>
      <c r="Q186" s="170" cm="1">
        <f t="array" ref="Q186">IFERROR(INDEX(Res_by_SubTx!$D$5:$P$338,MATCH(1,($B186=Res_by_SubTx!$B$5:$B$338)*($C186=Res_by_SubTx!$C$5:$C$338),0),MATCH(1,(Q$6=Res_by_SubTx!$D$4:$P$4)*(Q$5=Res_by_SubTx!$D$3:$P$3),0)),0)</f>
        <v>0</v>
      </c>
      <c r="R186" s="170" cm="1">
        <f t="array" ref="R186">IFERROR(INDEX(Res_by_SubTx!$D$5:$P$338,MATCH(1,($B186=Res_by_SubTx!$B$5:$B$338)*($C186=Res_by_SubTx!$C$5:$C$338),0),MATCH(1,(R$6=Res_by_SubTx!$D$4:$P$4)*(R$5=Res_by_SubTx!$D$3:$P$3),0)),0)</f>
        <v>0</v>
      </c>
      <c r="S186" s="170" cm="1">
        <f t="array" ref="S186">IFERROR(INDEX(Res_by_SubTx!$D$5:$P$338,MATCH(1,($B186=Res_by_SubTx!$B$5:$B$338)*($C186=Res_by_SubTx!$C$5:$C$338),0),MATCH(1,(S$6=Res_by_SubTx!$D$4:$P$4)*(S$5=Res_by_SubTx!$D$3:$P$3),0)),0)</f>
        <v>0</v>
      </c>
      <c r="T186" s="170" cm="1">
        <f t="array" ref="T186">IFERROR(INDEX(Res_by_SubTx!$D$5:$P$338,MATCH(1,($B186=Res_by_SubTx!$B$5:$B$338)*($C186=Res_by_SubTx!$C$5:$C$338),0),MATCH(1,(T$6=Res_by_SubTx!$D$4:$P$4)*(T$5=Res_by_SubTx!$D$3:$P$3),0)),0)</f>
        <v>0</v>
      </c>
      <c r="U186" s="170" cm="1">
        <f t="array" ref="U186">IFERROR(INDEX(Res_by_SubTx!$D$5:$P$338,MATCH(1,($B186=Res_by_SubTx!$B$5:$B$338)*($C186=Res_by_SubTx!$C$5:$C$338),0),MATCH(1,(U$6=Res_by_SubTx!$D$4:$P$4)*(U$5=Res_by_SubTx!$D$3:$P$3),0)),0)</f>
        <v>0</v>
      </c>
      <c r="V186" s="170" cm="1">
        <f t="array" ref="V186">IFERROR(INDEX(Res_by_SubTx!$D$5:$P$338,MATCH(1,($B186=Res_by_SubTx!$B$5:$B$338)*($C186=Res_by_SubTx!$C$5:$C$338),0),MATCH(1,(V$6=Res_by_SubTx!$D$4:$P$4)*(V$5=Res_by_SubTx!$D$3:$P$3),0)),0)</f>
        <v>500</v>
      </c>
      <c r="W186" s="170" cm="1">
        <f t="array" ref="W186">IFERROR(INDEX(Res_by_SubTx!$D$5:$P$338,MATCH(1,($B186=Res_by_SubTx!$B$5:$B$338)*($C186=Res_by_SubTx!$C$5:$C$338),0),MATCH(1,(W$6=Res_by_SubTx!$D$4:$P$4)*(W$5=Res_by_SubTx!$D$3:$P$3),0)),0)</f>
        <v>500</v>
      </c>
      <c r="X186" s="170" cm="1">
        <f t="array" ref="X186">IFERROR(INDEX(Res_by_SubTx!$D$5:$P$338,MATCH(1,($B186=Res_by_SubTx!$B$5:$B$338)*($C186=Res_by_SubTx!$C$5:$C$338),0),MATCH(1,(X$6=Res_by_SubTx!$D$4:$P$4)*(X$5=Res_by_SubTx!$D$3:$P$3),0)),0)</f>
        <v>0</v>
      </c>
      <c r="Y186" s="170">
        <f t="shared" si="28"/>
        <v>1</v>
      </c>
      <c r="Z186" s="170">
        <f t="shared" si="29"/>
        <v>1</v>
      </c>
      <c r="AA186" s="170">
        <f t="shared" si="30"/>
        <v>1</v>
      </c>
      <c r="AB186" s="170">
        <f t="shared" si="31"/>
        <v>1</v>
      </c>
      <c r="AC186" s="170">
        <f t="shared" si="32"/>
        <v>1</v>
      </c>
      <c r="AD186" s="170">
        <f t="shared" si="33"/>
        <v>1</v>
      </c>
      <c r="AE186" s="170">
        <f t="shared" si="34"/>
        <v>1</v>
      </c>
      <c r="AF186" s="170">
        <f t="shared" si="35"/>
        <v>1</v>
      </c>
      <c r="AG186" s="170">
        <f t="shared" si="36"/>
        <v>1</v>
      </c>
      <c r="AH186" s="170">
        <f t="shared" si="37"/>
        <v>1</v>
      </c>
      <c r="AI186" s="170">
        <f t="shared" si="38"/>
        <v>1</v>
      </c>
      <c r="AJ186" s="170">
        <f t="shared" si="39"/>
        <v>1</v>
      </c>
      <c r="AK186" s="170">
        <f t="shared" si="40"/>
        <v>0</v>
      </c>
    </row>
    <row r="187" spans="1:37" hidden="1" x14ac:dyDescent="0.25">
      <c r="A187" s="170" t="str">
        <f>Substation_Info!A185</f>
        <v xml:space="preserve">PG&amp;E East Kern Study Area </v>
      </c>
      <c r="B187" s="170" t="str">
        <f>Substation_Info!B185</f>
        <v>Morro Bay</v>
      </c>
      <c r="C187" s="170">
        <f>Substation_Info!C185</f>
        <v>230</v>
      </c>
      <c r="D187" s="170" cm="1">
        <f t="array" ref="D187">IFERROR(INDEX(PreviousTPP_Portfolios!$D$5:$M$77,MATCH(1,($B187=PreviousTPP_Portfolios!$B$5:$B$77)*($C187=PreviousTPP_Portfolios!$C$5:$C$77),0),MATCH(1,(D$5=PreviousTPP_Portfolios!$D$3:$M$3)*(D$6=PreviousTPP_Portfolios!$D$4:$M$4),0)),0)</f>
        <v>0</v>
      </c>
      <c r="E187" s="170" cm="1">
        <f t="array" ref="E187">IFERROR(INDEX(PreviousTPP_Portfolios!$D$5:$M$77,MATCH(1,($B187=PreviousTPP_Portfolios!$B$5:$B$77)*($C187=PreviousTPP_Portfolios!$C$5:$C$77),0),MATCH(1,(E$5=PreviousTPP_Portfolios!$D$3:$M$3)*(E$6=PreviousTPP_Portfolios!$D$4:$M$4),0)),0)</f>
        <v>0</v>
      </c>
      <c r="F187" s="170" cm="1">
        <f t="array" ref="F187">IFERROR(INDEX(PreviousTPP_Portfolios!$D$5:$M$77,MATCH(1,($B187=PreviousTPP_Portfolios!$B$5:$B$77)*($C187=PreviousTPP_Portfolios!$C$5:$C$77),0),MATCH(1,(F$5=PreviousTPP_Portfolios!$D$3:$M$3)*(F$6=PreviousTPP_Portfolios!$D$4:$M$4),0)),0)</f>
        <v>0</v>
      </c>
      <c r="G187" s="170" cm="1">
        <f t="array" ref="G187">IFERROR(INDEX(PreviousTPP_Portfolios!$D$5:$M$77,MATCH(1,($B187=PreviousTPP_Portfolios!$B$5:$B$77)*($C187=PreviousTPP_Portfolios!$C$5:$C$77),0),MATCH(1,(G$5=PreviousTPP_Portfolios!$D$3:$M$3)*(G$6=PreviousTPP_Portfolios!$D$4:$M$4),0)),0)</f>
        <v>0</v>
      </c>
      <c r="H187" s="170" cm="1">
        <f t="array" ref="H187">IFERROR(INDEX(PreviousTPP_Portfolios!$D$5:$M$77,MATCH(1,($B187=PreviousTPP_Portfolios!$B$5:$B$77)*($C187=PreviousTPP_Portfolios!$C$5:$C$77),0),MATCH(1,(H$5=PreviousTPP_Portfolios!$D$3:$M$3)*(H$6=PreviousTPP_Portfolios!$D$4:$M$4),0)),0)</f>
        <v>0</v>
      </c>
      <c r="I187" s="170" cm="1">
        <f t="array" ref="I187">IFERROR(INDEX(PreviousTPP_Portfolios!$D$5:$M$77,MATCH(1,($B187=PreviousTPP_Portfolios!$B$5:$B$77)*($C187=PreviousTPP_Portfolios!$C$5:$C$77),0),MATCH(1,(I$5=PreviousTPP_Portfolios!$D$3:$M$3)*(I$6=PreviousTPP_Portfolios!$D$4:$M$4),0)),0)</f>
        <v>0</v>
      </c>
      <c r="J187" s="170" cm="1">
        <f t="array" ref="J187">IFERROR(INDEX(PreviousTPP_Portfolios!$D$5:$M$77,MATCH(1,($B187=PreviousTPP_Portfolios!$B$5:$B$77)*($C187=PreviousTPP_Portfolios!$C$5:$C$77),0),MATCH(1,(J$5=PreviousTPP_Portfolios!$D$3:$M$3)*(J$6=PreviousTPP_Portfolios!$D$4:$M$4),0)),0)</f>
        <v>0</v>
      </c>
      <c r="K187" s="170" cm="1">
        <f t="array" ref="K187">IFERROR(INDEX(PreviousTPP_Portfolios!$D$5:$M$77,MATCH(1,($B187=PreviousTPP_Portfolios!$B$5:$B$77)*($C187=PreviousTPP_Portfolios!$C$5:$C$77),0),MATCH(1,(K$5=PreviousTPP_Portfolios!$D$3:$M$3)*(K$6=PreviousTPP_Portfolios!$D$4:$M$4),0)),0)</f>
        <v>0</v>
      </c>
      <c r="L187" s="170" cm="1">
        <f t="array" ref="L187">IFERROR(INDEX(PreviousTPP_Portfolios!$D$5:$M$77,MATCH(1,($B187=PreviousTPP_Portfolios!$B$5:$B$77)*($C187=PreviousTPP_Portfolios!$C$5:$C$77),0),MATCH(1,(L$5=PreviousTPP_Portfolios!$D$3:$M$3)*(L$6=PreviousTPP_Portfolios!$D$4:$M$4),0)),0)</f>
        <v>0</v>
      </c>
      <c r="M187" s="170" cm="1">
        <f t="array" ref="M187">IFERROR(INDEX(PreviousTPP_Portfolios!$D$5:$M$77,MATCH(1,($B187=PreviousTPP_Portfolios!$B$5:$B$77)*($C187=PreviousTPP_Portfolios!$C$5:$C$77),0),MATCH(1,(M$5=PreviousTPP_Portfolios!$D$3:$M$3)*(M$6=PreviousTPP_Portfolios!$D$4:$M$4),0)),0)</f>
        <v>0</v>
      </c>
      <c r="O187" s="170" cm="1">
        <f t="array" ref="O187">IFERROR(INDEX(Res_by_SubTx!$D$5:$P$338,MATCH(1,($B187=Res_by_SubTx!$B$5:$B$338)*($C187=Res_by_SubTx!$C$5:$C$338),0),MATCH(1,(O$6=Res_by_SubTx!$D$4:$P$4)*(O$5=Res_by_SubTx!$D$3:$P$3),0)),0)</f>
        <v>0</v>
      </c>
      <c r="P187" s="170" cm="1">
        <f t="array" ref="P187">IFERROR(INDEX(Res_by_SubTx!$D$5:$P$338,MATCH(1,($B187=Res_by_SubTx!$B$5:$B$338)*($C187=Res_by_SubTx!$C$5:$C$338),0),MATCH(1,(P$6=Res_by_SubTx!$D$4:$P$4)*(P$5=Res_by_SubTx!$D$3:$P$3),0)),0)</f>
        <v>0</v>
      </c>
      <c r="Q187" s="170" cm="1">
        <f t="array" ref="Q187">IFERROR(INDEX(Res_by_SubTx!$D$5:$P$338,MATCH(1,($B187=Res_by_SubTx!$B$5:$B$338)*($C187=Res_by_SubTx!$C$5:$C$338),0),MATCH(1,(Q$6=Res_by_SubTx!$D$4:$P$4)*(Q$5=Res_by_SubTx!$D$3:$P$3),0)),0)</f>
        <v>0</v>
      </c>
      <c r="R187" s="170" cm="1">
        <f t="array" ref="R187">IFERROR(INDEX(Res_by_SubTx!$D$5:$P$338,MATCH(1,($B187=Res_by_SubTx!$B$5:$B$338)*($C187=Res_by_SubTx!$C$5:$C$338),0),MATCH(1,(R$6=Res_by_SubTx!$D$4:$P$4)*(R$5=Res_by_SubTx!$D$3:$P$3),0)),0)</f>
        <v>0</v>
      </c>
      <c r="S187" s="170" cm="1">
        <f t="array" ref="S187">IFERROR(INDEX(Res_by_SubTx!$D$5:$P$338,MATCH(1,($B187=Res_by_SubTx!$B$5:$B$338)*($C187=Res_by_SubTx!$C$5:$C$338),0),MATCH(1,(S$6=Res_by_SubTx!$D$4:$P$4)*(S$5=Res_by_SubTx!$D$3:$P$3),0)),0)</f>
        <v>0</v>
      </c>
      <c r="T187" s="170" cm="1">
        <f t="array" ref="T187">IFERROR(INDEX(Res_by_SubTx!$D$5:$P$338,MATCH(1,($B187=Res_by_SubTx!$B$5:$B$338)*($C187=Res_by_SubTx!$C$5:$C$338),0),MATCH(1,(T$6=Res_by_SubTx!$D$4:$P$4)*(T$5=Res_by_SubTx!$D$3:$P$3),0)),0)</f>
        <v>0</v>
      </c>
      <c r="U187" s="170" cm="1">
        <f t="array" ref="U187">IFERROR(INDEX(Res_by_SubTx!$D$5:$P$338,MATCH(1,($B187=Res_by_SubTx!$B$5:$B$338)*($C187=Res_by_SubTx!$C$5:$C$338),0),MATCH(1,(U$6=Res_by_SubTx!$D$4:$P$4)*(U$5=Res_by_SubTx!$D$3:$P$3),0)),0)</f>
        <v>0</v>
      </c>
      <c r="V187" s="170" cm="1">
        <f t="array" ref="V187">IFERROR(INDEX(Res_by_SubTx!$D$5:$P$338,MATCH(1,($B187=Res_by_SubTx!$B$5:$B$338)*($C187=Res_by_SubTx!$C$5:$C$338),0),MATCH(1,(V$6=Res_by_SubTx!$D$4:$P$4)*(V$5=Res_by_SubTx!$D$3:$P$3),0)),0)</f>
        <v>0</v>
      </c>
      <c r="W187" s="170" cm="1">
        <f t="array" ref="W187">IFERROR(INDEX(Res_by_SubTx!$D$5:$P$338,MATCH(1,($B187=Res_by_SubTx!$B$5:$B$338)*($C187=Res_by_SubTx!$C$5:$C$338),0),MATCH(1,(W$6=Res_by_SubTx!$D$4:$P$4)*(W$5=Res_by_SubTx!$D$3:$P$3),0)),0)</f>
        <v>0</v>
      </c>
      <c r="X187" s="170" cm="1">
        <f t="array" ref="X187">IFERROR(INDEX(Res_by_SubTx!$D$5:$P$338,MATCH(1,($B187=Res_by_SubTx!$B$5:$B$338)*($C187=Res_by_SubTx!$C$5:$C$338),0),MATCH(1,(X$6=Res_by_SubTx!$D$4:$P$4)*(X$5=Res_by_SubTx!$D$3:$P$3),0)),0)</f>
        <v>300</v>
      </c>
      <c r="Y187" s="170">
        <f t="shared" si="28"/>
        <v>1</v>
      </c>
      <c r="Z187" s="170">
        <f t="shared" si="29"/>
        <v>1</v>
      </c>
      <c r="AA187" s="170">
        <f t="shared" si="30"/>
        <v>1</v>
      </c>
      <c r="AB187" s="170">
        <f t="shared" si="31"/>
        <v>1</v>
      </c>
      <c r="AC187" s="170">
        <f t="shared" si="32"/>
        <v>1</v>
      </c>
      <c r="AD187" s="170">
        <f t="shared" si="33"/>
        <v>1</v>
      </c>
      <c r="AE187" s="170">
        <f t="shared" si="34"/>
        <v>1</v>
      </c>
      <c r="AF187" s="170">
        <f t="shared" si="35"/>
        <v>1</v>
      </c>
      <c r="AG187" s="170">
        <f t="shared" si="36"/>
        <v>1</v>
      </c>
      <c r="AH187" s="170">
        <f t="shared" si="37"/>
        <v>1</v>
      </c>
      <c r="AI187" s="170">
        <f t="shared" si="38"/>
        <v>1</v>
      </c>
      <c r="AJ187" s="170">
        <f t="shared" si="39"/>
        <v>1</v>
      </c>
      <c r="AK187" s="170">
        <f t="shared" si="40"/>
        <v>0</v>
      </c>
    </row>
    <row r="188" spans="1:37" hidden="1" x14ac:dyDescent="0.25">
      <c r="A188" s="170" t="str">
        <f>Substation_Info!A186</f>
        <v xml:space="preserve">PG&amp;E East Kern Study Area </v>
      </c>
      <c r="B188" s="170" t="str">
        <f>Substation_Info!B186</f>
        <v>Morro Bay (Proposed)</v>
      </c>
      <c r="C188" s="170">
        <f>Substation_Info!C186</f>
        <v>500</v>
      </c>
      <c r="D188" s="170" cm="1">
        <f t="array" ref="D188">IFERROR(INDEX(PreviousTPP_Portfolios!$D$5:$M$77,MATCH(1,($B188=PreviousTPP_Portfolios!$B$5:$B$77)*($C188=PreviousTPP_Portfolios!$C$5:$C$77),0),MATCH(1,(D$5=PreviousTPP_Portfolios!$D$3:$M$3)*(D$6=PreviousTPP_Portfolios!$D$4:$M$4),0)),0)</f>
        <v>0</v>
      </c>
      <c r="E188" s="170" cm="1">
        <f t="array" ref="E188">IFERROR(INDEX(PreviousTPP_Portfolios!$D$5:$M$77,MATCH(1,($B188=PreviousTPP_Portfolios!$B$5:$B$77)*($C188=PreviousTPP_Portfolios!$C$5:$C$77),0),MATCH(1,(E$5=PreviousTPP_Portfolios!$D$3:$M$3)*(E$6=PreviousTPP_Portfolios!$D$4:$M$4),0)),0)</f>
        <v>0</v>
      </c>
      <c r="F188" s="170" cm="1">
        <f t="array" ref="F188">IFERROR(INDEX(PreviousTPP_Portfolios!$D$5:$M$77,MATCH(1,($B188=PreviousTPP_Portfolios!$B$5:$B$77)*($C188=PreviousTPP_Portfolios!$C$5:$C$77),0),MATCH(1,(F$5=PreviousTPP_Portfolios!$D$3:$M$3)*(F$6=PreviousTPP_Portfolios!$D$4:$M$4),0)),0)</f>
        <v>0</v>
      </c>
      <c r="G188" s="170" cm="1">
        <f t="array" ref="G188">IFERROR(INDEX(PreviousTPP_Portfolios!$D$5:$M$77,MATCH(1,($B188=PreviousTPP_Portfolios!$B$5:$B$77)*($C188=PreviousTPP_Portfolios!$C$5:$C$77),0),MATCH(1,(G$5=PreviousTPP_Portfolios!$D$3:$M$3)*(G$6=PreviousTPP_Portfolios!$D$4:$M$4),0)),0)</f>
        <v>0</v>
      </c>
      <c r="H188" s="170" cm="1">
        <f t="array" ref="H188">IFERROR(INDEX(PreviousTPP_Portfolios!$D$5:$M$77,MATCH(1,($B188=PreviousTPP_Portfolios!$B$5:$B$77)*($C188=PreviousTPP_Portfolios!$C$5:$C$77),0),MATCH(1,(H$5=PreviousTPP_Portfolios!$D$3:$M$3)*(H$6=PreviousTPP_Portfolios!$D$4:$M$4),0)),0)</f>
        <v>0</v>
      </c>
      <c r="I188" s="170" cm="1">
        <f t="array" ref="I188">IFERROR(INDEX(PreviousTPP_Portfolios!$D$5:$M$77,MATCH(1,($B188=PreviousTPP_Portfolios!$B$5:$B$77)*($C188=PreviousTPP_Portfolios!$C$5:$C$77),0),MATCH(1,(I$5=PreviousTPP_Portfolios!$D$3:$M$3)*(I$6=PreviousTPP_Portfolios!$D$4:$M$4),0)),0)</f>
        <v>0</v>
      </c>
      <c r="J188" s="170" cm="1">
        <f t="array" ref="J188">IFERROR(INDEX(PreviousTPP_Portfolios!$D$5:$M$77,MATCH(1,($B188=PreviousTPP_Portfolios!$B$5:$B$77)*($C188=PreviousTPP_Portfolios!$C$5:$C$77),0),MATCH(1,(J$5=PreviousTPP_Portfolios!$D$3:$M$3)*(J$6=PreviousTPP_Portfolios!$D$4:$M$4),0)),0)</f>
        <v>0</v>
      </c>
      <c r="K188" s="170" cm="1">
        <f t="array" ref="K188">IFERROR(INDEX(PreviousTPP_Portfolios!$D$5:$M$77,MATCH(1,($B188=PreviousTPP_Portfolios!$B$5:$B$77)*($C188=PreviousTPP_Portfolios!$C$5:$C$77),0),MATCH(1,(K$5=PreviousTPP_Portfolios!$D$3:$M$3)*(K$6=PreviousTPP_Portfolios!$D$4:$M$4),0)),0)</f>
        <v>0</v>
      </c>
      <c r="L188" s="170" cm="1">
        <f t="array" ref="L188">IFERROR(INDEX(PreviousTPP_Portfolios!$D$5:$M$77,MATCH(1,($B188=PreviousTPP_Portfolios!$B$5:$B$77)*($C188=PreviousTPP_Portfolios!$C$5:$C$77),0),MATCH(1,(L$5=PreviousTPP_Portfolios!$D$3:$M$3)*(L$6=PreviousTPP_Portfolios!$D$4:$M$4),0)),0)</f>
        <v>0</v>
      </c>
      <c r="M188" s="170" cm="1">
        <f t="array" ref="M188">IFERROR(INDEX(PreviousTPP_Portfolios!$D$5:$M$77,MATCH(1,($B188=PreviousTPP_Portfolios!$B$5:$B$77)*($C188=PreviousTPP_Portfolios!$C$5:$C$77),0),MATCH(1,(M$5=PreviousTPP_Portfolios!$D$3:$M$3)*(M$6=PreviousTPP_Portfolios!$D$4:$M$4),0)),0)</f>
        <v>0</v>
      </c>
      <c r="O188" s="170" cm="1">
        <f t="array" ref="O188">IFERROR(INDEX(Res_by_SubTx!$D$5:$P$338,MATCH(1,($B188=Res_by_SubTx!$B$5:$B$338)*($C188=Res_by_SubTx!$C$5:$C$338),0),MATCH(1,(O$6=Res_by_SubTx!$D$4:$P$4)*(O$5=Res_by_SubTx!$D$3:$P$3),0)),0)</f>
        <v>0</v>
      </c>
      <c r="P188" s="170" cm="1">
        <f t="array" ref="P188">IFERROR(INDEX(Res_by_SubTx!$D$5:$P$338,MATCH(1,($B188=Res_by_SubTx!$B$5:$B$338)*($C188=Res_by_SubTx!$C$5:$C$338),0),MATCH(1,(P$6=Res_by_SubTx!$D$4:$P$4)*(P$5=Res_by_SubTx!$D$3:$P$3),0)),0)</f>
        <v>0</v>
      </c>
      <c r="Q188" s="170" cm="1">
        <f t="array" ref="Q188">IFERROR(INDEX(Res_by_SubTx!$D$5:$P$338,MATCH(1,($B188=Res_by_SubTx!$B$5:$B$338)*($C188=Res_by_SubTx!$C$5:$C$338),0),MATCH(1,(Q$6=Res_by_SubTx!$D$4:$P$4)*(Q$5=Res_by_SubTx!$D$3:$P$3),0)),0)</f>
        <v>0</v>
      </c>
      <c r="R188" s="170" cm="1">
        <f t="array" ref="R188">IFERROR(INDEX(Res_by_SubTx!$D$5:$P$338,MATCH(1,($B188=Res_by_SubTx!$B$5:$B$338)*($C188=Res_by_SubTx!$C$5:$C$338),0),MATCH(1,(R$6=Res_by_SubTx!$D$4:$P$4)*(R$5=Res_by_SubTx!$D$3:$P$3),0)),0)</f>
        <v>0</v>
      </c>
      <c r="S188" s="170" cm="1">
        <f t="array" ref="S188">IFERROR(INDEX(Res_by_SubTx!$D$5:$P$338,MATCH(1,($B188=Res_by_SubTx!$B$5:$B$338)*($C188=Res_by_SubTx!$C$5:$C$338),0),MATCH(1,(S$6=Res_by_SubTx!$D$4:$P$4)*(S$5=Res_by_SubTx!$D$3:$P$3),0)),0)</f>
        <v>0</v>
      </c>
      <c r="T188" s="170" cm="1">
        <f t="array" ref="T188">IFERROR(INDEX(Res_by_SubTx!$D$5:$P$338,MATCH(1,($B188=Res_by_SubTx!$B$5:$B$338)*($C188=Res_by_SubTx!$C$5:$C$338),0),MATCH(1,(T$6=Res_by_SubTx!$D$4:$P$4)*(T$5=Res_by_SubTx!$D$3:$P$3),0)),0)</f>
        <v>0</v>
      </c>
      <c r="U188" s="170" cm="1">
        <f t="array" ref="U188">IFERROR(INDEX(Res_by_SubTx!$D$5:$P$338,MATCH(1,($B188=Res_by_SubTx!$B$5:$B$338)*($C188=Res_by_SubTx!$C$5:$C$338),0),MATCH(1,(U$6=Res_by_SubTx!$D$4:$P$4)*(U$5=Res_by_SubTx!$D$3:$P$3),0)),0)</f>
        <v>0</v>
      </c>
      <c r="V188" s="170" cm="1">
        <f t="array" ref="V188">IFERROR(INDEX(Res_by_SubTx!$D$5:$P$338,MATCH(1,($B188=Res_by_SubTx!$B$5:$B$338)*($C188=Res_by_SubTx!$C$5:$C$338),0),MATCH(1,(V$6=Res_by_SubTx!$D$4:$P$4)*(V$5=Res_by_SubTx!$D$3:$P$3),0)),0)</f>
        <v>0</v>
      </c>
      <c r="W188" s="170" cm="1">
        <f t="array" ref="W188">IFERROR(INDEX(Res_by_SubTx!$D$5:$P$338,MATCH(1,($B188=Res_by_SubTx!$B$5:$B$338)*($C188=Res_by_SubTx!$C$5:$C$338),0),MATCH(1,(W$6=Res_by_SubTx!$D$4:$P$4)*(W$5=Res_by_SubTx!$D$3:$P$3),0)),0)</f>
        <v>0</v>
      </c>
      <c r="X188" s="170" cm="1">
        <f t="array" ref="X188">IFERROR(INDEX(Res_by_SubTx!$D$5:$P$338,MATCH(1,($B188=Res_by_SubTx!$B$5:$B$338)*($C188=Res_by_SubTx!$C$5:$C$338),0),MATCH(1,(X$6=Res_by_SubTx!$D$4:$P$4)*(X$5=Res_by_SubTx!$D$3:$P$3),0)),0)</f>
        <v>0</v>
      </c>
      <c r="Y188" s="170">
        <f t="shared" si="28"/>
        <v>1</v>
      </c>
      <c r="Z188" s="170">
        <f t="shared" si="29"/>
        <v>1</v>
      </c>
      <c r="AA188" s="170">
        <f t="shared" si="30"/>
        <v>1</v>
      </c>
      <c r="AB188" s="170">
        <f t="shared" si="31"/>
        <v>1</v>
      </c>
      <c r="AC188" s="170">
        <f t="shared" si="32"/>
        <v>1</v>
      </c>
      <c r="AD188" s="170">
        <f t="shared" si="33"/>
        <v>1</v>
      </c>
      <c r="AE188" s="170">
        <f t="shared" si="34"/>
        <v>1</v>
      </c>
      <c r="AF188" s="170">
        <f t="shared" si="35"/>
        <v>1</v>
      </c>
      <c r="AG188" s="170">
        <f t="shared" si="36"/>
        <v>1</v>
      </c>
      <c r="AH188" s="170">
        <f t="shared" si="37"/>
        <v>1</v>
      </c>
      <c r="AI188" s="170">
        <f t="shared" si="38"/>
        <v>1</v>
      </c>
      <c r="AJ188" s="170">
        <f t="shared" si="39"/>
        <v>1</v>
      </c>
      <c r="AK188" s="170">
        <f t="shared" si="40"/>
        <v>0</v>
      </c>
    </row>
    <row r="189" spans="1:37" hidden="1" x14ac:dyDescent="0.25">
      <c r="A189" s="170" t="str">
        <f>Substation_Info!A187</f>
        <v>PG&amp;E Fresno Study Area</v>
      </c>
      <c r="B189" s="170" t="str">
        <f>Substation_Info!B187</f>
        <v>Moss Landing</v>
      </c>
      <c r="C189" s="170">
        <f>Substation_Info!C187</f>
        <v>500</v>
      </c>
      <c r="D189" s="170" cm="1">
        <f t="array" ref="D189">IFERROR(INDEX(PreviousTPP_Portfolios!$D$5:$M$77,MATCH(1,($B189=PreviousTPP_Portfolios!$B$5:$B$77)*($C189=PreviousTPP_Portfolios!$C$5:$C$77),0),MATCH(1,(D$5=PreviousTPP_Portfolios!$D$3:$M$3)*(D$6=PreviousTPP_Portfolios!$D$4:$M$4),0)),0)</f>
        <v>0</v>
      </c>
      <c r="E189" s="170" cm="1">
        <f t="array" ref="E189">IFERROR(INDEX(PreviousTPP_Portfolios!$D$5:$M$77,MATCH(1,($B189=PreviousTPP_Portfolios!$B$5:$B$77)*($C189=PreviousTPP_Portfolios!$C$5:$C$77),0),MATCH(1,(E$5=PreviousTPP_Portfolios!$D$3:$M$3)*(E$6=PreviousTPP_Portfolios!$D$4:$M$4),0)),0)</f>
        <v>0</v>
      </c>
      <c r="F189" s="170" cm="1">
        <f t="array" ref="F189">IFERROR(INDEX(PreviousTPP_Portfolios!$D$5:$M$77,MATCH(1,($B189=PreviousTPP_Portfolios!$B$5:$B$77)*($C189=PreviousTPP_Portfolios!$C$5:$C$77),0),MATCH(1,(F$5=PreviousTPP_Portfolios!$D$3:$M$3)*(F$6=PreviousTPP_Portfolios!$D$4:$M$4),0)),0)</f>
        <v>0</v>
      </c>
      <c r="G189" s="170" cm="1">
        <f t="array" ref="G189">IFERROR(INDEX(PreviousTPP_Portfolios!$D$5:$M$77,MATCH(1,($B189=PreviousTPP_Portfolios!$B$5:$B$77)*($C189=PreviousTPP_Portfolios!$C$5:$C$77),0),MATCH(1,(G$5=PreviousTPP_Portfolios!$D$3:$M$3)*(G$6=PreviousTPP_Portfolios!$D$4:$M$4),0)),0)</f>
        <v>0</v>
      </c>
      <c r="H189" s="170" cm="1">
        <f t="array" ref="H189">IFERROR(INDEX(PreviousTPP_Portfolios!$D$5:$M$77,MATCH(1,($B189=PreviousTPP_Portfolios!$B$5:$B$77)*($C189=PreviousTPP_Portfolios!$C$5:$C$77),0),MATCH(1,(H$5=PreviousTPP_Portfolios!$D$3:$M$3)*(H$6=PreviousTPP_Portfolios!$D$4:$M$4),0)),0)</f>
        <v>0</v>
      </c>
      <c r="I189" s="170" cm="1">
        <f t="array" ref="I189">IFERROR(INDEX(PreviousTPP_Portfolios!$D$5:$M$77,MATCH(1,($B189=PreviousTPP_Portfolios!$B$5:$B$77)*($C189=PreviousTPP_Portfolios!$C$5:$C$77),0),MATCH(1,(I$5=PreviousTPP_Portfolios!$D$3:$M$3)*(I$6=PreviousTPP_Portfolios!$D$4:$M$4),0)),0)</f>
        <v>0</v>
      </c>
      <c r="J189" s="170" cm="1">
        <f t="array" ref="J189">IFERROR(INDEX(PreviousTPP_Portfolios!$D$5:$M$77,MATCH(1,($B189=PreviousTPP_Portfolios!$B$5:$B$77)*($C189=PreviousTPP_Portfolios!$C$5:$C$77),0),MATCH(1,(J$5=PreviousTPP_Portfolios!$D$3:$M$3)*(J$6=PreviousTPP_Portfolios!$D$4:$M$4),0)),0)</f>
        <v>0</v>
      </c>
      <c r="K189" s="170" cm="1">
        <f t="array" ref="K189">IFERROR(INDEX(PreviousTPP_Portfolios!$D$5:$M$77,MATCH(1,($B189=PreviousTPP_Portfolios!$B$5:$B$77)*($C189=PreviousTPP_Portfolios!$C$5:$C$77),0),MATCH(1,(K$5=PreviousTPP_Portfolios!$D$3:$M$3)*(K$6=PreviousTPP_Portfolios!$D$4:$M$4),0)),0)</f>
        <v>0</v>
      </c>
      <c r="L189" s="170" cm="1">
        <f t="array" ref="L189">IFERROR(INDEX(PreviousTPP_Portfolios!$D$5:$M$77,MATCH(1,($B189=PreviousTPP_Portfolios!$B$5:$B$77)*($C189=PreviousTPP_Portfolios!$C$5:$C$77),0),MATCH(1,(L$5=PreviousTPP_Portfolios!$D$3:$M$3)*(L$6=PreviousTPP_Portfolios!$D$4:$M$4),0)),0)</f>
        <v>0</v>
      </c>
      <c r="M189" s="170" cm="1">
        <f t="array" ref="M189">IFERROR(INDEX(PreviousTPP_Portfolios!$D$5:$M$77,MATCH(1,($B189=PreviousTPP_Portfolios!$B$5:$B$77)*($C189=PreviousTPP_Portfolios!$C$5:$C$77),0),MATCH(1,(M$5=PreviousTPP_Portfolios!$D$3:$M$3)*(M$6=PreviousTPP_Portfolios!$D$4:$M$4),0)),0)</f>
        <v>0</v>
      </c>
      <c r="O189" s="170" cm="1">
        <f t="array" ref="O189">IFERROR(INDEX(Res_by_SubTx!$D$5:$P$338,MATCH(1,($B189=Res_by_SubTx!$B$5:$B$338)*($C189=Res_by_SubTx!$C$5:$C$338),0),MATCH(1,(O$6=Res_by_SubTx!$D$4:$P$4)*(O$5=Res_by_SubTx!$D$3:$P$3),0)),0)</f>
        <v>0</v>
      </c>
      <c r="P189" s="170" cm="1">
        <f t="array" ref="P189">IFERROR(INDEX(Res_by_SubTx!$D$5:$P$338,MATCH(1,($B189=Res_by_SubTx!$B$5:$B$338)*($C189=Res_by_SubTx!$C$5:$C$338),0),MATCH(1,(P$6=Res_by_SubTx!$D$4:$P$4)*(P$5=Res_by_SubTx!$D$3:$P$3),0)),0)</f>
        <v>0</v>
      </c>
      <c r="Q189" s="170" cm="1">
        <f t="array" ref="Q189">IFERROR(INDEX(Res_by_SubTx!$D$5:$P$338,MATCH(1,($B189=Res_by_SubTx!$B$5:$B$338)*($C189=Res_by_SubTx!$C$5:$C$338),0),MATCH(1,(Q$6=Res_by_SubTx!$D$4:$P$4)*(Q$5=Res_by_SubTx!$D$3:$P$3),0)),0)</f>
        <v>0</v>
      </c>
      <c r="R189" s="170" cm="1">
        <f t="array" ref="R189">IFERROR(INDEX(Res_by_SubTx!$D$5:$P$338,MATCH(1,($B189=Res_by_SubTx!$B$5:$B$338)*($C189=Res_by_SubTx!$C$5:$C$338),0),MATCH(1,(R$6=Res_by_SubTx!$D$4:$P$4)*(R$5=Res_by_SubTx!$D$3:$P$3),0)),0)</f>
        <v>0</v>
      </c>
      <c r="S189" s="170" cm="1">
        <f t="array" ref="S189">IFERROR(INDEX(Res_by_SubTx!$D$5:$P$338,MATCH(1,($B189=Res_by_SubTx!$B$5:$B$338)*($C189=Res_by_SubTx!$C$5:$C$338),0),MATCH(1,(S$6=Res_by_SubTx!$D$4:$P$4)*(S$5=Res_by_SubTx!$D$3:$P$3),0)),0)</f>
        <v>0</v>
      </c>
      <c r="T189" s="170" cm="1">
        <f t="array" ref="T189">IFERROR(INDEX(Res_by_SubTx!$D$5:$P$338,MATCH(1,($B189=Res_by_SubTx!$B$5:$B$338)*($C189=Res_by_SubTx!$C$5:$C$338),0),MATCH(1,(T$6=Res_by_SubTx!$D$4:$P$4)*(T$5=Res_by_SubTx!$D$3:$P$3),0)),0)</f>
        <v>0</v>
      </c>
      <c r="U189" s="170" cm="1">
        <f t="array" ref="U189">IFERROR(INDEX(Res_by_SubTx!$D$5:$P$338,MATCH(1,($B189=Res_by_SubTx!$B$5:$B$338)*($C189=Res_by_SubTx!$C$5:$C$338),0),MATCH(1,(U$6=Res_by_SubTx!$D$4:$P$4)*(U$5=Res_by_SubTx!$D$3:$P$3),0)),0)</f>
        <v>0</v>
      </c>
      <c r="V189" s="170" cm="1">
        <f t="array" ref="V189">IFERROR(INDEX(Res_by_SubTx!$D$5:$P$338,MATCH(1,($B189=Res_by_SubTx!$B$5:$B$338)*($C189=Res_by_SubTx!$C$5:$C$338),0),MATCH(1,(V$6=Res_by_SubTx!$D$4:$P$4)*(V$5=Res_by_SubTx!$D$3:$P$3),0)),0)</f>
        <v>0</v>
      </c>
      <c r="W189" s="170" cm="1">
        <f t="array" ref="W189">IFERROR(INDEX(Res_by_SubTx!$D$5:$P$338,MATCH(1,($B189=Res_by_SubTx!$B$5:$B$338)*($C189=Res_by_SubTx!$C$5:$C$338),0),MATCH(1,(W$6=Res_by_SubTx!$D$4:$P$4)*(W$5=Res_by_SubTx!$D$3:$P$3),0)),0)</f>
        <v>400</v>
      </c>
      <c r="X189" s="170" cm="1">
        <f t="array" ref="X189">IFERROR(INDEX(Res_by_SubTx!$D$5:$P$338,MATCH(1,($B189=Res_by_SubTx!$B$5:$B$338)*($C189=Res_by_SubTx!$C$5:$C$338),0),MATCH(1,(X$6=Res_by_SubTx!$D$4:$P$4)*(X$5=Res_by_SubTx!$D$3:$P$3),0)),0)</f>
        <v>0</v>
      </c>
      <c r="Y189" s="170">
        <f t="shared" si="28"/>
        <v>1</v>
      </c>
      <c r="Z189" s="170">
        <f t="shared" si="29"/>
        <v>1</v>
      </c>
      <c r="AA189" s="170">
        <f t="shared" si="30"/>
        <v>1</v>
      </c>
      <c r="AB189" s="170">
        <f t="shared" si="31"/>
        <v>1</v>
      </c>
      <c r="AC189" s="170">
        <f t="shared" si="32"/>
        <v>1</v>
      </c>
      <c r="AD189" s="170">
        <f t="shared" si="33"/>
        <v>1</v>
      </c>
      <c r="AE189" s="170">
        <f t="shared" si="34"/>
        <v>1</v>
      </c>
      <c r="AF189" s="170">
        <f t="shared" si="35"/>
        <v>1</v>
      </c>
      <c r="AG189" s="170">
        <f t="shared" si="36"/>
        <v>1</v>
      </c>
      <c r="AH189" s="170">
        <f t="shared" si="37"/>
        <v>1</v>
      </c>
      <c r="AI189" s="170">
        <f t="shared" si="38"/>
        <v>1</v>
      </c>
      <c r="AJ189" s="170">
        <f t="shared" si="39"/>
        <v>1</v>
      </c>
      <c r="AK189" s="170">
        <f t="shared" si="40"/>
        <v>0</v>
      </c>
    </row>
    <row r="190" spans="1:37" hidden="1" x14ac:dyDescent="0.25">
      <c r="A190" s="170" t="str">
        <f>Substation_Info!A188</f>
        <v>PG&amp;E Fresno Study Area</v>
      </c>
      <c r="B190" s="170" t="str">
        <f>Substation_Info!B188</f>
        <v>Moss Landing</v>
      </c>
      <c r="C190" s="170">
        <f>Substation_Info!C188</f>
        <v>230</v>
      </c>
      <c r="D190" s="170" cm="1">
        <f t="array" ref="D190">IFERROR(INDEX(PreviousTPP_Portfolios!$D$5:$M$77,MATCH(1,($B190=PreviousTPP_Portfolios!$B$5:$B$77)*($C190=PreviousTPP_Portfolios!$C$5:$C$77),0),MATCH(1,(D$5=PreviousTPP_Portfolios!$D$3:$M$3)*(D$6=PreviousTPP_Portfolios!$D$4:$M$4),0)),0)</f>
        <v>0</v>
      </c>
      <c r="E190" s="170" cm="1">
        <f t="array" ref="E190">IFERROR(INDEX(PreviousTPP_Portfolios!$D$5:$M$77,MATCH(1,($B190=PreviousTPP_Portfolios!$B$5:$B$77)*($C190=PreviousTPP_Portfolios!$C$5:$C$77),0),MATCH(1,(E$5=PreviousTPP_Portfolios!$D$3:$M$3)*(E$6=PreviousTPP_Portfolios!$D$4:$M$4),0)),0)</f>
        <v>0</v>
      </c>
      <c r="F190" s="170" cm="1">
        <f t="array" ref="F190">IFERROR(INDEX(PreviousTPP_Portfolios!$D$5:$M$77,MATCH(1,($B190=PreviousTPP_Portfolios!$B$5:$B$77)*($C190=PreviousTPP_Portfolios!$C$5:$C$77),0),MATCH(1,(F$5=PreviousTPP_Portfolios!$D$3:$M$3)*(F$6=PreviousTPP_Portfolios!$D$4:$M$4),0)),0)</f>
        <v>0</v>
      </c>
      <c r="G190" s="170" cm="1">
        <f t="array" ref="G190">IFERROR(INDEX(PreviousTPP_Portfolios!$D$5:$M$77,MATCH(1,($B190=PreviousTPP_Portfolios!$B$5:$B$77)*($C190=PreviousTPP_Portfolios!$C$5:$C$77),0),MATCH(1,(G$5=PreviousTPP_Portfolios!$D$3:$M$3)*(G$6=PreviousTPP_Portfolios!$D$4:$M$4),0)),0)</f>
        <v>0</v>
      </c>
      <c r="H190" s="170" cm="1">
        <f t="array" ref="H190">IFERROR(INDEX(PreviousTPP_Portfolios!$D$5:$M$77,MATCH(1,($B190=PreviousTPP_Portfolios!$B$5:$B$77)*($C190=PreviousTPP_Portfolios!$C$5:$C$77),0),MATCH(1,(H$5=PreviousTPP_Portfolios!$D$3:$M$3)*(H$6=PreviousTPP_Portfolios!$D$4:$M$4),0)),0)</f>
        <v>0</v>
      </c>
      <c r="I190" s="170" cm="1">
        <f t="array" ref="I190">IFERROR(INDEX(PreviousTPP_Portfolios!$D$5:$M$77,MATCH(1,($B190=PreviousTPP_Portfolios!$B$5:$B$77)*($C190=PreviousTPP_Portfolios!$C$5:$C$77),0),MATCH(1,(I$5=PreviousTPP_Portfolios!$D$3:$M$3)*(I$6=PreviousTPP_Portfolios!$D$4:$M$4),0)),0)</f>
        <v>0</v>
      </c>
      <c r="J190" s="170" cm="1">
        <f t="array" ref="J190">IFERROR(INDEX(PreviousTPP_Portfolios!$D$5:$M$77,MATCH(1,($B190=PreviousTPP_Portfolios!$B$5:$B$77)*($C190=PreviousTPP_Portfolios!$C$5:$C$77),0),MATCH(1,(J$5=PreviousTPP_Portfolios!$D$3:$M$3)*(J$6=PreviousTPP_Portfolios!$D$4:$M$4),0)),0)</f>
        <v>0</v>
      </c>
      <c r="K190" s="170" cm="1">
        <f t="array" ref="K190">IFERROR(INDEX(PreviousTPP_Portfolios!$D$5:$M$77,MATCH(1,($B190=PreviousTPP_Portfolios!$B$5:$B$77)*($C190=PreviousTPP_Portfolios!$C$5:$C$77),0),MATCH(1,(K$5=PreviousTPP_Portfolios!$D$3:$M$3)*(K$6=PreviousTPP_Portfolios!$D$4:$M$4),0)),0)</f>
        <v>0</v>
      </c>
      <c r="L190" s="170" cm="1">
        <f t="array" ref="L190">IFERROR(INDEX(PreviousTPP_Portfolios!$D$5:$M$77,MATCH(1,($B190=PreviousTPP_Portfolios!$B$5:$B$77)*($C190=PreviousTPP_Portfolios!$C$5:$C$77),0),MATCH(1,(L$5=PreviousTPP_Portfolios!$D$3:$M$3)*(L$6=PreviousTPP_Portfolios!$D$4:$M$4),0)),0)</f>
        <v>0</v>
      </c>
      <c r="M190" s="170" cm="1">
        <f t="array" ref="M190">IFERROR(INDEX(PreviousTPP_Portfolios!$D$5:$M$77,MATCH(1,($B190=PreviousTPP_Portfolios!$B$5:$B$77)*($C190=PreviousTPP_Portfolios!$C$5:$C$77),0),MATCH(1,(M$5=PreviousTPP_Portfolios!$D$3:$M$3)*(M$6=PreviousTPP_Portfolios!$D$4:$M$4),0)),0)</f>
        <v>0</v>
      </c>
      <c r="O190" s="170" cm="1">
        <f t="array" ref="O190">IFERROR(INDEX(Res_by_SubTx!$D$5:$P$338,MATCH(1,($B190=Res_by_SubTx!$B$5:$B$338)*($C190=Res_by_SubTx!$C$5:$C$338),0),MATCH(1,(O$6=Res_by_SubTx!$D$4:$P$4)*(O$5=Res_by_SubTx!$D$3:$P$3),0)),0)</f>
        <v>0</v>
      </c>
      <c r="P190" s="170" cm="1">
        <f t="array" ref="P190">IFERROR(INDEX(Res_by_SubTx!$D$5:$P$338,MATCH(1,($B190=Res_by_SubTx!$B$5:$B$338)*($C190=Res_by_SubTx!$C$5:$C$338),0),MATCH(1,(P$6=Res_by_SubTx!$D$4:$P$4)*(P$5=Res_by_SubTx!$D$3:$P$3),0)),0)</f>
        <v>0</v>
      </c>
      <c r="Q190" s="170" cm="1">
        <f t="array" ref="Q190">IFERROR(INDEX(Res_by_SubTx!$D$5:$P$338,MATCH(1,($B190=Res_by_SubTx!$B$5:$B$338)*($C190=Res_by_SubTx!$C$5:$C$338),0),MATCH(1,(Q$6=Res_by_SubTx!$D$4:$P$4)*(Q$5=Res_by_SubTx!$D$3:$P$3),0)),0)</f>
        <v>0</v>
      </c>
      <c r="R190" s="170" cm="1">
        <f t="array" ref="R190">IFERROR(INDEX(Res_by_SubTx!$D$5:$P$338,MATCH(1,($B190=Res_by_SubTx!$B$5:$B$338)*($C190=Res_by_SubTx!$C$5:$C$338),0),MATCH(1,(R$6=Res_by_SubTx!$D$4:$P$4)*(R$5=Res_by_SubTx!$D$3:$P$3),0)),0)</f>
        <v>0</v>
      </c>
      <c r="S190" s="170" cm="1">
        <f t="array" ref="S190">IFERROR(INDEX(Res_by_SubTx!$D$5:$P$338,MATCH(1,($B190=Res_by_SubTx!$B$5:$B$338)*($C190=Res_by_SubTx!$C$5:$C$338),0),MATCH(1,(S$6=Res_by_SubTx!$D$4:$P$4)*(S$5=Res_by_SubTx!$D$3:$P$3),0)),0)</f>
        <v>0</v>
      </c>
      <c r="T190" s="170" cm="1">
        <f t="array" ref="T190">IFERROR(INDEX(Res_by_SubTx!$D$5:$P$338,MATCH(1,($B190=Res_by_SubTx!$B$5:$B$338)*($C190=Res_by_SubTx!$C$5:$C$338),0),MATCH(1,(T$6=Res_by_SubTx!$D$4:$P$4)*(T$5=Res_by_SubTx!$D$3:$P$3),0)),0)</f>
        <v>0</v>
      </c>
      <c r="U190" s="170" cm="1">
        <f t="array" ref="U190">IFERROR(INDEX(Res_by_SubTx!$D$5:$P$338,MATCH(1,($B190=Res_by_SubTx!$B$5:$B$338)*($C190=Res_by_SubTx!$C$5:$C$338),0),MATCH(1,(U$6=Res_by_SubTx!$D$4:$P$4)*(U$5=Res_by_SubTx!$D$3:$P$3),0)),0)</f>
        <v>0</v>
      </c>
      <c r="V190" s="170" cm="1">
        <f t="array" ref="V190">IFERROR(INDEX(Res_by_SubTx!$D$5:$P$338,MATCH(1,($B190=Res_by_SubTx!$B$5:$B$338)*($C190=Res_by_SubTx!$C$5:$C$338),0),MATCH(1,(V$6=Res_by_SubTx!$D$4:$P$4)*(V$5=Res_by_SubTx!$D$3:$P$3),0)),0)</f>
        <v>0</v>
      </c>
      <c r="W190" s="170" cm="1">
        <f t="array" ref="W190">IFERROR(INDEX(Res_by_SubTx!$D$5:$P$338,MATCH(1,($B190=Res_by_SubTx!$B$5:$B$338)*($C190=Res_by_SubTx!$C$5:$C$338),0),MATCH(1,(W$6=Res_by_SubTx!$D$4:$P$4)*(W$5=Res_by_SubTx!$D$3:$P$3),0)),0)</f>
        <v>0</v>
      </c>
      <c r="X190" s="170" cm="1">
        <f t="array" ref="X190">IFERROR(INDEX(Res_by_SubTx!$D$5:$P$338,MATCH(1,($B190=Res_by_SubTx!$B$5:$B$338)*($C190=Res_by_SubTx!$C$5:$C$338),0),MATCH(1,(X$6=Res_by_SubTx!$D$4:$P$4)*(X$5=Res_by_SubTx!$D$3:$P$3),0)),0)</f>
        <v>0</v>
      </c>
      <c r="Y190" s="170">
        <f t="shared" si="28"/>
        <v>1</v>
      </c>
      <c r="Z190" s="170">
        <f t="shared" si="29"/>
        <v>1</v>
      </c>
      <c r="AA190" s="170">
        <f t="shared" si="30"/>
        <v>1</v>
      </c>
      <c r="AB190" s="170">
        <f t="shared" si="31"/>
        <v>1</v>
      </c>
      <c r="AC190" s="170">
        <f t="shared" si="32"/>
        <v>1</v>
      </c>
      <c r="AD190" s="170">
        <f t="shared" si="33"/>
        <v>1</v>
      </c>
      <c r="AE190" s="170">
        <f t="shared" si="34"/>
        <v>1</v>
      </c>
      <c r="AF190" s="170">
        <f t="shared" si="35"/>
        <v>1</v>
      </c>
      <c r="AG190" s="170">
        <f t="shared" si="36"/>
        <v>1</v>
      </c>
      <c r="AH190" s="170">
        <f t="shared" si="37"/>
        <v>1</v>
      </c>
      <c r="AI190" s="170">
        <f t="shared" si="38"/>
        <v>1</v>
      </c>
      <c r="AJ190" s="170">
        <f t="shared" si="39"/>
        <v>1</v>
      </c>
      <c r="AK190" s="170">
        <f t="shared" si="40"/>
        <v>0</v>
      </c>
    </row>
    <row r="191" spans="1:37" hidden="1" x14ac:dyDescent="0.25">
      <c r="A191" s="170" t="str">
        <f>Substation_Info!A189</f>
        <v xml:space="preserve">PG&amp;E East Kern Study Area </v>
      </c>
      <c r="B191" s="170" t="str">
        <f>Substation_Info!B189</f>
        <v>Mustang</v>
      </c>
      <c r="C191" s="170">
        <f>Substation_Info!C189</f>
        <v>230</v>
      </c>
      <c r="D191" s="170" cm="1">
        <f t="array" ref="D191">IFERROR(INDEX(PreviousTPP_Portfolios!$D$5:$M$77,MATCH(1,($B191=PreviousTPP_Portfolios!$B$5:$B$77)*($C191=PreviousTPP_Portfolios!$C$5:$C$77),0),MATCH(1,(D$5=PreviousTPP_Portfolios!$D$3:$M$3)*(D$6=PreviousTPP_Portfolios!$D$4:$M$4),0)),0)</f>
        <v>0</v>
      </c>
      <c r="E191" s="170" cm="1">
        <f t="array" ref="E191">IFERROR(INDEX(PreviousTPP_Portfolios!$D$5:$M$77,MATCH(1,($B191=PreviousTPP_Portfolios!$B$5:$B$77)*($C191=PreviousTPP_Portfolios!$C$5:$C$77),0),MATCH(1,(E$5=PreviousTPP_Portfolios!$D$3:$M$3)*(E$6=PreviousTPP_Portfolios!$D$4:$M$4),0)),0)</f>
        <v>0</v>
      </c>
      <c r="F191" s="170" cm="1">
        <f t="array" ref="F191">IFERROR(INDEX(PreviousTPP_Portfolios!$D$5:$M$77,MATCH(1,($B191=PreviousTPP_Portfolios!$B$5:$B$77)*($C191=PreviousTPP_Portfolios!$C$5:$C$77),0),MATCH(1,(F$5=PreviousTPP_Portfolios!$D$3:$M$3)*(F$6=PreviousTPP_Portfolios!$D$4:$M$4),0)),0)</f>
        <v>0</v>
      </c>
      <c r="G191" s="170" cm="1">
        <f t="array" ref="G191">IFERROR(INDEX(PreviousTPP_Portfolios!$D$5:$M$77,MATCH(1,($B191=PreviousTPP_Portfolios!$B$5:$B$77)*($C191=PreviousTPP_Portfolios!$C$5:$C$77),0),MATCH(1,(G$5=PreviousTPP_Portfolios!$D$3:$M$3)*(G$6=PreviousTPP_Portfolios!$D$4:$M$4),0)),0)</f>
        <v>0</v>
      </c>
      <c r="H191" s="170" cm="1">
        <f t="array" ref="H191">IFERROR(INDEX(PreviousTPP_Portfolios!$D$5:$M$77,MATCH(1,($B191=PreviousTPP_Portfolios!$B$5:$B$77)*($C191=PreviousTPP_Portfolios!$C$5:$C$77),0),MATCH(1,(H$5=PreviousTPP_Portfolios!$D$3:$M$3)*(H$6=PreviousTPP_Portfolios!$D$4:$M$4),0)),0)</f>
        <v>0</v>
      </c>
      <c r="I191" s="170" cm="1">
        <f t="array" ref="I191">IFERROR(INDEX(PreviousTPP_Portfolios!$D$5:$M$77,MATCH(1,($B191=PreviousTPP_Portfolios!$B$5:$B$77)*($C191=PreviousTPP_Portfolios!$C$5:$C$77),0),MATCH(1,(I$5=PreviousTPP_Portfolios!$D$3:$M$3)*(I$6=PreviousTPP_Portfolios!$D$4:$M$4),0)),0)</f>
        <v>0</v>
      </c>
      <c r="J191" s="170" cm="1">
        <f t="array" ref="J191">IFERROR(INDEX(PreviousTPP_Portfolios!$D$5:$M$77,MATCH(1,($B191=PreviousTPP_Portfolios!$B$5:$B$77)*($C191=PreviousTPP_Portfolios!$C$5:$C$77),0),MATCH(1,(J$5=PreviousTPP_Portfolios!$D$3:$M$3)*(J$6=PreviousTPP_Portfolios!$D$4:$M$4),0)),0)</f>
        <v>0</v>
      </c>
      <c r="K191" s="170" cm="1">
        <f t="array" ref="K191">IFERROR(INDEX(PreviousTPP_Portfolios!$D$5:$M$77,MATCH(1,($B191=PreviousTPP_Portfolios!$B$5:$B$77)*($C191=PreviousTPP_Portfolios!$C$5:$C$77),0),MATCH(1,(K$5=PreviousTPP_Portfolios!$D$3:$M$3)*(K$6=PreviousTPP_Portfolios!$D$4:$M$4),0)),0)</f>
        <v>0</v>
      </c>
      <c r="L191" s="170" cm="1">
        <f t="array" ref="L191">IFERROR(INDEX(PreviousTPP_Portfolios!$D$5:$M$77,MATCH(1,($B191=PreviousTPP_Portfolios!$B$5:$B$77)*($C191=PreviousTPP_Portfolios!$C$5:$C$77),0),MATCH(1,(L$5=PreviousTPP_Portfolios!$D$3:$M$3)*(L$6=PreviousTPP_Portfolios!$D$4:$M$4),0)),0)</f>
        <v>0</v>
      </c>
      <c r="M191" s="170" cm="1">
        <f t="array" ref="M191">IFERROR(INDEX(PreviousTPP_Portfolios!$D$5:$M$77,MATCH(1,($B191=PreviousTPP_Portfolios!$B$5:$B$77)*($C191=PreviousTPP_Portfolios!$C$5:$C$77),0),MATCH(1,(M$5=PreviousTPP_Portfolios!$D$3:$M$3)*(M$6=PreviousTPP_Portfolios!$D$4:$M$4),0)),0)</f>
        <v>0</v>
      </c>
      <c r="O191" s="170" cm="1">
        <f t="array" ref="O191">IFERROR(INDEX(Res_by_SubTx!$D$5:$P$338,MATCH(1,($B191=Res_by_SubTx!$B$5:$B$338)*($C191=Res_by_SubTx!$C$5:$C$338),0),MATCH(1,(O$6=Res_by_SubTx!$D$4:$P$4)*(O$5=Res_by_SubTx!$D$3:$P$3),0)),0)</f>
        <v>0</v>
      </c>
      <c r="P191" s="170" cm="1">
        <f t="array" ref="P191">IFERROR(INDEX(Res_by_SubTx!$D$5:$P$338,MATCH(1,($B191=Res_by_SubTx!$B$5:$B$338)*($C191=Res_by_SubTx!$C$5:$C$338),0),MATCH(1,(P$6=Res_by_SubTx!$D$4:$P$4)*(P$5=Res_by_SubTx!$D$3:$P$3),0)),0)</f>
        <v>0</v>
      </c>
      <c r="Q191" s="170" cm="1">
        <f t="array" ref="Q191">IFERROR(INDEX(Res_by_SubTx!$D$5:$P$338,MATCH(1,($B191=Res_by_SubTx!$B$5:$B$338)*($C191=Res_by_SubTx!$C$5:$C$338),0),MATCH(1,(Q$6=Res_by_SubTx!$D$4:$P$4)*(Q$5=Res_by_SubTx!$D$3:$P$3),0)),0)</f>
        <v>0</v>
      </c>
      <c r="R191" s="170" cm="1">
        <f t="array" ref="R191">IFERROR(INDEX(Res_by_SubTx!$D$5:$P$338,MATCH(1,($B191=Res_by_SubTx!$B$5:$B$338)*($C191=Res_by_SubTx!$C$5:$C$338),0),MATCH(1,(R$6=Res_by_SubTx!$D$4:$P$4)*(R$5=Res_by_SubTx!$D$3:$P$3),0)),0)</f>
        <v>0</v>
      </c>
      <c r="S191" s="170" cm="1">
        <f t="array" ref="S191">IFERROR(INDEX(Res_by_SubTx!$D$5:$P$338,MATCH(1,($B191=Res_by_SubTx!$B$5:$B$338)*($C191=Res_by_SubTx!$C$5:$C$338),0),MATCH(1,(S$6=Res_by_SubTx!$D$4:$P$4)*(S$5=Res_by_SubTx!$D$3:$P$3),0)),0)</f>
        <v>0</v>
      </c>
      <c r="T191" s="170" cm="1">
        <f t="array" ref="T191">IFERROR(INDEX(Res_by_SubTx!$D$5:$P$338,MATCH(1,($B191=Res_by_SubTx!$B$5:$B$338)*($C191=Res_by_SubTx!$C$5:$C$338),0),MATCH(1,(T$6=Res_by_SubTx!$D$4:$P$4)*(T$5=Res_by_SubTx!$D$3:$P$3),0)),0)</f>
        <v>0</v>
      </c>
      <c r="U191" s="170" cm="1">
        <f t="array" ref="U191">IFERROR(INDEX(Res_by_SubTx!$D$5:$P$338,MATCH(1,($B191=Res_by_SubTx!$B$5:$B$338)*($C191=Res_by_SubTx!$C$5:$C$338),0),MATCH(1,(U$6=Res_by_SubTx!$D$4:$P$4)*(U$5=Res_by_SubTx!$D$3:$P$3),0)),0)</f>
        <v>150</v>
      </c>
      <c r="V191" s="170" cm="1">
        <f t="array" ref="V191">IFERROR(INDEX(Res_by_SubTx!$D$5:$P$338,MATCH(1,($B191=Res_by_SubTx!$B$5:$B$338)*($C191=Res_by_SubTx!$C$5:$C$338),0),MATCH(1,(V$6=Res_by_SubTx!$D$4:$P$4)*(V$5=Res_by_SubTx!$D$3:$P$3),0)),0)</f>
        <v>250</v>
      </c>
      <c r="W191" s="170" cm="1">
        <f t="array" ref="W191">IFERROR(INDEX(Res_by_SubTx!$D$5:$P$338,MATCH(1,($B191=Res_by_SubTx!$B$5:$B$338)*($C191=Res_by_SubTx!$C$5:$C$338),0),MATCH(1,(W$6=Res_by_SubTx!$D$4:$P$4)*(W$5=Res_by_SubTx!$D$3:$P$3),0)),0)</f>
        <v>200</v>
      </c>
      <c r="X191" s="170" cm="1">
        <f t="array" ref="X191">IFERROR(INDEX(Res_by_SubTx!$D$5:$P$338,MATCH(1,($B191=Res_by_SubTx!$B$5:$B$338)*($C191=Res_by_SubTx!$C$5:$C$338),0),MATCH(1,(X$6=Res_by_SubTx!$D$4:$P$4)*(X$5=Res_by_SubTx!$D$3:$P$3),0)),0)</f>
        <v>0</v>
      </c>
      <c r="Y191" s="170">
        <f t="shared" si="28"/>
        <v>1</v>
      </c>
      <c r="Z191" s="170">
        <f t="shared" si="29"/>
        <v>1</v>
      </c>
      <c r="AA191" s="170">
        <f t="shared" si="30"/>
        <v>1</v>
      </c>
      <c r="AB191" s="170">
        <f t="shared" si="31"/>
        <v>1</v>
      </c>
      <c r="AC191" s="170">
        <f t="shared" si="32"/>
        <v>1</v>
      </c>
      <c r="AD191" s="170">
        <f t="shared" si="33"/>
        <v>1</v>
      </c>
      <c r="AE191" s="170">
        <f t="shared" si="34"/>
        <v>1</v>
      </c>
      <c r="AF191" s="170">
        <f t="shared" si="35"/>
        <v>1</v>
      </c>
      <c r="AG191" s="170">
        <f t="shared" si="36"/>
        <v>1</v>
      </c>
      <c r="AH191" s="170">
        <f t="shared" si="37"/>
        <v>1</v>
      </c>
      <c r="AI191" s="170">
        <f t="shared" si="38"/>
        <v>1</v>
      </c>
      <c r="AJ191" s="170">
        <f t="shared" si="39"/>
        <v>1</v>
      </c>
      <c r="AK191" s="170">
        <f t="shared" si="40"/>
        <v>0</v>
      </c>
    </row>
    <row r="192" spans="1:37" hidden="1" x14ac:dyDescent="0.25">
      <c r="A192" s="170" t="str">
        <f>Substation_Info!A190</f>
        <v>PG&amp;E Fresno Study Area</v>
      </c>
      <c r="B192" s="170" t="str">
        <f>Substation_Info!B190</f>
        <v>Newhall</v>
      </c>
      <c r="C192" s="170">
        <f>Substation_Info!C190</f>
        <v>115</v>
      </c>
      <c r="D192" s="170" cm="1">
        <f t="array" ref="D192">IFERROR(INDEX(PreviousTPP_Portfolios!$D$5:$M$77,MATCH(1,($B192=PreviousTPP_Portfolios!$B$5:$B$77)*($C192=PreviousTPP_Portfolios!$C$5:$C$77),0),MATCH(1,(D$5=PreviousTPP_Portfolios!$D$3:$M$3)*(D$6=PreviousTPP_Portfolios!$D$4:$M$4),0)),0)</f>
        <v>0</v>
      </c>
      <c r="E192" s="170" cm="1">
        <f t="array" ref="E192">IFERROR(INDEX(PreviousTPP_Portfolios!$D$5:$M$77,MATCH(1,($B192=PreviousTPP_Portfolios!$B$5:$B$77)*($C192=PreviousTPP_Portfolios!$C$5:$C$77),0),MATCH(1,(E$5=PreviousTPP_Portfolios!$D$3:$M$3)*(E$6=PreviousTPP_Portfolios!$D$4:$M$4),0)),0)</f>
        <v>0</v>
      </c>
      <c r="F192" s="170" cm="1">
        <f t="array" ref="F192">IFERROR(INDEX(PreviousTPP_Portfolios!$D$5:$M$77,MATCH(1,($B192=PreviousTPP_Portfolios!$B$5:$B$77)*($C192=PreviousTPP_Portfolios!$C$5:$C$77),0),MATCH(1,(F$5=PreviousTPP_Portfolios!$D$3:$M$3)*(F$6=PreviousTPP_Portfolios!$D$4:$M$4),0)),0)</f>
        <v>0</v>
      </c>
      <c r="G192" s="170" cm="1">
        <f t="array" ref="G192">IFERROR(INDEX(PreviousTPP_Portfolios!$D$5:$M$77,MATCH(1,($B192=PreviousTPP_Portfolios!$B$5:$B$77)*($C192=PreviousTPP_Portfolios!$C$5:$C$77),0),MATCH(1,(G$5=PreviousTPP_Portfolios!$D$3:$M$3)*(G$6=PreviousTPP_Portfolios!$D$4:$M$4),0)),0)</f>
        <v>0</v>
      </c>
      <c r="H192" s="170" cm="1">
        <f t="array" ref="H192">IFERROR(INDEX(PreviousTPP_Portfolios!$D$5:$M$77,MATCH(1,($B192=PreviousTPP_Portfolios!$B$5:$B$77)*($C192=PreviousTPP_Portfolios!$C$5:$C$77),0),MATCH(1,(H$5=PreviousTPP_Portfolios!$D$3:$M$3)*(H$6=PreviousTPP_Portfolios!$D$4:$M$4),0)),0)</f>
        <v>0</v>
      </c>
      <c r="I192" s="170" cm="1">
        <f t="array" ref="I192">IFERROR(INDEX(PreviousTPP_Portfolios!$D$5:$M$77,MATCH(1,($B192=PreviousTPP_Portfolios!$B$5:$B$77)*($C192=PreviousTPP_Portfolios!$C$5:$C$77),0),MATCH(1,(I$5=PreviousTPP_Portfolios!$D$3:$M$3)*(I$6=PreviousTPP_Portfolios!$D$4:$M$4),0)),0)</f>
        <v>0</v>
      </c>
      <c r="J192" s="170" cm="1">
        <f t="array" ref="J192">IFERROR(INDEX(PreviousTPP_Portfolios!$D$5:$M$77,MATCH(1,($B192=PreviousTPP_Portfolios!$B$5:$B$77)*($C192=PreviousTPP_Portfolios!$C$5:$C$77),0),MATCH(1,(J$5=PreviousTPP_Portfolios!$D$3:$M$3)*(J$6=PreviousTPP_Portfolios!$D$4:$M$4),0)),0)</f>
        <v>0</v>
      </c>
      <c r="K192" s="170" cm="1">
        <f t="array" ref="K192">IFERROR(INDEX(PreviousTPP_Portfolios!$D$5:$M$77,MATCH(1,($B192=PreviousTPP_Portfolios!$B$5:$B$77)*($C192=PreviousTPP_Portfolios!$C$5:$C$77),0),MATCH(1,(K$5=PreviousTPP_Portfolios!$D$3:$M$3)*(K$6=PreviousTPP_Portfolios!$D$4:$M$4),0)),0)</f>
        <v>0</v>
      </c>
      <c r="L192" s="170" cm="1">
        <f t="array" ref="L192">IFERROR(INDEX(PreviousTPP_Portfolios!$D$5:$M$77,MATCH(1,($B192=PreviousTPP_Portfolios!$B$5:$B$77)*($C192=PreviousTPP_Portfolios!$C$5:$C$77),0),MATCH(1,(L$5=PreviousTPP_Portfolios!$D$3:$M$3)*(L$6=PreviousTPP_Portfolios!$D$4:$M$4),0)),0)</f>
        <v>0</v>
      </c>
      <c r="M192" s="170" cm="1">
        <f t="array" ref="M192">IFERROR(INDEX(PreviousTPP_Portfolios!$D$5:$M$77,MATCH(1,($B192=PreviousTPP_Portfolios!$B$5:$B$77)*($C192=PreviousTPP_Portfolios!$C$5:$C$77),0),MATCH(1,(M$5=PreviousTPP_Portfolios!$D$3:$M$3)*(M$6=PreviousTPP_Portfolios!$D$4:$M$4),0)),0)</f>
        <v>0</v>
      </c>
      <c r="O192" s="170" cm="1">
        <f t="array" ref="O192">IFERROR(INDEX(Res_by_SubTx!$D$5:$P$338,MATCH(1,($B192=Res_by_SubTx!$B$5:$B$338)*($C192=Res_by_SubTx!$C$5:$C$338),0),MATCH(1,(O$6=Res_by_SubTx!$D$4:$P$4)*(O$5=Res_by_SubTx!$D$3:$P$3),0)),0)</f>
        <v>0</v>
      </c>
      <c r="P192" s="170" cm="1">
        <f t="array" ref="P192">IFERROR(INDEX(Res_by_SubTx!$D$5:$P$338,MATCH(1,($B192=Res_by_SubTx!$B$5:$B$338)*($C192=Res_by_SubTx!$C$5:$C$338),0),MATCH(1,(P$6=Res_by_SubTx!$D$4:$P$4)*(P$5=Res_by_SubTx!$D$3:$P$3),0)),0)</f>
        <v>0</v>
      </c>
      <c r="Q192" s="170" cm="1">
        <f t="array" ref="Q192">IFERROR(INDEX(Res_by_SubTx!$D$5:$P$338,MATCH(1,($B192=Res_by_SubTx!$B$5:$B$338)*($C192=Res_by_SubTx!$C$5:$C$338),0),MATCH(1,(Q$6=Res_by_SubTx!$D$4:$P$4)*(Q$5=Res_by_SubTx!$D$3:$P$3),0)),0)</f>
        <v>0</v>
      </c>
      <c r="R192" s="170" cm="1">
        <f t="array" ref="R192">IFERROR(INDEX(Res_by_SubTx!$D$5:$P$338,MATCH(1,($B192=Res_by_SubTx!$B$5:$B$338)*($C192=Res_by_SubTx!$C$5:$C$338),0),MATCH(1,(R$6=Res_by_SubTx!$D$4:$P$4)*(R$5=Res_by_SubTx!$D$3:$P$3),0)),0)</f>
        <v>0</v>
      </c>
      <c r="S192" s="170" cm="1">
        <f t="array" ref="S192">IFERROR(INDEX(Res_by_SubTx!$D$5:$P$338,MATCH(1,($B192=Res_by_SubTx!$B$5:$B$338)*($C192=Res_by_SubTx!$C$5:$C$338),0),MATCH(1,(S$6=Res_by_SubTx!$D$4:$P$4)*(S$5=Res_by_SubTx!$D$3:$P$3),0)),0)</f>
        <v>0</v>
      </c>
      <c r="T192" s="170" cm="1">
        <f t="array" ref="T192">IFERROR(INDEX(Res_by_SubTx!$D$5:$P$338,MATCH(1,($B192=Res_by_SubTx!$B$5:$B$338)*($C192=Res_by_SubTx!$C$5:$C$338),0),MATCH(1,(T$6=Res_by_SubTx!$D$4:$P$4)*(T$5=Res_by_SubTx!$D$3:$P$3),0)),0)</f>
        <v>0</v>
      </c>
      <c r="U192" s="170" cm="1">
        <f t="array" ref="U192">IFERROR(INDEX(Res_by_SubTx!$D$5:$P$338,MATCH(1,($B192=Res_by_SubTx!$B$5:$B$338)*($C192=Res_by_SubTx!$C$5:$C$338),0),MATCH(1,(U$6=Res_by_SubTx!$D$4:$P$4)*(U$5=Res_by_SubTx!$D$3:$P$3),0)),0)</f>
        <v>0</v>
      </c>
      <c r="V192" s="170" cm="1">
        <f t="array" ref="V192">IFERROR(INDEX(Res_by_SubTx!$D$5:$P$338,MATCH(1,($B192=Res_by_SubTx!$B$5:$B$338)*($C192=Res_by_SubTx!$C$5:$C$338),0),MATCH(1,(V$6=Res_by_SubTx!$D$4:$P$4)*(V$5=Res_by_SubTx!$D$3:$P$3),0)),0)</f>
        <v>0</v>
      </c>
      <c r="W192" s="170" cm="1">
        <f t="array" ref="W192">IFERROR(INDEX(Res_by_SubTx!$D$5:$P$338,MATCH(1,($B192=Res_by_SubTx!$B$5:$B$338)*($C192=Res_by_SubTx!$C$5:$C$338),0),MATCH(1,(W$6=Res_by_SubTx!$D$4:$P$4)*(W$5=Res_by_SubTx!$D$3:$P$3),0)),0)</f>
        <v>0</v>
      </c>
      <c r="X192" s="170" cm="1">
        <f t="array" ref="X192">IFERROR(INDEX(Res_by_SubTx!$D$5:$P$338,MATCH(1,($B192=Res_by_SubTx!$B$5:$B$338)*($C192=Res_by_SubTx!$C$5:$C$338),0),MATCH(1,(X$6=Res_by_SubTx!$D$4:$P$4)*(X$5=Res_by_SubTx!$D$3:$P$3),0)),0)</f>
        <v>0</v>
      </c>
      <c r="Y192" s="170">
        <f t="shared" si="28"/>
        <v>1</v>
      </c>
      <c r="Z192" s="170">
        <f t="shared" si="29"/>
        <v>1</v>
      </c>
      <c r="AA192" s="170">
        <f t="shared" si="30"/>
        <v>1</v>
      </c>
      <c r="AB192" s="170">
        <f t="shared" si="31"/>
        <v>1</v>
      </c>
      <c r="AC192" s="170">
        <f t="shared" si="32"/>
        <v>1</v>
      </c>
      <c r="AD192" s="170">
        <f t="shared" si="33"/>
        <v>1</v>
      </c>
      <c r="AE192" s="170">
        <f t="shared" si="34"/>
        <v>1</v>
      </c>
      <c r="AF192" s="170">
        <f t="shared" si="35"/>
        <v>1</v>
      </c>
      <c r="AG192" s="170">
        <f t="shared" si="36"/>
        <v>1</v>
      </c>
      <c r="AH192" s="170">
        <f t="shared" si="37"/>
        <v>1</v>
      </c>
      <c r="AI192" s="170">
        <f t="shared" si="38"/>
        <v>1</v>
      </c>
      <c r="AJ192" s="170">
        <f t="shared" si="39"/>
        <v>1</v>
      </c>
      <c r="AK192" s="170">
        <f t="shared" si="40"/>
        <v>0</v>
      </c>
    </row>
    <row r="193" spans="1:37" hidden="1" x14ac:dyDescent="0.25">
      <c r="A193" s="170" t="str">
        <f>Substation_Info!A191</f>
        <v xml:space="preserve">PG&amp;E East Kern Study Area </v>
      </c>
      <c r="B193" s="170" t="str">
        <f>Substation_Info!B191</f>
        <v>Norco</v>
      </c>
      <c r="C193" s="170">
        <f>Substation_Info!C191</f>
        <v>115</v>
      </c>
      <c r="D193" s="170" cm="1">
        <f t="array" ref="D193">IFERROR(INDEX(PreviousTPP_Portfolios!$D$5:$M$77,MATCH(1,($B193=PreviousTPP_Portfolios!$B$5:$B$77)*($C193=PreviousTPP_Portfolios!$C$5:$C$77),0),MATCH(1,(D$5=PreviousTPP_Portfolios!$D$3:$M$3)*(D$6=PreviousTPP_Portfolios!$D$4:$M$4),0)),0)</f>
        <v>0</v>
      </c>
      <c r="E193" s="170" cm="1">
        <f t="array" ref="E193">IFERROR(INDEX(PreviousTPP_Portfolios!$D$5:$M$77,MATCH(1,($B193=PreviousTPP_Portfolios!$B$5:$B$77)*($C193=PreviousTPP_Portfolios!$C$5:$C$77),0),MATCH(1,(E$5=PreviousTPP_Portfolios!$D$3:$M$3)*(E$6=PreviousTPP_Portfolios!$D$4:$M$4),0)),0)</f>
        <v>0</v>
      </c>
      <c r="F193" s="170" cm="1">
        <f t="array" ref="F193">IFERROR(INDEX(PreviousTPP_Portfolios!$D$5:$M$77,MATCH(1,($B193=PreviousTPP_Portfolios!$B$5:$B$77)*($C193=PreviousTPP_Portfolios!$C$5:$C$77),0),MATCH(1,(F$5=PreviousTPP_Portfolios!$D$3:$M$3)*(F$6=PreviousTPP_Portfolios!$D$4:$M$4),0)),0)</f>
        <v>0</v>
      </c>
      <c r="G193" s="170" cm="1">
        <f t="array" ref="G193">IFERROR(INDEX(PreviousTPP_Portfolios!$D$5:$M$77,MATCH(1,($B193=PreviousTPP_Portfolios!$B$5:$B$77)*($C193=PreviousTPP_Portfolios!$C$5:$C$77),0),MATCH(1,(G$5=PreviousTPP_Portfolios!$D$3:$M$3)*(G$6=PreviousTPP_Portfolios!$D$4:$M$4),0)),0)</f>
        <v>0</v>
      </c>
      <c r="H193" s="170" cm="1">
        <f t="array" ref="H193">IFERROR(INDEX(PreviousTPP_Portfolios!$D$5:$M$77,MATCH(1,($B193=PreviousTPP_Portfolios!$B$5:$B$77)*($C193=PreviousTPP_Portfolios!$C$5:$C$77),0),MATCH(1,(H$5=PreviousTPP_Portfolios!$D$3:$M$3)*(H$6=PreviousTPP_Portfolios!$D$4:$M$4),0)),0)</f>
        <v>0</v>
      </c>
      <c r="I193" s="170" cm="1">
        <f t="array" ref="I193">IFERROR(INDEX(PreviousTPP_Portfolios!$D$5:$M$77,MATCH(1,($B193=PreviousTPP_Portfolios!$B$5:$B$77)*($C193=PreviousTPP_Portfolios!$C$5:$C$77),0),MATCH(1,(I$5=PreviousTPP_Portfolios!$D$3:$M$3)*(I$6=PreviousTPP_Portfolios!$D$4:$M$4),0)),0)</f>
        <v>0</v>
      </c>
      <c r="J193" s="170" cm="1">
        <f t="array" ref="J193">IFERROR(INDEX(PreviousTPP_Portfolios!$D$5:$M$77,MATCH(1,($B193=PreviousTPP_Portfolios!$B$5:$B$77)*($C193=PreviousTPP_Portfolios!$C$5:$C$77),0),MATCH(1,(J$5=PreviousTPP_Portfolios!$D$3:$M$3)*(J$6=PreviousTPP_Portfolios!$D$4:$M$4),0)),0)</f>
        <v>0</v>
      </c>
      <c r="K193" s="170" cm="1">
        <f t="array" ref="K193">IFERROR(INDEX(PreviousTPP_Portfolios!$D$5:$M$77,MATCH(1,($B193=PreviousTPP_Portfolios!$B$5:$B$77)*($C193=PreviousTPP_Portfolios!$C$5:$C$77),0),MATCH(1,(K$5=PreviousTPP_Portfolios!$D$3:$M$3)*(K$6=PreviousTPP_Portfolios!$D$4:$M$4),0)),0)</f>
        <v>0</v>
      </c>
      <c r="L193" s="170" cm="1">
        <f t="array" ref="L193">IFERROR(INDEX(PreviousTPP_Portfolios!$D$5:$M$77,MATCH(1,($B193=PreviousTPP_Portfolios!$B$5:$B$77)*($C193=PreviousTPP_Portfolios!$C$5:$C$77),0),MATCH(1,(L$5=PreviousTPP_Portfolios!$D$3:$M$3)*(L$6=PreviousTPP_Portfolios!$D$4:$M$4),0)),0)</f>
        <v>0</v>
      </c>
      <c r="M193" s="170" cm="1">
        <f t="array" ref="M193">IFERROR(INDEX(PreviousTPP_Portfolios!$D$5:$M$77,MATCH(1,($B193=PreviousTPP_Portfolios!$B$5:$B$77)*($C193=PreviousTPP_Portfolios!$C$5:$C$77),0),MATCH(1,(M$5=PreviousTPP_Portfolios!$D$3:$M$3)*(M$6=PreviousTPP_Portfolios!$D$4:$M$4),0)),0)</f>
        <v>0</v>
      </c>
      <c r="O193" s="170" cm="1">
        <f t="array" ref="O193">IFERROR(INDEX(Res_by_SubTx!$D$5:$P$338,MATCH(1,($B193=Res_by_SubTx!$B$5:$B$338)*($C193=Res_by_SubTx!$C$5:$C$338),0),MATCH(1,(O$6=Res_by_SubTx!$D$4:$P$4)*(O$5=Res_by_SubTx!$D$3:$P$3),0)),0)</f>
        <v>0</v>
      </c>
      <c r="P193" s="170" cm="1">
        <f t="array" ref="P193">IFERROR(INDEX(Res_by_SubTx!$D$5:$P$338,MATCH(1,($B193=Res_by_SubTx!$B$5:$B$338)*($C193=Res_by_SubTx!$C$5:$C$338),0),MATCH(1,(P$6=Res_by_SubTx!$D$4:$P$4)*(P$5=Res_by_SubTx!$D$3:$P$3),0)),0)</f>
        <v>0</v>
      </c>
      <c r="Q193" s="170" cm="1">
        <f t="array" ref="Q193">IFERROR(INDEX(Res_by_SubTx!$D$5:$P$338,MATCH(1,($B193=Res_by_SubTx!$B$5:$B$338)*($C193=Res_by_SubTx!$C$5:$C$338),0),MATCH(1,(Q$6=Res_by_SubTx!$D$4:$P$4)*(Q$5=Res_by_SubTx!$D$3:$P$3),0)),0)</f>
        <v>0</v>
      </c>
      <c r="R193" s="170" cm="1">
        <f t="array" ref="R193">IFERROR(INDEX(Res_by_SubTx!$D$5:$P$338,MATCH(1,($B193=Res_by_SubTx!$B$5:$B$338)*($C193=Res_by_SubTx!$C$5:$C$338),0),MATCH(1,(R$6=Res_by_SubTx!$D$4:$P$4)*(R$5=Res_by_SubTx!$D$3:$P$3),0)),0)</f>
        <v>0</v>
      </c>
      <c r="S193" s="170" cm="1">
        <f t="array" ref="S193">IFERROR(INDEX(Res_by_SubTx!$D$5:$P$338,MATCH(1,($B193=Res_by_SubTx!$B$5:$B$338)*($C193=Res_by_SubTx!$C$5:$C$338),0),MATCH(1,(S$6=Res_by_SubTx!$D$4:$P$4)*(S$5=Res_by_SubTx!$D$3:$P$3),0)),0)</f>
        <v>0</v>
      </c>
      <c r="T193" s="170" cm="1">
        <f t="array" ref="T193">IFERROR(INDEX(Res_by_SubTx!$D$5:$P$338,MATCH(1,($B193=Res_by_SubTx!$B$5:$B$338)*($C193=Res_by_SubTx!$C$5:$C$338),0),MATCH(1,(T$6=Res_by_SubTx!$D$4:$P$4)*(T$5=Res_by_SubTx!$D$3:$P$3),0)),0)</f>
        <v>0</v>
      </c>
      <c r="U193" s="170" cm="1">
        <f t="array" ref="U193">IFERROR(INDEX(Res_by_SubTx!$D$5:$P$338,MATCH(1,($B193=Res_by_SubTx!$B$5:$B$338)*($C193=Res_by_SubTx!$C$5:$C$338),0),MATCH(1,(U$6=Res_by_SubTx!$D$4:$P$4)*(U$5=Res_by_SubTx!$D$3:$P$3),0)),0)</f>
        <v>0</v>
      </c>
      <c r="V193" s="170" cm="1">
        <f t="array" ref="V193">IFERROR(INDEX(Res_by_SubTx!$D$5:$P$338,MATCH(1,($B193=Res_by_SubTx!$B$5:$B$338)*($C193=Res_by_SubTx!$C$5:$C$338),0),MATCH(1,(V$6=Res_by_SubTx!$D$4:$P$4)*(V$5=Res_by_SubTx!$D$3:$P$3),0)),0)</f>
        <v>0</v>
      </c>
      <c r="W193" s="170" cm="1">
        <f t="array" ref="W193">IFERROR(INDEX(Res_by_SubTx!$D$5:$P$338,MATCH(1,($B193=Res_by_SubTx!$B$5:$B$338)*($C193=Res_by_SubTx!$C$5:$C$338),0),MATCH(1,(W$6=Res_by_SubTx!$D$4:$P$4)*(W$5=Res_by_SubTx!$D$3:$P$3),0)),0)</f>
        <v>0</v>
      </c>
      <c r="X193" s="170" cm="1">
        <f t="array" ref="X193">IFERROR(INDEX(Res_by_SubTx!$D$5:$P$338,MATCH(1,($B193=Res_by_SubTx!$B$5:$B$338)*($C193=Res_by_SubTx!$C$5:$C$338),0),MATCH(1,(X$6=Res_by_SubTx!$D$4:$P$4)*(X$5=Res_by_SubTx!$D$3:$P$3),0)),0)</f>
        <v>0</v>
      </c>
      <c r="Y193" s="170">
        <f t="shared" si="28"/>
        <v>1</v>
      </c>
      <c r="Z193" s="170">
        <f t="shared" si="29"/>
        <v>1</v>
      </c>
      <c r="AA193" s="170">
        <f t="shared" si="30"/>
        <v>1</v>
      </c>
      <c r="AB193" s="170">
        <f t="shared" si="31"/>
        <v>1</v>
      </c>
      <c r="AC193" s="170">
        <f t="shared" si="32"/>
        <v>1</v>
      </c>
      <c r="AD193" s="170">
        <f t="shared" si="33"/>
        <v>1</v>
      </c>
      <c r="AE193" s="170">
        <f t="shared" si="34"/>
        <v>1</v>
      </c>
      <c r="AF193" s="170">
        <f t="shared" si="35"/>
        <v>1</v>
      </c>
      <c r="AG193" s="170">
        <f t="shared" si="36"/>
        <v>1</v>
      </c>
      <c r="AH193" s="170">
        <f t="shared" si="37"/>
        <v>1</v>
      </c>
      <c r="AI193" s="170">
        <f t="shared" si="38"/>
        <v>1</v>
      </c>
      <c r="AJ193" s="170">
        <f t="shared" si="39"/>
        <v>1</v>
      </c>
      <c r="AK193" s="170">
        <f t="shared" si="40"/>
        <v>0</v>
      </c>
    </row>
    <row r="194" spans="1:37" hidden="1" x14ac:dyDescent="0.25">
      <c r="A194" s="170" t="str">
        <f>Substation_Info!A192</f>
        <v>SDG&amp;E Study Area</v>
      </c>
      <c r="B194" s="170" t="str">
        <f>Substation_Info!B192</f>
        <v>North Gila</v>
      </c>
      <c r="C194" s="170">
        <f>Substation_Info!C192</f>
        <v>500</v>
      </c>
      <c r="D194" s="170" cm="1">
        <f t="array" ref="D194">IFERROR(INDEX(PreviousTPP_Portfolios!$D$5:$M$77,MATCH(1,($B194=PreviousTPP_Portfolios!$B$5:$B$77)*($C194=PreviousTPP_Portfolios!$C$5:$C$77),0),MATCH(1,(D$5=PreviousTPP_Portfolios!$D$3:$M$3)*(D$6=PreviousTPP_Portfolios!$D$4:$M$4),0)),0)</f>
        <v>0</v>
      </c>
      <c r="E194" s="170" cm="1">
        <f t="array" ref="E194">IFERROR(INDEX(PreviousTPP_Portfolios!$D$5:$M$77,MATCH(1,($B194=PreviousTPP_Portfolios!$B$5:$B$77)*($C194=PreviousTPP_Portfolios!$C$5:$C$77),0),MATCH(1,(E$5=PreviousTPP_Portfolios!$D$3:$M$3)*(E$6=PreviousTPP_Portfolios!$D$4:$M$4),0)),0)</f>
        <v>0</v>
      </c>
      <c r="F194" s="170" cm="1">
        <f t="array" ref="F194">IFERROR(INDEX(PreviousTPP_Portfolios!$D$5:$M$77,MATCH(1,($B194=PreviousTPP_Portfolios!$B$5:$B$77)*($C194=PreviousTPP_Portfolios!$C$5:$C$77),0),MATCH(1,(F$5=PreviousTPP_Portfolios!$D$3:$M$3)*(F$6=PreviousTPP_Portfolios!$D$4:$M$4),0)),0)</f>
        <v>0</v>
      </c>
      <c r="G194" s="170" cm="1">
        <f t="array" ref="G194">IFERROR(INDEX(PreviousTPP_Portfolios!$D$5:$M$77,MATCH(1,($B194=PreviousTPP_Portfolios!$B$5:$B$77)*($C194=PreviousTPP_Portfolios!$C$5:$C$77),0),MATCH(1,(G$5=PreviousTPP_Portfolios!$D$3:$M$3)*(G$6=PreviousTPP_Portfolios!$D$4:$M$4),0)),0)</f>
        <v>0</v>
      </c>
      <c r="H194" s="170" cm="1">
        <f t="array" ref="H194">IFERROR(INDEX(PreviousTPP_Portfolios!$D$5:$M$77,MATCH(1,($B194=PreviousTPP_Portfolios!$B$5:$B$77)*($C194=PreviousTPP_Portfolios!$C$5:$C$77),0),MATCH(1,(H$5=PreviousTPP_Portfolios!$D$3:$M$3)*(H$6=PreviousTPP_Portfolios!$D$4:$M$4),0)),0)</f>
        <v>0</v>
      </c>
      <c r="I194" s="170" cm="1">
        <f t="array" ref="I194">IFERROR(INDEX(PreviousTPP_Portfolios!$D$5:$M$77,MATCH(1,($B194=PreviousTPP_Portfolios!$B$5:$B$77)*($C194=PreviousTPP_Portfolios!$C$5:$C$77),0),MATCH(1,(I$5=PreviousTPP_Portfolios!$D$3:$M$3)*(I$6=PreviousTPP_Portfolios!$D$4:$M$4),0)),0)</f>
        <v>0</v>
      </c>
      <c r="J194" s="170" cm="1">
        <f t="array" ref="J194">IFERROR(INDEX(PreviousTPP_Portfolios!$D$5:$M$77,MATCH(1,($B194=PreviousTPP_Portfolios!$B$5:$B$77)*($C194=PreviousTPP_Portfolios!$C$5:$C$77),0),MATCH(1,(J$5=PreviousTPP_Portfolios!$D$3:$M$3)*(J$6=PreviousTPP_Portfolios!$D$4:$M$4),0)),0)</f>
        <v>0</v>
      </c>
      <c r="K194" s="170" cm="1">
        <f t="array" ref="K194">IFERROR(INDEX(PreviousTPP_Portfolios!$D$5:$M$77,MATCH(1,($B194=PreviousTPP_Portfolios!$B$5:$B$77)*($C194=PreviousTPP_Portfolios!$C$5:$C$77),0),MATCH(1,(K$5=PreviousTPP_Portfolios!$D$3:$M$3)*(K$6=PreviousTPP_Portfolios!$D$4:$M$4),0)),0)</f>
        <v>0</v>
      </c>
      <c r="L194" s="170" cm="1">
        <f t="array" ref="L194">IFERROR(INDEX(PreviousTPP_Portfolios!$D$5:$M$77,MATCH(1,($B194=PreviousTPP_Portfolios!$B$5:$B$77)*($C194=PreviousTPP_Portfolios!$C$5:$C$77),0),MATCH(1,(L$5=PreviousTPP_Portfolios!$D$3:$M$3)*(L$6=PreviousTPP_Portfolios!$D$4:$M$4),0)),0)</f>
        <v>0</v>
      </c>
      <c r="M194" s="170" cm="1">
        <f t="array" ref="M194">IFERROR(INDEX(PreviousTPP_Portfolios!$D$5:$M$77,MATCH(1,($B194=PreviousTPP_Portfolios!$B$5:$B$77)*($C194=PreviousTPP_Portfolios!$C$5:$C$77),0),MATCH(1,(M$5=PreviousTPP_Portfolios!$D$3:$M$3)*(M$6=PreviousTPP_Portfolios!$D$4:$M$4),0)),0)</f>
        <v>0</v>
      </c>
      <c r="O194" s="170" cm="1">
        <f t="array" ref="O194">IFERROR(INDEX(Res_by_SubTx!$D$5:$P$338,MATCH(1,($B194=Res_by_SubTx!$B$5:$B$338)*($C194=Res_by_SubTx!$C$5:$C$338),0),MATCH(1,(O$6=Res_by_SubTx!$D$4:$P$4)*(O$5=Res_by_SubTx!$D$3:$P$3),0)),0)</f>
        <v>0</v>
      </c>
      <c r="P194" s="170" cm="1">
        <f t="array" ref="P194">IFERROR(INDEX(Res_by_SubTx!$D$5:$P$338,MATCH(1,($B194=Res_by_SubTx!$B$5:$B$338)*($C194=Res_by_SubTx!$C$5:$C$338),0),MATCH(1,(P$6=Res_by_SubTx!$D$4:$P$4)*(P$5=Res_by_SubTx!$D$3:$P$3),0)),0)</f>
        <v>0</v>
      </c>
      <c r="Q194" s="170" cm="1">
        <f t="array" ref="Q194">IFERROR(INDEX(Res_by_SubTx!$D$5:$P$338,MATCH(1,($B194=Res_by_SubTx!$B$5:$B$338)*($C194=Res_by_SubTx!$C$5:$C$338),0),MATCH(1,(Q$6=Res_by_SubTx!$D$4:$P$4)*(Q$5=Res_by_SubTx!$D$3:$P$3),0)),0)</f>
        <v>0</v>
      </c>
      <c r="R194" s="170" cm="1">
        <f t="array" ref="R194">IFERROR(INDEX(Res_by_SubTx!$D$5:$P$338,MATCH(1,($B194=Res_by_SubTx!$B$5:$B$338)*($C194=Res_by_SubTx!$C$5:$C$338),0),MATCH(1,(R$6=Res_by_SubTx!$D$4:$P$4)*(R$5=Res_by_SubTx!$D$3:$P$3),0)),0)</f>
        <v>0</v>
      </c>
      <c r="S194" s="170" cm="1">
        <f t="array" ref="S194">IFERROR(INDEX(Res_by_SubTx!$D$5:$P$338,MATCH(1,($B194=Res_by_SubTx!$B$5:$B$338)*($C194=Res_by_SubTx!$C$5:$C$338),0),MATCH(1,(S$6=Res_by_SubTx!$D$4:$P$4)*(S$5=Res_by_SubTx!$D$3:$P$3),0)),0)</f>
        <v>0</v>
      </c>
      <c r="T194" s="170" cm="1">
        <f t="array" ref="T194">IFERROR(INDEX(Res_by_SubTx!$D$5:$P$338,MATCH(1,($B194=Res_by_SubTx!$B$5:$B$338)*($C194=Res_by_SubTx!$C$5:$C$338),0),MATCH(1,(T$6=Res_by_SubTx!$D$4:$P$4)*(T$5=Res_by_SubTx!$D$3:$P$3),0)),0)</f>
        <v>0</v>
      </c>
      <c r="U194" s="170" cm="1">
        <f t="array" ref="U194">IFERROR(INDEX(Res_by_SubTx!$D$5:$P$338,MATCH(1,($B194=Res_by_SubTx!$B$5:$B$338)*($C194=Res_by_SubTx!$C$5:$C$338),0),MATCH(1,(U$6=Res_by_SubTx!$D$4:$P$4)*(U$5=Res_by_SubTx!$D$3:$P$3),0)),0)</f>
        <v>0</v>
      </c>
      <c r="V194" s="170" cm="1">
        <f t="array" ref="V194">IFERROR(INDEX(Res_by_SubTx!$D$5:$P$338,MATCH(1,($B194=Res_by_SubTx!$B$5:$B$338)*($C194=Res_by_SubTx!$C$5:$C$338),0),MATCH(1,(V$6=Res_by_SubTx!$D$4:$P$4)*(V$5=Res_by_SubTx!$D$3:$P$3),0)),0)</f>
        <v>0</v>
      </c>
      <c r="W194" s="170" cm="1">
        <f t="array" ref="W194">IFERROR(INDEX(Res_by_SubTx!$D$5:$P$338,MATCH(1,($B194=Res_by_SubTx!$B$5:$B$338)*($C194=Res_by_SubTx!$C$5:$C$338),0),MATCH(1,(W$6=Res_by_SubTx!$D$4:$P$4)*(W$5=Res_by_SubTx!$D$3:$P$3),0)),0)</f>
        <v>0</v>
      </c>
      <c r="X194" s="170" cm="1">
        <f t="array" ref="X194">IFERROR(INDEX(Res_by_SubTx!$D$5:$P$338,MATCH(1,($B194=Res_by_SubTx!$B$5:$B$338)*($C194=Res_by_SubTx!$C$5:$C$338),0),MATCH(1,(X$6=Res_by_SubTx!$D$4:$P$4)*(X$5=Res_by_SubTx!$D$3:$P$3),0)),0)</f>
        <v>0</v>
      </c>
      <c r="Y194" s="170">
        <f t="shared" si="28"/>
        <v>1</v>
      </c>
      <c r="Z194" s="170">
        <f t="shared" si="29"/>
        <v>1</v>
      </c>
      <c r="AA194" s="170">
        <f t="shared" si="30"/>
        <v>1</v>
      </c>
      <c r="AB194" s="170">
        <f t="shared" si="31"/>
        <v>1</v>
      </c>
      <c r="AC194" s="170">
        <f t="shared" si="32"/>
        <v>1</v>
      </c>
      <c r="AD194" s="170">
        <f t="shared" si="33"/>
        <v>1</v>
      </c>
      <c r="AE194" s="170">
        <f t="shared" si="34"/>
        <v>1</v>
      </c>
      <c r="AF194" s="170">
        <f t="shared" si="35"/>
        <v>1</v>
      </c>
      <c r="AG194" s="170">
        <f t="shared" si="36"/>
        <v>1</v>
      </c>
      <c r="AH194" s="170">
        <f t="shared" si="37"/>
        <v>1</v>
      </c>
      <c r="AI194" s="170">
        <f t="shared" si="38"/>
        <v>1</v>
      </c>
      <c r="AJ194" s="170">
        <f t="shared" si="39"/>
        <v>1</v>
      </c>
      <c r="AK194" s="170">
        <f t="shared" si="40"/>
        <v>0</v>
      </c>
    </row>
    <row r="195" spans="1:37" x14ac:dyDescent="0.25">
      <c r="A195" s="170" t="str">
        <f>Substation_Info!A193</f>
        <v>SDG&amp;E Study Area</v>
      </c>
      <c r="B195" s="170" t="str">
        <f>Substation_Info!B193</f>
        <v>Ocotillo</v>
      </c>
      <c r="C195" s="170">
        <f>Substation_Info!C193</f>
        <v>500</v>
      </c>
      <c r="D195" s="170" cm="1">
        <f t="array" ref="D195">IFERROR(INDEX(PreviousTPP_Portfolios!$D$5:$M$77,MATCH(1,($B195=PreviousTPP_Portfolios!$B$5:$B$77)*($C195=PreviousTPP_Portfolios!$C$5:$C$77),0),MATCH(1,(D$5=PreviousTPP_Portfolios!$D$3:$M$3)*(D$6=PreviousTPP_Portfolios!$D$4:$M$4),0)),0)</f>
        <v>0</v>
      </c>
      <c r="E195" s="170" cm="1">
        <f t="array" ref="E195">IFERROR(INDEX(PreviousTPP_Portfolios!$D$5:$M$77,MATCH(1,($B195=PreviousTPP_Portfolios!$B$5:$B$77)*($C195=PreviousTPP_Portfolios!$C$5:$C$77),0),MATCH(1,(E$5=PreviousTPP_Portfolios!$D$3:$M$3)*(E$6=PreviousTPP_Portfolios!$D$4:$M$4),0)),0)</f>
        <v>0</v>
      </c>
      <c r="F195" s="170" cm="1">
        <f t="array" ref="F195">IFERROR(INDEX(PreviousTPP_Portfolios!$D$5:$M$77,MATCH(1,($B195=PreviousTPP_Portfolios!$B$5:$B$77)*($C195=PreviousTPP_Portfolios!$C$5:$C$77),0),MATCH(1,(F$5=PreviousTPP_Portfolios!$D$3:$M$3)*(F$6=PreviousTPP_Portfolios!$D$4:$M$4),0)),0)</f>
        <v>0</v>
      </c>
      <c r="G195" s="170" cm="1">
        <f t="array" ref="G195">IFERROR(INDEX(PreviousTPP_Portfolios!$D$5:$M$77,MATCH(1,($B195=PreviousTPP_Portfolios!$B$5:$B$77)*($C195=PreviousTPP_Portfolios!$C$5:$C$77),0),MATCH(1,(G$5=PreviousTPP_Portfolios!$D$3:$M$3)*(G$6=PreviousTPP_Portfolios!$D$4:$M$4),0)),0)</f>
        <v>0</v>
      </c>
      <c r="H195" s="170" cm="1">
        <f t="array" ref="H195">IFERROR(INDEX(PreviousTPP_Portfolios!$D$5:$M$77,MATCH(1,($B195=PreviousTPP_Portfolios!$B$5:$B$77)*($C195=PreviousTPP_Portfolios!$C$5:$C$77),0),MATCH(1,(H$5=PreviousTPP_Portfolios!$D$3:$M$3)*(H$6=PreviousTPP_Portfolios!$D$4:$M$4),0)),0)</f>
        <v>0</v>
      </c>
      <c r="I195" s="170" cm="1">
        <f t="array" ref="I195">IFERROR(INDEX(PreviousTPP_Portfolios!$D$5:$M$77,MATCH(1,($B195=PreviousTPP_Portfolios!$B$5:$B$77)*($C195=PreviousTPP_Portfolios!$C$5:$C$77),0),MATCH(1,(I$5=PreviousTPP_Portfolios!$D$3:$M$3)*(I$6=PreviousTPP_Portfolios!$D$4:$M$4),0)),0)</f>
        <v>0</v>
      </c>
      <c r="J195" s="170" cm="1">
        <f t="array" ref="J195">IFERROR(INDEX(PreviousTPP_Portfolios!$D$5:$M$77,MATCH(1,($B195=PreviousTPP_Portfolios!$B$5:$B$77)*($C195=PreviousTPP_Portfolios!$C$5:$C$77),0),MATCH(1,(J$5=PreviousTPP_Portfolios!$D$3:$M$3)*(J$6=PreviousTPP_Portfolios!$D$4:$M$4),0)),0)</f>
        <v>0</v>
      </c>
      <c r="K195" s="170" cm="1">
        <f t="array" ref="K195">IFERROR(INDEX(PreviousTPP_Portfolios!$D$5:$M$77,MATCH(1,($B195=PreviousTPP_Portfolios!$B$5:$B$77)*($C195=PreviousTPP_Portfolios!$C$5:$C$77),0),MATCH(1,(K$5=PreviousTPP_Portfolios!$D$3:$M$3)*(K$6=PreviousTPP_Portfolios!$D$4:$M$4),0)),0)</f>
        <v>215</v>
      </c>
      <c r="L195" s="170" cm="1">
        <f t="array" ref="L195">IFERROR(INDEX(PreviousTPP_Portfolios!$D$5:$M$77,MATCH(1,($B195=PreviousTPP_Portfolios!$B$5:$B$77)*($C195=PreviousTPP_Portfolios!$C$5:$C$77),0),MATCH(1,(L$5=PreviousTPP_Portfolios!$D$3:$M$3)*(L$6=PreviousTPP_Portfolios!$D$4:$M$4),0)),0)</f>
        <v>0</v>
      </c>
      <c r="M195" s="170" cm="1">
        <f t="array" ref="M195">IFERROR(INDEX(PreviousTPP_Portfolios!$D$5:$M$77,MATCH(1,($B195=PreviousTPP_Portfolios!$B$5:$B$77)*($C195=PreviousTPP_Portfolios!$C$5:$C$77),0),MATCH(1,(M$5=PreviousTPP_Portfolios!$D$3:$M$3)*(M$6=PreviousTPP_Portfolios!$D$4:$M$4),0)),0)</f>
        <v>0</v>
      </c>
      <c r="O195" s="170" cm="1">
        <f t="array" ref="O195">IFERROR(INDEX(Res_by_SubTx!$D$5:$P$338,MATCH(1,($B195=Res_by_SubTx!$B$5:$B$338)*($C195=Res_by_SubTx!$C$5:$C$338),0),MATCH(1,(O$6=Res_by_SubTx!$D$4:$P$4)*(O$5=Res_by_SubTx!$D$3:$P$3),0)),0)</f>
        <v>0</v>
      </c>
      <c r="P195" s="170" cm="1">
        <f t="array" ref="P195">IFERROR(INDEX(Res_by_SubTx!$D$5:$P$338,MATCH(1,($B195=Res_by_SubTx!$B$5:$B$338)*($C195=Res_by_SubTx!$C$5:$C$338),0),MATCH(1,(P$6=Res_by_SubTx!$D$4:$P$4)*(P$5=Res_by_SubTx!$D$3:$P$3),0)),0)</f>
        <v>0</v>
      </c>
      <c r="Q195" s="170" cm="1">
        <f t="array" ref="Q195">IFERROR(INDEX(Res_by_SubTx!$D$5:$P$338,MATCH(1,($B195=Res_by_SubTx!$B$5:$B$338)*($C195=Res_by_SubTx!$C$5:$C$338),0),MATCH(1,(Q$6=Res_by_SubTx!$D$4:$P$4)*(Q$5=Res_by_SubTx!$D$3:$P$3),0)),0)</f>
        <v>0</v>
      </c>
      <c r="R195" s="170" cm="1">
        <f t="array" ref="R195">IFERROR(INDEX(Res_by_SubTx!$D$5:$P$338,MATCH(1,($B195=Res_by_SubTx!$B$5:$B$338)*($C195=Res_by_SubTx!$C$5:$C$338),0),MATCH(1,(R$6=Res_by_SubTx!$D$4:$P$4)*(R$5=Res_by_SubTx!$D$3:$P$3),0)),0)</f>
        <v>0</v>
      </c>
      <c r="S195" s="170" cm="1">
        <f t="array" ref="S195">IFERROR(INDEX(Res_by_SubTx!$D$5:$P$338,MATCH(1,($B195=Res_by_SubTx!$B$5:$B$338)*($C195=Res_by_SubTx!$C$5:$C$338),0),MATCH(1,(S$6=Res_by_SubTx!$D$4:$P$4)*(S$5=Res_by_SubTx!$D$3:$P$3),0)),0)</f>
        <v>0</v>
      </c>
      <c r="T195" s="170" cm="1">
        <f t="array" ref="T195">IFERROR(INDEX(Res_by_SubTx!$D$5:$P$338,MATCH(1,($B195=Res_by_SubTx!$B$5:$B$338)*($C195=Res_by_SubTx!$C$5:$C$338),0),MATCH(1,(T$6=Res_by_SubTx!$D$4:$P$4)*(T$5=Res_by_SubTx!$D$3:$P$3),0)),0)</f>
        <v>0</v>
      </c>
      <c r="U195" s="170" cm="1">
        <f t="array" ref="U195">IFERROR(INDEX(Res_by_SubTx!$D$5:$P$338,MATCH(1,($B195=Res_by_SubTx!$B$5:$B$338)*($C195=Res_by_SubTx!$C$5:$C$338),0),MATCH(1,(U$6=Res_by_SubTx!$D$4:$P$4)*(U$5=Res_by_SubTx!$D$3:$P$3),0)),0)</f>
        <v>0</v>
      </c>
      <c r="V195" s="170" cm="1">
        <f t="array" ref="V195">IFERROR(INDEX(Res_by_SubTx!$D$5:$P$338,MATCH(1,($B195=Res_by_SubTx!$B$5:$B$338)*($C195=Res_by_SubTx!$C$5:$C$338),0),MATCH(1,(V$6=Res_by_SubTx!$D$4:$P$4)*(V$5=Res_by_SubTx!$D$3:$P$3),0)),0)</f>
        <v>0</v>
      </c>
      <c r="W195" s="170" cm="1">
        <f t="array" ref="W195">IFERROR(INDEX(Res_by_SubTx!$D$5:$P$338,MATCH(1,($B195=Res_by_SubTx!$B$5:$B$338)*($C195=Res_by_SubTx!$C$5:$C$338),0),MATCH(1,(W$6=Res_by_SubTx!$D$4:$P$4)*(W$5=Res_by_SubTx!$D$3:$P$3),0)),0)</f>
        <v>0</v>
      </c>
      <c r="X195" s="170" cm="1">
        <f t="array" ref="X195">IFERROR(INDEX(Res_by_SubTx!$D$5:$P$338,MATCH(1,($B195=Res_by_SubTx!$B$5:$B$338)*($C195=Res_by_SubTx!$C$5:$C$338),0),MATCH(1,(X$6=Res_by_SubTx!$D$4:$P$4)*(X$5=Res_by_SubTx!$D$3:$P$3),0)),0)</f>
        <v>0</v>
      </c>
      <c r="Y195" s="170">
        <f t="shared" si="28"/>
        <v>1</v>
      </c>
      <c r="Z195" s="170">
        <f t="shared" si="29"/>
        <v>1</v>
      </c>
      <c r="AA195" s="170">
        <f t="shared" si="30"/>
        <v>1</v>
      </c>
      <c r="AB195" s="170">
        <f t="shared" si="31"/>
        <v>1</v>
      </c>
      <c r="AC195" s="170">
        <f t="shared" si="32"/>
        <v>1</v>
      </c>
      <c r="AD195" s="170">
        <f t="shared" si="33"/>
        <v>1</v>
      </c>
      <c r="AE195" s="170">
        <f t="shared" si="34"/>
        <v>1</v>
      </c>
      <c r="AF195" s="170">
        <f t="shared" si="35"/>
        <v>3</v>
      </c>
      <c r="AG195" s="170">
        <f t="shared" si="36"/>
        <v>1</v>
      </c>
      <c r="AH195" s="170">
        <f t="shared" si="37"/>
        <v>1</v>
      </c>
      <c r="AI195" s="170">
        <f t="shared" si="38"/>
        <v>3</v>
      </c>
      <c r="AJ195" s="170">
        <f t="shared" si="39"/>
        <v>1</v>
      </c>
      <c r="AK195" s="170">
        <f t="shared" si="40"/>
        <v>1</v>
      </c>
    </row>
    <row r="196" spans="1:37" hidden="1" x14ac:dyDescent="0.25">
      <c r="A196" s="170" t="str">
        <f>Substation_Info!A194</f>
        <v>SDG&amp;E Study Area</v>
      </c>
      <c r="B196" s="170" t="str">
        <f>Substation_Info!B194</f>
        <v>Old Town</v>
      </c>
      <c r="C196" s="170">
        <f>Substation_Info!C194</f>
        <v>230</v>
      </c>
      <c r="D196" s="170" cm="1">
        <f t="array" ref="D196">IFERROR(INDEX(PreviousTPP_Portfolios!$D$5:$M$77,MATCH(1,($B196=PreviousTPP_Portfolios!$B$5:$B$77)*($C196=PreviousTPP_Portfolios!$C$5:$C$77),0),MATCH(1,(D$5=PreviousTPP_Portfolios!$D$3:$M$3)*(D$6=PreviousTPP_Portfolios!$D$4:$M$4),0)),0)</f>
        <v>0</v>
      </c>
      <c r="E196" s="170" cm="1">
        <f t="array" ref="E196">IFERROR(INDEX(PreviousTPP_Portfolios!$D$5:$M$77,MATCH(1,($B196=PreviousTPP_Portfolios!$B$5:$B$77)*($C196=PreviousTPP_Portfolios!$C$5:$C$77),0),MATCH(1,(E$5=PreviousTPP_Portfolios!$D$3:$M$3)*(E$6=PreviousTPP_Portfolios!$D$4:$M$4),0)),0)</f>
        <v>0</v>
      </c>
      <c r="F196" s="170" cm="1">
        <f t="array" ref="F196">IFERROR(INDEX(PreviousTPP_Portfolios!$D$5:$M$77,MATCH(1,($B196=PreviousTPP_Portfolios!$B$5:$B$77)*($C196=PreviousTPP_Portfolios!$C$5:$C$77),0),MATCH(1,(F$5=PreviousTPP_Portfolios!$D$3:$M$3)*(F$6=PreviousTPP_Portfolios!$D$4:$M$4),0)),0)</f>
        <v>0</v>
      </c>
      <c r="G196" s="170" cm="1">
        <f t="array" ref="G196">IFERROR(INDEX(PreviousTPP_Portfolios!$D$5:$M$77,MATCH(1,($B196=PreviousTPP_Portfolios!$B$5:$B$77)*($C196=PreviousTPP_Portfolios!$C$5:$C$77),0),MATCH(1,(G$5=PreviousTPP_Portfolios!$D$3:$M$3)*(G$6=PreviousTPP_Portfolios!$D$4:$M$4),0)),0)</f>
        <v>0</v>
      </c>
      <c r="H196" s="170" cm="1">
        <f t="array" ref="H196">IFERROR(INDEX(PreviousTPP_Portfolios!$D$5:$M$77,MATCH(1,($B196=PreviousTPP_Portfolios!$B$5:$B$77)*($C196=PreviousTPP_Portfolios!$C$5:$C$77),0),MATCH(1,(H$5=PreviousTPP_Portfolios!$D$3:$M$3)*(H$6=PreviousTPP_Portfolios!$D$4:$M$4),0)),0)</f>
        <v>0</v>
      </c>
      <c r="I196" s="170" cm="1">
        <f t="array" ref="I196">IFERROR(INDEX(PreviousTPP_Portfolios!$D$5:$M$77,MATCH(1,($B196=PreviousTPP_Portfolios!$B$5:$B$77)*($C196=PreviousTPP_Portfolios!$C$5:$C$77),0),MATCH(1,(I$5=PreviousTPP_Portfolios!$D$3:$M$3)*(I$6=PreviousTPP_Portfolios!$D$4:$M$4),0)),0)</f>
        <v>0</v>
      </c>
      <c r="J196" s="170" cm="1">
        <f t="array" ref="J196">IFERROR(INDEX(PreviousTPP_Portfolios!$D$5:$M$77,MATCH(1,($B196=PreviousTPP_Portfolios!$B$5:$B$77)*($C196=PreviousTPP_Portfolios!$C$5:$C$77),0),MATCH(1,(J$5=PreviousTPP_Portfolios!$D$3:$M$3)*(J$6=PreviousTPP_Portfolios!$D$4:$M$4),0)),0)</f>
        <v>0</v>
      </c>
      <c r="K196" s="170" cm="1">
        <f t="array" ref="K196">IFERROR(INDEX(PreviousTPP_Portfolios!$D$5:$M$77,MATCH(1,($B196=PreviousTPP_Portfolios!$B$5:$B$77)*($C196=PreviousTPP_Portfolios!$C$5:$C$77),0),MATCH(1,(K$5=PreviousTPP_Portfolios!$D$3:$M$3)*(K$6=PreviousTPP_Portfolios!$D$4:$M$4),0)),0)</f>
        <v>0</v>
      </c>
      <c r="L196" s="170" cm="1">
        <f t="array" ref="L196">IFERROR(INDEX(PreviousTPP_Portfolios!$D$5:$M$77,MATCH(1,($B196=PreviousTPP_Portfolios!$B$5:$B$77)*($C196=PreviousTPP_Portfolios!$C$5:$C$77),0),MATCH(1,(L$5=PreviousTPP_Portfolios!$D$3:$M$3)*(L$6=PreviousTPP_Portfolios!$D$4:$M$4),0)),0)</f>
        <v>0</v>
      </c>
      <c r="M196" s="170" cm="1">
        <f t="array" ref="M196">IFERROR(INDEX(PreviousTPP_Portfolios!$D$5:$M$77,MATCH(1,($B196=PreviousTPP_Portfolios!$B$5:$B$77)*($C196=PreviousTPP_Portfolios!$C$5:$C$77),0),MATCH(1,(M$5=PreviousTPP_Portfolios!$D$3:$M$3)*(M$6=PreviousTPP_Portfolios!$D$4:$M$4),0)),0)</f>
        <v>0</v>
      </c>
      <c r="O196" s="170" cm="1">
        <f t="array" ref="O196">IFERROR(INDEX(Res_by_SubTx!$D$5:$P$338,MATCH(1,($B196=Res_by_SubTx!$B$5:$B$338)*($C196=Res_by_SubTx!$C$5:$C$338),0),MATCH(1,(O$6=Res_by_SubTx!$D$4:$P$4)*(O$5=Res_by_SubTx!$D$3:$P$3),0)),0)</f>
        <v>0</v>
      </c>
      <c r="P196" s="170" cm="1">
        <f t="array" ref="P196">IFERROR(INDEX(Res_by_SubTx!$D$5:$P$338,MATCH(1,($B196=Res_by_SubTx!$B$5:$B$338)*($C196=Res_by_SubTx!$C$5:$C$338),0),MATCH(1,(P$6=Res_by_SubTx!$D$4:$P$4)*(P$5=Res_by_SubTx!$D$3:$P$3),0)),0)</f>
        <v>0</v>
      </c>
      <c r="Q196" s="170" cm="1">
        <f t="array" ref="Q196">IFERROR(INDEX(Res_by_SubTx!$D$5:$P$338,MATCH(1,($B196=Res_by_SubTx!$B$5:$B$338)*($C196=Res_by_SubTx!$C$5:$C$338),0),MATCH(1,(Q$6=Res_by_SubTx!$D$4:$P$4)*(Q$5=Res_by_SubTx!$D$3:$P$3),0)),0)</f>
        <v>0</v>
      </c>
      <c r="R196" s="170" cm="1">
        <f t="array" ref="R196">IFERROR(INDEX(Res_by_SubTx!$D$5:$P$338,MATCH(1,($B196=Res_by_SubTx!$B$5:$B$338)*($C196=Res_by_SubTx!$C$5:$C$338),0),MATCH(1,(R$6=Res_by_SubTx!$D$4:$P$4)*(R$5=Res_by_SubTx!$D$3:$P$3),0)),0)</f>
        <v>0</v>
      </c>
      <c r="S196" s="170" cm="1">
        <f t="array" ref="S196">IFERROR(INDEX(Res_by_SubTx!$D$5:$P$338,MATCH(1,($B196=Res_by_SubTx!$B$5:$B$338)*($C196=Res_by_SubTx!$C$5:$C$338),0),MATCH(1,(S$6=Res_by_SubTx!$D$4:$P$4)*(S$5=Res_by_SubTx!$D$3:$P$3),0)),0)</f>
        <v>0</v>
      </c>
      <c r="T196" s="170" cm="1">
        <f t="array" ref="T196">IFERROR(INDEX(Res_by_SubTx!$D$5:$P$338,MATCH(1,($B196=Res_by_SubTx!$B$5:$B$338)*($C196=Res_by_SubTx!$C$5:$C$338),0),MATCH(1,(T$6=Res_by_SubTx!$D$4:$P$4)*(T$5=Res_by_SubTx!$D$3:$P$3),0)),0)</f>
        <v>0</v>
      </c>
      <c r="U196" s="170" cm="1">
        <f t="array" ref="U196">IFERROR(INDEX(Res_by_SubTx!$D$5:$P$338,MATCH(1,($B196=Res_by_SubTx!$B$5:$B$338)*($C196=Res_by_SubTx!$C$5:$C$338),0),MATCH(1,(U$6=Res_by_SubTx!$D$4:$P$4)*(U$5=Res_by_SubTx!$D$3:$P$3),0)),0)</f>
        <v>0</v>
      </c>
      <c r="V196" s="170" cm="1">
        <f t="array" ref="V196">IFERROR(INDEX(Res_by_SubTx!$D$5:$P$338,MATCH(1,($B196=Res_by_SubTx!$B$5:$B$338)*($C196=Res_by_SubTx!$C$5:$C$338),0),MATCH(1,(V$6=Res_by_SubTx!$D$4:$P$4)*(V$5=Res_by_SubTx!$D$3:$P$3),0)),0)</f>
        <v>0</v>
      </c>
      <c r="W196" s="170" cm="1">
        <f t="array" ref="W196">IFERROR(INDEX(Res_by_SubTx!$D$5:$P$338,MATCH(1,($B196=Res_by_SubTx!$B$5:$B$338)*($C196=Res_by_SubTx!$C$5:$C$338),0),MATCH(1,(W$6=Res_by_SubTx!$D$4:$P$4)*(W$5=Res_by_SubTx!$D$3:$P$3),0)),0)</f>
        <v>0</v>
      </c>
      <c r="X196" s="170" cm="1">
        <f t="array" ref="X196">IFERROR(INDEX(Res_by_SubTx!$D$5:$P$338,MATCH(1,($B196=Res_by_SubTx!$B$5:$B$338)*($C196=Res_by_SubTx!$C$5:$C$338),0),MATCH(1,(X$6=Res_by_SubTx!$D$4:$P$4)*(X$5=Res_by_SubTx!$D$3:$P$3),0)),0)</f>
        <v>0</v>
      </c>
      <c r="Y196" s="170">
        <f t="shared" si="28"/>
        <v>1</v>
      </c>
      <c r="Z196" s="170">
        <f t="shared" si="29"/>
        <v>1</v>
      </c>
      <c r="AA196" s="170">
        <f t="shared" si="30"/>
        <v>1</v>
      </c>
      <c r="AB196" s="170">
        <f t="shared" si="31"/>
        <v>1</v>
      </c>
      <c r="AC196" s="170">
        <f t="shared" si="32"/>
        <v>1</v>
      </c>
      <c r="AD196" s="170">
        <f t="shared" si="33"/>
        <v>1</v>
      </c>
      <c r="AE196" s="170">
        <f t="shared" si="34"/>
        <v>1</v>
      </c>
      <c r="AF196" s="170">
        <f t="shared" si="35"/>
        <v>1</v>
      </c>
      <c r="AG196" s="170">
        <f t="shared" si="36"/>
        <v>1</v>
      </c>
      <c r="AH196" s="170">
        <f t="shared" si="37"/>
        <v>1</v>
      </c>
      <c r="AI196" s="170">
        <f t="shared" si="38"/>
        <v>1</v>
      </c>
      <c r="AJ196" s="170">
        <f t="shared" si="39"/>
        <v>1</v>
      </c>
      <c r="AK196" s="170">
        <f t="shared" si="40"/>
        <v>0</v>
      </c>
    </row>
    <row r="197" spans="1:37" hidden="1" x14ac:dyDescent="0.25">
      <c r="A197" s="170" t="str">
        <f>Substation_Info!A195</f>
        <v xml:space="preserve">SCE Metro Study Area </v>
      </c>
      <c r="B197" s="170" t="str">
        <f>Substation_Info!B195</f>
        <v>Olinda</v>
      </c>
      <c r="C197" s="170">
        <f>Substation_Info!C195</f>
        <v>230</v>
      </c>
      <c r="D197" s="170" cm="1">
        <f t="array" ref="D197">IFERROR(INDEX(PreviousTPP_Portfolios!$D$5:$M$77,MATCH(1,($B197=PreviousTPP_Portfolios!$B$5:$B$77)*($C197=PreviousTPP_Portfolios!$C$5:$C$77),0),MATCH(1,(D$5=PreviousTPP_Portfolios!$D$3:$M$3)*(D$6=PreviousTPP_Portfolios!$D$4:$M$4),0)),0)</f>
        <v>0</v>
      </c>
      <c r="E197" s="170" cm="1">
        <f t="array" ref="E197">IFERROR(INDEX(PreviousTPP_Portfolios!$D$5:$M$77,MATCH(1,($B197=PreviousTPP_Portfolios!$B$5:$B$77)*($C197=PreviousTPP_Portfolios!$C$5:$C$77),0),MATCH(1,(E$5=PreviousTPP_Portfolios!$D$3:$M$3)*(E$6=PreviousTPP_Portfolios!$D$4:$M$4),0)),0)</f>
        <v>0</v>
      </c>
      <c r="F197" s="170" cm="1">
        <f t="array" ref="F197">IFERROR(INDEX(PreviousTPP_Portfolios!$D$5:$M$77,MATCH(1,($B197=PreviousTPP_Portfolios!$B$5:$B$77)*($C197=PreviousTPP_Portfolios!$C$5:$C$77),0),MATCH(1,(F$5=PreviousTPP_Portfolios!$D$3:$M$3)*(F$6=PreviousTPP_Portfolios!$D$4:$M$4),0)),0)</f>
        <v>0</v>
      </c>
      <c r="G197" s="170" cm="1">
        <f t="array" ref="G197">IFERROR(INDEX(PreviousTPP_Portfolios!$D$5:$M$77,MATCH(1,($B197=PreviousTPP_Portfolios!$B$5:$B$77)*($C197=PreviousTPP_Portfolios!$C$5:$C$77),0),MATCH(1,(G$5=PreviousTPP_Portfolios!$D$3:$M$3)*(G$6=PreviousTPP_Portfolios!$D$4:$M$4),0)),0)</f>
        <v>0</v>
      </c>
      <c r="H197" s="170" cm="1">
        <f t="array" ref="H197">IFERROR(INDEX(PreviousTPP_Portfolios!$D$5:$M$77,MATCH(1,($B197=PreviousTPP_Portfolios!$B$5:$B$77)*($C197=PreviousTPP_Portfolios!$C$5:$C$77),0),MATCH(1,(H$5=PreviousTPP_Portfolios!$D$3:$M$3)*(H$6=PreviousTPP_Portfolios!$D$4:$M$4),0)),0)</f>
        <v>0</v>
      </c>
      <c r="I197" s="170" cm="1">
        <f t="array" ref="I197">IFERROR(INDEX(PreviousTPP_Portfolios!$D$5:$M$77,MATCH(1,($B197=PreviousTPP_Portfolios!$B$5:$B$77)*($C197=PreviousTPP_Portfolios!$C$5:$C$77),0),MATCH(1,(I$5=PreviousTPP_Portfolios!$D$3:$M$3)*(I$6=PreviousTPP_Portfolios!$D$4:$M$4),0)),0)</f>
        <v>0</v>
      </c>
      <c r="J197" s="170" cm="1">
        <f t="array" ref="J197">IFERROR(INDEX(PreviousTPP_Portfolios!$D$5:$M$77,MATCH(1,($B197=PreviousTPP_Portfolios!$B$5:$B$77)*($C197=PreviousTPP_Portfolios!$C$5:$C$77),0),MATCH(1,(J$5=PreviousTPP_Portfolios!$D$3:$M$3)*(J$6=PreviousTPP_Portfolios!$D$4:$M$4),0)),0)</f>
        <v>0</v>
      </c>
      <c r="K197" s="170" cm="1">
        <f t="array" ref="K197">IFERROR(INDEX(PreviousTPP_Portfolios!$D$5:$M$77,MATCH(1,($B197=PreviousTPP_Portfolios!$B$5:$B$77)*($C197=PreviousTPP_Portfolios!$C$5:$C$77),0),MATCH(1,(K$5=PreviousTPP_Portfolios!$D$3:$M$3)*(K$6=PreviousTPP_Portfolios!$D$4:$M$4),0)),0)</f>
        <v>0</v>
      </c>
      <c r="L197" s="170" cm="1">
        <f t="array" ref="L197">IFERROR(INDEX(PreviousTPP_Portfolios!$D$5:$M$77,MATCH(1,($B197=PreviousTPP_Portfolios!$B$5:$B$77)*($C197=PreviousTPP_Portfolios!$C$5:$C$77),0),MATCH(1,(L$5=PreviousTPP_Portfolios!$D$3:$M$3)*(L$6=PreviousTPP_Portfolios!$D$4:$M$4),0)),0)</f>
        <v>0</v>
      </c>
      <c r="M197" s="170" cm="1">
        <f t="array" ref="M197">IFERROR(INDEX(PreviousTPP_Portfolios!$D$5:$M$77,MATCH(1,($B197=PreviousTPP_Portfolios!$B$5:$B$77)*($C197=PreviousTPP_Portfolios!$C$5:$C$77),0),MATCH(1,(M$5=PreviousTPP_Portfolios!$D$3:$M$3)*(M$6=PreviousTPP_Portfolios!$D$4:$M$4),0)),0)</f>
        <v>0</v>
      </c>
      <c r="O197" s="170" cm="1">
        <f t="array" ref="O197">IFERROR(INDEX(Res_by_SubTx!$D$5:$P$338,MATCH(1,($B197=Res_by_SubTx!$B$5:$B$338)*($C197=Res_by_SubTx!$C$5:$C$338),0),MATCH(1,(O$6=Res_by_SubTx!$D$4:$P$4)*(O$5=Res_by_SubTx!$D$3:$P$3),0)),0)</f>
        <v>0</v>
      </c>
      <c r="P197" s="170" cm="1">
        <f t="array" ref="P197">IFERROR(INDEX(Res_by_SubTx!$D$5:$P$338,MATCH(1,($B197=Res_by_SubTx!$B$5:$B$338)*($C197=Res_by_SubTx!$C$5:$C$338),0),MATCH(1,(P$6=Res_by_SubTx!$D$4:$P$4)*(P$5=Res_by_SubTx!$D$3:$P$3),0)),0)</f>
        <v>0</v>
      </c>
      <c r="Q197" s="170" cm="1">
        <f t="array" ref="Q197">IFERROR(INDEX(Res_by_SubTx!$D$5:$P$338,MATCH(1,($B197=Res_by_SubTx!$B$5:$B$338)*($C197=Res_by_SubTx!$C$5:$C$338),0),MATCH(1,(Q$6=Res_by_SubTx!$D$4:$P$4)*(Q$5=Res_by_SubTx!$D$3:$P$3),0)),0)</f>
        <v>0</v>
      </c>
      <c r="R197" s="170" cm="1">
        <f t="array" ref="R197">IFERROR(INDEX(Res_by_SubTx!$D$5:$P$338,MATCH(1,($B197=Res_by_SubTx!$B$5:$B$338)*($C197=Res_by_SubTx!$C$5:$C$338),0),MATCH(1,(R$6=Res_by_SubTx!$D$4:$P$4)*(R$5=Res_by_SubTx!$D$3:$P$3),0)),0)</f>
        <v>0</v>
      </c>
      <c r="S197" s="170" cm="1">
        <f t="array" ref="S197">IFERROR(INDEX(Res_by_SubTx!$D$5:$P$338,MATCH(1,($B197=Res_by_SubTx!$B$5:$B$338)*($C197=Res_by_SubTx!$C$5:$C$338),0),MATCH(1,(S$6=Res_by_SubTx!$D$4:$P$4)*(S$5=Res_by_SubTx!$D$3:$P$3),0)),0)</f>
        <v>0</v>
      </c>
      <c r="T197" s="170" cm="1">
        <f t="array" ref="T197">IFERROR(INDEX(Res_by_SubTx!$D$5:$P$338,MATCH(1,($B197=Res_by_SubTx!$B$5:$B$338)*($C197=Res_by_SubTx!$C$5:$C$338),0),MATCH(1,(T$6=Res_by_SubTx!$D$4:$P$4)*(T$5=Res_by_SubTx!$D$3:$P$3),0)),0)</f>
        <v>0</v>
      </c>
      <c r="U197" s="170" cm="1">
        <f t="array" ref="U197">IFERROR(INDEX(Res_by_SubTx!$D$5:$P$338,MATCH(1,($B197=Res_by_SubTx!$B$5:$B$338)*($C197=Res_by_SubTx!$C$5:$C$338),0),MATCH(1,(U$6=Res_by_SubTx!$D$4:$P$4)*(U$5=Res_by_SubTx!$D$3:$P$3),0)),0)</f>
        <v>0</v>
      </c>
      <c r="V197" s="170" cm="1">
        <f t="array" ref="V197">IFERROR(INDEX(Res_by_SubTx!$D$5:$P$338,MATCH(1,($B197=Res_by_SubTx!$B$5:$B$338)*($C197=Res_by_SubTx!$C$5:$C$338),0),MATCH(1,(V$6=Res_by_SubTx!$D$4:$P$4)*(V$5=Res_by_SubTx!$D$3:$P$3),0)),0)</f>
        <v>0</v>
      </c>
      <c r="W197" s="170" cm="1">
        <f t="array" ref="W197">IFERROR(INDEX(Res_by_SubTx!$D$5:$P$338,MATCH(1,($B197=Res_by_SubTx!$B$5:$B$338)*($C197=Res_by_SubTx!$C$5:$C$338),0),MATCH(1,(W$6=Res_by_SubTx!$D$4:$P$4)*(W$5=Res_by_SubTx!$D$3:$P$3),0)),0)</f>
        <v>0</v>
      </c>
      <c r="X197" s="170" cm="1">
        <f t="array" ref="X197">IFERROR(INDEX(Res_by_SubTx!$D$5:$P$338,MATCH(1,($B197=Res_by_SubTx!$B$5:$B$338)*($C197=Res_by_SubTx!$C$5:$C$338),0),MATCH(1,(X$6=Res_by_SubTx!$D$4:$P$4)*(X$5=Res_by_SubTx!$D$3:$P$3),0)),0)</f>
        <v>0</v>
      </c>
      <c r="Y197" s="170">
        <f t="shared" si="28"/>
        <v>1</v>
      </c>
      <c r="Z197" s="170">
        <f t="shared" si="29"/>
        <v>1</v>
      </c>
      <c r="AA197" s="170">
        <f t="shared" si="30"/>
        <v>1</v>
      </c>
      <c r="AB197" s="170">
        <f t="shared" si="31"/>
        <v>1</v>
      </c>
      <c r="AC197" s="170">
        <f t="shared" si="32"/>
        <v>1</v>
      </c>
      <c r="AD197" s="170">
        <f t="shared" si="33"/>
        <v>1</v>
      </c>
      <c r="AE197" s="170">
        <f t="shared" si="34"/>
        <v>1</v>
      </c>
      <c r="AF197" s="170">
        <f t="shared" si="35"/>
        <v>1</v>
      </c>
      <c r="AG197" s="170">
        <f t="shared" si="36"/>
        <v>1</v>
      </c>
      <c r="AH197" s="170">
        <f t="shared" si="37"/>
        <v>1</v>
      </c>
      <c r="AI197" s="170">
        <f t="shared" si="38"/>
        <v>1</v>
      </c>
      <c r="AJ197" s="170">
        <f t="shared" si="39"/>
        <v>1</v>
      </c>
      <c r="AK197" s="170">
        <f t="shared" si="40"/>
        <v>0</v>
      </c>
    </row>
    <row r="198" spans="1:37" hidden="1" x14ac:dyDescent="0.25">
      <c r="A198" s="170" t="str">
        <f>Substation_Info!A196</f>
        <v xml:space="preserve">PG&amp;E East Kern Study Area </v>
      </c>
      <c r="B198" s="170" t="str">
        <f>Substation_Info!B196</f>
        <v>Olive</v>
      </c>
      <c r="C198" s="170">
        <f>Substation_Info!C196</f>
        <v>115</v>
      </c>
      <c r="D198" s="170" cm="1">
        <f t="array" ref="D198">IFERROR(INDEX(PreviousTPP_Portfolios!$D$5:$M$77,MATCH(1,($B198=PreviousTPP_Portfolios!$B$5:$B$77)*($C198=PreviousTPP_Portfolios!$C$5:$C$77),0),MATCH(1,(D$5=PreviousTPP_Portfolios!$D$3:$M$3)*(D$6=PreviousTPP_Portfolios!$D$4:$M$4),0)),0)</f>
        <v>0</v>
      </c>
      <c r="E198" s="170" cm="1">
        <f t="array" ref="E198">IFERROR(INDEX(PreviousTPP_Portfolios!$D$5:$M$77,MATCH(1,($B198=PreviousTPP_Portfolios!$B$5:$B$77)*($C198=PreviousTPP_Portfolios!$C$5:$C$77),0),MATCH(1,(E$5=PreviousTPP_Portfolios!$D$3:$M$3)*(E$6=PreviousTPP_Portfolios!$D$4:$M$4),0)),0)</f>
        <v>0</v>
      </c>
      <c r="F198" s="170" cm="1">
        <f t="array" ref="F198">IFERROR(INDEX(PreviousTPP_Portfolios!$D$5:$M$77,MATCH(1,($B198=PreviousTPP_Portfolios!$B$5:$B$77)*($C198=PreviousTPP_Portfolios!$C$5:$C$77),0),MATCH(1,(F$5=PreviousTPP_Portfolios!$D$3:$M$3)*(F$6=PreviousTPP_Portfolios!$D$4:$M$4),0)),0)</f>
        <v>0</v>
      </c>
      <c r="G198" s="170" cm="1">
        <f t="array" ref="G198">IFERROR(INDEX(PreviousTPP_Portfolios!$D$5:$M$77,MATCH(1,($B198=PreviousTPP_Portfolios!$B$5:$B$77)*($C198=PreviousTPP_Portfolios!$C$5:$C$77),0),MATCH(1,(G$5=PreviousTPP_Portfolios!$D$3:$M$3)*(G$6=PreviousTPP_Portfolios!$D$4:$M$4),0)),0)</f>
        <v>0</v>
      </c>
      <c r="H198" s="170" cm="1">
        <f t="array" ref="H198">IFERROR(INDEX(PreviousTPP_Portfolios!$D$5:$M$77,MATCH(1,($B198=PreviousTPP_Portfolios!$B$5:$B$77)*($C198=PreviousTPP_Portfolios!$C$5:$C$77),0),MATCH(1,(H$5=PreviousTPP_Portfolios!$D$3:$M$3)*(H$6=PreviousTPP_Portfolios!$D$4:$M$4),0)),0)</f>
        <v>0</v>
      </c>
      <c r="I198" s="170" cm="1">
        <f t="array" ref="I198">IFERROR(INDEX(PreviousTPP_Portfolios!$D$5:$M$77,MATCH(1,($B198=PreviousTPP_Portfolios!$B$5:$B$77)*($C198=PreviousTPP_Portfolios!$C$5:$C$77),0),MATCH(1,(I$5=PreviousTPP_Portfolios!$D$3:$M$3)*(I$6=PreviousTPP_Portfolios!$D$4:$M$4),0)),0)</f>
        <v>0</v>
      </c>
      <c r="J198" s="170" cm="1">
        <f t="array" ref="J198">IFERROR(INDEX(PreviousTPP_Portfolios!$D$5:$M$77,MATCH(1,($B198=PreviousTPP_Portfolios!$B$5:$B$77)*($C198=PreviousTPP_Portfolios!$C$5:$C$77),0),MATCH(1,(J$5=PreviousTPP_Portfolios!$D$3:$M$3)*(J$6=PreviousTPP_Portfolios!$D$4:$M$4),0)),0)</f>
        <v>0</v>
      </c>
      <c r="K198" s="170" cm="1">
        <f t="array" ref="K198">IFERROR(INDEX(PreviousTPP_Portfolios!$D$5:$M$77,MATCH(1,($B198=PreviousTPP_Portfolios!$B$5:$B$77)*($C198=PreviousTPP_Portfolios!$C$5:$C$77),0),MATCH(1,(K$5=PreviousTPP_Portfolios!$D$3:$M$3)*(K$6=PreviousTPP_Portfolios!$D$4:$M$4),0)),0)</f>
        <v>0</v>
      </c>
      <c r="L198" s="170" cm="1">
        <f t="array" ref="L198">IFERROR(INDEX(PreviousTPP_Portfolios!$D$5:$M$77,MATCH(1,($B198=PreviousTPP_Portfolios!$B$5:$B$77)*($C198=PreviousTPP_Portfolios!$C$5:$C$77),0),MATCH(1,(L$5=PreviousTPP_Portfolios!$D$3:$M$3)*(L$6=PreviousTPP_Portfolios!$D$4:$M$4),0)),0)</f>
        <v>0</v>
      </c>
      <c r="M198" s="170" cm="1">
        <f t="array" ref="M198">IFERROR(INDEX(PreviousTPP_Portfolios!$D$5:$M$77,MATCH(1,($B198=PreviousTPP_Portfolios!$B$5:$B$77)*($C198=PreviousTPP_Portfolios!$C$5:$C$77),0),MATCH(1,(M$5=PreviousTPP_Portfolios!$D$3:$M$3)*(M$6=PreviousTPP_Portfolios!$D$4:$M$4),0)),0)</f>
        <v>0</v>
      </c>
      <c r="O198" s="170" cm="1">
        <f t="array" ref="O198">IFERROR(INDEX(Res_by_SubTx!$D$5:$P$338,MATCH(1,($B198=Res_by_SubTx!$B$5:$B$338)*($C198=Res_by_SubTx!$C$5:$C$338),0),MATCH(1,(O$6=Res_by_SubTx!$D$4:$P$4)*(O$5=Res_by_SubTx!$D$3:$P$3),0)),0)</f>
        <v>0</v>
      </c>
      <c r="P198" s="170" cm="1">
        <f t="array" ref="P198">IFERROR(INDEX(Res_by_SubTx!$D$5:$P$338,MATCH(1,($B198=Res_by_SubTx!$B$5:$B$338)*($C198=Res_by_SubTx!$C$5:$C$338),0),MATCH(1,(P$6=Res_by_SubTx!$D$4:$P$4)*(P$5=Res_by_SubTx!$D$3:$P$3),0)),0)</f>
        <v>0</v>
      </c>
      <c r="Q198" s="170" cm="1">
        <f t="array" ref="Q198">IFERROR(INDEX(Res_by_SubTx!$D$5:$P$338,MATCH(1,($B198=Res_by_SubTx!$B$5:$B$338)*($C198=Res_by_SubTx!$C$5:$C$338),0),MATCH(1,(Q$6=Res_by_SubTx!$D$4:$P$4)*(Q$5=Res_by_SubTx!$D$3:$P$3),0)),0)</f>
        <v>0</v>
      </c>
      <c r="R198" s="170" cm="1">
        <f t="array" ref="R198">IFERROR(INDEX(Res_by_SubTx!$D$5:$P$338,MATCH(1,($B198=Res_by_SubTx!$B$5:$B$338)*($C198=Res_by_SubTx!$C$5:$C$338),0),MATCH(1,(R$6=Res_by_SubTx!$D$4:$P$4)*(R$5=Res_by_SubTx!$D$3:$P$3),0)),0)</f>
        <v>0</v>
      </c>
      <c r="S198" s="170" cm="1">
        <f t="array" ref="S198">IFERROR(INDEX(Res_by_SubTx!$D$5:$P$338,MATCH(1,($B198=Res_by_SubTx!$B$5:$B$338)*($C198=Res_by_SubTx!$C$5:$C$338),0),MATCH(1,(S$6=Res_by_SubTx!$D$4:$P$4)*(S$5=Res_by_SubTx!$D$3:$P$3),0)),0)</f>
        <v>0</v>
      </c>
      <c r="T198" s="170" cm="1">
        <f t="array" ref="T198">IFERROR(INDEX(Res_by_SubTx!$D$5:$P$338,MATCH(1,($B198=Res_by_SubTx!$B$5:$B$338)*($C198=Res_by_SubTx!$C$5:$C$338),0),MATCH(1,(T$6=Res_by_SubTx!$D$4:$P$4)*(T$5=Res_by_SubTx!$D$3:$P$3),0)),0)</f>
        <v>0</v>
      </c>
      <c r="U198" s="170" cm="1">
        <f t="array" ref="U198">IFERROR(INDEX(Res_by_SubTx!$D$5:$P$338,MATCH(1,($B198=Res_by_SubTx!$B$5:$B$338)*($C198=Res_by_SubTx!$C$5:$C$338),0),MATCH(1,(U$6=Res_by_SubTx!$D$4:$P$4)*(U$5=Res_by_SubTx!$D$3:$P$3),0)),0)</f>
        <v>0</v>
      </c>
      <c r="V198" s="170" cm="1">
        <f t="array" ref="V198">IFERROR(INDEX(Res_by_SubTx!$D$5:$P$338,MATCH(1,($B198=Res_by_SubTx!$B$5:$B$338)*($C198=Res_by_SubTx!$C$5:$C$338),0),MATCH(1,(V$6=Res_by_SubTx!$D$4:$P$4)*(V$5=Res_by_SubTx!$D$3:$P$3),0)),0)</f>
        <v>40</v>
      </c>
      <c r="W198" s="170" cm="1">
        <f t="array" ref="W198">IFERROR(INDEX(Res_by_SubTx!$D$5:$P$338,MATCH(1,($B198=Res_by_SubTx!$B$5:$B$338)*($C198=Res_by_SubTx!$C$5:$C$338),0),MATCH(1,(W$6=Res_by_SubTx!$D$4:$P$4)*(W$5=Res_by_SubTx!$D$3:$P$3),0)),0)</f>
        <v>30</v>
      </c>
      <c r="X198" s="170" cm="1">
        <f t="array" ref="X198">IFERROR(INDEX(Res_by_SubTx!$D$5:$P$338,MATCH(1,($B198=Res_by_SubTx!$B$5:$B$338)*($C198=Res_by_SubTx!$C$5:$C$338),0),MATCH(1,(X$6=Res_by_SubTx!$D$4:$P$4)*(X$5=Res_by_SubTx!$D$3:$P$3),0)),0)</f>
        <v>0</v>
      </c>
      <c r="Y198" s="170">
        <f t="shared" si="28"/>
        <v>1</v>
      </c>
      <c r="Z198" s="170">
        <f t="shared" si="29"/>
        <v>1</v>
      </c>
      <c r="AA198" s="170">
        <f t="shared" si="30"/>
        <v>1</v>
      </c>
      <c r="AB198" s="170">
        <f t="shared" si="31"/>
        <v>1</v>
      </c>
      <c r="AC198" s="170">
        <f t="shared" si="32"/>
        <v>1</v>
      </c>
      <c r="AD198" s="170">
        <f t="shared" si="33"/>
        <v>1</v>
      </c>
      <c r="AE198" s="170">
        <f t="shared" si="34"/>
        <v>1</v>
      </c>
      <c r="AF198" s="170">
        <f t="shared" si="35"/>
        <v>1</v>
      </c>
      <c r="AG198" s="170">
        <f t="shared" si="36"/>
        <v>1</v>
      </c>
      <c r="AH198" s="170">
        <f t="shared" si="37"/>
        <v>1</v>
      </c>
      <c r="AI198" s="170">
        <f t="shared" si="38"/>
        <v>1</v>
      </c>
      <c r="AJ198" s="170">
        <f t="shared" si="39"/>
        <v>1</v>
      </c>
      <c r="AK198" s="170">
        <f t="shared" si="40"/>
        <v>0</v>
      </c>
    </row>
    <row r="199" spans="1:37" hidden="1" x14ac:dyDescent="0.25">
      <c r="A199" s="170" t="str">
        <f>Substation_Info!A197</f>
        <v xml:space="preserve">PG&amp;E North of Greater Bay Study Area </v>
      </c>
      <c r="B199" s="170" t="str">
        <f>Substation_Info!B197</f>
        <v>Olivehurst</v>
      </c>
      <c r="C199" s="170">
        <f>Substation_Info!C197</f>
        <v>115</v>
      </c>
      <c r="D199" s="170" cm="1">
        <f t="array" ref="D199">IFERROR(INDEX(PreviousTPP_Portfolios!$D$5:$M$77,MATCH(1,($B199=PreviousTPP_Portfolios!$B$5:$B$77)*($C199=PreviousTPP_Portfolios!$C$5:$C$77),0),MATCH(1,(D$5=PreviousTPP_Portfolios!$D$3:$M$3)*(D$6=PreviousTPP_Portfolios!$D$4:$M$4),0)),0)</f>
        <v>0</v>
      </c>
      <c r="E199" s="170" cm="1">
        <f t="array" ref="E199">IFERROR(INDEX(PreviousTPP_Portfolios!$D$5:$M$77,MATCH(1,($B199=PreviousTPP_Portfolios!$B$5:$B$77)*($C199=PreviousTPP_Portfolios!$C$5:$C$77),0),MATCH(1,(E$5=PreviousTPP_Portfolios!$D$3:$M$3)*(E$6=PreviousTPP_Portfolios!$D$4:$M$4),0)),0)</f>
        <v>0</v>
      </c>
      <c r="F199" s="170" cm="1">
        <f t="array" ref="F199">IFERROR(INDEX(PreviousTPP_Portfolios!$D$5:$M$77,MATCH(1,($B199=PreviousTPP_Portfolios!$B$5:$B$77)*($C199=PreviousTPP_Portfolios!$C$5:$C$77),0),MATCH(1,(F$5=PreviousTPP_Portfolios!$D$3:$M$3)*(F$6=PreviousTPP_Portfolios!$D$4:$M$4),0)),0)</f>
        <v>0</v>
      </c>
      <c r="G199" s="170" cm="1">
        <f t="array" ref="G199">IFERROR(INDEX(PreviousTPP_Portfolios!$D$5:$M$77,MATCH(1,($B199=PreviousTPP_Portfolios!$B$5:$B$77)*($C199=PreviousTPP_Portfolios!$C$5:$C$77),0),MATCH(1,(G$5=PreviousTPP_Portfolios!$D$3:$M$3)*(G$6=PreviousTPP_Portfolios!$D$4:$M$4),0)),0)</f>
        <v>0</v>
      </c>
      <c r="H199" s="170" cm="1">
        <f t="array" ref="H199">IFERROR(INDEX(PreviousTPP_Portfolios!$D$5:$M$77,MATCH(1,($B199=PreviousTPP_Portfolios!$B$5:$B$77)*($C199=PreviousTPP_Portfolios!$C$5:$C$77),0),MATCH(1,(H$5=PreviousTPP_Portfolios!$D$3:$M$3)*(H$6=PreviousTPP_Portfolios!$D$4:$M$4),0)),0)</f>
        <v>0</v>
      </c>
      <c r="I199" s="170" cm="1">
        <f t="array" ref="I199">IFERROR(INDEX(PreviousTPP_Portfolios!$D$5:$M$77,MATCH(1,($B199=PreviousTPP_Portfolios!$B$5:$B$77)*($C199=PreviousTPP_Portfolios!$C$5:$C$77),0),MATCH(1,(I$5=PreviousTPP_Portfolios!$D$3:$M$3)*(I$6=PreviousTPP_Portfolios!$D$4:$M$4),0)),0)</f>
        <v>0</v>
      </c>
      <c r="J199" s="170" cm="1">
        <f t="array" ref="J199">IFERROR(INDEX(PreviousTPP_Portfolios!$D$5:$M$77,MATCH(1,($B199=PreviousTPP_Portfolios!$B$5:$B$77)*($C199=PreviousTPP_Portfolios!$C$5:$C$77),0),MATCH(1,(J$5=PreviousTPP_Portfolios!$D$3:$M$3)*(J$6=PreviousTPP_Portfolios!$D$4:$M$4),0)),0)</f>
        <v>0</v>
      </c>
      <c r="K199" s="170" cm="1">
        <f t="array" ref="K199">IFERROR(INDEX(PreviousTPP_Portfolios!$D$5:$M$77,MATCH(1,($B199=PreviousTPP_Portfolios!$B$5:$B$77)*($C199=PreviousTPP_Portfolios!$C$5:$C$77),0),MATCH(1,(K$5=PreviousTPP_Portfolios!$D$3:$M$3)*(K$6=PreviousTPP_Portfolios!$D$4:$M$4),0)),0)</f>
        <v>0</v>
      </c>
      <c r="L199" s="170" cm="1">
        <f t="array" ref="L199">IFERROR(INDEX(PreviousTPP_Portfolios!$D$5:$M$77,MATCH(1,($B199=PreviousTPP_Portfolios!$B$5:$B$77)*($C199=PreviousTPP_Portfolios!$C$5:$C$77),0),MATCH(1,(L$5=PreviousTPP_Portfolios!$D$3:$M$3)*(L$6=PreviousTPP_Portfolios!$D$4:$M$4),0)),0)</f>
        <v>0</v>
      </c>
      <c r="M199" s="170" cm="1">
        <f t="array" ref="M199">IFERROR(INDEX(PreviousTPP_Portfolios!$D$5:$M$77,MATCH(1,($B199=PreviousTPP_Portfolios!$B$5:$B$77)*($C199=PreviousTPP_Portfolios!$C$5:$C$77),0),MATCH(1,(M$5=PreviousTPP_Portfolios!$D$3:$M$3)*(M$6=PreviousTPP_Portfolios!$D$4:$M$4),0)),0)</f>
        <v>0</v>
      </c>
      <c r="O199" s="170" cm="1">
        <f t="array" ref="O199">IFERROR(INDEX(Res_by_SubTx!$D$5:$P$338,MATCH(1,($B199=Res_by_SubTx!$B$5:$B$338)*($C199=Res_by_SubTx!$C$5:$C$338),0),MATCH(1,(O$6=Res_by_SubTx!$D$4:$P$4)*(O$5=Res_by_SubTx!$D$3:$P$3),0)),0)</f>
        <v>0</v>
      </c>
      <c r="P199" s="170" cm="1">
        <f t="array" ref="P199">IFERROR(INDEX(Res_by_SubTx!$D$5:$P$338,MATCH(1,($B199=Res_by_SubTx!$B$5:$B$338)*($C199=Res_by_SubTx!$C$5:$C$338),0),MATCH(1,(P$6=Res_by_SubTx!$D$4:$P$4)*(P$5=Res_by_SubTx!$D$3:$P$3),0)),0)</f>
        <v>0</v>
      </c>
      <c r="Q199" s="170" cm="1">
        <f t="array" ref="Q199">IFERROR(INDEX(Res_by_SubTx!$D$5:$P$338,MATCH(1,($B199=Res_by_SubTx!$B$5:$B$338)*($C199=Res_by_SubTx!$C$5:$C$338),0),MATCH(1,(Q$6=Res_by_SubTx!$D$4:$P$4)*(Q$5=Res_by_SubTx!$D$3:$P$3),0)),0)</f>
        <v>0</v>
      </c>
      <c r="R199" s="170" cm="1">
        <f t="array" ref="R199">IFERROR(INDEX(Res_by_SubTx!$D$5:$P$338,MATCH(1,($B199=Res_by_SubTx!$B$5:$B$338)*($C199=Res_by_SubTx!$C$5:$C$338),0),MATCH(1,(R$6=Res_by_SubTx!$D$4:$P$4)*(R$5=Res_by_SubTx!$D$3:$P$3),0)),0)</f>
        <v>0</v>
      </c>
      <c r="S199" s="170" cm="1">
        <f t="array" ref="S199">IFERROR(INDEX(Res_by_SubTx!$D$5:$P$338,MATCH(1,($B199=Res_by_SubTx!$B$5:$B$338)*($C199=Res_by_SubTx!$C$5:$C$338),0),MATCH(1,(S$6=Res_by_SubTx!$D$4:$P$4)*(S$5=Res_by_SubTx!$D$3:$P$3),0)),0)</f>
        <v>0</v>
      </c>
      <c r="T199" s="170" cm="1">
        <f t="array" ref="T199">IFERROR(INDEX(Res_by_SubTx!$D$5:$P$338,MATCH(1,($B199=Res_by_SubTx!$B$5:$B$338)*($C199=Res_by_SubTx!$C$5:$C$338),0),MATCH(1,(T$6=Res_by_SubTx!$D$4:$P$4)*(T$5=Res_by_SubTx!$D$3:$P$3),0)),0)</f>
        <v>0</v>
      </c>
      <c r="U199" s="170" cm="1">
        <f t="array" ref="U199">IFERROR(INDEX(Res_by_SubTx!$D$5:$P$338,MATCH(1,($B199=Res_by_SubTx!$B$5:$B$338)*($C199=Res_by_SubTx!$C$5:$C$338),0),MATCH(1,(U$6=Res_by_SubTx!$D$4:$P$4)*(U$5=Res_by_SubTx!$D$3:$P$3),0)),0)</f>
        <v>0</v>
      </c>
      <c r="V199" s="170" cm="1">
        <f t="array" ref="V199">IFERROR(INDEX(Res_by_SubTx!$D$5:$P$338,MATCH(1,($B199=Res_by_SubTx!$B$5:$B$338)*($C199=Res_by_SubTx!$C$5:$C$338),0),MATCH(1,(V$6=Res_by_SubTx!$D$4:$P$4)*(V$5=Res_by_SubTx!$D$3:$P$3),0)),0)</f>
        <v>0</v>
      </c>
      <c r="W199" s="170" cm="1">
        <f t="array" ref="W199">IFERROR(INDEX(Res_by_SubTx!$D$5:$P$338,MATCH(1,($B199=Res_by_SubTx!$B$5:$B$338)*($C199=Res_by_SubTx!$C$5:$C$338),0),MATCH(1,(W$6=Res_by_SubTx!$D$4:$P$4)*(W$5=Res_by_SubTx!$D$3:$P$3),0)),0)</f>
        <v>0</v>
      </c>
      <c r="X199" s="170" cm="1">
        <f t="array" ref="X199">IFERROR(INDEX(Res_by_SubTx!$D$5:$P$338,MATCH(1,($B199=Res_by_SubTx!$B$5:$B$338)*($C199=Res_by_SubTx!$C$5:$C$338),0),MATCH(1,(X$6=Res_by_SubTx!$D$4:$P$4)*(X$5=Res_by_SubTx!$D$3:$P$3),0)),0)</f>
        <v>0</v>
      </c>
      <c r="Y199" s="170">
        <f t="shared" ref="Y199:Y262" si="41">IF(OR(O199-D199&lt;=$F$2,O199&lt;D199*$G$2),3,IF(O199-D199&lt;=$F$3,2,1))</f>
        <v>1</v>
      </c>
      <c r="Z199" s="170">
        <f t="shared" ref="Z199:Z262" si="42">IF(OR(P199-E199&lt;=$F$2,P199&lt;E199*$G$2),3,IF(P199-E199&lt;=$F$3,2,1))</f>
        <v>1</v>
      </c>
      <c r="AA199" s="170">
        <f t="shared" ref="AA199:AA262" si="43">IF(OR(Q199-F199&lt;=$F$2,Q199&lt;F199*$G$2),3,IF(Q199-F199&lt;=$F$3,2,1))</f>
        <v>1</v>
      </c>
      <c r="AB199" s="170">
        <f t="shared" ref="AB199:AB262" si="44">IF(OR(R199-G199&lt;=$F$2,R199&lt;G199*$G$2),3,IF(R199-G199&lt;=$F$3,2,1))</f>
        <v>1</v>
      </c>
      <c r="AC199" s="170">
        <f t="shared" ref="AC199:AC262" si="45">IF(OR(S199-H199&lt;=$F$2,S199&lt;H199*$G$2),3,IF(S199-H199&lt;=$F$3,2,1))</f>
        <v>1</v>
      </c>
      <c r="AD199" s="170">
        <f t="shared" ref="AD199:AD262" si="46">IF(OR(T199-I199&lt;=$F$2,T199&lt;I199*$G$2),3,IF(T199-I199&lt;=$F$3,2,1))</f>
        <v>1</v>
      </c>
      <c r="AE199" s="170">
        <f t="shared" ref="AE199:AE262" si="47">IF(OR(U199-J199&lt;=$F$2,U199&lt;J199*$G$2),3,IF(U199-J199&lt;=$F$3,2,1))</f>
        <v>1</v>
      </c>
      <c r="AF199" s="170">
        <f t="shared" ref="AF199:AF262" si="48">IF(OR(V199-K199&lt;=$F$2,V199&lt;K199*$G$2),3,IF(V199-K199&lt;=$F$3,2,1))</f>
        <v>1</v>
      </c>
      <c r="AG199" s="170">
        <f t="shared" ref="AG199:AG262" si="49">IF(OR(W199-L199&lt;=$F$2,W199&lt;L199*$G$2),3,IF(W199-L199&lt;=$F$3,2,1))</f>
        <v>1</v>
      </c>
      <c r="AH199" s="170">
        <f t="shared" ref="AH199:AH262" si="50">IF(OR(X199-M199&lt;=$F$2,X199&lt;M199*$G$2),3,IF(X199-M199&lt;=$F$3,2,1))</f>
        <v>1</v>
      </c>
      <c r="AI199" s="170">
        <f t="shared" ref="AI199:AI262" si="51">IF(OR(U199+V199-J199-K199&lt;=$F$2,U199+V199&lt;(J199+K199)*$G$2),3,IF(U199+V199-J199-K199&lt;=$F$3,2,1))</f>
        <v>1</v>
      </c>
      <c r="AJ199" s="170">
        <f t="shared" ref="AJ199:AJ262" si="52">IF(OR(P199+Q199-E199-F199&lt;=$F$2,P199+Q199&lt;(E199+F199)*$G$2),3,IF(P199+Q199-E199-F199&lt;=$F$3,2,1))</f>
        <v>1</v>
      </c>
      <c r="AK199" s="170">
        <f t="shared" si="40"/>
        <v>0</v>
      </c>
    </row>
    <row r="200" spans="1:37" hidden="1" x14ac:dyDescent="0.25">
      <c r="A200" s="170" t="str">
        <f>Substation_Info!A198</f>
        <v>PG&amp;E Fresno Study Area</v>
      </c>
      <c r="B200" s="170" t="str">
        <f>Substation_Info!B198</f>
        <v>Oro Loma</v>
      </c>
      <c r="C200" s="170">
        <f>Substation_Info!C198</f>
        <v>115</v>
      </c>
      <c r="D200" s="170" cm="1">
        <f t="array" ref="D200">IFERROR(INDEX(PreviousTPP_Portfolios!$D$5:$M$77,MATCH(1,($B200=PreviousTPP_Portfolios!$B$5:$B$77)*($C200=PreviousTPP_Portfolios!$C$5:$C$77),0),MATCH(1,(D$5=PreviousTPP_Portfolios!$D$3:$M$3)*(D$6=PreviousTPP_Portfolios!$D$4:$M$4),0)),0)</f>
        <v>0</v>
      </c>
      <c r="E200" s="170" cm="1">
        <f t="array" ref="E200">IFERROR(INDEX(PreviousTPP_Portfolios!$D$5:$M$77,MATCH(1,($B200=PreviousTPP_Portfolios!$B$5:$B$77)*($C200=PreviousTPP_Portfolios!$C$5:$C$77),0),MATCH(1,(E$5=PreviousTPP_Portfolios!$D$3:$M$3)*(E$6=PreviousTPP_Portfolios!$D$4:$M$4),0)),0)</f>
        <v>0</v>
      </c>
      <c r="F200" s="170" cm="1">
        <f t="array" ref="F200">IFERROR(INDEX(PreviousTPP_Portfolios!$D$5:$M$77,MATCH(1,($B200=PreviousTPP_Portfolios!$B$5:$B$77)*($C200=PreviousTPP_Portfolios!$C$5:$C$77),0),MATCH(1,(F$5=PreviousTPP_Portfolios!$D$3:$M$3)*(F$6=PreviousTPP_Portfolios!$D$4:$M$4),0)),0)</f>
        <v>0</v>
      </c>
      <c r="G200" s="170" cm="1">
        <f t="array" ref="G200">IFERROR(INDEX(PreviousTPP_Portfolios!$D$5:$M$77,MATCH(1,($B200=PreviousTPP_Portfolios!$B$5:$B$77)*($C200=PreviousTPP_Portfolios!$C$5:$C$77),0),MATCH(1,(G$5=PreviousTPP_Portfolios!$D$3:$M$3)*(G$6=PreviousTPP_Portfolios!$D$4:$M$4),0)),0)</f>
        <v>0</v>
      </c>
      <c r="H200" s="170" cm="1">
        <f t="array" ref="H200">IFERROR(INDEX(PreviousTPP_Portfolios!$D$5:$M$77,MATCH(1,($B200=PreviousTPP_Portfolios!$B$5:$B$77)*($C200=PreviousTPP_Portfolios!$C$5:$C$77),0),MATCH(1,(H$5=PreviousTPP_Portfolios!$D$3:$M$3)*(H$6=PreviousTPP_Portfolios!$D$4:$M$4),0)),0)</f>
        <v>0</v>
      </c>
      <c r="I200" s="170" cm="1">
        <f t="array" ref="I200">IFERROR(INDEX(PreviousTPP_Portfolios!$D$5:$M$77,MATCH(1,($B200=PreviousTPP_Portfolios!$B$5:$B$77)*($C200=PreviousTPP_Portfolios!$C$5:$C$77),0),MATCH(1,(I$5=PreviousTPP_Portfolios!$D$3:$M$3)*(I$6=PreviousTPP_Portfolios!$D$4:$M$4),0)),0)</f>
        <v>0</v>
      </c>
      <c r="J200" s="170" cm="1">
        <f t="array" ref="J200">IFERROR(INDEX(PreviousTPP_Portfolios!$D$5:$M$77,MATCH(1,($B200=PreviousTPP_Portfolios!$B$5:$B$77)*($C200=PreviousTPP_Portfolios!$C$5:$C$77),0),MATCH(1,(J$5=PreviousTPP_Portfolios!$D$3:$M$3)*(J$6=PreviousTPP_Portfolios!$D$4:$M$4),0)),0)</f>
        <v>0</v>
      </c>
      <c r="K200" s="170" cm="1">
        <f t="array" ref="K200">IFERROR(INDEX(PreviousTPP_Portfolios!$D$5:$M$77,MATCH(1,($B200=PreviousTPP_Portfolios!$B$5:$B$77)*($C200=PreviousTPP_Portfolios!$C$5:$C$77),0),MATCH(1,(K$5=PreviousTPP_Portfolios!$D$3:$M$3)*(K$6=PreviousTPP_Portfolios!$D$4:$M$4),0)),0)</f>
        <v>0</v>
      </c>
      <c r="L200" s="170" cm="1">
        <f t="array" ref="L200">IFERROR(INDEX(PreviousTPP_Portfolios!$D$5:$M$77,MATCH(1,($B200=PreviousTPP_Portfolios!$B$5:$B$77)*($C200=PreviousTPP_Portfolios!$C$5:$C$77),0),MATCH(1,(L$5=PreviousTPP_Portfolios!$D$3:$M$3)*(L$6=PreviousTPP_Portfolios!$D$4:$M$4),0)),0)</f>
        <v>0</v>
      </c>
      <c r="M200" s="170" cm="1">
        <f t="array" ref="M200">IFERROR(INDEX(PreviousTPP_Portfolios!$D$5:$M$77,MATCH(1,($B200=PreviousTPP_Portfolios!$B$5:$B$77)*($C200=PreviousTPP_Portfolios!$C$5:$C$77),0),MATCH(1,(M$5=PreviousTPP_Portfolios!$D$3:$M$3)*(M$6=PreviousTPP_Portfolios!$D$4:$M$4),0)),0)</f>
        <v>0</v>
      </c>
      <c r="O200" s="170" cm="1">
        <f t="array" ref="O200">IFERROR(INDEX(Res_by_SubTx!$D$5:$P$338,MATCH(1,($B200=Res_by_SubTx!$B$5:$B$338)*($C200=Res_by_SubTx!$C$5:$C$338),0),MATCH(1,(O$6=Res_by_SubTx!$D$4:$P$4)*(O$5=Res_by_SubTx!$D$3:$P$3),0)),0)</f>
        <v>0</v>
      </c>
      <c r="P200" s="170" cm="1">
        <f t="array" ref="P200">IFERROR(INDEX(Res_by_SubTx!$D$5:$P$338,MATCH(1,($B200=Res_by_SubTx!$B$5:$B$338)*($C200=Res_by_SubTx!$C$5:$C$338),0),MATCH(1,(P$6=Res_by_SubTx!$D$4:$P$4)*(P$5=Res_by_SubTx!$D$3:$P$3),0)),0)</f>
        <v>0</v>
      </c>
      <c r="Q200" s="170" cm="1">
        <f t="array" ref="Q200">IFERROR(INDEX(Res_by_SubTx!$D$5:$P$338,MATCH(1,($B200=Res_by_SubTx!$B$5:$B$338)*($C200=Res_by_SubTx!$C$5:$C$338),0),MATCH(1,(Q$6=Res_by_SubTx!$D$4:$P$4)*(Q$5=Res_by_SubTx!$D$3:$P$3),0)),0)</f>
        <v>0</v>
      </c>
      <c r="R200" s="170" cm="1">
        <f t="array" ref="R200">IFERROR(INDEX(Res_by_SubTx!$D$5:$P$338,MATCH(1,($B200=Res_by_SubTx!$B$5:$B$338)*($C200=Res_by_SubTx!$C$5:$C$338),0),MATCH(1,(R$6=Res_by_SubTx!$D$4:$P$4)*(R$5=Res_by_SubTx!$D$3:$P$3),0)),0)</f>
        <v>0</v>
      </c>
      <c r="S200" s="170" cm="1">
        <f t="array" ref="S200">IFERROR(INDEX(Res_by_SubTx!$D$5:$P$338,MATCH(1,($B200=Res_by_SubTx!$B$5:$B$338)*($C200=Res_by_SubTx!$C$5:$C$338),0),MATCH(1,(S$6=Res_by_SubTx!$D$4:$P$4)*(S$5=Res_by_SubTx!$D$3:$P$3),0)),0)</f>
        <v>0</v>
      </c>
      <c r="T200" s="170" cm="1">
        <f t="array" ref="T200">IFERROR(INDEX(Res_by_SubTx!$D$5:$P$338,MATCH(1,($B200=Res_by_SubTx!$B$5:$B$338)*($C200=Res_by_SubTx!$C$5:$C$338),0),MATCH(1,(T$6=Res_by_SubTx!$D$4:$P$4)*(T$5=Res_by_SubTx!$D$3:$P$3),0)),0)</f>
        <v>0</v>
      </c>
      <c r="U200" s="170" cm="1">
        <f t="array" ref="U200">IFERROR(INDEX(Res_by_SubTx!$D$5:$P$338,MATCH(1,($B200=Res_by_SubTx!$B$5:$B$338)*($C200=Res_by_SubTx!$C$5:$C$338),0),MATCH(1,(U$6=Res_by_SubTx!$D$4:$P$4)*(U$5=Res_by_SubTx!$D$3:$P$3),0)),0)</f>
        <v>0</v>
      </c>
      <c r="V200" s="170" cm="1">
        <f t="array" ref="V200">IFERROR(INDEX(Res_by_SubTx!$D$5:$P$338,MATCH(1,($B200=Res_by_SubTx!$B$5:$B$338)*($C200=Res_by_SubTx!$C$5:$C$338),0),MATCH(1,(V$6=Res_by_SubTx!$D$4:$P$4)*(V$5=Res_by_SubTx!$D$3:$P$3),0)),0)</f>
        <v>0</v>
      </c>
      <c r="W200" s="170" cm="1">
        <f t="array" ref="W200">IFERROR(INDEX(Res_by_SubTx!$D$5:$P$338,MATCH(1,($B200=Res_by_SubTx!$B$5:$B$338)*($C200=Res_by_SubTx!$C$5:$C$338),0),MATCH(1,(W$6=Res_by_SubTx!$D$4:$P$4)*(W$5=Res_by_SubTx!$D$3:$P$3),0)),0)</f>
        <v>0</v>
      </c>
      <c r="X200" s="170" cm="1">
        <f t="array" ref="X200">IFERROR(INDEX(Res_by_SubTx!$D$5:$P$338,MATCH(1,($B200=Res_by_SubTx!$B$5:$B$338)*($C200=Res_by_SubTx!$C$5:$C$338),0),MATCH(1,(X$6=Res_by_SubTx!$D$4:$P$4)*(X$5=Res_by_SubTx!$D$3:$P$3),0)),0)</f>
        <v>0</v>
      </c>
      <c r="Y200" s="170">
        <f t="shared" si="41"/>
        <v>1</v>
      </c>
      <c r="Z200" s="170">
        <f t="shared" si="42"/>
        <v>1</v>
      </c>
      <c r="AA200" s="170">
        <f t="shared" si="43"/>
        <v>1</v>
      </c>
      <c r="AB200" s="170">
        <f t="shared" si="44"/>
        <v>1</v>
      </c>
      <c r="AC200" s="170">
        <f t="shared" si="45"/>
        <v>1</v>
      </c>
      <c r="AD200" s="170">
        <f t="shared" si="46"/>
        <v>1</v>
      </c>
      <c r="AE200" s="170">
        <f t="shared" si="47"/>
        <v>1</v>
      </c>
      <c r="AF200" s="170">
        <f t="shared" si="48"/>
        <v>1</v>
      </c>
      <c r="AG200" s="170">
        <f t="shared" si="49"/>
        <v>1</v>
      </c>
      <c r="AH200" s="170">
        <f t="shared" si="50"/>
        <v>1</v>
      </c>
      <c r="AI200" s="170">
        <f t="shared" si="51"/>
        <v>1</v>
      </c>
      <c r="AJ200" s="170">
        <f t="shared" si="52"/>
        <v>1</v>
      </c>
      <c r="AK200" s="170">
        <f t="shared" ref="AK200:AK263" si="53">IF(COUNTIF(Y200:AJ200,"&gt;1"),1,0)</f>
        <v>0</v>
      </c>
    </row>
    <row r="201" spans="1:37" hidden="1" x14ac:dyDescent="0.25">
      <c r="A201" s="170" t="str">
        <f>Substation_Info!A199</f>
        <v>SDG&amp;E Study Area</v>
      </c>
      <c r="B201" s="170" t="str">
        <f>Substation_Info!B199</f>
        <v>Otay Mesa</v>
      </c>
      <c r="C201" s="170">
        <f>Substation_Info!C199</f>
        <v>230</v>
      </c>
      <c r="D201" s="170" cm="1">
        <f t="array" ref="D201">IFERROR(INDEX(PreviousTPP_Portfolios!$D$5:$M$77,MATCH(1,($B201=PreviousTPP_Portfolios!$B$5:$B$77)*($C201=PreviousTPP_Portfolios!$C$5:$C$77),0),MATCH(1,(D$5=PreviousTPP_Portfolios!$D$3:$M$3)*(D$6=PreviousTPP_Portfolios!$D$4:$M$4),0)),0)</f>
        <v>0</v>
      </c>
      <c r="E201" s="170" cm="1">
        <f t="array" ref="E201">IFERROR(INDEX(PreviousTPP_Portfolios!$D$5:$M$77,MATCH(1,($B201=PreviousTPP_Portfolios!$B$5:$B$77)*($C201=PreviousTPP_Portfolios!$C$5:$C$77),0),MATCH(1,(E$5=PreviousTPP_Portfolios!$D$3:$M$3)*(E$6=PreviousTPP_Portfolios!$D$4:$M$4),0)),0)</f>
        <v>0</v>
      </c>
      <c r="F201" s="170" cm="1">
        <f t="array" ref="F201">IFERROR(INDEX(PreviousTPP_Portfolios!$D$5:$M$77,MATCH(1,($B201=PreviousTPP_Portfolios!$B$5:$B$77)*($C201=PreviousTPP_Portfolios!$C$5:$C$77),0),MATCH(1,(F$5=PreviousTPP_Portfolios!$D$3:$M$3)*(F$6=PreviousTPP_Portfolios!$D$4:$M$4),0)),0)</f>
        <v>0</v>
      </c>
      <c r="G201" s="170" cm="1">
        <f t="array" ref="G201">IFERROR(INDEX(PreviousTPP_Portfolios!$D$5:$M$77,MATCH(1,($B201=PreviousTPP_Portfolios!$B$5:$B$77)*($C201=PreviousTPP_Portfolios!$C$5:$C$77),0),MATCH(1,(G$5=PreviousTPP_Portfolios!$D$3:$M$3)*(G$6=PreviousTPP_Portfolios!$D$4:$M$4),0)),0)</f>
        <v>0</v>
      </c>
      <c r="H201" s="170" cm="1">
        <f t="array" ref="H201">IFERROR(INDEX(PreviousTPP_Portfolios!$D$5:$M$77,MATCH(1,($B201=PreviousTPP_Portfolios!$B$5:$B$77)*($C201=PreviousTPP_Portfolios!$C$5:$C$77),0),MATCH(1,(H$5=PreviousTPP_Portfolios!$D$3:$M$3)*(H$6=PreviousTPP_Portfolios!$D$4:$M$4),0)),0)</f>
        <v>0</v>
      </c>
      <c r="I201" s="170" cm="1">
        <f t="array" ref="I201">IFERROR(INDEX(PreviousTPP_Portfolios!$D$5:$M$77,MATCH(1,($B201=PreviousTPP_Portfolios!$B$5:$B$77)*($C201=PreviousTPP_Portfolios!$C$5:$C$77),0),MATCH(1,(I$5=PreviousTPP_Portfolios!$D$3:$M$3)*(I$6=PreviousTPP_Portfolios!$D$4:$M$4),0)),0)</f>
        <v>0</v>
      </c>
      <c r="J201" s="170" cm="1">
        <f t="array" ref="J201">IFERROR(INDEX(PreviousTPP_Portfolios!$D$5:$M$77,MATCH(1,($B201=PreviousTPP_Portfolios!$B$5:$B$77)*($C201=PreviousTPP_Portfolios!$C$5:$C$77),0),MATCH(1,(J$5=PreviousTPP_Portfolios!$D$3:$M$3)*(J$6=PreviousTPP_Portfolios!$D$4:$M$4),0)),0)</f>
        <v>0</v>
      </c>
      <c r="K201" s="170" cm="1">
        <f t="array" ref="K201">IFERROR(INDEX(PreviousTPP_Portfolios!$D$5:$M$77,MATCH(1,($B201=PreviousTPP_Portfolios!$B$5:$B$77)*($C201=PreviousTPP_Portfolios!$C$5:$C$77),0),MATCH(1,(K$5=PreviousTPP_Portfolios!$D$3:$M$3)*(K$6=PreviousTPP_Portfolios!$D$4:$M$4),0)),0)</f>
        <v>0</v>
      </c>
      <c r="L201" s="170" cm="1">
        <f t="array" ref="L201">IFERROR(INDEX(PreviousTPP_Portfolios!$D$5:$M$77,MATCH(1,($B201=PreviousTPP_Portfolios!$B$5:$B$77)*($C201=PreviousTPP_Portfolios!$C$5:$C$77),0),MATCH(1,(L$5=PreviousTPP_Portfolios!$D$3:$M$3)*(L$6=PreviousTPP_Portfolios!$D$4:$M$4),0)),0)</f>
        <v>0</v>
      </c>
      <c r="M201" s="170" cm="1">
        <f t="array" ref="M201">IFERROR(INDEX(PreviousTPP_Portfolios!$D$5:$M$77,MATCH(1,($B201=PreviousTPP_Portfolios!$B$5:$B$77)*($C201=PreviousTPP_Portfolios!$C$5:$C$77),0),MATCH(1,(M$5=PreviousTPP_Portfolios!$D$3:$M$3)*(M$6=PreviousTPP_Portfolios!$D$4:$M$4),0)),0)</f>
        <v>0</v>
      </c>
      <c r="O201" s="170" cm="1">
        <f t="array" ref="O201">IFERROR(INDEX(Res_by_SubTx!$D$5:$P$338,MATCH(1,($B201=Res_by_SubTx!$B$5:$B$338)*($C201=Res_by_SubTx!$C$5:$C$338),0),MATCH(1,(O$6=Res_by_SubTx!$D$4:$P$4)*(O$5=Res_by_SubTx!$D$3:$P$3),0)),0)</f>
        <v>0</v>
      </c>
      <c r="P201" s="170" cm="1">
        <f t="array" ref="P201">IFERROR(INDEX(Res_by_SubTx!$D$5:$P$338,MATCH(1,($B201=Res_by_SubTx!$B$5:$B$338)*($C201=Res_by_SubTx!$C$5:$C$338),0),MATCH(1,(P$6=Res_by_SubTx!$D$4:$P$4)*(P$5=Res_by_SubTx!$D$3:$P$3),0)),0)</f>
        <v>0</v>
      </c>
      <c r="Q201" s="170" cm="1">
        <f t="array" ref="Q201">IFERROR(INDEX(Res_by_SubTx!$D$5:$P$338,MATCH(1,($B201=Res_by_SubTx!$B$5:$B$338)*($C201=Res_by_SubTx!$C$5:$C$338),0),MATCH(1,(Q$6=Res_by_SubTx!$D$4:$P$4)*(Q$5=Res_by_SubTx!$D$3:$P$3),0)),0)</f>
        <v>0</v>
      </c>
      <c r="R201" s="170" cm="1">
        <f t="array" ref="R201">IFERROR(INDEX(Res_by_SubTx!$D$5:$P$338,MATCH(1,($B201=Res_by_SubTx!$B$5:$B$338)*($C201=Res_by_SubTx!$C$5:$C$338),0),MATCH(1,(R$6=Res_by_SubTx!$D$4:$P$4)*(R$5=Res_by_SubTx!$D$3:$P$3),0)),0)</f>
        <v>0</v>
      </c>
      <c r="S201" s="170" cm="1">
        <f t="array" ref="S201">IFERROR(INDEX(Res_by_SubTx!$D$5:$P$338,MATCH(1,($B201=Res_by_SubTx!$B$5:$B$338)*($C201=Res_by_SubTx!$C$5:$C$338),0),MATCH(1,(S$6=Res_by_SubTx!$D$4:$P$4)*(S$5=Res_by_SubTx!$D$3:$P$3),0)),0)</f>
        <v>0</v>
      </c>
      <c r="T201" s="170" cm="1">
        <f t="array" ref="T201">IFERROR(INDEX(Res_by_SubTx!$D$5:$P$338,MATCH(1,($B201=Res_by_SubTx!$B$5:$B$338)*($C201=Res_by_SubTx!$C$5:$C$338),0),MATCH(1,(T$6=Res_by_SubTx!$D$4:$P$4)*(T$5=Res_by_SubTx!$D$3:$P$3),0)),0)</f>
        <v>0</v>
      </c>
      <c r="U201" s="170" cm="1">
        <f t="array" ref="U201">IFERROR(INDEX(Res_by_SubTx!$D$5:$P$338,MATCH(1,($B201=Res_by_SubTx!$B$5:$B$338)*($C201=Res_by_SubTx!$C$5:$C$338),0),MATCH(1,(U$6=Res_by_SubTx!$D$4:$P$4)*(U$5=Res_by_SubTx!$D$3:$P$3),0)),0)</f>
        <v>0</v>
      </c>
      <c r="V201" s="170" cm="1">
        <f t="array" ref="V201">IFERROR(INDEX(Res_by_SubTx!$D$5:$P$338,MATCH(1,($B201=Res_by_SubTx!$B$5:$B$338)*($C201=Res_by_SubTx!$C$5:$C$338),0),MATCH(1,(V$6=Res_by_SubTx!$D$4:$P$4)*(V$5=Res_by_SubTx!$D$3:$P$3),0)),0)</f>
        <v>0</v>
      </c>
      <c r="W201" s="170" cm="1">
        <f t="array" ref="W201">IFERROR(INDEX(Res_by_SubTx!$D$5:$P$338,MATCH(1,($B201=Res_by_SubTx!$B$5:$B$338)*($C201=Res_by_SubTx!$C$5:$C$338),0),MATCH(1,(W$6=Res_by_SubTx!$D$4:$P$4)*(W$5=Res_by_SubTx!$D$3:$P$3),0)),0)</f>
        <v>225</v>
      </c>
      <c r="X201" s="170" cm="1">
        <f t="array" ref="X201">IFERROR(INDEX(Res_by_SubTx!$D$5:$P$338,MATCH(1,($B201=Res_by_SubTx!$B$5:$B$338)*($C201=Res_by_SubTx!$C$5:$C$338),0),MATCH(1,(X$6=Res_by_SubTx!$D$4:$P$4)*(X$5=Res_by_SubTx!$D$3:$P$3),0)),0)</f>
        <v>0</v>
      </c>
      <c r="Y201" s="170">
        <f t="shared" si="41"/>
        <v>1</v>
      </c>
      <c r="Z201" s="170">
        <f t="shared" si="42"/>
        <v>1</v>
      </c>
      <c r="AA201" s="170">
        <f t="shared" si="43"/>
        <v>1</v>
      </c>
      <c r="AB201" s="170">
        <f t="shared" si="44"/>
        <v>1</v>
      </c>
      <c r="AC201" s="170">
        <f t="shared" si="45"/>
        <v>1</v>
      </c>
      <c r="AD201" s="170">
        <f t="shared" si="46"/>
        <v>1</v>
      </c>
      <c r="AE201" s="170">
        <f t="shared" si="47"/>
        <v>1</v>
      </c>
      <c r="AF201" s="170">
        <f t="shared" si="48"/>
        <v>1</v>
      </c>
      <c r="AG201" s="170">
        <f t="shared" si="49"/>
        <v>1</v>
      </c>
      <c r="AH201" s="170">
        <f t="shared" si="50"/>
        <v>1</v>
      </c>
      <c r="AI201" s="170">
        <f t="shared" si="51"/>
        <v>1</v>
      </c>
      <c r="AJ201" s="170">
        <f t="shared" si="52"/>
        <v>1</v>
      </c>
      <c r="AK201" s="170">
        <f t="shared" si="53"/>
        <v>0</v>
      </c>
    </row>
    <row r="202" spans="1:37" hidden="1" x14ac:dyDescent="0.25">
      <c r="A202" s="170" t="str">
        <f>Substation_Info!A200</f>
        <v xml:space="preserve">SCE Metro Study Area </v>
      </c>
      <c r="B202" s="170" t="str">
        <f>Substation_Info!B200</f>
        <v>Padua</v>
      </c>
      <c r="C202" s="170">
        <f>Substation_Info!C200</f>
        <v>230</v>
      </c>
      <c r="D202" s="170" cm="1">
        <f t="array" ref="D202">IFERROR(INDEX(PreviousTPP_Portfolios!$D$5:$M$77,MATCH(1,($B202=PreviousTPP_Portfolios!$B$5:$B$77)*($C202=PreviousTPP_Portfolios!$C$5:$C$77),0),MATCH(1,(D$5=PreviousTPP_Portfolios!$D$3:$M$3)*(D$6=PreviousTPP_Portfolios!$D$4:$M$4),0)),0)</f>
        <v>0</v>
      </c>
      <c r="E202" s="170" cm="1">
        <f t="array" ref="E202">IFERROR(INDEX(PreviousTPP_Portfolios!$D$5:$M$77,MATCH(1,($B202=PreviousTPP_Portfolios!$B$5:$B$77)*($C202=PreviousTPP_Portfolios!$C$5:$C$77),0),MATCH(1,(E$5=PreviousTPP_Portfolios!$D$3:$M$3)*(E$6=PreviousTPP_Portfolios!$D$4:$M$4),0)),0)</f>
        <v>0</v>
      </c>
      <c r="F202" s="170" cm="1">
        <f t="array" ref="F202">IFERROR(INDEX(PreviousTPP_Portfolios!$D$5:$M$77,MATCH(1,($B202=PreviousTPP_Portfolios!$B$5:$B$77)*($C202=PreviousTPP_Portfolios!$C$5:$C$77),0),MATCH(1,(F$5=PreviousTPP_Portfolios!$D$3:$M$3)*(F$6=PreviousTPP_Portfolios!$D$4:$M$4),0)),0)</f>
        <v>0</v>
      </c>
      <c r="G202" s="170" cm="1">
        <f t="array" ref="G202">IFERROR(INDEX(PreviousTPP_Portfolios!$D$5:$M$77,MATCH(1,($B202=PreviousTPP_Portfolios!$B$5:$B$77)*($C202=PreviousTPP_Portfolios!$C$5:$C$77),0),MATCH(1,(G$5=PreviousTPP_Portfolios!$D$3:$M$3)*(G$6=PreviousTPP_Portfolios!$D$4:$M$4),0)),0)</f>
        <v>0</v>
      </c>
      <c r="H202" s="170" cm="1">
        <f t="array" ref="H202">IFERROR(INDEX(PreviousTPP_Portfolios!$D$5:$M$77,MATCH(1,($B202=PreviousTPP_Portfolios!$B$5:$B$77)*($C202=PreviousTPP_Portfolios!$C$5:$C$77),0),MATCH(1,(H$5=PreviousTPP_Portfolios!$D$3:$M$3)*(H$6=PreviousTPP_Portfolios!$D$4:$M$4),0)),0)</f>
        <v>0</v>
      </c>
      <c r="I202" s="170" cm="1">
        <f t="array" ref="I202">IFERROR(INDEX(PreviousTPP_Portfolios!$D$5:$M$77,MATCH(1,($B202=PreviousTPP_Portfolios!$B$5:$B$77)*($C202=PreviousTPP_Portfolios!$C$5:$C$77),0),MATCH(1,(I$5=PreviousTPP_Portfolios!$D$3:$M$3)*(I$6=PreviousTPP_Portfolios!$D$4:$M$4),0)),0)</f>
        <v>0</v>
      </c>
      <c r="J202" s="170" cm="1">
        <f t="array" ref="J202">IFERROR(INDEX(PreviousTPP_Portfolios!$D$5:$M$77,MATCH(1,($B202=PreviousTPP_Portfolios!$B$5:$B$77)*($C202=PreviousTPP_Portfolios!$C$5:$C$77),0),MATCH(1,(J$5=PreviousTPP_Portfolios!$D$3:$M$3)*(J$6=PreviousTPP_Portfolios!$D$4:$M$4),0)),0)</f>
        <v>0</v>
      </c>
      <c r="K202" s="170" cm="1">
        <f t="array" ref="K202">IFERROR(INDEX(PreviousTPP_Portfolios!$D$5:$M$77,MATCH(1,($B202=PreviousTPP_Portfolios!$B$5:$B$77)*($C202=PreviousTPP_Portfolios!$C$5:$C$77),0),MATCH(1,(K$5=PreviousTPP_Portfolios!$D$3:$M$3)*(K$6=PreviousTPP_Portfolios!$D$4:$M$4),0)),0)</f>
        <v>0</v>
      </c>
      <c r="L202" s="170" cm="1">
        <f t="array" ref="L202">IFERROR(INDEX(PreviousTPP_Portfolios!$D$5:$M$77,MATCH(1,($B202=PreviousTPP_Portfolios!$B$5:$B$77)*($C202=PreviousTPP_Portfolios!$C$5:$C$77),0),MATCH(1,(L$5=PreviousTPP_Portfolios!$D$3:$M$3)*(L$6=PreviousTPP_Portfolios!$D$4:$M$4),0)),0)</f>
        <v>0</v>
      </c>
      <c r="M202" s="170" cm="1">
        <f t="array" ref="M202">IFERROR(INDEX(PreviousTPP_Portfolios!$D$5:$M$77,MATCH(1,($B202=PreviousTPP_Portfolios!$B$5:$B$77)*($C202=PreviousTPP_Portfolios!$C$5:$C$77),0),MATCH(1,(M$5=PreviousTPP_Portfolios!$D$3:$M$3)*(M$6=PreviousTPP_Portfolios!$D$4:$M$4),0)),0)</f>
        <v>0</v>
      </c>
      <c r="O202" s="170" cm="1">
        <f t="array" ref="O202">IFERROR(INDEX(Res_by_SubTx!$D$5:$P$338,MATCH(1,($B202=Res_by_SubTx!$B$5:$B$338)*($C202=Res_by_SubTx!$C$5:$C$338),0),MATCH(1,(O$6=Res_by_SubTx!$D$4:$P$4)*(O$5=Res_by_SubTx!$D$3:$P$3),0)),0)</f>
        <v>0</v>
      </c>
      <c r="P202" s="170" cm="1">
        <f t="array" ref="P202">IFERROR(INDEX(Res_by_SubTx!$D$5:$P$338,MATCH(1,($B202=Res_by_SubTx!$B$5:$B$338)*($C202=Res_by_SubTx!$C$5:$C$338),0),MATCH(1,(P$6=Res_by_SubTx!$D$4:$P$4)*(P$5=Res_by_SubTx!$D$3:$P$3),0)),0)</f>
        <v>0</v>
      </c>
      <c r="Q202" s="170" cm="1">
        <f t="array" ref="Q202">IFERROR(INDEX(Res_by_SubTx!$D$5:$P$338,MATCH(1,($B202=Res_by_SubTx!$B$5:$B$338)*($C202=Res_by_SubTx!$C$5:$C$338),0),MATCH(1,(Q$6=Res_by_SubTx!$D$4:$P$4)*(Q$5=Res_by_SubTx!$D$3:$P$3),0)),0)</f>
        <v>0</v>
      </c>
      <c r="R202" s="170" cm="1">
        <f t="array" ref="R202">IFERROR(INDEX(Res_by_SubTx!$D$5:$P$338,MATCH(1,($B202=Res_by_SubTx!$B$5:$B$338)*($C202=Res_by_SubTx!$C$5:$C$338),0),MATCH(1,(R$6=Res_by_SubTx!$D$4:$P$4)*(R$5=Res_by_SubTx!$D$3:$P$3),0)),0)</f>
        <v>0</v>
      </c>
      <c r="S202" s="170" cm="1">
        <f t="array" ref="S202">IFERROR(INDEX(Res_by_SubTx!$D$5:$P$338,MATCH(1,($B202=Res_by_SubTx!$B$5:$B$338)*($C202=Res_by_SubTx!$C$5:$C$338),0),MATCH(1,(S$6=Res_by_SubTx!$D$4:$P$4)*(S$5=Res_by_SubTx!$D$3:$P$3),0)),0)</f>
        <v>0</v>
      </c>
      <c r="T202" s="170" cm="1">
        <f t="array" ref="T202">IFERROR(INDEX(Res_by_SubTx!$D$5:$P$338,MATCH(1,($B202=Res_by_SubTx!$B$5:$B$338)*($C202=Res_by_SubTx!$C$5:$C$338),0),MATCH(1,(T$6=Res_by_SubTx!$D$4:$P$4)*(T$5=Res_by_SubTx!$D$3:$P$3),0)),0)</f>
        <v>0</v>
      </c>
      <c r="U202" s="170" cm="1">
        <f t="array" ref="U202">IFERROR(INDEX(Res_by_SubTx!$D$5:$P$338,MATCH(1,($B202=Res_by_SubTx!$B$5:$B$338)*($C202=Res_by_SubTx!$C$5:$C$338),0),MATCH(1,(U$6=Res_by_SubTx!$D$4:$P$4)*(U$5=Res_by_SubTx!$D$3:$P$3),0)),0)</f>
        <v>0</v>
      </c>
      <c r="V202" s="170" cm="1">
        <f t="array" ref="V202">IFERROR(INDEX(Res_by_SubTx!$D$5:$P$338,MATCH(1,($B202=Res_by_SubTx!$B$5:$B$338)*($C202=Res_by_SubTx!$C$5:$C$338),0),MATCH(1,(V$6=Res_by_SubTx!$D$4:$P$4)*(V$5=Res_by_SubTx!$D$3:$P$3),0)),0)</f>
        <v>0</v>
      </c>
      <c r="W202" s="170" cm="1">
        <f t="array" ref="W202">IFERROR(INDEX(Res_by_SubTx!$D$5:$P$338,MATCH(1,($B202=Res_by_SubTx!$B$5:$B$338)*($C202=Res_by_SubTx!$C$5:$C$338),0),MATCH(1,(W$6=Res_by_SubTx!$D$4:$P$4)*(W$5=Res_by_SubTx!$D$3:$P$3),0)),0)</f>
        <v>0</v>
      </c>
      <c r="X202" s="170" cm="1">
        <f t="array" ref="X202">IFERROR(INDEX(Res_by_SubTx!$D$5:$P$338,MATCH(1,($B202=Res_by_SubTx!$B$5:$B$338)*($C202=Res_by_SubTx!$C$5:$C$338),0),MATCH(1,(X$6=Res_by_SubTx!$D$4:$P$4)*(X$5=Res_by_SubTx!$D$3:$P$3),0)),0)</f>
        <v>0</v>
      </c>
      <c r="Y202" s="170">
        <f t="shared" si="41"/>
        <v>1</v>
      </c>
      <c r="Z202" s="170">
        <f t="shared" si="42"/>
        <v>1</v>
      </c>
      <c r="AA202" s="170">
        <f t="shared" si="43"/>
        <v>1</v>
      </c>
      <c r="AB202" s="170">
        <f t="shared" si="44"/>
        <v>1</v>
      </c>
      <c r="AC202" s="170">
        <f t="shared" si="45"/>
        <v>1</v>
      </c>
      <c r="AD202" s="170">
        <f t="shared" si="46"/>
        <v>1</v>
      </c>
      <c r="AE202" s="170">
        <f t="shared" si="47"/>
        <v>1</v>
      </c>
      <c r="AF202" s="170">
        <f t="shared" si="48"/>
        <v>1</v>
      </c>
      <c r="AG202" s="170">
        <f t="shared" si="49"/>
        <v>1</v>
      </c>
      <c r="AH202" s="170">
        <f t="shared" si="50"/>
        <v>1</v>
      </c>
      <c r="AI202" s="170">
        <f t="shared" si="51"/>
        <v>1</v>
      </c>
      <c r="AJ202" s="170">
        <f t="shared" si="52"/>
        <v>1</v>
      </c>
      <c r="AK202" s="170">
        <f t="shared" si="53"/>
        <v>0</v>
      </c>
    </row>
    <row r="203" spans="1:37" hidden="1" x14ac:dyDescent="0.25">
      <c r="A203" s="170" t="str">
        <f>Substation_Info!A201</f>
        <v xml:space="preserve">East of Pisgah Study Area </v>
      </c>
      <c r="B203" s="170" t="str">
        <f>Substation_Info!B201</f>
        <v>Pahrump</v>
      </c>
      <c r="C203" s="170">
        <f>Substation_Info!C201</f>
        <v>230</v>
      </c>
      <c r="D203" s="170" cm="1">
        <f t="array" ref="D203">IFERROR(INDEX(PreviousTPP_Portfolios!$D$5:$M$77,MATCH(1,($B203=PreviousTPP_Portfolios!$B$5:$B$77)*($C203=PreviousTPP_Portfolios!$C$5:$C$77),0),MATCH(1,(D$5=PreviousTPP_Portfolios!$D$3:$M$3)*(D$6=PreviousTPP_Portfolios!$D$4:$M$4),0)),0)</f>
        <v>0</v>
      </c>
      <c r="E203" s="170" cm="1">
        <f t="array" ref="E203">IFERROR(INDEX(PreviousTPP_Portfolios!$D$5:$M$77,MATCH(1,($B203=PreviousTPP_Portfolios!$B$5:$B$77)*($C203=PreviousTPP_Portfolios!$C$5:$C$77),0),MATCH(1,(E$5=PreviousTPP_Portfolios!$D$3:$M$3)*(E$6=PreviousTPP_Portfolios!$D$4:$M$4),0)),0)</f>
        <v>0</v>
      </c>
      <c r="F203" s="170" cm="1">
        <f t="array" ref="F203">IFERROR(INDEX(PreviousTPP_Portfolios!$D$5:$M$77,MATCH(1,($B203=PreviousTPP_Portfolios!$B$5:$B$77)*($C203=PreviousTPP_Portfolios!$C$5:$C$77),0),MATCH(1,(F$5=PreviousTPP_Portfolios!$D$3:$M$3)*(F$6=PreviousTPP_Portfolios!$D$4:$M$4),0)),0)</f>
        <v>0</v>
      </c>
      <c r="G203" s="170" cm="1">
        <f t="array" ref="G203">IFERROR(INDEX(PreviousTPP_Portfolios!$D$5:$M$77,MATCH(1,($B203=PreviousTPP_Portfolios!$B$5:$B$77)*($C203=PreviousTPP_Portfolios!$C$5:$C$77),0),MATCH(1,(G$5=PreviousTPP_Portfolios!$D$3:$M$3)*(G$6=PreviousTPP_Portfolios!$D$4:$M$4),0)),0)</f>
        <v>0</v>
      </c>
      <c r="H203" s="170" cm="1">
        <f t="array" ref="H203">IFERROR(INDEX(PreviousTPP_Portfolios!$D$5:$M$77,MATCH(1,($B203=PreviousTPP_Portfolios!$B$5:$B$77)*($C203=PreviousTPP_Portfolios!$C$5:$C$77),0),MATCH(1,(H$5=PreviousTPP_Portfolios!$D$3:$M$3)*(H$6=PreviousTPP_Portfolios!$D$4:$M$4),0)),0)</f>
        <v>0</v>
      </c>
      <c r="I203" s="170" cm="1">
        <f t="array" ref="I203">IFERROR(INDEX(PreviousTPP_Portfolios!$D$5:$M$77,MATCH(1,($B203=PreviousTPP_Portfolios!$B$5:$B$77)*($C203=PreviousTPP_Portfolios!$C$5:$C$77),0),MATCH(1,(I$5=PreviousTPP_Portfolios!$D$3:$M$3)*(I$6=PreviousTPP_Portfolios!$D$4:$M$4),0)),0)</f>
        <v>0</v>
      </c>
      <c r="J203" s="170" cm="1">
        <f t="array" ref="J203">IFERROR(INDEX(PreviousTPP_Portfolios!$D$5:$M$77,MATCH(1,($B203=PreviousTPP_Portfolios!$B$5:$B$77)*($C203=PreviousTPP_Portfolios!$C$5:$C$77),0),MATCH(1,(J$5=PreviousTPP_Portfolios!$D$3:$M$3)*(J$6=PreviousTPP_Portfolios!$D$4:$M$4),0)),0)</f>
        <v>0</v>
      </c>
      <c r="K203" s="170" cm="1">
        <f t="array" ref="K203">IFERROR(INDEX(PreviousTPP_Portfolios!$D$5:$M$77,MATCH(1,($B203=PreviousTPP_Portfolios!$B$5:$B$77)*($C203=PreviousTPP_Portfolios!$C$5:$C$77),0),MATCH(1,(K$5=PreviousTPP_Portfolios!$D$3:$M$3)*(K$6=PreviousTPP_Portfolios!$D$4:$M$4),0)),0)</f>
        <v>0</v>
      </c>
      <c r="L203" s="170" cm="1">
        <f t="array" ref="L203">IFERROR(INDEX(PreviousTPP_Portfolios!$D$5:$M$77,MATCH(1,($B203=PreviousTPP_Portfolios!$B$5:$B$77)*($C203=PreviousTPP_Portfolios!$C$5:$C$77),0),MATCH(1,(L$5=PreviousTPP_Portfolios!$D$3:$M$3)*(L$6=PreviousTPP_Portfolios!$D$4:$M$4),0)),0)</f>
        <v>0</v>
      </c>
      <c r="M203" s="170" cm="1">
        <f t="array" ref="M203">IFERROR(INDEX(PreviousTPP_Portfolios!$D$5:$M$77,MATCH(1,($B203=PreviousTPP_Portfolios!$B$5:$B$77)*($C203=PreviousTPP_Portfolios!$C$5:$C$77),0),MATCH(1,(M$5=PreviousTPP_Portfolios!$D$3:$M$3)*(M$6=PreviousTPP_Portfolios!$D$4:$M$4),0)),0)</f>
        <v>0</v>
      </c>
      <c r="O203" s="170" cm="1">
        <f t="array" ref="O203">IFERROR(INDEX(Res_by_SubTx!$D$5:$P$338,MATCH(1,($B203=Res_by_SubTx!$B$5:$B$338)*($C203=Res_by_SubTx!$C$5:$C$338),0),MATCH(1,(O$6=Res_by_SubTx!$D$4:$P$4)*(O$5=Res_by_SubTx!$D$3:$P$3),0)),0)</f>
        <v>0</v>
      </c>
      <c r="P203" s="170" cm="1">
        <f t="array" ref="P203">IFERROR(INDEX(Res_by_SubTx!$D$5:$P$338,MATCH(1,($B203=Res_by_SubTx!$B$5:$B$338)*($C203=Res_by_SubTx!$C$5:$C$338),0),MATCH(1,(P$6=Res_by_SubTx!$D$4:$P$4)*(P$5=Res_by_SubTx!$D$3:$P$3),0)),0)</f>
        <v>0</v>
      </c>
      <c r="Q203" s="170" cm="1">
        <f t="array" ref="Q203">IFERROR(INDEX(Res_by_SubTx!$D$5:$P$338,MATCH(1,($B203=Res_by_SubTx!$B$5:$B$338)*($C203=Res_by_SubTx!$C$5:$C$338),0),MATCH(1,(Q$6=Res_by_SubTx!$D$4:$P$4)*(Q$5=Res_by_SubTx!$D$3:$P$3),0)),0)</f>
        <v>0</v>
      </c>
      <c r="R203" s="170" cm="1">
        <f t="array" ref="R203">IFERROR(INDEX(Res_by_SubTx!$D$5:$P$338,MATCH(1,($B203=Res_by_SubTx!$B$5:$B$338)*($C203=Res_by_SubTx!$C$5:$C$338),0),MATCH(1,(R$6=Res_by_SubTx!$D$4:$P$4)*(R$5=Res_by_SubTx!$D$3:$P$3),0)),0)</f>
        <v>0</v>
      </c>
      <c r="S203" s="170" cm="1">
        <f t="array" ref="S203">IFERROR(INDEX(Res_by_SubTx!$D$5:$P$338,MATCH(1,($B203=Res_by_SubTx!$B$5:$B$338)*($C203=Res_by_SubTx!$C$5:$C$338),0),MATCH(1,(S$6=Res_by_SubTx!$D$4:$P$4)*(S$5=Res_by_SubTx!$D$3:$P$3),0)),0)</f>
        <v>0</v>
      </c>
      <c r="T203" s="170" cm="1">
        <f t="array" ref="T203">IFERROR(INDEX(Res_by_SubTx!$D$5:$P$338,MATCH(1,($B203=Res_by_SubTx!$B$5:$B$338)*($C203=Res_by_SubTx!$C$5:$C$338),0),MATCH(1,(T$6=Res_by_SubTx!$D$4:$P$4)*(T$5=Res_by_SubTx!$D$3:$P$3),0)),0)</f>
        <v>0</v>
      </c>
      <c r="U203" s="170" cm="1">
        <f t="array" ref="U203">IFERROR(INDEX(Res_by_SubTx!$D$5:$P$338,MATCH(1,($B203=Res_by_SubTx!$B$5:$B$338)*($C203=Res_by_SubTx!$C$5:$C$338),0),MATCH(1,(U$6=Res_by_SubTx!$D$4:$P$4)*(U$5=Res_by_SubTx!$D$3:$P$3),0)),0)</f>
        <v>0</v>
      </c>
      <c r="V203" s="170" cm="1">
        <f t="array" ref="V203">IFERROR(INDEX(Res_by_SubTx!$D$5:$P$338,MATCH(1,($B203=Res_by_SubTx!$B$5:$B$338)*($C203=Res_by_SubTx!$C$5:$C$338),0),MATCH(1,(V$6=Res_by_SubTx!$D$4:$P$4)*(V$5=Res_by_SubTx!$D$3:$P$3),0)),0)</f>
        <v>0</v>
      </c>
      <c r="W203" s="170" cm="1">
        <f t="array" ref="W203">IFERROR(INDEX(Res_by_SubTx!$D$5:$P$338,MATCH(1,($B203=Res_by_SubTx!$B$5:$B$338)*($C203=Res_by_SubTx!$C$5:$C$338),0),MATCH(1,(W$6=Res_by_SubTx!$D$4:$P$4)*(W$5=Res_by_SubTx!$D$3:$P$3),0)),0)</f>
        <v>0</v>
      </c>
      <c r="X203" s="170" cm="1">
        <f t="array" ref="X203">IFERROR(INDEX(Res_by_SubTx!$D$5:$P$338,MATCH(1,($B203=Res_by_SubTx!$B$5:$B$338)*($C203=Res_by_SubTx!$C$5:$C$338),0),MATCH(1,(X$6=Res_by_SubTx!$D$4:$P$4)*(X$5=Res_by_SubTx!$D$3:$P$3),0)),0)</f>
        <v>0</v>
      </c>
      <c r="Y203" s="170">
        <f t="shared" si="41"/>
        <v>1</v>
      </c>
      <c r="Z203" s="170">
        <f t="shared" si="42"/>
        <v>1</v>
      </c>
      <c r="AA203" s="170">
        <f t="shared" si="43"/>
        <v>1</v>
      </c>
      <c r="AB203" s="170">
        <f t="shared" si="44"/>
        <v>1</v>
      </c>
      <c r="AC203" s="170">
        <f t="shared" si="45"/>
        <v>1</v>
      </c>
      <c r="AD203" s="170">
        <f t="shared" si="46"/>
        <v>1</v>
      </c>
      <c r="AE203" s="170">
        <f t="shared" si="47"/>
        <v>1</v>
      </c>
      <c r="AF203" s="170">
        <f t="shared" si="48"/>
        <v>1</v>
      </c>
      <c r="AG203" s="170">
        <f t="shared" si="49"/>
        <v>1</v>
      </c>
      <c r="AH203" s="170">
        <f t="shared" si="50"/>
        <v>1</v>
      </c>
      <c r="AI203" s="170">
        <f t="shared" si="51"/>
        <v>1</v>
      </c>
      <c r="AJ203" s="170">
        <f t="shared" si="52"/>
        <v>1</v>
      </c>
      <c r="AK203" s="170">
        <f t="shared" si="53"/>
        <v>0</v>
      </c>
    </row>
    <row r="204" spans="1:37" hidden="1" x14ac:dyDescent="0.25">
      <c r="A204" s="170" t="str">
        <f>Substation_Info!A202</f>
        <v xml:space="preserve">East of Pisgah Study Area </v>
      </c>
      <c r="B204" s="170" t="str">
        <f>Substation_Info!B202</f>
        <v>Pahrump</v>
      </c>
      <c r="C204" s="170">
        <f>Substation_Info!C202</f>
        <v>138</v>
      </c>
      <c r="D204" s="170" cm="1">
        <f t="array" ref="D204">IFERROR(INDEX(PreviousTPP_Portfolios!$D$5:$M$77,MATCH(1,($B204=PreviousTPP_Portfolios!$B$5:$B$77)*($C204=PreviousTPP_Portfolios!$C$5:$C$77),0),MATCH(1,(D$5=PreviousTPP_Portfolios!$D$3:$M$3)*(D$6=PreviousTPP_Portfolios!$D$4:$M$4),0)),0)</f>
        <v>0</v>
      </c>
      <c r="E204" s="170" cm="1">
        <f t="array" ref="E204">IFERROR(INDEX(PreviousTPP_Portfolios!$D$5:$M$77,MATCH(1,($B204=PreviousTPP_Portfolios!$B$5:$B$77)*($C204=PreviousTPP_Portfolios!$C$5:$C$77),0),MATCH(1,(E$5=PreviousTPP_Portfolios!$D$3:$M$3)*(E$6=PreviousTPP_Portfolios!$D$4:$M$4),0)),0)</f>
        <v>0</v>
      </c>
      <c r="F204" s="170" cm="1">
        <f t="array" ref="F204">IFERROR(INDEX(PreviousTPP_Portfolios!$D$5:$M$77,MATCH(1,($B204=PreviousTPP_Portfolios!$B$5:$B$77)*($C204=PreviousTPP_Portfolios!$C$5:$C$77),0),MATCH(1,(F$5=PreviousTPP_Portfolios!$D$3:$M$3)*(F$6=PreviousTPP_Portfolios!$D$4:$M$4),0)),0)</f>
        <v>0</v>
      </c>
      <c r="G204" s="170" cm="1">
        <f t="array" ref="G204">IFERROR(INDEX(PreviousTPP_Portfolios!$D$5:$M$77,MATCH(1,($B204=PreviousTPP_Portfolios!$B$5:$B$77)*($C204=PreviousTPP_Portfolios!$C$5:$C$77),0),MATCH(1,(G$5=PreviousTPP_Portfolios!$D$3:$M$3)*(G$6=PreviousTPP_Portfolios!$D$4:$M$4),0)),0)</f>
        <v>0</v>
      </c>
      <c r="H204" s="170" cm="1">
        <f t="array" ref="H204">IFERROR(INDEX(PreviousTPP_Portfolios!$D$5:$M$77,MATCH(1,($B204=PreviousTPP_Portfolios!$B$5:$B$77)*($C204=PreviousTPP_Portfolios!$C$5:$C$77),0),MATCH(1,(H$5=PreviousTPP_Portfolios!$D$3:$M$3)*(H$6=PreviousTPP_Portfolios!$D$4:$M$4),0)),0)</f>
        <v>0</v>
      </c>
      <c r="I204" s="170" cm="1">
        <f t="array" ref="I204">IFERROR(INDEX(PreviousTPP_Portfolios!$D$5:$M$77,MATCH(1,($B204=PreviousTPP_Portfolios!$B$5:$B$77)*($C204=PreviousTPP_Portfolios!$C$5:$C$77),0),MATCH(1,(I$5=PreviousTPP_Portfolios!$D$3:$M$3)*(I$6=PreviousTPP_Portfolios!$D$4:$M$4),0)),0)</f>
        <v>0</v>
      </c>
      <c r="J204" s="170" cm="1">
        <f t="array" ref="J204">IFERROR(INDEX(PreviousTPP_Portfolios!$D$5:$M$77,MATCH(1,($B204=PreviousTPP_Portfolios!$B$5:$B$77)*($C204=PreviousTPP_Portfolios!$C$5:$C$77),0),MATCH(1,(J$5=PreviousTPP_Portfolios!$D$3:$M$3)*(J$6=PreviousTPP_Portfolios!$D$4:$M$4),0)),0)</f>
        <v>0</v>
      </c>
      <c r="K204" s="170" cm="1">
        <f t="array" ref="K204">IFERROR(INDEX(PreviousTPP_Portfolios!$D$5:$M$77,MATCH(1,($B204=PreviousTPP_Portfolios!$B$5:$B$77)*($C204=PreviousTPP_Portfolios!$C$5:$C$77),0),MATCH(1,(K$5=PreviousTPP_Portfolios!$D$3:$M$3)*(K$6=PreviousTPP_Portfolios!$D$4:$M$4),0)),0)</f>
        <v>0</v>
      </c>
      <c r="L204" s="170" cm="1">
        <f t="array" ref="L204">IFERROR(INDEX(PreviousTPP_Portfolios!$D$5:$M$77,MATCH(1,($B204=PreviousTPP_Portfolios!$B$5:$B$77)*($C204=PreviousTPP_Portfolios!$C$5:$C$77),0),MATCH(1,(L$5=PreviousTPP_Portfolios!$D$3:$M$3)*(L$6=PreviousTPP_Portfolios!$D$4:$M$4),0)),0)</f>
        <v>0</v>
      </c>
      <c r="M204" s="170" cm="1">
        <f t="array" ref="M204">IFERROR(INDEX(PreviousTPP_Portfolios!$D$5:$M$77,MATCH(1,($B204=PreviousTPP_Portfolios!$B$5:$B$77)*($C204=PreviousTPP_Portfolios!$C$5:$C$77),0),MATCH(1,(M$5=PreviousTPP_Portfolios!$D$3:$M$3)*(M$6=PreviousTPP_Portfolios!$D$4:$M$4),0)),0)</f>
        <v>0</v>
      </c>
      <c r="O204" s="170" cm="1">
        <f t="array" ref="O204">IFERROR(INDEX(Res_by_SubTx!$D$5:$P$338,MATCH(1,($B204=Res_by_SubTx!$B$5:$B$338)*($C204=Res_by_SubTx!$C$5:$C$338),0),MATCH(1,(O$6=Res_by_SubTx!$D$4:$P$4)*(O$5=Res_by_SubTx!$D$3:$P$3),0)),0)</f>
        <v>0</v>
      </c>
      <c r="P204" s="170" cm="1">
        <f t="array" ref="P204">IFERROR(INDEX(Res_by_SubTx!$D$5:$P$338,MATCH(1,($B204=Res_by_SubTx!$B$5:$B$338)*($C204=Res_by_SubTx!$C$5:$C$338),0),MATCH(1,(P$6=Res_by_SubTx!$D$4:$P$4)*(P$5=Res_by_SubTx!$D$3:$P$3),0)),0)</f>
        <v>0</v>
      </c>
      <c r="Q204" s="170" cm="1">
        <f t="array" ref="Q204">IFERROR(INDEX(Res_by_SubTx!$D$5:$P$338,MATCH(1,($B204=Res_by_SubTx!$B$5:$B$338)*($C204=Res_by_SubTx!$C$5:$C$338),0),MATCH(1,(Q$6=Res_by_SubTx!$D$4:$P$4)*(Q$5=Res_by_SubTx!$D$3:$P$3),0)),0)</f>
        <v>0</v>
      </c>
      <c r="R204" s="170" cm="1">
        <f t="array" ref="R204">IFERROR(INDEX(Res_by_SubTx!$D$5:$P$338,MATCH(1,($B204=Res_by_SubTx!$B$5:$B$338)*($C204=Res_by_SubTx!$C$5:$C$338),0),MATCH(1,(R$6=Res_by_SubTx!$D$4:$P$4)*(R$5=Res_by_SubTx!$D$3:$P$3),0)),0)</f>
        <v>0</v>
      </c>
      <c r="S204" s="170" cm="1">
        <f t="array" ref="S204">IFERROR(INDEX(Res_by_SubTx!$D$5:$P$338,MATCH(1,($B204=Res_by_SubTx!$B$5:$B$338)*($C204=Res_by_SubTx!$C$5:$C$338),0),MATCH(1,(S$6=Res_by_SubTx!$D$4:$P$4)*(S$5=Res_by_SubTx!$D$3:$P$3),0)),0)</f>
        <v>0</v>
      </c>
      <c r="T204" s="170" cm="1">
        <f t="array" ref="T204">IFERROR(INDEX(Res_by_SubTx!$D$5:$P$338,MATCH(1,($B204=Res_by_SubTx!$B$5:$B$338)*($C204=Res_by_SubTx!$C$5:$C$338),0),MATCH(1,(T$6=Res_by_SubTx!$D$4:$P$4)*(T$5=Res_by_SubTx!$D$3:$P$3),0)),0)</f>
        <v>0</v>
      </c>
      <c r="U204" s="170" cm="1">
        <f t="array" ref="U204">IFERROR(INDEX(Res_by_SubTx!$D$5:$P$338,MATCH(1,($B204=Res_by_SubTx!$B$5:$B$338)*($C204=Res_by_SubTx!$C$5:$C$338),0),MATCH(1,(U$6=Res_by_SubTx!$D$4:$P$4)*(U$5=Res_by_SubTx!$D$3:$P$3),0)),0)</f>
        <v>0</v>
      </c>
      <c r="V204" s="170" cm="1">
        <f t="array" ref="V204">IFERROR(INDEX(Res_by_SubTx!$D$5:$P$338,MATCH(1,($B204=Res_by_SubTx!$B$5:$B$338)*($C204=Res_by_SubTx!$C$5:$C$338),0),MATCH(1,(V$6=Res_by_SubTx!$D$4:$P$4)*(V$5=Res_by_SubTx!$D$3:$P$3),0)),0)</f>
        <v>0</v>
      </c>
      <c r="W204" s="170" cm="1">
        <f t="array" ref="W204">IFERROR(INDEX(Res_by_SubTx!$D$5:$P$338,MATCH(1,($B204=Res_by_SubTx!$B$5:$B$338)*($C204=Res_by_SubTx!$C$5:$C$338),0),MATCH(1,(W$6=Res_by_SubTx!$D$4:$P$4)*(W$5=Res_by_SubTx!$D$3:$P$3),0)),0)</f>
        <v>0</v>
      </c>
      <c r="X204" s="170" cm="1">
        <f t="array" ref="X204">IFERROR(INDEX(Res_by_SubTx!$D$5:$P$338,MATCH(1,($B204=Res_by_SubTx!$B$5:$B$338)*($C204=Res_by_SubTx!$C$5:$C$338),0),MATCH(1,(X$6=Res_by_SubTx!$D$4:$P$4)*(X$5=Res_by_SubTx!$D$3:$P$3),0)),0)</f>
        <v>0</v>
      </c>
      <c r="Y204" s="170">
        <f t="shared" si="41"/>
        <v>1</v>
      </c>
      <c r="Z204" s="170">
        <f t="shared" si="42"/>
        <v>1</v>
      </c>
      <c r="AA204" s="170">
        <f t="shared" si="43"/>
        <v>1</v>
      </c>
      <c r="AB204" s="170">
        <f t="shared" si="44"/>
        <v>1</v>
      </c>
      <c r="AC204" s="170">
        <f t="shared" si="45"/>
        <v>1</v>
      </c>
      <c r="AD204" s="170">
        <f t="shared" si="46"/>
        <v>1</v>
      </c>
      <c r="AE204" s="170">
        <f t="shared" si="47"/>
        <v>1</v>
      </c>
      <c r="AF204" s="170">
        <f t="shared" si="48"/>
        <v>1</v>
      </c>
      <c r="AG204" s="170">
        <f t="shared" si="49"/>
        <v>1</v>
      </c>
      <c r="AH204" s="170">
        <f t="shared" si="50"/>
        <v>1</v>
      </c>
      <c r="AI204" s="170">
        <f t="shared" si="51"/>
        <v>1</v>
      </c>
      <c r="AJ204" s="170">
        <f t="shared" si="52"/>
        <v>1</v>
      </c>
      <c r="AK204" s="170">
        <f t="shared" si="53"/>
        <v>0</v>
      </c>
    </row>
    <row r="205" spans="1:37" hidden="1" x14ac:dyDescent="0.25">
      <c r="A205" s="170" t="str">
        <f>Substation_Info!A203</f>
        <v xml:space="preserve">PG&amp;E North of Greater Bay Study Area </v>
      </c>
      <c r="B205" s="170" t="str">
        <f>Substation_Info!B203</f>
        <v>Palermo</v>
      </c>
      <c r="C205" s="170">
        <f>Substation_Info!C203</f>
        <v>230</v>
      </c>
      <c r="D205" s="170" cm="1">
        <f t="array" ref="D205">IFERROR(INDEX(PreviousTPP_Portfolios!$D$5:$M$77,MATCH(1,($B205=PreviousTPP_Portfolios!$B$5:$B$77)*($C205=PreviousTPP_Portfolios!$C$5:$C$77),0),MATCH(1,(D$5=PreviousTPP_Portfolios!$D$3:$M$3)*(D$6=PreviousTPP_Portfolios!$D$4:$M$4),0)),0)</f>
        <v>0</v>
      </c>
      <c r="E205" s="170" cm="1">
        <f t="array" ref="E205">IFERROR(INDEX(PreviousTPP_Portfolios!$D$5:$M$77,MATCH(1,($B205=PreviousTPP_Portfolios!$B$5:$B$77)*($C205=PreviousTPP_Portfolios!$C$5:$C$77),0),MATCH(1,(E$5=PreviousTPP_Portfolios!$D$3:$M$3)*(E$6=PreviousTPP_Portfolios!$D$4:$M$4),0)),0)</f>
        <v>0</v>
      </c>
      <c r="F205" s="170" cm="1">
        <f t="array" ref="F205">IFERROR(INDEX(PreviousTPP_Portfolios!$D$5:$M$77,MATCH(1,($B205=PreviousTPP_Portfolios!$B$5:$B$77)*($C205=PreviousTPP_Portfolios!$C$5:$C$77),0),MATCH(1,(F$5=PreviousTPP_Portfolios!$D$3:$M$3)*(F$6=PreviousTPP_Portfolios!$D$4:$M$4),0)),0)</f>
        <v>0</v>
      </c>
      <c r="G205" s="170" cm="1">
        <f t="array" ref="G205">IFERROR(INDEX(PreviousTPP_Portfolios!$D$5:$M$77,MATCH(1,($B205=PreviousTPP_Portfolios!$B$5:$B$77)*($C205=PreviousTPP_Portfolios!$C$5:$C$77),0),MATCH(1,(G$5=PreviousTPP_Portfolios!$D$3:$M$3)*(G$6=PreviousTPP_Portfolios!$D$4:$M$4),0)),0)</f>
        <v>0</v>
      </c>
      <c r="H205" s="170" cm="1">
        <f t="array" ref="H205">IFERROR(INDEX(PreviousTPP_Portfolios!$D$5:$M$77,MATCH(1,($B205=PreviousTPP_Portfolios!$B$5:$B$77)*($C205=PreviousTPP_Portfolios!$C$5:$C$77),0),MATCH(1,(H$5=PreviousTPP_Portfolios!$D$3:$M$3)*(H$6=PreviousTPP_Portfolios!$D$4:$M$4),0)),0)</f>
        <v>0</v>
      </c>
      <c r="I205" s="170" cm="1">
        <f t="array" ref="I205">IFERROR(INDEX(PreviousTPP_Portfolios!$D$5:$M$77,MATCH(1,($B205=PreviousTPP_Portfolios!$B$5:$B$77)*($C205=PreviousTPP_Portfolios!$C$5:$C$77),0),MATCH(1,(I$5=PreviousTPP_Portfolios!$D$3:$M$3)*(I$6=PreviousTPP_Portfolios!$D$4:$M$4),0)),0)</f>
        <v>0</v>
      </c>
      <c r="J205" s="170" cm="1">
        <f t="array" ref="J205">IFERROR(INDEX(PreviousTPP_Portfolios!$D$5:$M$77,MATCH(1,($B205=PreviousTPP_Portfolios!$B$5:$B$77)*($C205=PreviousTPP_Portfolios!$C$5:$C$77),0),MATCH(1,(J$5=PreviousTPP_Portfolios!$D$3:$M$3)*(J$6=PreviousTPP_Portfolios!$D$4:$M$4),0)),0)</f>
        <v>0</v>
      </c>
      <c r="K205" s="170" cm="1">
        <f t="array" ref="K205">IFERROR(INDEX(PreviousTPP_Portfolios!$D$5:$M$77,MATCH(1,($B205=PreviousTPP_Portfolios!$B$5:$B$77)*($C205=PreviousTPP_Portfolios!$C$5:$C$77),0),MATCH(1,(K$5=PreviousTPP_Portfolios!$D$3:$M$3)*(K$6=PreviousTPP_Portfolios!$D$4:$M$4),0)),0)</f>
        <v>0</v>
      </c>
      <c r="L205" s="170" cm="1">
        <f t="array" ref="L205">IFERROR(INDEX(PreviousTPP_Portfolios!$D$5:$M$77,MATCH(1,($B205=PreviousTPP_Portfolios!$B$5:$B$77)*($C205=PreviousTPP_Portfolios!$C$5:$C$77),0),MATCH(1,(L$5=PreviousTPP_Portfolios!$D$3:$M$3)*(L$6=PreviousTPP_Portfolios!$D$4:$M$4),0)),0)</f>
        <v>0</v>
      </c>
      <c r="M205" s="170" cm="1">
        <f t="array" ref="M205">IFERROR(INDEX(PreviousTPP_Portfolios!$D$5:$M$77,MATCH(1,($B205=PreviousTPP_Portfolios!$B$5:$B$77)*($C205=PreviousTPP_Portfolios!$C$5:$C$77),0),MATCH(1,(M$5=PreviousTPP_Portfolios!$D$3:$M$3)*(M$6=PreviousTPP_Portfolios!$D$4:$M$4),0)),0)</f>
        <v>0</v>
      </c>
      <c r="O205" s="170" cm="1">
        <f t="array" ref="O205">IFERROR(INDEX(Res_by_SubTx!$D$5:$P$338,MATCH(1,($B205=Res_by_SubTx!$B$5:$B$338)*($C205=Res_by_SubTx!$C$5:$C$338),0),MATCH(1,(O$6=Res_by_SubTx!$D$4:$P$4)*(O$5=Res_by_SubTx!$D$3:$P$3),0)),0)</f>
        <v>0</v>
      </c>
      <c r="P205" s="170" cm="1">
        <f t="array" ref="P205">IFERROR(INDEX(Res_by_SubTx!$D$5:$P$338,MATCH(1,($B205=Res_by_SubTx!$B$5:$B$338)*($C205=Res_by_SubTx!$C$5:$C$338),0),MATCH(1,(P$6=Res_by_SubTx!$D$4:$P$4)*(P$5=Res_by_SubTx!$D$3:$P$3),0)),0)</f>
        <v>0</v>
      </c>
      <c r="Q205" s="170" cm="1">
        <f t="array" ref="Q205">IFERROR(INDEX(Res_by_SubTx!$D$5:$P$338,MATCH(1,($B205=Res_by_SubTx!$B$5:$B$338)*($C205=Res_by_SubTx!$C$5:$C$338),0),MATCH(1,(Q$6=Res_by_SubTx!$D$4:$P$4)*(Q$5=Res_by_SubTx!$D$3:$P$3),0)),0)</f>
        <v>0</v>
      </c>
      <c r="R205" s="170" cm="1">
        <f t="array" ref="R205">IFERROR(INDEX(Res_by_SubTx!$D$5:$P$338,MATCH(1,($B205=Res_by_SubTx!$B$5:$B$338)*($C205=Res_by_SubTx!$C$5:$C$338),0),MATCH(1,(R$6=Res_by_SubTx!$D$4:$P$4)*(R$5=Res_by_SubTx!$D$3:$P$3),0)),0)</f>
        <v>0</v>
      </c>
      <c r="S205" s="170" cm="1">
        <f t="array" ref="S205">IFERROR(INDEX(Res_by_SubTx!$D$5:$P$338,MATCH(1,($B205=Res_by_SubTx!$B$5:$B$338)*($C205=Res_by_SubTx!$C$5:$C$338),0),MATCH(1,(S$6=Res_by_SubTx!$D$4:$P$4)*(S$5=Res_by_SubTx!$D$3:$P$3),0)),0)</f>
        <v>0</v>
      </c>
      <c r="T205" s="170" cm="1">
        <f t="array" ref="T205">IFERROR(INDEX(Res_by_SubTx!$D$5:$P$338,MATCH(1,($B205=Res_by_SubTx!$B$5:$B$338)*($C205=Res_by_SubTx!$C$5:$C$338),0),MATCH(1,(T$6=Res_by_SubTx!$D$4:$P$4)*(T$5=Res_by_SubTx!$D$3:$P$3),0)),0)</f>
        <v>0</v>
      </c>
      <c r="U205" s="170" cm="1">
        <f t="array" ref="U205">IFERROR(INDEX(Res_by_SubTx!$D$5:$P$338,MATCH(1,($B205=Res_by_SubTx!$B$5:$B$338)*($C205=Res_by_SubTx!$C$5:$C$338),0),MATCH(1,(U$6=Res_by_SubTx!$D$4:$P$4)*(U$5=Res_by_SubTx!$D$3:$P$3),0)),0)</f>
        <v>0</v>
      </c>
      <c r="V205" s="170" cm="1">
        <f t="array" ref="V205">IFERROR(INDEX(Res_by_SubTx!$D$5:$P$338,MATCH(1,($B205=Res_by_SubTx!$B$5:$B$338)*($C205=Res_by_SubTx!$C$5:$C$338),0),MATCH(1,(V$6=Res_by_SubTx!$D$4:$P$4)*(V$5=Res_by_SubTx!$D$3:$P$3),0)),0)</f>
        <v>0</v>
      </c>
      <c r="W205" s="170" cm="1">
        <f t="array" ref="W205">IFERROR(INDEX(Res_by_SubTx!$D$5:$P$338,MATCH(1,($B205=Res_by_SubTx!$B$5:$B$338)*($C205=Res_by_SubTx!$C$5:$C$338),0),MATCH(1,(W$6=Res_by_SubTx!$D$4:$P$4)*(W$5=Res_by_SubTx!$D$3:$P$3),0)),0)</f>
        <v>0</v>
      </c>
      <c r="X205" s="170" cm="1">
        <f t="array" ref="X205">IFERROR(INDEX(Res_by_SubTx!$D$5:$P$338,MATCH(1,($B205=Res_by_SubTx!$B$5:$B$338)*($C205=Res_by_SubTx!$C$5:$C$338),0),MATCH(1,(X$6=Res_by_SubTx!$D$4:$P$4)*(X$5=Res_by_SubTx!$D$3:$P$3),0)),0)</f>
        <v>0</v>
      </c>
      <c r="Y205" s="170">
        <f t="shared" si="41"/>
        <v>1</v>
      </c>
      <c r="Z205" s="170">
        <f t="shared" si="42"/>
        <v>1</v>
      </c>
      <c r="AA205" s="170">
        <f t="shared" si="43"/>
        <v>1</v>
      </c>
      <c r="AB205" s="170">
        <f t="shared" si="44"/>
        <v>1</v>
      </c>
      <c r="AC205" s="170">
        <f t="shared" si="45"/>
        <v>1</v>
      </c>
      <c r="AD205" s="170">
        <f t="shared" si="46"/>
        <v>1</v>
      </c>
      <c r="AE205" s="170">
        <f t="shared" si="47"/>
        <v>1</v>
      </c>
      <c r="AF205" s="170">
        <f t="shared" si="48"/>
        <v>1</v>
      </c>
      <c r="AG205" s="170">
        <f t="shared" si="49"/>
        <v>1</v>
      </c>
      <c r="AH205" s="170">
        <f t="shared" si="50"/>
        <v>1</v>
      </c>
      <c r="AI205" s="170">
        <f t="shared" si="51"/>
        <v>1</v>
      </c>
      <c r="AJ205" s="170">
        <f t="shared" si="52"/>
        <v>1</v>
      </c>
      <c r="AK205" s="170">
        <f t="shared" si="53"/>
        <v>0</v>
      </c>
    </row>
    <row r="206" spans="1:37" hidden="1" x14ac:dyDescent="0.25">
      <c r="A206" s="170" t="str">
        <f>Substation_Info!A204</f>
        <v>SCE Eastern Study Area</v>
      </c>
      <c r="B206" s="170" t="str">
        <f>Substation_Info!B204</f>
        <v>Palo Verde</v>
      </c>
      <c r="C206" s="170">
        <f>Substation_Info!C204</f>
        <v>500</v>
      </c>
      <c r="D206" s="170" cm="1">
        <f t="array" ref="D206">IFERROR(INDEX(PreviousTPP_Portfolios!$D$5:$M$77,MATCH(1,($B206=PreviousTPP_Portfolios!$B$5:$B$77)*($C206=PreviousTPP_Portfolios!$C$5:$C$77),0),MATCH(1,(D$5=PreviousTPP_Portfolios!$D$3:$M$3)*(D$6=PreviousTPP_Portfolios!$D$4:$M$4),0)),0)</f>
        <v>0</v>
      </c>
      <c r="E206" s="170" cm="1">
        <f t="array" ref="E206">IFERROR(INDEX(PreviousTPP_Portfolios!$D$5:$M$77,MATCH(1,($B206=PreviousTPP_Portfolios!$B$5:$B$77)*($C206=PreviousTPP_Portfolios!$C$5:$C$77),0),MATCH(1,(E$5=PreviousTPP_Portfolios!$D$3:$M$3)*(E$6=PreviousTPP_Portfolios!$D$4:$M$4),0)),0)</f>
        <v>0</v>
      </c>
      <c r="F206" s="170" cm="1">
        <f t="array" ref="F206">IFERROR(INDEX(PreviousTPP_Portfolios!$D$5:$M$77,MATCH(1,($B206=PreviousTPP_Portfolios!$B$5:$B$77)*($C206=PreviousTPP_Portfolios!$C$5:$C$77),0),MATCH(1,(F$5=PreviousTPP_Portfolios!$D$3:$M$3)*(F$6=PreviousTPP_Portfolios!$D$4:$M$4),0)),0)</f>
        <v>0</v>
      </c>
      <c r="G206" s="170" cm="1">
        <f t="array" ref="G206">IFERROR(INDEX(PreviousTPP_Portfolios!$D$5:$M$77,MATCH(1,($B206=PreviousTPP_Portfolios!$B$5:$B$77)*($C206=PreviousTPP_Portfolios!$C$5:$C$77),0),MATCH(1,(G$5=PreviousTPP_Portfolios!$D$3:$M$3)*(G$6=PreviousTPP_Portfolios!$D$4:$M$4),0)),0)</f>
        <v>0</v>
      </c>
      <c r="H206" s="170" cm="1">
        <f t="array" ref="H206">IFERROR(INDEX(PreviousTPP_Portfolios!$D$5:$M$77,MATCH(1,($B206=PreviousTPP_Portfolios!$B$5:$B$77)*($C206=PreviousTPP_Portfolios!$C$5:$C$77),0),MATCH(1,(H$5=PreviousTPP_Portfolios!$D$3:$M$3)*(H$6=PreviousTPP_Portfolios!$D$4:$M$4),0)),0)</f>
        <v>0</v>
      </c>
      <c r="I206" s="170" cm="1">
        <f t="array" ref="I206">IFERROR(INDEX(PreviousTPP_Portfolios!$D$5:$M$77,MATCH(1,($B206=PreviousTPP_Portfolios!$B$5:$B$77)*($C206=PreviousTPP_Portfolios!$C$5:$C$77),0),MATCH(1,(I$5=PreviousTPP_Portfolios!$D$3:$M$3)*(I$6=PreviousTPP_Portfolios!$D$4:$M$4),0)),0)</f>
        <v>0</v>
      </c>
      <c r="J206" s="170" cm="1">
        <f t="array" ref="J206">IFERROR(INDEX(PreviousTPP_Portfolios!$D$5:$M$77,MATCH(1,($B206=PreviousTPP_Portfolios!$B$5:$B$77)*($C206=PreviousTPP_Portfolios!$C$5:$C$77),0),MATCH(1,(J$5=PreviousTPP_Portfolios!$D$3:$M$3)*(J$6=PreviousTPP_Portfolios!$D$4:$M$4),0)),0)</f>
        <v>0</v>
      </c>
      <c r="K206" s="170" cm="1">
        <f t="array" ref="K206">IFERROR(INDEX(PreviousTPP_Portfolios!$D$5:$M$77,MATCH(1,($B206=PreviousTPP_Portfolios!$B$5:$B$77)*($C206=PreviousTPP_Portfolios!$C$5:$C$77),0),MATCH(1,(K$5=PreviousTPP_Portfolios!$D$3:$M$3)*(K$6=PreviousTPP_Portfolios!$D$4:$M$4),0)),0)</f>
        <v>0</v>
      </c>
      <c r="L206" s="170" cm="1">
        <f t="array" ref="L206">IFERROR(INDEX(PreviousTPP_Portfolios!$D$5:$M$77,MATCH(1,($B206=PreviousTPP_Portfolios!$B$5:$B$77)*($C206=PreviousTPP_Portfolios!$C$5:$C$77),0),MATCH(1,(L$5=PreviousTPP_Portfolios!$D$3:$M$3)*(L$6=PreviousTPP_Portfolios!$D$4:$M$4),0)),0)</f>
        <v>0</v>
      </c>
      <c r="M206" s="170" cm="1">
        <f t="array" ref="M206">IFERROR(INDEX(PreviousTPP_Portfolios!$D$5:$M$77,MATCH(1,($B206=PreviousTPP_Portfolios!$B$5:$B$77)*($C206=PreviousTPP_Portfolios!$C$5:$C$77),0),MATCH(1,(M$5=PreviousTPP_Portfolios!$D$3:$M$3)*(M$6=PreviousTPP_Portfolios!$D$4:$M$4),0)),0)</f>
        <v>0</v>
      </c>
      <c r="O206" s="170" cm="1">
        <f t="array" ref="O206">IFERROR(INDEX(Res_by_SubTx!$D$5:$P$338,MATCH(1,($B206=Res_by_SubTx!$B$5:$B$338)*($C206=Res_by_SubTx!$C$5:$C$338),0),MATCH(1,(O$6=Res_by_SubTx!$D$4:$P$4)*(O$5=Res_by_SubTx!$D$3:$P$3),0)),0)</f>
        <v>0</v>
      </c>
      <c r="P206" s="170" cm="1">
        <f t="array" ref="P206">IFERROR(INDEX(Res_by_SubTx!$D$5:$P$338,MATCH(1,($B206=Res_by_SubTx!$B$5:$B$338)*($C206=Res_by_SubTx!$C$5:$C$338),0),MATCH(1,(P$6=Res_by_SubTx!$D$4:$P$4)*(P$5=Res_by_SubTx!$D$3:$P$3),0)),0)</f>
        <v>124</v>
      </c>
      <c r="Q206" s="170" cm="1">
        <f t="array" ref="Q206">IFERROR(INDEX(Res_by_SubTx!$D$5:$P$338,MATCH(1,($B206=Res_by_SubTx!$B$5:$B$338)*($C206=Res_by_SubTx!$C$5:$C$338),0),MATCH(1,(Q$6=Res_by_SubTx!$D$4:$P$4)*(Q$5=Res_by_SubTx!$D$3:$P$3),0)),0)</f>
        <v>0</v>
      </c>
      <c r="R206" s="170" cm="1">
        <f t="array" ref="R206">IFERROR(INDEX(Res_by_SubTx!$D$5:$P$338,MATCH(1,($B206=Res_by_SubTx!$B$5:$B$338)*($C206=Res_by_SubTx!$C$5:$C$338),0),MATCH(1,(R$6=Res_by_SubTx!$D$4:$P$4)*(R$5=Res_by_SubTx!$D$3:$P$3),0)),0)</f>
        <v>2328</v>
      </c>
      <c r="S206" s="170" cm="1">
        <f t="array" ref="S206">IFERROR(INDEX(Res_by_SubTx!$D$5:$P$338,MATCH(1,($B206=Res_by_SubTx!$B$5:$B$338)*($C206=Res_by_SubTx!$C$5:$C$338),0),MATCH(1,(S$6=Res_by_SubTx!$D$4:$P$4)*(S$5=Res_by_SubTx!$D$3:$P$3),0)),0)</f>
        <v>0</v>
      </c>
      <c r="T206" s="170" cm="1">
        <f t="array" ref="T206">IFERROR(INDEX(Res_by_SubTx!$D$5:$P$338,MATCH(1,($B206=Res_by_SubTx!$B$5:$B$338)*($C206=Res_by_SubTx!$C$5:$C$338),0),MATCH(1,(T$6=Res_by_SubTx!$D$4:$P$4)*(T$5=Res_by_SubTx!$D$3:$P$3),0)),0)</f>
        <v>0</v>
      </c>
      <c r="U206" s="170" cm="1">
        <f t="array" ref="U206">IFERROR(INDEX(Res_by_SubTx!$D$5:$P$338,MATCH(1,($B206=Res_by_SubTx!$B$5:$B$338)*($C206=Res_by_SubTx!$C$5:$C$338),0),MATCH(1,(U$6=Res_by_SubTx!$D$4:$P$4)*(U$5=Res_by_SubTx!$D$3:$P$3),0)),0)</f>
        <v>0</v>
      </c>
      <c r="V206" s="170" cm="1">
        <f t="array" ref="V206">IFERROR(INDEX(Res_by_SubTx!$D$5:$P$338,MATCH(1,($B206=Res_by_SubTx!$B$5:$B$338)*($C206=Res_by_SubTx!$C$5:$C$338),0),MATCH(1,(V$6=Res_by_SubTx!$D$4:$P$4)*(V$5=Res_by_SubTx!$D$3:$P$3),0)),0)</f>
        <v>0</v>
      </c>
      <c r="W206" s="170" cm="1">
        <f t="array" ref="W206">IFERROR(INDEX(Res_by_SubTx!$D$5:$P$338,MATCH(1,($B206=Res_by_SubTx!$B$5:$B$338)*($C206=Res_by_SubTx!$C$5:$C$338),0),MATCH(1,(W$6=Res_by_SubTx!$D$4:$P$4)*(W$5=Res_by_SubTx!$D$3:$P$3),0)),0)</f>
        <v>0</v>
      </c>
      <c r="X206" s="170" cm="1">
        <f t="array" ref="X206">IFERROR(INDEX(Res_by_SubTx!$D$5:$P$338,MATCH(1,($B206=Res_by_SubTx!$B$5:$B$338)*($C206=Res_by_SubTx!$C$5:$C$338),0),MATCH(1,(X$6=Res_by_SubTx!$D$4:$P$4)*(X$5=Res_by_SubTx!$D$3:$P$3),0)),0)</f>
        <v>0</v>
      </c>
      <c r="Y206" s="170">
        <f t="shared" si="41"/>
        <v>1</v>
      </c>
      <c r="Z206" s="170">
        <f t="shared" si="42"/>
        <v>1</v>
      </c>
      <c r="AA206" s="170">
        <f t="shared" si="43"/>
        <v>1</v>
      </c>
      <c r="AB206" s="170">
        <f t="shared" si="44"/>
        <v>1</v>
      </c>
      <c r="AC206" s="170">
        <f t="shared" si="45"/>
        <v>1</v>
      </c>
      <c r="AD206" s="170">
        <f t="shared" si="46"/>
        <v>1</v>
      </c>
      <c r="AE206" s="170">
        <f t="shared" si="47"/>
        <v>1</v>
      </c>
      <c r="AF206" s="170">
        <f t="shared" si="48"/>
        <v>1</v>
      </c>
      <c r="AG206" s="170">
        <f t="shared" si="49"/>
        <v>1</v>
      </c>
      <c r="AH206" s="170">
        <f t="shared" si="50"/>
        <v>1</v>
      </c>
      <c r="AI206" s="170">
        <f t="shared" si="51"/>
        <v>1</v>
      </c>
      <c r="AJ206" s="170">
        <f t="shared" si="52"/>
        <v>1</v>
      </c>
      <c r="AK206" s="170">
        <f t="shared" si="53"/>
        <v>0</v>
      </c>
    </row>
    <row r="207" spans="1:37" hidden="1" x14ac:dyDescent="0.25">
      <c r="A207" s="170" t="str">
        <f>Substation_Info!A205</f>
        <v>SDG&amp;E Study Area</v>
      </c>
      <c r="B207" s="170" t="str">
        <f>Substation_Info!B205</f>
        <v>Palomar</v>
      </c>
      <c r="C207" s="170">
        <f>Substation_Info!C205</f>
        <v>230</v>
      </c>
      <c r="D207" s="170" cm="1">
        <f t="array" ref="D207">IFERROR(INDEX(PreviousTPP_Portfolios!$D$5:$M$77,MATCH(1,($B207=PreviousTPP_Portfolios!$B$5:$B$77)*($C207=PreviousTPP_Portfolios!$C$5:$C$77),0),MATCH(1,(D$5=PreviousTPP_Portfolios!$D$3:$M$3)*(D$6=PreviousTPP_Portfolios!$D$4:$M$4),0)),0)</f>
        <v>0</v>
      </c>
      <c r="E207" s="170" cm="1">
        <f t="array" ref="E207">IFERROR(INDEX(PreviousTPP_Portfolios!$D$5:$M$77,MATCH(1,($B207=PreviousTPP_Portfolios!$B$5:$B$77)*($C207=PreviousTPP_Portfolios!$C$5:$C$77),0),MATCH(1,(E$5=PreviousTPP_Portfolios!$D$3:$M$3)*(E$6=PreviousTPP_Portfolios!$D$4:$M$4),0)),0)</f>
        <v>0</v>
      </c>
      <c r="F207" s="170" cm="1">
        <f t="array" ref="F207">IFERROR(INDEX(PreviousTPP_Portfolios!$D$5:$M$77,MATCH(1,($B207=PreviousTPP_Portfolios!$B$5:$B$77)*($C207=PreviousTPP_Portfolios!$C$5:$C$77),0),MATCH(1,(F$5=PreviousTPP_Portfolios!$D$3:$M$3)*(F$6=PreviousTPP_Portfolios!$D$4:$M$4),0)),0)</f>
        <v>0</v>
      </c>
      <c r="G207" s="170" cm="1">
        <f t="array" ref="G207">IFERROR(INDEX(PreviousTPP_Portfolios!$D$5:$M$77,MATCH(1,($B207=PreviousTPP_Portfolios!$B$5:$B$77)*($C207=PreviousTPP_Portfolios!$C$5:$C$77),0),MATCH(1,(G$5=PreviousTPP_Portfolios!$D$3:$M$3)*(G$6=PreviousTPP_Portfolios!$D$4:$M$4),0)),0)</f>
        <v>0</v>
      </c>
      <c r="H207" s="170" cm="1">
        <f t="array" ref="H207">IFERROR(INDEX(PreviousTPP_Portfolios!$D$5:$M$77,MATCH(1,($B207=PreviousTPP_Portfolios!$B$5:$B$77)*($C207=PreviousTPP_Portfolios!$C$5:$C$77),0),MATCH(1,(H$5=PreviousTPP_Portfolios!$D$3:$M$3)*(H$6=PreviousTPP_Portfolios!$D$4:$M$4),0)),0)</f>
        <v>0</v>
      </c>
      <c r="I207" s="170" cm="1">
        <f t="array" ref="I207">IFERROR(INDEX(PreviousTPP_Portfolios!$D$5:$M$77,MATCH(1,($B207=PreviousTPP_Portfolios!$B$5:$B$77)*($C207=PreviousTPP_Portfolios!$C$5:$C$77),0),MATCH(1,(I$5=PreviousTPP_Portfolios!$D$3:$M$3)*(I$6=PreviousTPP_Portfolios!$D$4:$M$4),0)),0)</f>
        <v>0</v>
      </c>
      <c r="J207" s="170" cm="1">
        <f t="array" ref="J207">IFERROR(INDEX(PreviousTPP_Portfolios!$D$5:$M$77,MATCH(1,($B207=PreviousTPP_Portfolios!$B$5:$B$77)*($C207=PreviousTPP_Portfolios!$C$5:$C$77),0),MATCH(1,(J$5=PreviousTPP_Portfolios!$D$3:$M$3)*(J$6=PreviousTPP_Portfolios!$D$4:$M$4),0)),0)</f>
        <v>0</v>
      </c>
      <c r="K207" s="170" cm="1">
        <f t="array" ref="K207">IFERROR(INDEX(PreviousTPP_Portfolios!$D$5:$M$77,MATCH(1,($B207=PreviousTPP_Portfolios!$B$5:$B$77)*($C207=PreviousTPP_Portfolios!$C$5:$C$77),0),MATCH(1,(K$5=PreviousTPP_Portfolios!$D$3:$M$3)*(K$6=PreviousTPP_Portfolios!$D$4:$M$4),0)),0)</f>
        <v>0</v>
      </c>
      <c r="L207" s="170" cm="1">
        <f t="array" ref="L207">IFERROR(INDEX(PreviousTPP_Portfolios!$D$5:$M$77,MATCH(1,($B207=PreviousTPP_Portfolios!$B$5:$B$77)*($C207=PreviousTPP_Portfolios!$C$5:$C$77),0),MATCH(1,(L$5=PreviousTPP_Portfolios!$D$3:$M$3)*(L$6=PreviousTPP_Portfolios!$D$4:$M$4),0)),0)</f>
        <v>0</v>
      </c>
      <c r="M207" s="170" cm="1">
        <f t="array" ref="M207">IFERROR(INDEX(PreviousTPP_Portfolios!$D$5:$M$77,MATCH(1,($B207=PreviousTPP_Portfolios!$B$5:$B$77)*($C207=PreviousTPP_Portfolios!$C$5:$C$77),0),MATCH(1,(M$5=PreviousTPP_Portfolios!$D$3:$M$3)*(M$6=PreviousTPP_Portfolios!$D$4:$M$4),0)),0)</f>
        <v>0</v>
      </c>
      <c r="O207" s="170" cm="1">
        <f t="array" ref="O207">IFERROR(INDEX(Res_by_SubTx!$D$5:$P$338,MATCH(1,($B207=Res_by_SubTx!$B$5:$B$338)*($C207=Res_by_SubTx!$C$5:$C$338),0),MATCH(1,(O$6=Res_by_SubTx!$D$4:$P$4)*(O$5=Res_by_SubTx!$D$3:$P$3),0)),0)</f>
        <v>0</v>
      </c>
      <c r="P207" s="170" cm="1">
        <f t="array" ref="P207">IFERROR(INDEX(Res_by_SubTx!$D$5:$P$338,MATCH(1,($B207=Res_by_SubTx!$B$5:$B$338)*($C207=Res_by_SubTx!$C$5:$C$338),0),MATCH(1,(P$6=Res_by_SubTx!$D$4:$P$4)*(P$5=Res_by_SubTx!$D$3:$P$3),0)),0)</f>
        <v>0</v>
      </c>
      <c r="Q207" s="170" cm="1">
        <f t="array" ref="Q207">IFERROR(INDEX(Res_by_SubTx!$D$5:$P$338,MATCH(1,($B207=Res_by_SubTx!$B$5:$B$338)*($C207=Res_by_SubTx!$C$5:$C$338),0),MATCH(1,(Q$6=Res_by_SubTx!$D$4:$P$4)*(Q$5=Res_by_SubTx!$D$3:$P$3),0)),0)</f>
        <v>0</v>
      </c>
      <c r="R207" s="170" cm="1">
        <f t="array" ref="R207">IFERROR(INDEX(Res_by_SubTx!$D$5:$P$338,MATCH(1,($B207=Res_by_SubTx!$B$5:$B$338)*($C207=Res_by_SubTx!$C$5:$C$338),0),MATCH(1,(R$6=Res_by_SubTx!$D$4:$P$4)*(R$5=Res_by_SubTx!$D$3:$P$3),0)),0)</f>
        <v>0</v>
      </c>
      <c r="S207" s="170" cm="1">
        <f t="array" ref="S207">IFERROR(INDEX(Res_by_SubTx!$D$5:$P$338,MATCH(1,($B207=Res_by_SubTx!$B$5:$B$338)*($C207=Res_by_SubTx!$C$5:$C$338),0),MATCH(1,(S$6=Res_by_SubTx!$D$4:$P$4)*(S$5=Res_by_SubTx!$D$3:$P$3),0)),0)</f>
        <v>0</v>
      </c>
      <c r="T207" s="170" cm="1">
        <f t="array" ref="T207">IFERROR(INDEX(Res_by_SubTx!$D$5:$P$338,MATCH(1,($B207=Res_by_SubTx!$B$5:$B$338)*($C207=Res_by_SubTx!$C$5:$C$338),0),MATCH(1,(T$6=Res_by_SubTx!$D$4:$P$4)*(T$5=Res_by_SubTx!$D$3:$P$3),0)),0)</f>
        <v>0</v>
      </c>
      <c r="U207" s="170" cm="1">
        <f t="array" ref="U207">IFERROR(INDEX(Res_by_SubTx!$D$5:$P$338,MATCH(1,($B207=Res_by_SubTx!$B$5:$B$338)*($C207=Res_by_SubTx!$C$5:$C$338),0),MATCH(1,(U$6=Res_by_SubTx!$D$4:$P$4)*(U$5=Res_by_SubTx!$D$3:$P$3),0)),0)</f>
        <v>0</v>
      </c>
      <c r="V207" s="170" cm="1">
        <f t="array" ref="V207">IFERROR(INDEX(Res_by_SubTx!$D$5:$P$338,MATCH(1,($B207=Res_by_SubTx!$B$5:$B$338)*($C207=Res_by_SubTx!$C$5:$C$338),0),MATCH(1,(V$6=Res_by_SubTx!$D$4:$P$4)*(V$5=Res_by_SubTx!$D$3:$P$3),0)),0)</f>
        <v>0</v>
      </c>
      <c r="W207" s="170" cm="1">
        <f t="array" ref="W207">IFERROR(INDEX(Res_by_SubTx!$D$5:$P$338,MATCH(1,($B207=Res_by_SubTx!$B$5:$B$338)*($C207=Res_by_SubTx!$C$5:$C$338),0),MATCH(1,(W$6=Res_by_SubTx!$D$4:$P$4)*(W$5=Res_by_SubTx!$D$3:$P$3),0)),0)</f>
        <v>0</v>
      </c>
      <c r="X207" s="170" cm="1">
        <f t="array" ref="X207">IFERROR(INDEX(Res_by_SubTx!$D$5:$P$338,MATCH(1,($B207=Res_by_SubTx!$B$5:$B$338)*($C207=Res_by_SubTx!$C$5:$C$338),0),MATCH(1,(X$6=Res_by_SubTx!$D$4:$P$4)*(X$5=Res_by_SubTx!$D$3:$P$3),0)),0)</f>
        <v>0</v>
      </c>
      <c r="Y207" s="170">
        <f t="shared" si="41"/>
        <v>1</v>
      </c>
      <c r="Z207" s="170">
        <f t="shared" si="42"/>
        <v>1</v>
      </c>
      <c r="AA207" s="170">
        <f t="shared" si="43"/>
        <v>1</v>
      </c>
      <c r="AB207" s="170">
        <f t="shared" si="44"/>
        <v>1</v>
      </c>
      <c r="AC207" s="170">
        <f t="shared" si="45"/>
        <v>1</v>
      </c>
      <c r="AD207" s="170">
        <f t="shared" si="46"/>
        <v>1</v>
      </c>
      <c r="AE207" s="170">
        <f t="shared" si="47"/>
        <v>1</v>
      </c>
      <c r="AF207" s="170">
        <f t="shared" si="48"/>
        <v>1</v>
      </c>
      <c r="AG207" s="170">
        <f t="shared" si="49"/>
        <v>1</v>
      </c>
      <c r="AH207" s="170">
        <f t="shared" si="50"/>
        <v>1</v>
      </c>
      <c r="AI207" s="170">
        <f t="shared" si="51"/>
        <v>1</v>
      </c>
      <c r="AJ207" s="170">
        <f t="shared" si="52"/>
        <v>1</v>
      </c>
      <c r="AK207" s="170">
        <f t="shared" si="53"/>
        <v>0</v>
      </c>
    </row>
    <row r="208" spans="1:37" hidden="1" x14ac:dyDescent="0.25">
      <c r="A208" s="170" t="str">
        <f>Substation_Info!A206</f>
        <v>PG&amp;E Fresno Study Area</v>
      </c>
      <c r="B208" s="170" t="str">
        <f>Substation_Info!B206</f>
        <v>Panoche</v>
      </c>
      <c r="C208" s="170">
        <f>Substation_Info!C206</f>
        <v>115</v>
      </c>
      <c r="D208" s="170" cm="1">
        <f t="array" ref="D208">IFERROR(INDEX(PreviousTPP_Portfolios!$D$5:$M$77,MATCH(1,($B208=PreviousTPP_Portfolios!$B$5:$B$77)*($C208=PreviousTPP_Portfolios!$C$5:$C$77),0),MATCH(1,(D$5=PreviousTPP_Portfolios!$D$3:$M$3)*(D$6=PreviousTPP_Portfolios!$D$4:$M$4),0)),0)</f>
        <v>0</v>
      </c>
      <c r="E208" s="170" cm="1">
        <f t="array" ref="E208">IFERROR(INDEX(PreviousTPP_Portfolios!$D$5:$M$77,MATCH(1,($B208=PreviousTPP_Portfolios!$B$5:$B$77)*($C208=PreviousTPP_Portfolios!$C$5:$C$77),0),MATCH(1,(E$5=PreviousTPP_Portfolios!$D$3:$M$3)*(E$6=PreviousTPP_Portfolios!$D$4:$M$4),0)),0)</f>
        <v>0</v>
      </c>
      <c r="F208" s="170" cm="1">
        <f t="array" ref="F208">IFERROR(INDEX(PreviousTPP_Portfolios!$D$5:$M$77,MATCH(1,($B208=PreviousTPP_Portfolios!$B$5:$B$77)*($C208=PreviousTPP_Portfolios!$C$5:$C$77),0),MATCH(1,(F$5=PreviousTPP_Portfolios!$D$3:$M$3)*(F$6=PreviousTPP_Portfolios!$D$4:$M$4),0)),0)</f>
        <v>0</v>
      </c>
      <c r="G208" s="170" cm="1">
        <f t="array" ref="G208">IFERROR(INDEX(PreviousTPP_Portfolios!$D$5:$M$77,MATCH(1,($B208=PreviousTPP_Portfolios!$B$5:$B$77)*($C208=PreviousTPP_Portfolios!$C$5:$C$77),0),MATCH(1,(G$5=PreviousTPP_Portfolios!$D$3:$M$3)*(G$6=PreviousTPP_Portfolios!$D$4:$M$4),0)),0)</f>
        <v>0</v>
      </c>
      <c r="H208" s="170" cm="1">
        <f t="array" ref="H208">IFERROR(INDEX(PreviousTPP_Portfolios!$D$5:$M$77,MATCH(1,($B208=PreviousTPP_Portfolios!$B$5:$B$77)*($C208=PreviousTPP_Portfolios!$C$5:$C$77),0),MATCH(1,(H$5=PreviousTPP_Portfolios!$D$3:$M$3)*(H$6=PreviousTPP_Portfolios!$D$4:$M$4),0)),0)</f>
        <v>0</v>
      </c>
      <c r="I208" s="170" cm="1">
        <f t="array" ref="I208">IFERROR(INDEX(PreviousTPP_Portfolios!$D$5:$M$77,MATCH(1,($B208=PreviousTPP_Portfolios!$B$5:$B$77)*($C208=PreviousTPP_Portfolios!$C$5:$C$77),0),MATCH(1,(I$5=PreviousTPP_Portfolios!$D$3:$M$3)*(I$6=PreviousTPP_Portfolios!$D$4:$M$4),0)),0)</f>
        <v>0</v>
      </c>
      <c r="J208" s="170" cm="1">
        <f t="array" ref="J208">IFERROR(INDEX(PreviousTPP_Portfolios!$D$5:$M$77,MATCH(1,($B208=PreviousTPP_Portfolios!$B$5:$B$77)*($C208=PreviousTPP_Portfolios!$C$5:$C$77),0),MATCH(1,(J$5=PreviousTPP_Portfolios!$D$3:$M$3)*(J$6=PreviousTPP_Portfolios!$D$4:$M$4),0)),0)</f>
        <v>0</v>
      </c>
      <c r="K208" s="170" cm="1">
        <f t="array" ref="K208">IFERROR(INDEX(PreviousTPP_Portfolios!$D$5:$M$77,MATCH(1,($B208=PreviousTPP_Portfolios!$B$5:$B$77)*($C208=PreviousTPP_Portfolios!$C$5:$C$77),0),MATCH(1,(K$5=PreviousTPP_Portfolios!$D$3:$M$3)*(K$6=PreviousTPP_Portfolios!$D$4:$M$4),0)),0)</f>
        <v>0</v>
      </c>
      <c r="L208" s="170" cm="1">
        <f t="array" ref="L208">IFERROR(INDEX(PreviousTPP_Portfolios!$D$5:$M$77,MATCH(1,($B208=PreviousTPP_Portfolios!$B$5:$B$77)*($C208=PreviousTPP_Portfolios!$C$5:$C$77),0),MATCH(1,(L$5=PreviousTPP_Portfolios!$D$3:$M$3)*(L$6=PreviousTPP_Portfolios!$D$4:$M$4),0)),0)</f>
        <v>0</v>
      </c>
      <c r="M208" s="170" cm="1">
        <f t="array" ref="M208">IFERROR(INDEX(PreviousTPP_Portfolios!$D$5:$M$77,MATCH(1,($B208=PreviousTPP_Portfolios!$B$5:$B$77)*($C208=PreviousTPP_Portfolios!$C$5:$C$77),0),MATCH(1,(M$5=PreviousTPP_Portfolios!$D$3:$M$3)*(M$6=PreviousTPP_Portfolios!$D$4:$M$4),0)),0)</f>
        <v>0</v>
      </c>
      <c r="O208" s="170" cm="1">
        <f t="array" ref="O208">IFERROR(INDEX(Res_by_SubTx!$D$5:$P$338,MATCH(1,($B208=Res_by_SubTx!$B$5:$B$338)*($C208=Res_by_SubTx!$C$5:$C$338),0),MATCH(1,(O$6=Res_by_SubTx!$D$4:$P$4)*(O$5=Res_by_SubTx!$D$3:$P$3),0)),0)</f>
        <v>0</v>
      </c>
      <c r="P208" s="170" cm="1">
        <f t="array" ref="P208">IFERROR(INDEX(Res_by_SubTx!$D$5:$P$338,MATCH(1,($B208=Res_by_SubTx!$B$5:$B$338)*($C208=Res_by_SubTx!$C$5:$C$338),0),MATCH(1,(P$6=Res_by_SubTx!$D$4:$P$4)*(P$5=Res_by_SubTx!$D$3:$P$3),0)),0)</f>
        <v>0</v>
      </c>
      <c r="Q208" s="170" cm="1">
        <f t="array" ref="Q208">IFERROR(INDEX(Res_by_SubTx!$D$5:$P$338,MATCH(1,($B208=Res_by_SubTx!$B$5:$B$338)*($C208=Res_by_SubTx!$C$5:$C$338),0),MATCH(1,(Q$6=Res_by_SubTx!$D$4:$P$4)*(Q$5=Res_by_SubTx!$D$3:$P$3),0)),0)</f>
        <v>0</v>
      </c>
      <c r="R208" s="170" cm="1">
        <f t="array" ref="R208">IFERROR(INDEX(Res_by_SubTx!$D$5:$P$338,MATCH(1,($B208=Res_by_SubTx!$B$5:$B$338)*($C208=Res_by_SubTx!$C$5:$C$338),0),MATCH(1,(R$6=Res_by_SubTx!$D$4:$P$4)*(R$5=Res_by_SubTx!$D$3:$P$3),0)),0)</f>
        <v>0</v>
      </c>
      <c r="S208" s="170" cm="1">
        <f t="array" ref="S208">IFERROR(INDEX(Res_by_SubTx!$D$5:$P$338,MATCH(1,($B208=Res_by_SubTx!$B$5:$B$338)*($C208=Res_by_SubTx!$C$5:$C$338),0),MATCH(1,(S$6=Res_by_SubTx!$D$4:$P$4)*(S$5=Res_by_SubTx!$D$3:$P$3),0)),0)</f>
        <v>0</v>
      </c>
      <c r="T208" s="170" cm="1">
        <f t="array" ref="T208">IFERROR(INDEX(Res_by_SubTx!$D$5:$P$338,MATCH(1,($B208=Res_by_SubTx!$B$5:$B$338)*($C208=Res_by_SubTx!$C$5:$C$338),0),MATCH(1,(T$6=Res_by_SubTx!$D$4:$P$4)*(T$5=Res_by_SubTx!$D$3:$P$3),0)),0)</f>
        <v>0</v>
      </c>
      <c r="U208" s="170" cm="1">
        <f t="array" ref="U208">IFERROR(INDEX(Res_by_SubTx!$D$5:$P$338,MATCH(1,($B208=Res_by_SubTx!$B$5:$B$338)*($C208=Res_by_SubTx!$C$5:$C$338),0),MATCH(1,(U$6=Res_by_SubTx!$D$4:$P$4)*(U$5=Res_by_SubTx!$D$3:$P$3),0)),0)</f>
        <v>0</v>
      </c>
      <c r="V208" s="170" cm="1">
        <f t="array" ref="V208">IFERROR(INDEX(Res_by_SubTx!$D$5:$P$338,MATCH(1,($B208=Res_by_SubTx!$B$5:$B$338)*($C208=Res_by_SubTx!$C$5:$C$338),0),MATCH(1,(V$6=Res_by_SubTx!$D$4:$P$4)*(V$5=Res_by_SubTx!$D$3:$P$3),0)),0)</f>
        <v>0</v>
      </c>
      <c r="W208" s="170" cm="1">
        <f t="array" ref="W208">IFERROR(INDEX(Res_by_SubTx!$D$5:$P$338,MATCH(1,($B208=Res_by_SubTx!$B$5:$B$338)*($C208=Res_by_SubTx!$C$5:$C$338),0),MATCH(1,(W$6=Res_by_SubTx!$D$4:$P$4)*(W$5=Res_by_SubTx!$D$3:$P$3),0)),0)</f>
        <v>0</v>
      </c>
      <c r="X208" s="170" cm="1">
        <f t="array" ref="X208">IFERROR(INDEX(Res_by_SubTx!$D$5:$P$338,MATCH(1,($B208=Res_by_SubTx!$B$5:$B$338)*($C208=Res_by_SubTx!$C$5:$C$338),0),MATCH(1,(X$6=Res_by_SubTx!$D$4:$P$4)*(X$5=Res_by_SubTx!$D$3:$P$3),0)),0)</f>
        <v>0</v>
      </c>
      <c r="Y208" s="170">
        <f t="shared" si="41"/>
        <v>1</v>
      </c>
      <c r="Z208" s="170">
        <f t="shared" si="42"/>
        <v>1</v>
      </c>
      <c r="AA208" s="170">
        <f t="shared" si="43"/>
        <v>1</v>
      </c>
      <c r="AB208" s="170">
        <f t="shared" si="44"/>
        <v>1</v>
      </c>
      <c r="AC208" s="170">
        <f t="shared" si="45"/>
        <v>1</v>
      </c>
      <c r="AD208" s="170">
        <f t="shared" si="46"/>
        <v>1</v>
      </c>
      <c r="AE208" s="170">
        <f t="shared" si="47"/>
        <v>1</v>
      </c>
      <c r="AF208" s="170">
        <f t="shared" si="48"/>
        <v>1</v>
      </c>
      <c r="AG208" s="170">
        <f t="shared" si="49"/>
        <v>1</v>
      </c>
      <c r="AH208" s="170">
        <f t="shared" si="50"/>
        <v>1</v>
      </c>
      <c r="AI208" s="170">
        <f t="shared" si="51"/>
        <v>1</v>
      </c>
      <c r="AJ208" s="170">
        <f t="shared" si="52"/>
        <v>1</v>
      </c>
      <c r="AK208" s="170">
        <f t="shared" si="53"/>
        <v>0</v>
      </c>
    </row>
    <row r="209" spans="1:37" x14ac:dyDescent="0.25">
      <c r="A209" s="170" t="str">
        <f>Substation_Info!A207</f>
        <v>PG&amp;E Fresno Study Area</v>
      </c>
      <c r="B209" s="170" t="str">
        <f>Substation_Info!B207</f>
        <v>Panoche</v>
      </c>
      <c r="C209" s="170">
        <f>Substation_Info!C207</f>
        <v>230</v>
      </c>
      <c r="D209" s="170" cm="1">
        <f t="array" ref="D209">IFERROR(INDEX(PreviousTPP_Portfolios!$D$5:$M$77,MATCH(1,($B209=PreviousTPP_Portfolios!$B$5:$B$77)*($C209=PreviousTPP_Portfolios!$C$5:$C$77),0),MATCH(1,(D$5=PreviousTPP_Portfolios!$D$3:$M$3)*(D$6=PreviousTPP_Portfolios!$D$4:$M$4),0)),0)</f>
        <v>0</v>
      </c>
      <c r="E209" s="170" cm="1">
        <f t="array" ref="E209">IFERROR(INDEX(PreviousTPP_Portfolios!$D$5:$M$77,MATCH(1,($B209=PreviousTPP_Portfolios!$B$5:$B$77)*($C209=PreviousTPP_Portfolios!$C$5:$C$77),0),MATCH(1,(E$5=PreviousTPP_Portfolios!$D$3:$M$3)*(E$6=PreviousTPP_Portfolios!$D$4:$M$4),0)),0)</f>
        <v>0</v>
      </c>
      <c r="F209" s="170" cm="1">
        <f t="array" ref="F209">IFERROR(INDEX(PreviousTPP_Portfolios!$D$5:$M$77,MATCH(1,($B209=PreviousTPP_Portfolios!$B$5:$B$77)*($C209=PreviousTPP_Portfolios!$C$5:$C$77),0),MATCH(1,(F$5=PreviousTPP_Portfolios!$D$3:$M$3)*(F$6=PreviousTPP_Portfolios!$D$4:$M$4),0)),0)</f>
        <v>0</v>
      </c>
      <c r="G209" s="170" cm="1">
        <f t="array" ref="G209">IFERROR(INDEX(PreviousTPP_Portfolios!$D$5:$M$77,MATCH(1,($B209=PreviousTPP_Portfolios!$B$5:$B$77)*($C209=PreviousTPP_Portfolios!$C$5:$C$77),0),MATCH(1,(G$5=PreviousTPP_Portfolios!$D$3:$M$3)*(G$6=PreviousTPP_Portfolios!$D$4:$M$4),0)),0)</f>
        <v>0</v>
      </c>
      <c r="H209" s="170" cm="1">
        <f t="array" ref="H209">IFERROR(INDEX(PreviousTPP_Portfolios!$D$5:$M$77,MATCH(1,($B209=PreviousTPP_Portfolios!$B$5:$B$77)*($C209=PreviousTPP_Portfolios!$C$5:$C$77),0),MATCH(1,(H$5=PreviousTPP_Portfolios!$D$3:$M$3)*(H$6=PreviousTPP_Portfolios!$D$4:$M$4),0)),0)</f>
        <v>0</v>
      </c>
      <c r="I209" s="170" cm="1">
        <f t="array" ref="I209">IFERROR(INDEX(PreviousTPP_Portfolios!$D$5:$M$77,MATCH(1,($B209=PreviousTPP_Portfolios!$B$5:$B$77)*($C209=PreviousTPP_Portfolios!$C$5:$C$77),0),MATCH(1,(I$5=PreviousTPP_Portfolios!$D$3:$M$3)*(I$6=PreviousTPP_Portfolios!$D$4:$M$4),0)),0)</f>
        <v>0</v>
      </c>
      <c r="J209" s="170" cm="1">
        <f t="array" ref="J209">IFERROR(INDEX(PreviousTPP_Portfolios!$D$5:$M$77,MATCH(1,($B209=PreviousTPP_Portfolios!$B$5:$B$77)*($C209=PreviousTPP_Portfolios!$C$5:$C$77),0),MATCH(1,(J$5=PreviousTPP_Portfolios!$D$3:$M$3)*(J$6=PreviousTPP_Portfolios!$D$4:$M$4),0)),0)</f>
        <v>50</v>
      </c>
      <c r="K209" s="170" cm="1">
        <f t="array" ref="K209">IFERROR(INDEX(PreviousTPP_Portfolios!$D$5:$M$77,MATCH(1,($B209=PreviousTPP_Portfolios!$B$5:$B$77)*($C209=PreviousTPP_Portfolios!$C$5:$C$77),0),MATCH(1,(K$5=PreviousTPP_Portfolios!$D$3:$M$3)*(K$6=PreviousTPP_Portfolios!$D$4:$M$4),0)),0)</f>
        <v>110</v>
      </c>
      <c r="L209" s="170" cm="1">
        <f t="array" ref="L209">IFERROR(INDEX(PreviousTPP_Portfolios!$D$5:$M$77,MATCH(1,($B209=PreviousTPP_Portfolios!$B$5:$B$77)*($C209=PreviousTPP_Portfolios!$C$5:$C$77),0),MATCH(1,(L$5=PreviousTPP_Portfolios!$D$3:$M$3)*(L$6=PreviousTPP_Portfolios!$D$4:$M$4),0)),0)</f>
        <v>99</v>
      </c>
      <c r="M209" s="170" cm="1">
        <f t="array" ref="M209">IFERROR(INDEX(PreviousTPP_Portfolios!$D$5:$M$77,MATCH(1,($B209=PreviousTPP_Portfolios!$B$5:$B$77)*($C209=PreviousTPP_Portfolios!$C$5:$C$77),0),MATCH(1,(M$5=PreviousTPP_Portfolios!$D$3:$M$3)*(M$6=PreviousTPP_Portfolios!$D$4:$M$4),0)),0)</f>
        <v>0</v>
      </c>
      <c r="O209" s="170" cm="1">
        <f t="array" ref="O209">IFERROR(INDEX(Res_by_SubTx!$D$5:$P$338,MATCH(1,($B209=Res_by_SubTx!$B$5:$B$338)*($C209=Res_by_SubTx!$C$5:$C$338),0),MATCH(1,(O$6=Res_by_SubTx!$D$4:$P$4)*(O$5=Res_by_SubTx!$D$3:$P$3),0)),0)</f>
        <v>0</v>
      </c>
      <c r="P209" s="170" cm="1">
        <f t="array" ref="P209">IFERROR(INDEX(Res_by_SubTx!$D$5:$P$338,MATCH(1,($B209=Res_by_SubTx!$B$5:$B$338)*($C209=Res_by_SubTx!$C$5:$C$338),0),MATCH(1,(P$6=Res_by_SubTx!$D$4:$P$4)*(P$5=Res_by_SubTx!$D$3:$P$3),0)),0)</f>
        <v>0</v>
      </c>
      <c r="Q209" s="170" cm="1">
        <f t="array" ref="Q209">IFERROR(INDEX(Res_by_SubTx!$D$5:$P$338,MATCH(1,($B209=Res_by_SubTx!$B$5:$B$338)*($C209=Res_by_SubTx!$C$5:$C$338),0),MATCH(1,(Q$6=Res_by_SubTx!$D$4:$P$4)*(Q$5=Res_by_SubTx!$D$3:$P$3),0)),0)</f>
        <v>0</v>
      </c>
      <c r="R209" s="170" cm="1">
        <f t="array" ref="R209">IFERROR(INDEX(Res_by_SubTx!$D$5:$P$338,MATCH(1,($B209=Res_by_SubTx!$B$5:$B$338)*($C209=Res_by_SubTx!$C$5:$C$338),0),MATCH(1,(R$6=Res_by_SubTx!$D$4:$P$4)*(R$5=Res_by_SubTx!$D$3:$P$3),0)),0)</f>
        <v>0</v>
      </c>
      <c r="S209" s="170" cm="1">
        <f t="array" ref="S209">IFERROR(INDEX(Res_by_SubTx!$D$5:$P$338,MATCH(1,($B209=Res_by_SubTx!$B$5:$B$338)*($C209=Res_by_SubTx!$C$5:$C$338),0),MATCH(1,(S$6=Res_by_SubTx!$D$4:$P$4)*(S$5=Res_by_SubTx!$D$3:$P$3),0)),0)</f>
        <v>0</v>
      </c>
      <c r="T209" s="170" cm="1">
        <f t="array" ref="T209">IFERROR(INDEX(Res_by_SubTx!$D$5:$P$338,MATCH(1,($B209=Res_by_SubTx!$B$5:$B$338)*($C209=Res_by_SubTx!$C$5:$C$338),0),MATCH(1,(T$6=Res_by_SubTx!$D$4:$P$4)*(T$5=Res_by_SubTx!$D$3:$P$3),0)),0)</f>
        <v>0</v>
      </c>
      <c r="U209" s="170" cm="1">
        <f t="array" ref="U209">IFERROR(INDEX(Res_by_SubTx!$D$5:$P$338,MATCH(1,($B209=Res_by_SubTx!$B$5:$B$338)*($C209=Res_by_SubTx!$C$5:$C$338),0),MATCH(1,(U$6=Res_by_SubTx!$D$4:$P$4)*(U$5=Res_by_SubTx!$D$3:$P$3),0)),0)</f>
        <v>0</v>
      </c>
      <c r="V209" s="170" cm="1">
        <f t="array" ref="V209">IFERROR(INDEX(Res_by_SubTx!$D$5:$P$338,MATCH(1,($B209=Res_by_SubTx!$B$5:$B$338)*($C209=Res_by_SubTx!$C$5:$C$338),0),MATCH(1,(V$6=Res_by_SubTx!$D$4:$P$4)*(V$5=Res_by_SubTx!$D$3:$P$3),0)),0)</f>
        <v>370</v>
      </c>
      <c r="W209" s="170" cm="1">
        <f t="array" ref="W209">IFERROR(INDEX(Res_by_SubTx!$D$5:$P$338,MATCH(1,($B209=Res_by_SubTx!$B$5:$B$338)*($C209=Res_by_SubTx!$C$5:$C$338),0),MATCH(1,(W$6=Res_by_SubTx!$D$4:$P$4)*(W$5=Res_by_SubTx!$D$3:$P$3),0)),0)</f>
        <v>270</v>
      </c>
      <c r="X209" s="170" cm="1">
        <f t="array" ref="X209">IFERROR(INDEX(Res_by_SubTx!$D$5:$P$338,MATCH(1,($B209=Res_by_SubTx!$B$5:$B$338)*($C209=Res_by_SubTx!$C$5:$C$338),0),MATCH(1,(X$6=Res_by_SubTx!$D$4:$P$4)*(X$5=Res_by_SubTx!$D$3:$P$3),0)),0)</f>
        <v>0</v>
      </c>
      <c r="Y209" s="170">
        <f t="shared" si="41"/>
        <v>1</v>
      </c>
      <c r="Z209" s="170">
        <f t="shared" si="42"/>
        <v>1</v>
      </c>
      <c r="AA209" s="170">
        <f t="shared" si="43"/>
        <v>1</v>
      </c>
      <c r="AB209" s="170">
        <f t="shared" si="44"/>
        <v>1</v>
      </c>
      <c r="AC209" s="170">
        <f t="shared" si="45"/>
        <v>1</v>
      </c>
      <c r="AD209" s="170">
        <f t="shared" si="46"/>
        <v>1</v>
      </c>
      <c r="AE209" s="170">
        <f t="shared" si="47"/>
        <v>3</v>
      </c>
      <c r="AF209" s="170">
        <f t="shared" si="48"/>
        <v>1</v>
      </c>
      <c r="AG209" s="170">
        <f t="shared" si="49"/>
        <v>1</v>
      </c>
      <c r="AH209" s="170">
        <f t="shared" si="50"/>
        <v>1</v>
      </c>
      <c r="AI209" s="170">
        <f t="shared" si="51"/>
        <v>1</v>
      </c>
      <c r="AJ209" s="170">
        <f t="shared" si="52"/>
        <v>1</v>
      </c>
      <c r="AK209" s="170">
        <f t="shared" si="53"/>
        <v>1</v>
      </c>
    </row>
    <row r="210" spans="1:37" hidden="1" x14ac:dyDescent="0.25">
      <c r="A210" s="170" t="str">
        <f>Substation_Info!A208</f>
        <v>SCE Northern Area</v>
      </c>
      <c r="B210" s="170" t="str">
        <f>Substation_Info!B208</f>
        <v xml:space="preserve">Pardee </v>
      </c>
      <c r="C210" s="170">
        <f>Substation_Info!C208</f>
        <v>230</v>
      </c>
      <c r="D210" s="170" cm="1">
        <f t="array" ref="D210">IFERROR(INDEX(PreviousTPP_Portfolios!$D$5:$M$77,MATCH(1,($B210=PreviousTPP_Portfolios!$B$5:$B$77)*($C210=PreviousTPP_Portfolios!$C$5:$C$77),0),MATCH(1,(D$5=PreviousTPP_Portfolios!$D$3:$M$3)*(D$6=PreviousTPP_Portfolios!$D$4:$M$4),0)),0)</f>
        <v>0</v>
      </c>
      <c r="E210" s="170" cm="1">
        <f t="array" ref="E210">IFERROR(INDEX(PreviousTPP_Portfolios!$D$5:$M$77,MATCH(1,($B210=PreviousTPP_Portfolios!$B$5:$B$77)*($C210=PreviousTPP_Portfolios!$C$5:$C$77),0),MATCH(1,(E$5=PreviousTPP_Portfolios!$D$3:$M$3)*(E$6=PreviousTPP_Portfolios!$D$4:$M$4),0)),0)</f>
        <v>0</v>
      </c>
      <c r="F210" s="170" cm="1">
        <f t="array" ref="F210">IFERROR(INDEX(PreviousTPP_Portfolios!$D$5:$M$77,MATCH(1,($B210=PreviousTPP_Portfolios!$B$5:$B$77)*($C210=PreviousTPP_Portfolios!$C$5:$C$77),0),MATCH(1,(F$5=PreviousTPP_Portfolios!$D$3:$M$3)*(F$6=PreviousTPP_Portfolios!$D$4:$M$4),0)),0)</f>
        <v>0</v>
      </c>
      <c r="G210" s="170" cm="1">
        <f t="array" ref="G210">IFERROR(INDEX(PreviousTPP_Portfolios!$D$5:$M$77,MATCH(1,($B210=PreviousTPP_Portfolios!$B$5:$B$77)*($C210=PreviousTPP_Portfolios!$C$5:$C$77),0),MATCH(1,(G$5=PreviousTPP_Portfolios!$D$3:$M$3)*(G$6=PreviousTPP_Portfolios!$D$4:$M$4),0)),0)</f>
        <v>0</v>
      </c>
      <c r="H210" s="170" cm="1">
        <f t="array" ref="H210">IFERROR(INDEX(PreviousTPP_Portfolios!$D$5:$M$77,MATCH(1,($B210=PreviousTPP_Portfolios!$B$5:$B$77)*($C210=PreviousTPP_Portfolios!$C$5:$C$77),0),MATCH(1,(H$5=PreviousTPP_Portfolios!$D$3:$M$3)*(H$6=PreviousTPP_Portfolios!$D$4:$M$4),0)),0)</f>
        <v>0</v>
      </c>
      <c r="I210" s="170" cm="1">
        <f t="array" ref="I210">IFERROR(INDEX(PreviousTPP_Portfolios!$D$5:$M$77,MATCH(1,($B210=PreviousTPP_Portfolios!$B$5:$B$77)*($C210=PreviousTPP_Portfolios!$C$5:$C$77),0),MATCH(1,(I$5=PreviousTPP_Portfolios!$D$3:$M$3)*(I$6=PreviousTPP_Portfolios!$D$4:$M$4),0)),0)</f>
        <v>0</v>
      </c>
      <c r="J210" s="170" cm="1">
        <f t="array" ref="J210">IFERROR(INDEX(PreviousTPP_Portfolios!$D$5:$M$77,MATCH(1,($B210=PreviousTPP_Portfolios!$B$5:$B$77)*($C210=PreviousTPP_Portfolios!$C$5:$C$77),0),MATCH(1,(J$5=PreviousTPP_Portfolios!$D$3:$M$3)*(J$6=PreviousTPP_Portfolios!$D$4:$M$4),0)),0)</f>
        <v>0</v>
      </c>
      <c r="K210" s="170" cm="1">
        <f t="array" ref="K210">IFERROR(INDEX(PreviousTPP_Portfolios!$D$5:$M$77,MATCH(1,($B210=PreviousTPP_Portfolios!$B$5:$B$77)*($C210=PreviousTPP_Portfolios!$C$5:$C$77),0),MATCH(1,(K$5=PreviousTPP_Portfolios!$D$3:$M$3)*(K$6=PreviousTPP_Portfolios!$D$4:$M$4),0)),0)</f>
        <v>0</v>
      </c>
      <c r="L210" s="170" cm="1">
        <f t="array" ref="L210">IFERROR(INDEX(PreviousTPP_Portfolios!$D$5:$M$77,MATCH(1,($B210=PreviousTPP_Portfolios!$B$5:$B$77)*($C210=PreviousTPP_Portfolios!$C$5:$C$77),0),MATCH(1,(L$5=PreviousTPP_Portfolios!$D$3:$M$3)*(L$6=PreviousTPP_Portfolios!$D$4:$M$4),0)),0)</f>
        <v>0</v>
      </c>
      <c r="M210" s="170" cm="1">
        <f t="array" ref="M210">IFERROR(INDEX(PreviousTPP_Portfolios!$D$5:$M$77,MATCH(1,($B210=PreviousTPP_Portfolios!$B$5:$B$77)*($C210=PreviousTPP_Portfolios!$C$5:$C$77),0),MATCH(1,(M$5=PreviousTPP_Portfolios!$D$3:$M$3)*(M$6=PreviousTPP_Portfolios!$D$4:$M$4),0)),0)</f>
        <v>0</v>
      </c>
      <c r="O210" s="170" cm="1">
        <f t="array" ref="O210">IFERROR(INDEX(Res_by_SubTx!$D$5:$P$338,MATCH(1,($B210=Res_by_SubTx!$B$5:$B$338)*($C210=Res_by_SubTx!$C$5:$C$338),0),MATCH(1,(O$6=Res_by_SubTx!$D$4:$P$4)*(O$5=Res_by_SubTx!$D$3:$P$3),0)),0)</f>
        <v>0</v>
      </c>
      <c r="P210" s="170" cm="1">
        <f t="array" ref="P210">IFERROR(INDEX(Res_by_SubTx!$D$5:$P$338,MATCH(1,($B210=Res_by_SubTx!$B$5:$B$338)*($C210=Res_by_SubTx!$C$5:$C$338),0),MATCH(1,(P$6=Res_by_SubTx!$D$4:$P$4)*(P$5=Res_by_SubTx!$D$3:$P$3),0)),0)</f>
        <v>0</v>
      </c>
      <c r="Q210" s="170" cm="1">
        <f t="array" ref="Q210">IFERROR(INDEX(Res_by_SubTx!$D$5:$P$338,MATCH(1,($B210=Res_by_SubTx!$B$5:$B$338)*($C210=Res_by_SubTx!$C$5:$C$338),0),MATCH(1,(Q$6=Res_by_SubTx!$D$4:$P$4)*(Q$5=Res_by_SubTx!$D$3:$P$3),0)),0)</f>
        <v>0</v>
      </c>
      <c r="R210" s="170" cm="1">
        <f t="array" ref="R210">IFERROR(INDEX(Res_by_SubTx!$D$5:$P$338,MATCH(1,($B210=Res_by_SubTx!$B$5:$B$338)*($C210=Res_by_SubTx!$C$5:$C$338),0),MATCH(1,(R$6=Res_by_SubTx!$D$4:$P$4)*(R$5=Res_by_SubTx!$D$3:$P$3),0)),0)</f>
        <v>0</v>
      </c>
      <c r="S210" s="170" cm="1">
        <f t="array" ref="S210">IFERROR(INDEX(Res_by_SubTx!$D$5:$P$338,MATCH(1,($B210=Res_by_SubTx!$B$5:$B$338)*($C210=Res_by_SubTx!$C$5:$C$338),0),MATCH(1,(S$6=Res_by_SubTx!$D$4:$P$4)*(S$5=Res_by_SubTx!$D$3:$P$3),0)),0)</f>
        <v>0</v>
      </c>
      <c r="T210" s="170" cm="1">
        <f t="array" ref="T210">IFERROR(INDEX(Res_by_SubTx!$D$5:$P$338,MATCH(1,($B210=Res_by_SubTx!$B$5:$B$338)*($C210=Res_by_SubTx!$C$5:$C$338),0),MATCH(1,(T$6=Res_by_SubTx!$D$4:$P$4)*(T$5=Res_by_SubTx!$D$3:$P$3),0)),0)</f>
        <v>0</v>
      </c>
      <c r="U210" s="170" cm="1">
        <f t="array" ref="U210">IFERROR(INDEX(Res_by_SubTx!$D$5:$P$338,MATCH(1,($B210=Res_by_SubTx!$B$5:$B$338)*($C210=Res_by_SubTx!$C$5:$C$338),0),MATCH(1,(U$6=Res_by_SubTx!$D$4:$P$4)*(U$5=Res_by_SubTx!$D$3:$P$3),0)),0)</f>
        <v>0</v>
      </c>
      <c r="V210" s="170" cm="1">
        <f t="array" ref="V210">IFERROR(INDEX(Res_by_SubTx!$D$5:$P$338,MATCH(1,($B210=Res_by_SubTx!$B$5:$B$338)*($C210=Res_by_SubTx!$C$5:$C$338),0),MATCH(1,(V$6=Res_by_SubTx!$D$4:$P$4)*(V$5=Res_by_SubTx!$D$3:$P$3),0)),0)</f>
        <v>0</v>
      </c>
      <c r="W210" s="170" cm="1">
        <f t="array" ref="W210">IFERROR(INDEX(Res_by_SubTx!$D$5:$P$338,MATCH(1,($B210=Res_by_SubTx!$B$5:$B$338)*($C210=Res_by_SubTx!$C$5:$C$338),0),MATCH(1,(W$6=Res_by_SubTx!$D$4:$P$4)*(W$5=Res_by_SubTx!$D$3:$P$3),0)),0)</f>
        <v>0</v>
      </c>
      <c r="X210" s="170" cm="1">
        <f t="array" ref="X210">IFERROR(INDEX(Res_by_SubTx!$D$5:$P$338,MATCH(1,($B210=Res_by_SubTx!$B$5:$B$338)*($C210=Res_by_SubTx!$C$5:$C$338),0),MATCH(1,(X$6=Res_by_SubTx!$D$4:$P$4)*(X$5=Res_by_SubTx!$D$3:$P$3),0)),0)</f>
        <v>0</v>
      </c>
      <c r="Y210" s="170">
        <f t="shared" si="41"/>
        <v>1</v>
      </c>
      <c r="Z210" s="170">
        <f t="shared" si="42"/>
        <v>1</v>
      </c>
      <c r="AA210" s="170">
        <f t="shared" si="43"/>
        <v>1</v>
      </c>
      <c r="AB210" s="170">
        <f t="shared" si="44"/>
        <v>1</v>
      </c>
      <c r="AC210" s="170">
        <f t="shared" si="45"/>
        <v>1</v>
      </c>
      <c r="AD210" s="170">
        <f t="shared" si="46"/>
        <v>1</v>
      </c>
      <c r="AE210" s="170">
        <f t="shared" si="47"/>
        <v>1</v>
      </c>
      <c r="AF210" s="170">
        <f t="shared" si="48"/>
        <v>1</v>
      </c>
      <c r="AG210" s="170">
        <f t="shared" si="49"/>
        <v>1</v>
      </c>
      <c r="AH210" s="170">
        <f t="shared" si="50"/>
        <v>1</v>
      </c>
      <c r="AI210" s="170">
        <f t="shared" si="51"/>
        <v>1</v>
      </c>
      <c r="AJ210" s="170">
        <f t="shared" si="52"/>
        <v>1</v>
      </c>
      <c r="AK210" s="170">
        <f t="shared" si="53"/>
        <v>0</v>
      </c>
    </row>
    <row r="211" spans="1:37" hidden="1" x14ac:dyDescent="0.25">
      <c r="A211" s="170" t="str">
        <f>Substation_Info!A209</f>
        <v>SCE Northern Area</v>
      </c>
      <c r="B211" s="170" t="str">
        <f>Substation_Info!B209</f>
        <v>Pastoria</v>
      </c>
      <c r="C211" s="170">
        <f>Substation_Info!C209</f>
        <v>230</v>
      </c>
      <c r="D211" s="170" cm="1">
        <f t="array" ref="D211">IFERROR(INDEX(PreviousTPP_Portfolios!$D$5:$M$77,MATCH(1,($B211=PreviousTPP_Portfolios!$B$5:$B$77)*($C211=PreviousTPP_Portfolios!$C$5:$C$77),0),MATCH(1,(D$5=PreviousTPP_Portfolios!$D$3:$M$3)*(D$6=PreviousTPP_Portfolios!$D$4:$M$4),0)),0)</f>
        <v>0</v>
      </c>
      <c r="E211" s="170" cm="1">
        <f t="array" ref="E211">IFERROR(INDEX(PreviousTPP_Portfolios!$D$5:$M$77,MATCH(1,($B211=PreviousTPP_Portfolios!$B$5:$B$77)*($C211=PreviousTPP_Portfolios!$C$5:$C$77),0),MATCH(1,(E$5=PreviousTPP_Portfolios!$D$3:$M$3)*(E$6=PreviousTPP_Portfolios!$D$4:$M$4),0)),0)</f>
        <v>0</v>
      </c>
      <c r="F211" s="170" cm="1">
        <f t="array" ref="F211">IFERROR(INDEX(PreviousTPP_Portfolios!$D$5:$M$77,MATCH(1,($B211=PreviousTPP_Portfolios!$B$5:$B$77)*($C211=PreviousTPP_Portfolios!$C$5:$C$77),0),MATCH(1,(F$5=PreviousTPP_Portfolios!$D$3:$M$3)*(F$6=PreviousTPP_Portfolios!$D$4:$M$4),0)),0)</f>
        <v>0</v>
      </c>
      <c r="G211" s="170" cm="1">
        <f t="array" ref="G211">IFERROR(INDEX(PreviousTPP_Portfolios!$D$5:$M$77,MATCH(1,($B211=PreviousTPP_Portfolios!$B$5:$B$77)*($C211=PreviousTPP_Portfolios!$C$5:$C$77),0),MATCH(1,(G$5=PreviousTPP_Portfolios!$D$3:$M$3)*(G$6=PreviousTPP_Portfolios!$D$4:$M$4),0)),0)</f>
        <v>0</v>
      </c>
      <c r="H211" s="170" cm="1">
        <f t="array" ref="H211">IFERROR(INDEX(PreviousTPP_Portfolios!$D$5:$M$77,MATCH(1,($B211=PreviousTPP_Portfolios!$B$5:$B$77)*($C211=PreviousTPP_Portfolios!$C$5:$C$77),0),MATCH(1,(H$5=PreviousTPP_Portfolios!$D$3:$M$3)*(H$6=PreviousTPP_Portfolios!$D$4:$M$4),0)),0)</f>
        <v>0</v>
      </c>
      <c r="I211" s="170" cm="1">
        <f t="array" ref="I211">IFERROR(INDEX(PreviousTPP_Portfolios!$D$5:$M$77,MATCH(1,($B211=PreviousTPP_Portfolios!$B$5:$B$77)*($C211=PreviousTPP_Portfolios!$C$5:$C$77),0),MATCH(1,(I$5=PreviousTPP_Portfolios!$D$3:$M$3)*(I$6=PreviousTPP_Portfolios!$D$4:$M$4),0)),0)</f>
        <v>0</v>
      </c>
      <c r="J211" s="170" cm="1">
        <f t="array" ref="J211">IFERROR(INDEX(PreviousTPP_Portfolios!$D$5:$M$77,MATCH(1,($B211=PreviousTPP_Portfolios!$B$5:$B$77)*($C211=PreviousTPP_Portfolios!$C$5:$C$77),0),MATCH(1,(J$5=PreviousTPP_Portfolios!$D$3:$M$3)*(J$6=PreviousTPP_Portfolios!$D$4:$M$4),0)),0)</f>
        <v>0</v>
      </c>
      <c r="K211" s="170" cm="1">
        <f t="array" ref="K211">IFERROR(INDEX(PreviousTPP_Portfolios!$D$5:$M$77,MATCH(1,($B211=PreviousTPP_Portfolios!$B$5:$B$77)*($C211=PreviousTPP_Portfolios!$C$5:$C$77),0),MATCH(1,(K$5=PreviousTPP_Portfolios!$D$3:$M$3)*(K$6=PreviousTPP_Portfolios!$D$4:$M$4),0)),0)</f>
        <v>0</v>
      </c>
      <c r="L211" s="170" cm="1">
        <f t="array" ref="L211">IFERROR(INDEX(PreviousTPP_Portfolios!$D$5:$M$77,MATCH(1,($B211=PreviousTPP_Portfolios!$B$5:$B$77)*($C211=PreviousTPP_Portfolios!$C$5:$C$77),0),MATCH(1,(L$5=PreviousTPP_Portfolios!$D$3:$M$3)*(L$6=PreviousTPP_Portfolios!$D$4:$M$4),0)),0)</f>
        <v>0</v>
      </c>
      <c r="M211" s="170" cm="1">
        <f t="array" ref="M211">IFERROR(INDEX(PreviousTPP_Portfolios!$D$5:$M$77,MATCH(1,($B211=PreviousTPP_Portfolios!$B$5:$B$77)*($C211=PreviousTPP_Portfolios!$C$5:$C$77),0),MATCH(1,(M$5=PreviousTPP_Portfolios!$D$3:$M$3)*(M$6=PreviousTPP_Portfolios!$D$4:$M$4),0)),0)</f>
        <v>0</v>
      </c>
      <c r="O211" s="170" cm="1">
        <f t="array" ref="O211">IFERROR(INDEX(Res_by_SubTx!$D$5:$P$338,MATCH(1,($B211=Res_by_SubTx!$B$5:$B$338)*($C211=Res_by_SubTx!$C$5:$C$338),0),MATCH(1,(O$6=Res_by_SubTx!$D$4:$P$4)*(O$5=Res_by_SubTx!$D$3:$P$3),0)),0)</f>
        <v>0</v>
      </c>
      <c r="P211" s="170" cm="1">
        <f t="array" ref="P211">IFERROR(INDEX(Res_by_SubTx!$D$5:$P$338,MATCH(1,($B211=Res_by_SubTx!$B$5:$B$338)*($C211=Res_by_SubTx!$C$5:$C$338),0),MATCH(1,(P$6=Res_by_SubTx!$D$4:$P$4)*(P$5=Res_by_SubTx!$D$3:$P$3),0)),0)</f>
        <v>0</v>
      </c>
      <c r="Q211" s="170" cm="1">
        <f t="array" ref="Q211">IFERROR(INDEX(Res_by_SubTx!$D$5:$P$338,MATCH(1,($B211=Res_by_SubTx!$B$5:$B$338)*($C211=Res_by_SubTx!$C$5:$C$338),0),MATCH(1,(Q$6=Res_by_SubTx!$D$4:$P$4)*(Q$5=Res_by_SubTx!$D$3:$P$3),0)),0)</f>
        <v>0</v>
      </c>
      <c r="R211" s="170" cm="1">
        <f t="array" ref="R211">IFERROR(INDEX(Res_by_SubTx!$D$5:$P$338,MATCH(1,($B211=Res_by_SubTx!$B$5:$B$338)*($C211=Res_by_SubTx!$C$5:$C$338),0),MATCH(1,(R$6=Res_by_SubTx!$D$4:$P$4)*(R$5=Res_by_SubTx!$D$3:$P$3),0)),0)</f>
        <v>0</v>
      </c>
      <c r="S211" s="170" cm="1">
        <f t="array" ref="S211">IFERROR(INDEX(Res_by_SubTx!$D$5:$P$338,MATCH(1,($B211=Res_by_SubTx!$B$5:$B$338)*($C211=Res_by_SubTx!$C$5:$C$338),0),MATCH(1,(S$6=Res_by_SubTx!$D$4:$P$4)*(S$5=Res_by_SubTx!$D$3:$P$3),0)),0)</f>
        <v>0</v>
      </c>
      <c r="T211" s="170" cm="1">
        <f t="array" ref="T211">IFERROR(INDEX(Res_by_SubTx!$D$5:$P$338,MATCH(1,($B211=Res_by_SubTx!$B$5:$B$338)*($C211=Res_by_SubTx!$C$5:$C$338),0),MATCH(1,(T$6=Res_by_SubTx!$D$4:$P$4)*(T$5=Res_by_SubTx!$D$3:$P$3),0)),0)</f>
        <v>0</v>
      </c>
      <c r="U211" s="170" cm="1">
        <f t="array" ref="U211">IFERROR(INDEX(Res_by_SubTx!$D$5:$P$338,MATCH(1,($B211=Res_by_SubTx!$B$5:$B$338)*($C211=Res_by_SubTx!$C$5:$C$338),0),MATCH(1,(U$6=Res_by_SubTx!$D$4:$P$4)*(U$5=Res_by_SubTx!$D$3:$P$3),0)),0)</f>
        <v>0</v>
      </c>
      <c r="V211" s="170" cm="1">
        <f t="array" ref="V211">IFERROR(INDEX(Res_by_SubTx!$D$5:$P$338,MATCH(1,($B211=Res_by_SubTx!$B$5:$B$338)*($C211=Res_by_SubTx!$C$5:$C$338),0),MATCH(1,(V$6=Res_by_SubTx!$D$4:$P$4)*(V$5=Res_by_SubTx!$D$3:$P$3),0)),0)</f>
        <v>106.875</v>
      </c>
      <c r="W211" s="170" cm="1">
        <f t="array" ref="W211">IFERROR(INDEX(Res_by_SubTx!$D$5:$P$338,MATCH(1,($B211=Res_by_SubTx!$B$5:$B$338)*($C211=Res_by_SubTx!$C$5:$C$338),0),MATCH(1,(W$6=Res_by_SubTx!$D$4:$P$4)*(W$5=Res_by_SubTx!$D$3:$P$3),0)),0)</f>
        <v>80</v>
      </c>
      <c r="X211" s="170" cm="1">
        <f t="array" ref="X211">IFERROR(INDEX(Res_by_SubTx!$D$5:$P$338,MATCH(1,($B211=Res_by_SubTx!$B$5:$B$338)*($C211=Res_by_SubTx!$C$5:$C$338),0),MATCH(1,(X$6=Res_by_SubTx!$D$4:$P$4)*(X$5=Res_by_SubTx!$D$3:$P$3),0)),0)</f>
        <v>0</v>
      </c>
      <c r="Y211" s="170">
        <f t="shared" si="41"/>
        <v>1</v>
      </c>
      <c r="Z211" s="170">
        <f t="shared" si="42"/>
        <v>1</v>
      </c>
      <c r="AA211" s="170">
        <f t="shared" si="43"/>
        <v>1</v>
      </c>
      <c r="AB211" s="170">
        <f t="shared" si="44"/>
        <v>1</v>
      </c>
      <c r="AC211" s="170">
        <f t="shared" si="45"/>
        <v>1</v>
      </c>
      <c r="AD211" s="170">
        <f t="shared" si="46"/>
        <v>1</v>
      </c>
      <c r="AE211" s="170">
        <f t="shared" si="47"/>
        <v>1</v>
      </c>
      <c r="AF211" s="170">
        <f t="shared" si="48"/>
        <v>1</v>
      </c>
      <c r="AG211" s="170">
        <f t="shared" si="49"/>
        <v>1</v>
      </c>
      <c r="AH211" s="170">
        <f t="shared" si="50"/>
        <v>1</v>
      </c>
      <c r="AI211" s="170">
        <f t="shared" si="51"/>
        <v>1</v>
      </c>
      <c r="AJ211" s="170">
        <f t="shared" si="52"/>
        <v>1</v>
      </c>
      <c r="AK211" s="170">
        <f t="shared" si="53"/>
        <v>0</v>
      </c>
    </row>
    <row r="212" spans="1:37" hidden="1" x14ac:dyDescent="0.25">
      <c r="A212" s="170" t="str">
        <f>Substation_Info!A210</f>
        <v xml:space="preserve">PG&amp;E North of Greater Bay Study Area </v>
      </c>
      <c r="B212" s="170" t="str">
        <f>Substation_Info!B210</f>
        <v>Peabody</v>
      </c>
      <c r="C212" s="170">
        <f>Substation_Info!C210</f>
        <v>230</v>
      </c>
      <c r="D212" s="170" cm="1">
        <f t="array" ref="D212">IFERROR(INDEX(PreviousTPP_Portfolios!$D$5:$M$77,MATCH(1,($B212=PreviousTPP_Portfolios!$B$5:$B$77)*($C212=PreviousTPP_Portfolios!$C$5:$C$77),0),MATCH(1,(D$5=PreviousTPP_Portfolios!$D$3:$M$3)*(D$6=PreviousTPP_Portfolios!$D$4:$M$4),0)),0)</f>
        <v>0</v>
      </c>
      <c r="E212" s="170" cm="1">
        <f t="array" ref="E212">IFERROR(INDEX(PreviousTPP_Portfolios!$D$5:$M$77,MATCH(1,($B212=PreviousTPP_Portfolios!$B$5:$B$77)*($C212=PreviousTPP_Portfolios!$C$5:$C$77),0),MATCH(1,(E$5=PreviousTPP_Portfolios!$D$3:$M$3)*(E$6=PreviousTPP_Portfolios!$D$4:$M$4),0)),0)</f>
        <v>0</v>
      </c>
      <c r="F212" s="170" cm="1">
        <f t="array" ref="F212">IFERROR(INDEX(PreviousTPP_Portfolios!$D$5:$M$77,MATCH(1,($B212=PreviousTPP_Portfolios!$B$5:$B$77)*($C212=PreviousTPP_Portfolios!$C$5:$C$77),0),MATCH(1,(F$5=PreviousTPP_Portfolios!$D$3:$M$3)*(F$6=PreviousTPP_Portfolios!$D$4:$M$4),0)),0)</f>
        <v>0</v>
      </c>
      <c r="G212" s="170" cm="1">
        <f t="array" ref="G212">IFERROR(INDEX(PreviousTPP_Portfolios!$D$5:$M$77,MATCH(1,($B212=PreviousTPP_Portfolios!$B$5:$B$77)*($C212=PreviousTPP_Portfolios!$C$5:$C$77),0),MATCH(1,(G$5=PreviousTPP_Portfolios!$D$3:$M$3)*(G$6=PreviousTPP_Portfolios!$D$4:$M$4),0)),0)</f>
        <v>0</v>
      </c>
      <c r="H212" s="170" cm="1">
        <f t="array" ref="H212">IFERROR(INDEX(PreviousTPP_Portfolios!$D$5:$M$77,MATCH(1,($B212=PreviousTPP_Portfolios!$B$5:$B$77)*($C212=PreviousTPP_Portfolios!$C$5:$C$77),0),MATCH(1,(H$5=PreviousTPP_Portfolios!$D$3:$M$3)*(H$6=PreviousTPP_Portfolios!$D$4:$M$4),0)),0)</f>
        <v>0</v>
      </c>
      <c r="I212" s="170" cm="1">
        <f t="array" ref="I212">IFERROR(INDEX(PreviousTPP_Portfolios!$D$5:$M$77,MATCH(1,($B212=PreviousTPP_Portfolios!$B$5:$B$77)*($C212=PreviousTPP_Portfolios!$C$5:$C$77),0),MATCH(1,(I$5=PreviousTPP_Portfolios!$D$3:$M$3)*(I$6=PreviousTPP_Portfolios!$D$4:$M$4),0)),0)</f>
        <v>0</v>
      </c>
      <c r="J212" s="170" cm="1">
        <f t="array" ref="J212">IFERROR(INDEX(PreviousTPP_Portfolios!$D$5:$M$77,MATCH(1,($B212=PreviousTPP_Portfolios!$B$5:$B$77)*($C212=PreviousTPP_Portfolios!$C$5:$C$77),0),MATCH(1,(J$5=PreviousTPP_Portfolios!$D$3:$M$3)*(J$6=PreviousTPP_Portfolios!$D$4:$M$4),0)),0)</f>
        <v>0</v>
      </c>
      <c r="K212" s="170" cm="1">
        <f t="array" ref="K212">IFERROR(INDEX(PreviousTPP_Portfolios!$D$5:$M$77,MATCH(1,($B212=PreviousTPP_Portfolios!$B$5:$B$77)*($C212=PreviousTPP_Portfolios!$C$5:$C$77),0),MATCH(1,(K$5=PreviousTPP_Portfolios!$D$3:$M$3)*(K$6=PreviousTPP_Portfolios!$D$4:$M$4),0)),0)</f>
        <v>0</v>
      </c>
      <c r="L212" s="170" cm="1">
        <f t="array" ref="L212">IFERROR(INDEX(PreviousTPP_Portfolios!$D$5:$M$77,MATCH(1,($B212=PreviousTPP_Portfolios!$B$5:$B$77)*($C212=PreviousTPP_Portfolios!$C$5:$C$77),0),MATCH(1,(L$5=PreviousTPP_Portfolios!$D$3:$M$3)*(L$6=PreviousTPP_Portfolios!$D$4:$M$4),0)),0)</f>
        <v>0</v>
      </c>
      <c r="M212" s="170" cm="1">
        <f t="array" ref="M212">IFERROR(INDEX(PreviousTPP_Portfolios!$D$5:$M$77,MATCH(1,($B212=PreviousTPP_Portfolios!$B$5:$B$77)*($C212=PreviousTPP_Portfolios!$C$5:$C$77),0),MATCH(1,(M$5=PreviousTPP_Portfolios!$D$3:$M$3)*(M$6=PreviousTPP_Portfolios!$D$4:$M$4),0)),0)</f>
        <v>0</v>
      </c>
      <c r="O212" s="170" cm="1">
        <f t="array" ref="O212">IFERROR(INDEX(Res_by_SubTx!$D$5:$P$338,MATCH(1,($B212=Res_by_SubTx!$B$5:$B$338)*($C212=Res_by_SubTx!$C$5:$C$338),0),MATCH(1,(O$6=Res_by_SubTx!$D$4:$P$4)*(O$5=Res_by_SubTx!$D$3:$P$3),0)),0)</f>
        <v>0</v>
      </c>
      <c r="P212" s="170" cm="1">
        <f t="array" ref="P212">IFERROR(INDEX(Res_by_SubTx!$D$5:$P$338,MATCH(1,($B212=Res_by_SubTx!$B$5:$B$338)*($C212=Res_by_SubTx!$C$5:$C$338),0),MATCH(1,(P$6=Res_by_SubTx!$D$4:$P$4)*(P$5=Res_by_SubTx!$D$3:$P$3),0)),0)</f>
        <v>0</v>
      </c>
      <c r="Q212" s="170" cm="1">
        <f t="array" ref="Q212">IFERROR(INDEX(Res_by_SubTx!$D$5:$P$338,MATCH(1,($B212=Res_by_SubTx!$B$5:$B$338)*($C212=Res_by_SubTx!$C$5:$C$338),0),MATCH(1,(Q$6=Res_by_SubTx!$D$4:$P$4)*(Q$5=Res_by_SubTx!$D$3:$P$3),0)),0)</f>
        <v>0</v>
      </c>
      <c r="R212" s="170" cm="1">
        <f t="array" ref="R212">IFERROR(INDEX(Res_by_SubTx!$D$5:$P$338,MATCH(1,($B212=Res_by_SubTx!$B$5:$B$338)*($C212=Res_by_SubTx!$C$5:$C$338),0),MATCH(1,(R$6=Res_by_SubTx!$D$4:$P$4)*(R$5=Res_by_SubTx!$D$3:$P$3),0)),0)</f>
        <v>0</v>
      </c>
      <c r="S212" s="170" cm="1">
        <f t="array" ref="S212">IFERROR(INDEX(Res_by_SubTx!$D$5:$P$338,MATCH(1,($B212=Res_by_SubTx!$B$5:$B$338)*($C212=Res_by_SubTx!$C$5:$C$338),0),MATCH(1,(S$6=Res_by_SubTx!$D$4:$P$4)*(S$5=Res_by_SubTx!$D$3:$P$3),0)),0)</f>
        <v>0</v>
      </c>
      <c r="T212" s="170" cm="1">
        <f t="array" ref="T212">IFERROR(INDEX(Res_by_SubTx!$D$5:$P$338,MATCH(1,($B212=Res_by_SubTx!$B$5:$B$338)*($C212=Res_by_SubTx!$C$5:$C$338),0),MATCH(1,(T$6=Res_by_SubTx!$D$4:$P$4)*(T$5=Res_by_SubTx!$D$3:$P$3),0)),0)</f>
        <v>0</v>
      </c>
      <c r="U212" s="170" cm="1">
        <f t="array" ref="U212">IFERROR(INDEX(Res_by_SubTx!$D$5:$P$338,MATCH(1,($B212=Res_by_SubTx!$B$5:$B$338)*($C212=Res_by_SubTx!$C$5:$C$338),0),MATCH(1,(U$6=Res_by_SubTx!$D$4:$P$4)*(U$5=Res_by_SubTx!$D$3:$P$3),0)),0)</f>
        <v>0</v>
      </c>
      <c r="V212" s="170" cm="1">
        <f t="array" ref="V212">IFERROR(INDEX(Res_by_SubTx!$D$5:$P$338,MATCH(1,($B212=Res_by_SubTx!$B$5:$B$338)*($C212=Res_by_SubTx!$C$5:$C$338),0),MATCH(1,(V$6=Res_by_SubTx!$D$4:$P$4)*(V$5=Res_by_SubTx!$D$3:$P$3),0)),0)</f>
        <v>0</v>
      </c>
      <c r="W212" s="170" cm="1">
        <f t="array" ref="W212">IFERROR(INDEX(Res_by_SubTx!$D$5:$P$338,MATCH(1,($B212=Res_by_SubTx!$B$5:$B$338)*($C212=Res_by_SubTx!$C$5:$C$338),0),MATCH(1,(W$6=Res_by_SubTx!$D$4:$P$4)*(W$5=Res_by_SubTx!$D$3:$P$3),0)),0)</f>
        <v>0</v>
      </c>
      <c r="X212" s="170" cm="1">
        <f t="array" ref="X212">IFERROR(INDEX(Res_by_SubTx!$D$5:$P$338,MATCH(1,($B212=Res_by_SubTx!$B$5:$B$338)*($C212=Res_by_SubTx!$C$5:$C$338),0),MATCH(1,(X$6=Res_by_SubTx!$D$4:$P$4)*(X$5=Res_by_SubTx!$D$3:$P$3),0)),0)</f>
        <v>0</v>
      </c>
      <c r="Y212" s="170">
        <f t="shared" si="41"/>
        <v>1</v>
      </c>
      <c r="Z212" s="170">
        <f t="shared" si="42"/>
        <v>1</v>
      </c>
      <c r="AA212" s="170">
        <f t="shared" si="43"/>
        <v>1</v>
      </c>
      <c r="AB212" s="170">
        <f t="shared" si="44"/>
        <v>1</v>
      </c>
      <c r="AC212" s="170">
        <f t="shared" si="45"/>
        <v>1</v>
      </c>
      <c r="AD212" s="170">
        <f t="shared" si="46"/>
        <v>1</v>
      </c>
      <c r="AE212" s="170">
        <f t="shared" si="47"/>
        <v>1</v>
      </c>
      <c r="AF212" s="170">
        <f t="shared" si="48"/>
        <v>1</v>
      </c>
      <c r="AG212" s="170">
        <f t="shared" si="49"/>
        <v>1</v>
      </c>
      <c r="AH212" s="170">
        <f t="shared" si="50"/>
        <v>1</v>
      </c>
      <c r="AI212" s="170">
        <f t="shared" si="51"/>
        <v>1</v>
      </c>
      <c r="AJ212" s="170">
        <f t="shared" si="52"/>
        <v>1</v>
      </c>
      <c r="AK212" s="170">
        <f t="shared" si="53"/>
        <v>0</v>
      </c>
    </row>
    <row r="213" spans="1:37" hidden="1" x14ac:dyDescent="0.25">
      <c r="A213" s="170" t="str">
        <f>Substation_Info!A211</f>
        <v xml:space="preserve">PG&amp;E North of Greater Bay Study Area </v>
      </c>
      <c r="B213" s="170" t="str">
        <f>Substation_Info!B211</f>
        <v>Pease</v>
      </c>
      <c r="C213" s="170">
        <f>Substation_Info!C211</f>
        <v>115</v>
      </c>
      <c r="D213" s="170" cm="1">
        <f t="array" ref="D213">IFERROR(INDEX(PreviousTPP_Portfolios!$D$5:$M$77,MATCH(1,($B213=PreviousTPP_Portfolios!$B$5:$B$77)*($C213=PreviousTPP_Portfolios!$C$5:$C$77),0),MATCH(1,(D$5=PreviousTPP_Portfolios!$D$3:$M$3)*(D$6=PreviousTPP_Portfolios!$D$4:$M$4),0)),0)</f>
        <v>0</v>
      </c>
      <c r="E213" s="170" cm="1">
        <f t="array" ref="E213">IFERROR(INDEX(PreviousTPP_Portfolios!$D$5:$M$77,MATCH(1,($B213=PreviousTPP_Portfolios!$B$5:$B$77)*($C213=PreviousTPP_Portfolios!$C$5:$C$77),0),MATCH(1,(E$5=PreviousTPP_Portfolios!$D$3:$M$3)*(E$6=PreviousTPP_Portfolios!$D$4:$M$4),0)),0)</f>
        <v>0</v>
      </c>
      <c r="F213" s="170" cm="1">
        <f t="array" ref="F213">IFERROR(INDEX(PreviousTPP_Portfolios!$D$5:$M$77,MATCH(1,($B213=PreviousTPP_Portfolios!$B$5:$B$77)*($C213=PreviousTPP_Portfolios!$C$5:$C$77),0),MATCH(1,(F$5=PreviousTPP_Portfolios!$D$3:$M$3)*(F$6=PreviousTPP_Portfolios!$D$4:$M$4),0)),0)</f>
        <v>0</v>
      </c>
      <c r="G213" s="170" cm="1">
        <f t="array" ref="G213">IFERROR(INDEX(PreviousTPP_Portfolios!$D$5:$M$77,MATCH(1,($B213=PreviousTPP_Portfolios!$B$5:$B$77)*($C213=PreviousTPP_Portfolios!$C$5:$C$77),0),MATCH(1,(G$5=PreviousTPP_Portfolios!$D$3:$M$3)*(G$6=PreviousTPP_Portfolios!$D$4:$M$4),0)),0)</f>
        <v>0</v>
      </c>
      <c r="H213" s="170" cm="1">
        <f t="array" ref="H213">IFERROR(INDEX(PreviousTPP_Portfolios!$D$5:$M$77,MATCH(1,($B213=PreviousTPP_Portfolios!$B$5:$B$77)*($C213=PreviousTPP_Portfolios!$C$5:$C$77),0),MATCH(1,(H$5=PreviousTPP_Portfolios!$D$3:$M$3)*(H$6=PreviousTPP_Portfolios!$D$4:$M$4),0)),0)</f>
        <v>0</v>
      </c>
      <c r="I213" s="170" cm="1">
        <f t="array" ref="I213">IFERROR(INDEX(PreviousTPP_Portfolios!$D$5:$M$77,MATCH(1,($B213=PreviousTPP_Portfolios!$B$5:$B$77)*($C213=PreviousTPP_Portfolios!$C$5:$C$77),0),MATCH(1,(I$5=PreviousTPP_Portfolios!$D$3:$M$3)*(I$6=PreviousTPP_Portfolios!$D$4:$M$4),0)),0)</f>
        <v>0</v>
      </c>
      <c r="J213" s="170" cm="1">
        <f t="array" ref="J213">IFERROR(INDEX(PreviousTPP_Portfolios!$D$5:$M$77,MATCH(1,($B213=PreviousTPP_Portfolios!$B$5:$B$77)*($C213=PreviousTPP_Portfolios!$C$5:$C$77),0),MATCH(1,(J$5=PreviousTPP_Portfolios!$D$3:$M$3)*(J$6=PreviousTPP_Portfolios!$D$4:$M$4),0)),0)</f>
        <v>0</v>
      </c>
      <c r="K213" s="170" cm="1">
        <f t="array" ref="K213">IFERROR(INDEX(PreviousTPP_Portfolios!$D$5:$M$77,MATCH(1,($B213=PreviousTPP_Portfolios!$B$5:$B$77)*($C213=PreviousTPP_Portfolios!$C$5:$C$77),0),MATCH(1,(K$5=PreviousTPP_Portfolios!$D$3:$M$3)*(K$6=PreviousTPP_Portfolios!$D$4:$M$4),0)),0)</f>
        <v>0</v>
      </c>
      <c r="L213" s="170" cm="1">
        <f t="array" ref="L213">IFERROR(INDEX(PreviousTPP_Portfolios!$D$5:$M$77,MATCH(1,($B213=PreviousTPP_Portfolios!$B$5:$B$77)*($C213=PreviousTPP_Portfolios!$C$5:$C$77),0),MATCH(1,(L$5=PreviousTPP_Portfolios!$D$3:$M$3)*(L$6=PreviousTPP_Portfolios!$D$4:$M$4),0)),0)</f>
        <v>0</v>
      </c>
      <c r="M213" s="170" cm="1">
        <f t="array" ref="M213">IFERROR(INDEX(PreviousTPP_Portfolios!$D$5:$M$77,MATCH(1,($B213=PreviousTPP_Portfolios!$B$5:$B$77)*($C213=PreviousTPP_Portfolios!$C$5:$C$77),0),MATCH(1,(M$5=PreviousTPP_Portfolios!$D$3:$M$3)*(M$6=PreviousTPP_Portfolios!$D$4:$M$4),0)),0)</f>
        <v>0</v>
      </c>
      <c r="O213" s="170" cm="1">
        <f t="array" ref="O213">IFERROR(INDEX(Res_by_SubTx!$D$5:$P$338,MATCH(1,($B213=Res_by_SubTx!$B$5:$B$338)*($C213=Res_by_SubTx!$C$5:$C$338),0),MATCH(1,(O$6=Res_by_SubTx!$D$4:$P$4)*(O$5=Res_by_SubTx!$D$3:$P$3),0)),0)</f>
        <v>0</v>
      </c>
      <c r="P213" s="170" cm="1">
        <f t="array" ref="P213">IFERROR(INDEX(Res_by_SubTx!$D$5:$P$338,MATCH(1,($B213=Res_by_SubTx!$B$5:$B$338)*($C213=Res_by_SubTx!$C$5:$C$338),0),MATCH(1,(P$6=Res_by_SubTx!$D$4:$P$4)*(P$5=Res_by_SubTx!$D$3:$P$3),0)),0)</f>
        <v>0</v>
      </c>
      <c r="Q213" s="170" cm="1">
        <f t="array" ref="Q213">IFERROR(INDEX(Res_by_SubTx!$D$5:$P$338,MATCH(1,($B213=Res_by_SubTx!$B$5:$B$338)*($C213=Res_by_SubTx!$C$5:$C$338),0),MATCH(1,(Q$6=Res_by_SubTx!$D$4:$P$4)*(Q$5=Res_by_SubTx!$D$3:$P$3),0)),0)</f>
        <v>0</v>
      </c>
      <c r="R213" s="170" cm="1">
        <f t="array" ref="R213">IFERROR(INDEX(Res_by_SubTx!$D$5:$P$338,MATCH(1,($B213=Res_by_SubTx!$B$5:$B$338)*($C213=Res_by_SubTx!$C$5:$C$338),0),MATCH(1,(R$6=Res_by_SubTx!$D$4:$P$4)*(R$5=Res_by_SubTx!$D$3:$P$3),0)),0)</f>
        <v>0</v>
      </c>
      <c r="S213" s="170" cm="1">
        <f t="array" ref="S213">IFERROR(INDEX(Res_by_SubTx!$D$5:$P$338,MATCH(1,($B213=Res_by_SubTx!$B$5:$B$338)*($C213=Res_by_SubTx!$C$5:$C$338),0),MATCH(1,(S$6=Res_by_SubTx!$D$4:$P$4)*(S$5=Res_by_SubTx!$D$3:$P$3),0)),0)</f>
        <v>0</v>
      </c>
      <c r="T213" s="170" cm="1">
        <f t="array" ref="T213">IFERROR(INDEX(Res_by_SubTx!$D$5:$P$338,MATCH(1,($B213=Res_by_SubTx!$B$5:$B$338)*($C213=Res_by_SubTx!$C$5:$C$338),0),MATCH(1,(T$6=Res_by_SubTx!$D$4:$P$4)*(T$5=Res_by_SubTx!$D$3:$P$3),0)),0)</f>
        <v>0</v>
      </c>
      <c r="U213" s="170" cm="1">
        <f t="array" ref="U213">IFERROR(INDEX(Res_by_SubTx!$D$5:$P$338,MATCH(1,($B213=Res_by_SubTx!$B$5:$B$338)*($C213=Res_by_SubTx!$C$5:$C$338),0),MATCH(1,(U$6=Res_by_SubTx!$D$4:$P$4)*(U$5=Res_by_SubTx!$D$3:$P$3),0)),0)</f>
        <v>0</v>
      </c>
      <c r="V213" s="170" cm="1">
        <f t="array" ref="V213">IFERROR(INDEX(Res_by_SubTx!$D$5:$P$338,MATCH(1,($B213=Res_by_SubTx!$B$5:$B$338)*($C213=Res_by_SubTx!$C$5:$C$338),0),MATCH(1,(V$6=Res_by_SubTx!$D$4:$P$4)*(V$5=Res_by_SubTx!$D$3:$P$3),0)),0)</f>
        <v>0</v>
      </c>
      <c r="W213" s="170" cm="1">
        <f t="array" ref="W213">IFERROR(INDEX(Res_by_SubTx!$D$5:$P$338,MATCH(1,($B213=Res_by_SubTx!$B$5:$B$338)*($C213=Res_by_SubTx!$C$5:$C$338),0),MATCH(1,(W$6=Res_by_SubTx!$D$4:$P$4)*(W$5=Res_by_SubTx!$D$3:$P$3),0)),0)</f>
        <v>0</v>
      </c>
      <c r="X213" s="170" cm="1">
        <f t="array" ref="X213">IFERROR(INDEX(Res_by_SubTx!$D$5:$P$338,MATCH(1,($B213=Res_by_SubTx!$B$5:$B$338)*($C213=Res_by_SubTx!$C$5:$C$338),0),MATCH(1,(X$6=Res_by_SubTx!$D$4:$P$4)*(X$5=Res_by_SubTx!$D$3:$P$3),0)),0)</f>
        <v>0</v>
      </c>
      <c r="Y213" s="170">
        <f t="shared" si="41"/>
        <v>1</v>
      </c>
      <c r="Z213" s="170">
        <f t="shared" si="42"/>
        <v>1</v>
      </c>
      <c r="AA213" s="170">
        <f t="shared" si="43"/>
        <v>1</v>
      </c>
      <c r="AB213" s="170">
        <f t="shared" si="44"/>
        <v>1</v>
      </c>
      <c r="AC213" s="170">
        <f t="shared" si="45"/>
        <v>1</v>
      </c>
      <c r="AD213" s="170">
        <f t="shared" si="46"/>
        <v>1</v>
      </c>
      <c r="AE213" s="170">
        <f t="shared" si="47"/>
        <v>1</v>
      </c>
      <c r="AF213" s="170">
        <f t="shared" si="48"/>
        <v>1</v>
      </c>
      <c r="AG213" s="170">
        <f t="shared" si="49"/>
        <v>1</v>
      </c>
      <c r="AH213" s="170">
        <f t="shared" si="50"/>
        <v>1</v>
      </c>
      <c r="AI213" s="170">
        <f t="shared" si="51"/>
        <v>1</v>
      </c>
      <c r="AJ213" s="170">
        <f t="shared" si="52"/>
        <v>1</v>
      </c>
      <c r="AK213" s="170">
        <f t="shared" si="53"/>
        <v>0</v>
      </c>
    </row>
    <row r="214" spans="1:37" hidden="1" x14ac:dyDescent="0.25">
      <c r="A214" s="170" t="str">
        <f>Substation_Info!A212</f>
        <v>SDG&amp;E Study Area</v>
      </c>
      <c r="B214" s="170" t="str">
        <f>Substation_Info!B212</f>
        <v>Penasquitos</v>
      </c>
      <c r="C214" s="170">
        <f>Substation_Info!C212</f>
        <v>230</v>
      </c>
      <c r="D214" s="170" cm="1">
        <f t="array" ref="D214">IFERROR(INDEX(PreviousTPP_Portfolios!$D$5:$M$77,MATCH(1,($B214=PreviousTPP_Portfolios!$B$5:$B$77)*($C214=PreviousTPP_Portfolios!$C$5:$C$77),0),MATCH(1,(D$5=PreviousTPP_Portfolios!$D$3:$M$3)*(D$6=PreviousTPP_Portfolios!$D$4:$M$4),0)),0)</f>
        <v>0</v>
      </c>
      <c r="E214" s="170" cm="1">
        <f t="array" ref="E214">IFERROR(INDEX(PreviousTPP_Portfolios!$D$5:$M$77,MATCH(1,($B214=PreviousTPP_Portfolios!$B$5:$B$77)*($C214=PreviousTPP_Portfolios!$C$5:$C$77),0),MATCH(1,(E$5=PreviousTPP_Portfolios!$D$3:$M$3)*(E$6=PreviousTPP_Portfolios!$D$4:$M$4),0)),0)</f>
        <v>0</v>
      </c>
      <c r="F214" s="170" cm="1">
        <f t="array" ref="F214">IFERROR(INDEX(PreviousTPP_Portfolios!$D$5:$M$77,MATCH(1,($B214=PreviousTPP_Portfolios!$B$5:$B$77)*($C214=PreviousTPP_Portfolios!$C$5:$C$77),0),MATCH(1,(F$5=PreviousTPP_Portfolios!$D$3:$M$3)*(F$6=PreviousTPP_Portfolios!$D$4:$M$4),0)),0)</f>
        <v>0</v>
      </c>
      <c r="G214" s="170" cm="1">
        <f t="array" ref="G214">IFERROR(INDEX(PreviousTPP_Portfolios!$D$5:$M$77,MATCH(1,($B214=PreviousTPP_Portfolios!$B$5:$B$77)*($C214=PreviousTPP_Portfolios!$C$5:$C$77),0),MATCH(1,(G$5=PreviousTPP_Portfolios!$D$3:$M$3)*(G$6=PreviousTPP_Portfolios!$D$4:$M$4),0)),0)</f>
        <v>0</v>
      </c>
      <c r="H214" s="170" cm="1">
        <f t="array" ref="H214">IFERROR(INDEX(PreviousTPP_Portfolios!$D$5:$M$77,MATCH(1,($B214=PreviousTPP_Portfolios!$B$5:$B$77)*($C214=PreviousTPP_Portfolios!$C$5:$C$77),0),MATCH(1,(H$5=PreviousTPP_Portfolios!$D$3:$M$3)*(H$6=PreviousTPP_Portfolios!$D$4:$M$4),0)),0)</f>
        <v>0</v>
      </c>
      <c r="I214" s="170" cm="1">
        <f t="array" ref="I214">IFERROR(INDEX(PreviousTPP_Portfolios!$D$5:$M$77,MATCH(1,($B214=PreviousTPP_Portfolios!$B$5:$B$77)*($C214=PreviousTPP_Portfolios!$C$5:$C$77),0),MATCH(1,(I$5=PreviousTPP_Portfolios!$D$3:$M$3)*(I$6=PreviousTPP_Portfolios!$D$4:$M$4),0)),0)</f>
        <v>0</v>
      </c>
      <c r="J214" s="170" cm="1">
        <f t="array" ref="J214">IFERROR(INDEX(PreviousTPP_Portfolios!$D$5:$M$77,MATCH(1,($B214=PreviousTPP_Portfolios!$B$5:$B$77)*($C214=PreviousTPP_Portfolios!$C$5:$C$77),0),MATCH(1,(J$5=PreviousTPP_Portfolios!$D$3:$M$3)*(J$6=PreviousTPP_Portfolios!$D$4:$M$4),0)),0)</f>
        <v>0</v>
      </c>
      <c r="K214" s="170" cm="1">
        <f t="array" ref="K214">IFERROR(INDEX(PreviousTPP_Portfolios!$D$5:$M$77,MATCH(1,($B214=PreviousTPP_Portfolios!$B$5:$B$77)*($C214=PreviousTPP_Portfolios!$C$5:$C$77),0),MATCH(1,(K$5=PreviousTPP_Portfolios!$D$3:$M$3)*(K$6=PreviousTPP_Portfolios!$D$4:$M$4),0)),0)</f>
        <v>0</v>
      </c>
      <c r="L214" s="170" cm="1">
        <f t="array" ref="L214">IFERROR(INDEX(PreviousTPP_Portfolios!$D$5:$M$77,MATCH(1,($B214=PreviousTPP_Portfolios!$B$5:$B$77)*($C214=PreviousTPP_Portfolios!$C$5:$C$77),0),MATCH(1,(L$5=PreviousTPP_Portfolios!$D$3:$M$3)*(L$6=PreviousTPP_Portfolios!$D$4:$M$4),0)),0)</f>
        <v>0</v>
      </c>
      <c r="M214" s="170" cm="1">
        <f t="array" ref="M214">IFERROR(INDEX(PreviousTPP_Portfolios!$D$5:$M$77,MATCH(1,($B214=PreviousTPP_Portfolios!$B$5:$B$77)*($C214=PreviousTPP_Portfolios!$C$5:$C$77),0),MATCH(1,(M$5=PreviousTPP_Portfolios!$D$3:$M$3)*(M$6=PreviousTPP_Portfolios!$D$4:$M$4),0)),0)</f>
        <v>0</v>
      </c>
      <c r="O214" s="170" cm="1">
        <f t="array" ref="O214">IFERROR(INDEX(Res_by_SubTx!$D$5:$P$338,MATCH(1,($B214=Res_by_SubTx!$B$5:$B$338)*($C214=Res_by_SubTx!$C$5:$C$338),0),MATCH(1,(O$6=Res_by_SubTx!$D$4:$P$4)*(O$5=Res_by_SubTx!$D$3:$P$3),0)),0)</f>
        <v>0</v>
      </c>
      <c r="P214" s="170" cm="1">
        <f t="array" ref="P214">IFERROR(INDEX(Res_by_SubTx!$D$5:$P$338,MATCH(1,($B214=Res_by_SubTx!$B$5:$B$338)*($C214=Res_by_SubTx!$C$5:$C$338),0),MATCH(1,(P$6=Res_by_SubTx!$D$4:$P$4)*(P$5=Res_by_SubTx!$D$3:$P$3),0)),0)</f>
        <v>0</v>
      </c>
      <c r="Q214" s="170" cm="1">
        <f t="array" ref="Q214">IFERROR(INDEX(Res_by_SubTx!$D$5:$P$338,MATCH(1,($B214=Res_by_SubTx!$B$5:$B$338)*($C214=Res_by_SubTx!$C$5:$C$338),0),MATCH(1,(Q$6=Res_by_SubTx!$D$4:$P$4)*(Q$5=Res_by_SubTx!$D$3:$P$3),0)),0)</f>
        <v>0</v>
      </c>
      <c r="R214" s="170" cm="1">
        <f t="array" ref="R214">IFERROR(INDEX(Res_by_SubTx!$D$5:$P$338,MATCH(1,($B214=Res_by_SubTx!$B$5:$B$338)*($C214=Res_by_SubTx!$C$5:$C$338),0),MATCH(1,(R$6=Res_by_SubTx!$D$4:$P$4)*(R$5=Res_by_SubTx!$D$3:$P$3),0)),0)</f>
        <v>0</v>
      </c>
      <c r="S214" s="170" cm="1">
        <f t="array" ref="S214">IFERROR(INDEX(Res_by_SubTx!$D$5:$P$338,MATCH(1,($B214=Res_by_SubTx!$B$5:$B$338)*($C214=Res_by_SubTx!$C$5:$C$338),0),MATCH(1,(S$6=Res_by_SubTx!$D$4:$P$4)*(S$5=Res_by_SubTx!$D$3:$P$3),0)),0)</f>
        <v>0</v>
      </c>
      <c r="T214" s="170" cm="1">
        <f t="array" ref="T214">IFERROR(INDEX(Res_by_SubTx!$D$5:$P$338,MATCH(1,($B214=Res_by_SubTx!$B$5:$B$338)*($C214=Res_by_SubTx!$C$5:$C$338),0),MATCH(1,(T$6=Res_by_SubTx!$D$4:$P$4)*(T$5=Res_by_SubTx!$D$3:$P$3),0)),0)</f>
        <v>0</v>
      </c>
      <c r="U214" s="170" cm="1">
        <f t="array" ref="U214">IFERROR(INDEX(Res_by_SubTx!$D$5:$P$338,MATCH(1,($B214=Res_by_SubTx!$B$5:$B$338)*($C214=Res_by_SubTx!$C$5:$C$338),0),MATCH(1,(U$6=Res_by_SubTx!$D$4:$P$4)*(U$5=Res_by_SubTx!$D$3:$P$3),0)),0)</f>
        <v>0</v>
      </c>
      <c r="V214" s="170" cm="1">
        <f t="array" ref="V214">IFERROR(INDEX(Res_by_SubTx!$D$5:$P$338,MATCH(1,($B214=Res_by_SubTx!$B$5:$B$338)*($C214=Res_by_SubTx!$C$5:$C$338),0),MATCH(1,(V$6=Res_by_SubTx!$D$4:$P$4)*(V$5=Res_by_SubTx!$D$3:$P$3),0)),0)</f>
        <v>0</v>
      </c>
      <c r="W214" s="170" cm="1">
        <f t="array" ref="W214">IFERROR(INDEX(Res_by_SubTx!$D$5:$P$338,MATCH(1,($B214=Res_by_SubTx!$B$5:$B$338)*($C214=Res_by_SubTx!$C$5:$C$338),0),MATCH(1,(W$6=Res_by_SubTx!$D$4:$P$4)*(W$5=Res_by_SubTx!$D$3:$P$3),0)),0)</f>
        <v>0</v>
      </c>
      <c r="X214" s="170" cm="1">
        <f t="array" ref="X214">IFERROR(INDEX(Res_by_SubTx!$D$5:$P$338,MATCH(1,($B214=Res_by_SubTx!$B$5:$B$338)*($C214=Res_by_SubTx!$C$5:$C$338),0),MATCH(1,(X$6=Res_by_SubTx!$D$4:$P$4)*(X$5=Res_by_SubTx!$D$3:$P$3),0)),0)</f>
        <v>0</v>
      </c>
      <c r="Y214" s="170">
        <f t="shared" si="41"/>
        <v>1</v>
      </c>
      <c r="Z214" s="170">
        <f t="shared" si="42"/>
        <v>1</v>
      </c>
      <c r="AA214" s="170">
        <f t="shared" si="43"/>
        <v>1</v>
      </c>
      <c r="AB214" s="170">
        <f t="shared" si="44"/>
        <v>1</v>
      </c>
      <c r="AC214" s="170">
        <f t="shared" si="45"/>
        <v>1</v>
      </c>
      <c r="AD214" s="170">
        <f t="shared" si="46"/>
        <v>1</v>
      </c>
      <c r="AE214" s="170">
        <f t="shared" si="47"/>
        <v>1</v>
      </c>
      <c r="AF214" s="170">
        <f t="shared" si="48"/>
        <v>1</v>
      </c>
      <c r="AG214" s="170">
        <f t="shared" si="49"/>
        <v>1</v>
      </c>
      <c r="AH214" s="170">
        <f t="shared" si="50"/>
        <v>1</v>
      </c>
      <c r="AI214" s="170">
        <f t="shared" si="51"/>
        <v>1</v>
      </c>
      <c r="AJ214" s="170">
        <f t="shared" si="52"/>
        <v>1</v>
      </c>
      <c r="AK214" s="170">
        <f t="shared" si="53"/>
        <v>0</v>
      </c>
    </row>
    <row r="215" spans="1:37" hidden="1" x14ac:dyDescent="0.25">
      <c r="A215" s="170" t="str">
        <f>Substation_Info!A213</f>
        <v>SDG&amp;E Study Area</v>
      </c>
      <c r="B215" s="170" t="str">
        <f>Substation_Info!B213</f>
        <v>Penasquitos</v>
      </c>
      <c r="C215" s="170">
        <f>Substation_Info!C213</f>
        <v>138</v>
      </c>
      <c r="D215" s="170" cm="1">
        <f t="array" ref="D215">IFERROR(INDEX(PreviousTPP_Portfolios!$D$5:$M$77,MATCH(1,($B215=PreviousTPP_Portfolios!$B$5:$B$77)*($C215=PreviousTPP_Portfolios!$C$5:$C$77),0),MATCH(1,(D$5=PreviousTPP_Portfolios!$D$3:$M$3)*(D$6=PreviousTPP_Portfolios!$D$4:$M$4),0)),0)</f>
        <v>0</v>
      </c>
      <c r="E215" s="170" cm="1">
        <f t="array" ref="E215">IFERROR(INDEX(PreviousTPP_Portfolios!$D$5:$M$77,MATCH(1,($B215=PreviousTPP_Portfolios!$B$5:$B$77)*($C215=PreviousTPP_Portfolios!$C$5:$C$77),0),MATCH(1,(E$5=PreviousTPP_Portfolios!$D$3:$M$3)*(E$6=PreviousTPP_Portfolios!$D$4:$M$4),0)),0)</f>
        <v>0</v>
      </c>
      <c r="F215" s="170" cm="1">
        <f t="array" ref="F215">IFERROR(INDEX(PreviousTPP_Portfolios!$D$5:$M$77,MATCH(1,($B215=PreviousTPP_Portfolios!$B$5:$B$77)*($C215=PreviousTPP_Portfolios!$C$5:$C$77),0),MATCH(1,(F$5=PreviousTPP_Portfolios!$D$3:$M$3)*(F$6=PreviousTPP_Portfolios!$D$4:$M$4),0)),0)</f>
        <v>0</v>
      </c>
      <c r="G215" s="170" cm="1">
        <f t="array" ref="G215">IFERROR(INDEX(PreviousTPP_Portfolios!$D$5:$M$77,MATCH(1,($B215=PreviousTPP_Portfolios!$B$5:$B$77)*($C215=PreviousTPP_Portfolios!$C$5:$C$77),0),MATCH(1,(G$5=PreviousTPP_Portfolios!$D$3:$M$3)*(G$6=PreviousTPP_Portfolios!$D$4:$M$4),0)),0)</f>
        <v>0</v>
      </c>
      <c r="H215" s="170" cm="1">
        <f t="array" ref="H215">IFERROR(INDEX(PreviousTPP_Portfolios!$D$5:$M$77,MATCH(1,($B215=PreviousTPP_Portfolios!$B$5:$B$77)*($C215=PreviousTPP_Portfolios!$C$5:$C$77),0),MATCH(1,(H$5=PreviousTPP_Portfolios!$D$3:$M$3)*(H$6=PreviousTPP_Portfolios!$D$4:$M$4),0)),0)</f>
        <v>0</v>
      </c>
      <c r="I215" s="170" cm="1">
        <f t="array" ref="I215">IFERROR(INDEX(PreviousTPP_Portfolios!$D$5:$M$77,MATCH(1,($B215=PreviousTPP_Portfolios!$B$5:$B$77)*($C215=PreviousTPP_Portfolios!$C$5:$C$77),0),MATCH(1,(I$5=PreviousTPP_Portfolios!$D$3:$M$3)*(I$6=PreviousTPP_Portfolios!$D$4:$M$4),0)),0)</f>
        <v>0</v>
      </c>
      <c r="J215" s="170" cm="1">
        <f t="array" ref="J215">IFERROR(INDEX(PreviousTPP_Portfolios!$D$5:$M$77,MATCH(1,($B215=PreviousTPP_Portfolios!$B$5:$B$77)*($C215=PreviousTPP_Portfolios!$C$5:$C$77),0),MATCH(1,(J$5=PreviousTPP_Portfolios!$D$3:$M$3)*(J$6=PreviousTPP_Portfolios!$D$4:$M$4),0)),0)</f>
        <v>0</v>
      </c>
      <c r="K215" s="170" cm="1">
        <f t="array" ref="K215">IFERROR(INDEX(PreviousTPP_Portfolios!$D$5:$M$77,MATCH(1,($B215=PreviousTPP_Portfolios!$B$5:$B$77)*($C215=PreviousTPP_Portfolios!$C$5:$C$77),0),MATCH(1,(K$5=PreviousTPP_Portfolios!$D$3:$M$3)*(K$6=PreviousTPP_Portfolios!$D$4:$M$4),0)),0)</f>
        <v>0</v>
      </c>
      <c r="L215" s="170" cm="1">
        <f t="array" ref="L215">IFERROR(INDEX(PreviousTPP_Portfolios!$D$5:$M$77,MATCH(1,($B215=PreviousTPP_Portfolios!$B$5:$B$77)*($C215=PreviousTPP_Portfolios!$C$5:$C$77),0),MATCH(1,(L$5=PreviousTPP_Portfolios!$D$3:$M$3)*(L$6=PreviousTPP_Portfolios!$D$4:$M$4),0)),0)</f>
        <v>0</v>
      </c>
      <c r="M215" s="170" cm="1">
        <f t="array" ref="M215">IFERROR(INDEX(PreviousTPP_Portfolios!$D$5:$M$77,MATCH(1,($B215=PreviousTPP_Portfolios!$B$5:$B$77)*($C215=PreviousTPP_Portfolios!$C$5:$C$77),0),MATCH(1,(M$5=PreviousTPP_Portfolios!$D$3:$M$3)*(M$6=PreviousTPP_Portfolios!$D$4:$M$4),0)),0)</f>
        <v>0</v>
      </c>
      <c r="O215" s="170" cm="1">
        <f t="array" ref="O215">IFERROR(INDEX(Res_by_SubTx!$D$5:$P$338,MATCH(1,($B215=Res_by_SubTx!$B$5:$B$338)*($C215=Res_by_SubTx!$C$5:$C$338),0),MATCH(1,(O$6=Res_by_SubTx!$D$4:$P$4)*(O$5=Res_by_SubTx!$D$3:$P$3),0)),0)</f>
        <v>0</v>
      </c>
      <c r="P215" s="170" cm="1">
        <f t="array" ref="P215">IFERROR(INDEX(Res_by_SubTx!$D$5:$P$338,MATCH(1,($B215=Res_by_SubTx!$B$5:$B$338)*($C215=Res_by_SubTx!$C$5:$C$338),0),MATCH(1,(P$6=Res_by_SubTx!$D$4:$P$4)*(P$5=Res_by_SubTx!$D$3:$P$3),0)),0)</f>
        <v>0</v>
      </c>
      <c r="Q215" s="170" cm="1">
        <f t="array" ref="Q215">IFERROR(INDEX(Res_by_SubTx!$D$5:$P$338,MATCH(1,($B215=Res_by_SubTx!$B$5:$B$338)*($C215=Res_by_SubTx!$C$5:$C$338),0),MATCH(1,(Q$6=Res_by_SubTx!$D$4:$P$4)*(Q$5=Res_by_SubTx!$D$3:$P$3),0)),0)</f>
        <v>0</v>
      </c>
      <c r="R215" s="170" cm="1">
        <f t="array" ref="R215">IFERROR(INDEX(Res_by_SubTx!$D$5:$P$338,MATCH(1,($B215=Res_by_SubTx!$B$5:$B$338)*($C215=Res_by_SubTx!$C$5:$C$338),0),MATCH(1,(R$6=Res_by_SubTx!$D$4:$P$4)*(R$5=Res_by_SubTx!$D$3:$P$3),0)),0)</f>
        <v>0</v>
      </c>
      <c r="S215" s="170" cm="1">
        <f t="array" ref="S215">IFERROR(INDEX(Res_by_SubTx!$D$5:$P$338,MATCH(1,($B215=Res_by_SubTx!$B$5:$B$338)*($C215=Res_by_SubTx!$C$5:$C$338),0),MATCH(1,(S$6=Res_by_SubTx!$D$4:$P$4)*(S$5=Res_by_SubTx!$D$3:$P$3),0)),0)</f>
        <v>0</v>
      </c>
      <c r="T215" s="170" cm="1">
        <f t="array" ref="T215">IFERROR(INDEX(Res_by_SubTx!$D$5:$P$338,MATCH(1,($B215=Res_by_SubTx!$B$5:$B$338)*($C215=Res_by_SubTx!$C$5:$C$338),0),MATCH(1,(T$6=Res_by_SubTx!$D$4:$P$4)*(T$5=Res_by_SubTx!$D$3:$P$3),0)),0)</f>
        <v>0</v>
      </c>
      <c r="U215" s="170" cm="1">
        <f t="array" ref="U215">IFERROR(INDEX(Res_by_SubTx!$D$5:$P$338,MATCH(1,($B215=Res_by_SubTx!$B$5:$B$338)*($C215=Res_by_SubTx!$C$5:$C$338),0),MATCH(1,(U$6=Res_by_SubTx!$D$4:$P$4)*(U$5=Res_by_SubTx!$D$3:$P$3),0)),0)</f>
        <v>0</v>
      </c>
      <c r="V215" s="170" cm="1">
        <f t="array" ref="V215">IFERROR(INDEX(Res_by_SubTx!$D$5:$P$338,MATCH(1,($B215=Res_by_SubTx!$B$5:$B$338)*($C215=Res_by_SubTx!$C$5:$C$338),0),MATCH(1,(V$6=Res_by_SubTx!$D$4:$P$4)*(V$5=Res_by_SubTx!$D$3:$P$3),0)),0)</f>
        <v>0</v>
      </c>
      <c r="W215" s="170" cm="1">
        <f t="array" ref="W215">IFERROR(INDEX(Res_by_SubTx!$D$5:$P$338,MATCH(1,($B215=Res_by_SubTx!$B$5:$B$338)*($C215=Res_by_SubTx!$C$5:$C$338),0),MATCH(1,(W$6=Res_by_SubTx!$D$4:$P$4)*(W$5=Res_by_SubTx!$D$3:$P$3),0)),0)</f>
        <v>0</v>
      </c>
      <c r="X215" s="170" cm="1">
        <f t="array" ref="X215">IFERROR(INDEX(Res_by_SubTx!$D$5:$P$338,MATCH(1,($B215=Res_by_SubTx!$B$5:$B$338)*($C215=Res_by_SubTx!$C$5:$C$338),0),MATCH(1,(X$6=Res_by_SubTx!$D$4:$P$4)*(X$5=Res_by_SubTx!$D$3:$P$3),0)),0)</f>
        <v>0</v>
      </c>
      <c r="Y215" s="170">
        <f t="shared" si="41"/>
        <v>1</v>
      </c>
      <c r="Z215" s="170">
        <f t="shared" si="42"/>
        <v>1</v>
      </c>
      <c r="AA215" s="170">
        <f t="shared" si="43"/>
        <v>1</v>
      </c>
      <c r="AB215" s="170">
        <f t="shared" si="44"/>
        <v>1</v>
      </c>
      <c r="AC215" s="170">
        <f t="shared" si="45"/>
        <v>1</v>
      </c>
      <c r="AD215" s="170">
        <f t="shared" si="46"/>
        <v>1</v>
      </c>
      <c r="AE215" s="170">
        <f t="shared" si="47"/>
        <v>1</v>
      </c>
      <c r="AF215" s="170">
        <f t="shared" si="48"/>
        <v>1</v>
      </c>
      <c r="AG215" s="170">
        <f t="shared" si="49"/>
        <v>1</v>
      </c>
      <c r="AH215" s="170">
        <f t="shared" si="50"/>
        <v>1</v>
      </c>
      <c r="AI215" s="170">
        <f t="shared" si="51"/>
        <v>1</v>
      </c>
      <c r="AJ215" s="170">
        <f t="shared" si="52"/>
        <v>1</v>
      </c>
      <c r="AK215" s="170">
        <f t="shared" si="53"/>
        <v>0</v>
      </c>
    </row>
    <row r="216" spans="1:37" hidden="1" x14ac:dyDescent="0.25">
      <c r="A216" s="170" t="str">
        <f>Substation_Info!A214</f>
        <v xml:space="preserve">PG&amp;E North of Greater Bay Study Area </v>
      </c>
      <c r="B216" s="170" t="str">
        <f>Substation_Info!B214</f>
        <v>Peoria</v>
      </c>
      <c r="C216" s="170">
        <f>Substation_Info!C214</f>
        <v>115</v>
      </c>
      <c r="D216" s="170" cm="1">
        <f t="array" ref="D216">IFERROR(INDEX(PreviousTPP_Portfolios!$D$5:$M$77,MATCH(1,($B216=PreviousTPP_Portfolios!$B$5:$B$77)*($C216=PreviousTPP_Portfolios!$C$5:$C$77),0),MATCH(1,(D$5=PreviousTPP_Portfolios!$D$3:$M$3)*(D$6=PreviousTPP_Portfolios!$D$4:$M$4),0)),0)</f>
        <v>0</v>
      </c>
      <c r="E216" s="170" cm="1">
        <f t="array" ref="E216">IFERROR(INDEX(PreviousTPP_Portfolios!$D$5:$M$77,MATCH(1,($B216=PreviousTPP_Portfolios!$B$5:$B$77)*($C216=PreviousTPP_Portfolios!$C$5:$C$77),0),MATCH(1,(E$5=PreviousTPP_Portfolios!$D$3:$M$3)*(E$6=PreviousTPP_Portfolios!$D$4:$M$4),0)),0)</f>
        <v>0</v>
      </c>
      <c r="F216" s="170" cm="1">
        <f t="array" ref="F216">IFERROR(INDEX(PreviousTPP_Portfolios!$D$5:$M$77,MATCH(1,($B216=PreviousTPP_Portfolios!$B$5:$B$77)*($C216=PreviousTPP_Portfolios!$C$5:$C$77),0),MATCH(1,(F$5=PreviousTPP_Portfolios!$D$3:$M$3)*(F$6=PreviousTPP_Portfolios!$D$4:$M$4),0)),0)</f>
        <v>0</v>
      </c>
      <c r="G216" s="170" cm="1">
        <f t="array" ref="G216">IFERROR(INDEX(PreviousTPP_Portfolios!$D$5:$M$77,MATCH(1,($B216=PreviousTPP_Portfolios!$B$5:$B$77)*($C216=PreviousTPP_Portfolios!$C$5:$C$77),0),MATCH(1,(G$5=PreviousTPP_Portfolios!$D$3:$M$3)*(G$6=PreviousTPP_Portfolios!$D$4:$M$4),0)),0)</f>
        <v>0</v>
      </c>
      <c r="H216" s="170" cm="1">
        <f t="array" ref="H216">IFERROR(INDEX(PreviousTPP_Portfolios!$D$5:$M$77,MATCH(1,($B216=PreviousTPP_Portfolios!$B$5:$B$77)*($C216=PreviousTPP_Portfolios!$C$5:$C$77),0),MATCH(1,(H$5=PreviousTPP_Portfolios!$D$3:$M$3)*(H$6=PreviousTPP_Portfolios!$D$4:$M$4),0)),0)</f>
        <v>0</v>
      </c>
      <c r="I216" s="170" cm="1">
        <f t="array" ref="I216">IFERROR(INDEX(PreviousTPP_Portfolios!$D$5:$M$77,MATCH(1,($B216=PreviousTPP_Portfolios!$B$5:$B$77)*($C216=PreviousTPP_Portfolios!$C$5:$C$77),0),MATCH(1,(I$5=PreviousTPP_Portfolios!$D$3:$M$3)*(I$6=PreviousTPP_Portfolios!$D$4:$M$4),0)),0)</f>
        <v>0</v>
      </c>
      <c r="J216" s="170" cm="1">
        <f t="array" ref="J216">IFERROR(INDEX(PreviousTPP_Portfolios!$D$5:$M$77,MATCH(1,($B216=PreviousTPP_Portfolios!$B$5:$B$77)*($C216=PreviousTPP_Portfolios!$C$5:$C$77),0),MATCH(1,(J$5=PreviousTPP_Portfolios!$D$3:$M$3)*(J$6=PreviousTPP_Portfolios!$D$4:$M$4),0)),0)</f>
        <v>0</v>
      </c>
      <c r="K216" s="170" cm="1">
        <f t="array" ref="K216">IFERROR(INDEX(PreviousTPP_Portfolios!$D$5:$M$77,MATCH(1,($B216=PreviousTPP_Portfolios!$B$5:$B$77)*($C216=PreviousTPP_Portfolios!$C$5:$C$77),0),MATCH(1,(K$5=PreviousTPP_Portfolios!$D$3:$M$3)*(K$6=PreviousTPP_Portfolios!$D$4:$M$4),0)),0)</f>
        <v>0</v>
      </c>
      <c r="L216" s="170" cm="1">
        <f t="array" ref="L216">IFERROR(INDEX(PreviousTPP_Portfolios!$D$5:$M$77,MATCH(1,($B216=PreviousTPP_Portfolios!$B$5:$B$77)*($C216=PreviousTPP_Portfolios!$C$5:$C$77),0),MATCH(1,(L$5=PreviousTPP_Portfolios!$D$3:$M$3)*(L$6=PreviousTPP_Portfolios!$D$4:$M$4),0)),0)</f>
        <v>0</v>
      </c>
      <c r="M216" s="170" cm="1">
        <f t="array" ref="M216">IFERROR(INDEX(PreviousTPP_Portfolios!$D$5:$M$77,MATCH(1,($B216=PreviousTPP_Portfolios!$B$5:$B$77)*($C216=PreviousTPP_Portfolios!$C$5:$C$77),0),MATCH(1,(M$5=PreviousTPP_Portfolios!$D$3:$M$3)*(M$6=PreviousTPP_Portfolios!$D$4:$M$4),0)),0)</f>
        <v>0</v>
      </c>
      <c r="O216" s="170" cm="1">
        <f t="array" ref="O216">IFERROR(INDEX(Res_by_SubTx!$D$5:$P$338,MATCH(1,($B216=Res_by_SubTx!$B$5:$B$338)*($C216=Res_by_SubTx!$C$5:$C$338),0),MATCH(1,(O$6=Res_by_SubTx!$D$4:$P$4)*(O$5=Res_by_SubTx!$D$3:$P$3),0)),0)</f>
        <v>0</v>
      </c>
      <c r="P216" s="170" cm="1">
        <f t="array" ref="P216">IFERROR(INDEX(Res_by_SubTx!$D$5:$P$338,MATCH(1,($B216=Res_by_SubTx!$B$5:$B$338)*($C216=Res_by_SubTx!$C$5:$C$338),0),MATCH(1,(P$6=Res_by_SubTx!$D$4:$P$4)*(P$5=Res_by_SubTx!$D$3:$P$3),0)),0)</f>
        <v>0</v>
      </c>
      <c r="Q216" s="170" cm="1">
        <f t="array" ref="Q216">IFERROR(INDEX(Res_by_SubTx!$D$5:$P$338,MATCH(1,($B216=Res_by_SubTx!$B$5:$B$338)*($C216=Res_by_SubTx!$C$5:$C$338),0),MATCH(1,(Q$6=Res_by_SubTx!$D$4:$P$4)*(Q$5=Res_by_SubTx!$D$3:$P$3),0)),0)</f>
        <v>0</v>
      </c>
      <c r="R216" s="170" cm="1">
        <f t="array" ref="R216">IFERROR(INDEX(Res_by_SubTx!$D$5:$P$338,MATCH(1,($B216=Res_by_SubTx!$B$5:$B$338)*($C216=Res_by_SubTx!$C$5:$C$338),0),MATCH(1,(R$6=Res_by_SubTx!$D$4:$P$4)*(R$5=Res_by_SubTx!$D$3:$P$3),0)),0)</f>
        <v>0</v>
      </c>
      <c r="S216" s="170" cm="1">
        <f t="array" ref="S216">IFERROR(INDEX(Res_by_SubTx!$D$5:$P$338,MATCH(1,($B216=Res_by_SubTx!$B$5:$B$338)*($C216=Res_by_SubTx!$C$5:$C$338),0),MATCH(1,(S$6=Res_by_SubTx!$D$4:$P$4)*(S$5=Res_by_SubTx!$D$3:$P$3),0)),0)</f>
        <v>0</v>
      </c>
      <c r="T216" s="170" cm="1">
        <f t="array" ref="T216">IFERROR(INDEX(Res_by_SubTx!$D$5:$P$338,MATCH(1,($B216=Res_by_SubTx!$B$5:$B$338)*($C216=Res_by_SubTx!$C$5:$C$338),0),MATCH(1,(T$6=Res_by_SubTx!$D$4:$P$4)*(T$5=Res_by_SubTx!$D$3:$P$3),0)),0)</f>
        <v>0</v>
      </c>
      <c r="U216" s="170" cm="1">
        <f t="array" ref="U216">IFERROR(INDEX(Res_by_SubTx!$D$5:$P$338,MATCH(1,($B216=Res_by_SubTx!$B$5:$B$338)*($C216=Res_by_SubTx!$C$5:$C$338),0),MATCH(1,(U$6=Res_by_SubTx!$D$4:$P$4)*(U$5=Res_by_SubTx!$D$3:$P$3),0)),0)</f>
        <v>0</v>
      </c>
      <c r="V216" s="170" cm="1">
        <f t="array" ref="V216">IFERROR(INDEX(Res_by_SubTx!$D$5:$P$338,MATCH(1,($B216=Res_by_SubTx!$B$5:$B$338)*($C216=Res_by_SubTx!$C$5:$C$338),0),MATCH(1,(V$6=Res_by_SubTx!$D$4:$P$4)*(V$5=Res_by_SubTx!$D$3:$P$3),0)),0)</f>
        <v>0</v>
      </c>
      <c r="W216" s="170" cm="1">
        <f t="array" ref="W216">IFERROR(INDEX(Res_by_SubTx!$D$5:$P$338,MATCH(1,($B216=Res_by_SubTx!$B$5:$B$338)*($C216=Res_by_SubTx!$C$5:$C$338),0),MATCH(1,(W$6=Res_by_SubTx!$D$4:$P$4)*(W$5=Res_by_SubTx!$D$3:$P$3),0)),0)</f>
        <v>0</v>
      </c>
      <c r="X216" s="170" cm="1">
        <f t="array" ref="X216">IFERROR(INDEX(Res_by_SubTx!$D$5:$P$338,MATCH(1,($B216=Res_by_SubTx!$B$5:$B$338)*($C216=Res_by_SubTx!$C$5:$C$338),0),MATCH(1,(X$6=Res_by_SubTx!$D$4:$P$4)*(X$5=Res_by_SubTx!$D$3:$P$3),0)),0)</f>
        <v>0</v>
      </c>
      <c r="Y216" s="170">
        <f t="shared" si="41"/>
        <v>1</v>
      </c>
      <c r="Z216" s="170">
        <f t="shared" si="42"/>
        <v>1</v>
      </c>
      <c r="AA216" s="170">
        <f t="shared" si="43"/>
        <v>1</v>
      </c>
      <c r="AB216" s="170">
        <f t="shared" si="44"/>
        <v>1</v>
      </c>
      <c r="AC216" s="170">
        <f t="shared" si="45"/>
        <v>1</v>
      </c>
      <c r="AD216" s="170">
        <f t="shared" si="46"/>
        <v>1</v>
      </c>
      <c r="AE216" s="170">
        <f t="shared" si="47"/>
        <v>1</v>
      </c>
      <c r="AF216" s="170">
        <f t="shared" si="48"/>
        <v>1</v>
      </c>
      <c r="AG216" s="170">
        <f t="shared" si="49"/>
        <v>1</v>
      </c>
      <c r="AH216" s="170">
        <f t="shared" si="50"/>
        <v>1</v>
      </c>
      <c r="AI216" s="170">
        <f t="shared" si="51"/>
        <v>1</v>
      </c>
      <c r="AJ216" s="170">
        <f t="shared" si="52"/>
        <v>1</v>
      </c>
      <c r="AK216" s="170">
        <f t="shared" si="53"/>
        <v>0</v>
      </c>
    </row>
    <row r="217" spans="1:37" hidden="1" x14ac:dyDescent="0.25">
      <c r="A217" s="170" t="str">
        <f>Substation_Info!A215</f>
        <v xml:space="preserve">SCE North of Lugo (NOL) Study Area </v>
      </c>
      <c r="B217" s="170" t="str">
        <f>Substation_Info!B215</f>
        <v>Pisgah</v>
      </c>
      <c r="C217" s="170">
        <f>Substation_Info!C215</f>
        <v>230</v>
      </c>
      <c r="D217" s="170" cm="1">
        <f t="array" ref="D217">IFERROR(INDEX(PreviousTPP_Portfolios!$D$5:$M$77,MATCH(1,($B217=PreviousTPP_Portfolios!$B$5:$B$77)*($C217=PreviousTPP_Portfolios!$C$5:$C$77),0),MATCH(1,(D$5=PreviousTPP_Portfolios!$D$3:$M$3)*(D$6=PreviousTPP_Portfolios!$D$4:$M$4),0)),0)</f>
        <v>0</v>
      </c>
      <c r="E217" s="170" cm="1">
        <f t="array" ref="E217">IFERROR(INDEX(PreviousTPP_Portfolios!$D$5:$M$77,MATCH(1,($B217=PreviousTPP_Portfolios!$B$5:$B$77)*($C217=PreviousTPP_Portfolios!$C$5:$C$77),0),MATCH(1,(E$5=PreviousTPP_Portfolios!$D$3:$M$3)*(E$6=PreviousTPP_Portfolios!$D$4:$M$4),0)),0)</f>
        <v>0</v>
      </c>
      <c r="F217" s="170" cm="1">
        <f t="array" ref="F217">IFERROR(INDEX(PreviousTPP_Portfolios!$D$5:$M$77,MATCH(1,($B217=PreviousTPP_Portfolios!$B$5:$B$77)*($C217=PreviousTPP_Portfolios!$C$5:$C$77),0),MATCH(1,(F$5=PreviousTPP_Portfolios!$D$3:$M$3)*(F$6=PreviousTPP_Portfolios!$D$4:$M$4),0)),0)</f>
        <v>0</v>
      </c>
      <c r="G217" s="170" cm="1">
        <f t="array" ref="G217">IFERROR(INDEX(PreviousTPP_Portfolios!$D$5:$M$77,MATCH(1,($B217=PreviousTPP_Portfolios!$B$5:$B$77)*($C217=PreviousTPP_Portfolios!$C$5:$C$77),0),MATCH(1,(G$5=PreviousTPP_Portfolios!$D$3:$M$3)*(G$6=PreviousTPP_Portfolios!$D$4:$M$4),0)),0)</f>
        <v>0</v>
      </c>
      <c r="H217" s="170" cm="1">
        <f t="array" ref="H217">IFERROR(INDEX(PreviousTPP_Portfolios!$D$5:$M$77,MATCH(1,($B217=PreviousTPP_Portfolios!$B$5:$B$77)*($C217=PreviousTPP_Portfolios!$C$5:$C$77),0),MATCH(1,(H$5=PreviousTPP_Portfolios!$D$3:$M$3)*(H$6=PreviousTPP_Portfolios!$D$4:$M$4),0)),0)</f>
        <v>0</v>
      </c>
      <c r="I217" s="170" cm="1">
        <f t="array" ref="I217">IFERROR(INDEX(PreviousTPP_Portfolios!$D$5:$M$77,MATCH(1,($B217=PreviousTPP_Portfolios!$B$5:$B$77)*($C217=PreviousTPP_Portfolios!$C$5:$C$77),0),MATCH(1,(I$5=PreviousTPP_Portfolios!$D$3:$M$3)*(I$6=PreviousTPP_Portfolios!$D$4:$M$4),0)),0)</f>
        <v>0</v>
      </c>
      <c r="J217" s="170" cm="1">
        <f t="array" ref="J217">IFERROR(INDEX(PreviousTPP_Portfolios!$D$5:$M$77,MATCH(1,($B217=PreviousTPP_Portfolios!$B$5:$B$77)*($C217=PreviousTPP_Portfolios!$C$5:$C$77),0),MATCH(1,(J$5=PreviousTPP_Portfolios!$D$3:$M$3)*(J$6=PreviousTPP_Portfolios!$D$4:$M$4),0)),0)</f>
        <v>14</v>
      </c>
      <c r="K217" s="170" cm="1">
        <f t="array" ref="K217">IFERROR(INDEX(PreviousTPP_Portfolios!$D$5:$M$77,MATCH(1,($B217=PreviousTPP_Portfolios!$B$5:$B$77)*($C217=PreviousTPP_Portfolios!$C$5:$C$77),0),MATCH(1,(K$5=PreviousTPP_Portfolios!$D$3:$M$3)*(K$6=PreviousTPP_Portfolios!$D$4:$M$4),0)),0)</f>
        <v>0</v>
      </c>
      <c r="L217" s="170" cm="1">
        <f t="array" ref="L217">IFERROR(INDEX(PreviousTPP_Portfolios!$D$5:$M$77,MATCH(1,($B217=PreviousTPP_Portfolios!$B$5:$B$77)*($C217=PreviousTPP_Portfolios!$C$5:$C$77),0),MATCH(1,(L$5=PreviousTPP_Portfolios!$D$3:$M$3)*(L$6=PreviousTPP_Portfolios!$D$4:$M$4),0)),0)</f>
        <v>0</v>
      </c>
      <c r="M217" s="170" cm="1">
        <f t="array" ref="M217">IFERROR(INDEX(PreviousTPP_Portfolios!$D$5:$M$77,MATCH(1,($B217=PreviousTPP_Portfolios!$B$5:$B$77)*($C217=PreviousTPP_Portfolios!$C$5:$C$77),0),MATCH(1,(M$5=PreviousTPP_Portfolios!$D$3:$M$3)*(M$6=PreviousTPP_Portfolios!$D$4:$M$4),0)),0)</f>
        <v>0</v>
      </c>
      <c r="O217" s="170" cm="1">
        <f t="array" ref="O217">IFERROR(INDEX(Res_by_SubTx!$D$5:$P$338,MATCH(1,($B217=Res_by_SubTx!$B$5:$B$338)*($C217=Res_by_SubTx!$C$5:$C$338),0),MATCH(1,(O$6=Res_by_SubTx!$D$4:$P$4)*(O$5=Res_by_SubTx!$D$3:$P$3),0)),0)</f>
        <v>0</v>
      </c>
      <c r="P217" s="170" cm="1">
        <f t="array" ref="P217">IFERROR(INDEX(Res_by_SubTx!$D$5:$P$338,MATCH(1,($B217=Res_by_SubTx!$B$5:$B$338)*($C217=Res_by_SubTx!$C$5:$C$338),0),MATCH(1,(P$6=Res_by_SubTx!$D$4:$P$4)*(P$5=Res_by_SubTx!$D$3:$P$3),0)),0)</f>
        <v>100</v>
      </c>
      <c r="Q217" s="170" cm="1">
        <f t="array" ref="Q217">IFERROR(INDEX(Res_by_SubTx!$D$5:$P$338,MATCH(1,($B217=Res_by_SubTx!$B$5:$B$338)*($C217=Res_by_SubTx!$C$5:$C$338),0),MATCH(1,(Q$6=Res_by_SubTx!$D$4:$P$4)*(Q$5=Res_by_SubTx!$D$3:$P$3),0)),0)</f>
        <v>0</v>
      </c>
      <c r="R217" s="170" cm="1">
        <f t="array" ref="R217">IFERROR(INDEX(Res_by_SubTx!$D$5:$P$338,MATCH(1,($B217=Res_by_SubTx!$B$5:$B$338)*($C217=Res_by_SubTx!$C$5:$C$338),0),MATCH(1,(R$6=Res_by_SubTx!$D$4:$P$4)*(R$5=Res_by_SubTx!$D$3:$P$3),0)),0)</f>
        <v>0</v>
      </c>
      <c r="S217" s="170" cm="1">
        <f t="array" ref="S217">IFERROR(INDEX(Res_by_SubTx!$D$5:$P$338,MATCH(1,($B217=Res_by_SubTx!$B$5:$B$338)*($C217=Res_by_SubTx!$C$5:$C$338),0),MATCH(1,(S$6=Res_by_SubTx!$D$4:$P$4)*(S$5=Res_by_SubTx!$D$3:$P$3),0)),0)</f>
        <v>0</v>
      </c>
      <c r="T217" s="170" cm="1">
        <f t="array" ref="T217">IFERROR(INDEX(Res_by_SubTx!$D$5:$P$338,MATCH(1,($B217=Res_by_SubTx!$B$5:$B$338)*($C217=Res_by_SubTx!$C$5:$C$338),0),MATCH(1,(T$6=Res_by_SubTx!$D$4:$P$4)*(T$5=Res_by_SubTx!$D$3:$P$3),0)),0)</f>
        <v>0</v>
      </c>
      <c r="U217" s="170" cm="1">
        <f t="array" ref="U217">IFERROR(INDEX(Res_by_SubTx!$D$5:$P$338,MATCH(1,($B217=Res_by_SubTx!$B$5:$B$338)*($C217=Res_by_SubTx!$C$5:$C$338),0),MATCH(1,(U$6=Res_by_SubTx!$D$4:$P$4)*(U$5=Res_by_SubTx!$D$3:$P$3),0)),0)</f>
        <v>50</v>
      </c>
      <c r="V217" s="170" cm="1">
        <f t="array" ref="V217">IFERROR(INDEX(Res_by_SubTx!$D$5:$P$338,MATCH(1,($B217=Res_by_SubTx!$B$5:$B$338)*($C217=Res_by_SubTx!$C$5:$C$338),0),MATCH(1,(V$6=Res_by_SubTx!$D$4:$P$4)*(V$5=Res_by_SubTx!$D$3:$P$3),0)),0)</f>
        <v>250</v>
      </c>
      <c r="W217" s="170" cm="1">
        <f t="array" ref="W217">IFERROR(INDEX(Res_by_SubTx!$D$5:$P$338,MATCH(1,($B217=Res_by_SubTx!$B$5:$B$338)*($C217=Res_by_SubTx!$C$5:$C$338),0),MATCH(1,(W$6=Res_by_SubTx!$D$4:$P$4)*(W$5=Res_by_SubTx!$D$3:$P$3),0)),0)</f>
        <v>190</v>
      </c>
      <c r="X217" s="170" cm="1">
        <f t="array" ref="X217">IFERROR(INDEX(Res_by_SubTx!$D$5:$P$338,MATCH(1,($B217=Res_by_SubTx!$B$5:$B$338)*($C217=Res_by_SubTx!$C$5:$C$338),0),MATCH(1,(X$6=Res_by_SubTx!$D$4:$P$4)*(X$5=Res_by_SubTx!$D$3:$P$3),0)),0)</f>
        <v>0</v>
      </c>
      <c r="Y217" s="170">
        <f t="shared" si="41"/>
        <v>1</v>
      </c>
      <c r="Z217" s="170">
        <f t="shared" si="42"/>
        <v>1</v>
      </c>
      <c r="AA217" s="170">
        <f t="shared" si="43"/>
        <v>1</v>
      </c>
      <c r="AB217" s="170">
        <f t="shared" si="44"/>
        <v>1</v>
      </c>
      <c r="AC217" s="170">
        <f t="shared" si="45"/>
        <v>1</v>
      </c>
      <c r="AD217" s="170">
        <f t="shared" si="46"/>
        <v>1</v>
      </c>
      <c r="AE217" s="170">
        <f t="shared" si="47"/>
        <v>1</v>
      </c>
      <c r="AF217" s="170">
        <f t="shared" si="48"/>
        <v>1</v>
      </c>
      <c r="AG217" s="170">
        <f t="shared" si="49"/>
        <v>1</v>
      </c>
      <c r="AH217" s="170">
        <f t="shared" si="50"/>
        <v>1</v>
      </c>
      <c r="AI217" s="170">
        <f t="shared" si="51"/>
        <v>1</v>
      </c>
      <c r="AJ217" s="170">
        <f t="shared" si="52"/>
        <v>1</v>
      </c>
      <c r="AK217" s="170">
        <f t="shared" si="53"/>
        <v>0</v>
      </c>
    </row>
    <row r="218" spans="1:37" hidden="1" x14ac:dyDescent="0.25">
      <c r="A218" s="170" t="str">
        <f>Substation_Info!A216</f>
        <v xml:space="preserve">PG&amp;E North of Greater Bay Study Area </v>
      </c>
      <c r="B218" s="170" t="str">
        <f>Substation_Info!B216</f>
        <v>Pit 1</v>
      </c>
      <c r="C218" s="170">
        <f>Substation_Info!C216</f>
        <v>230</v>
      </c>
      <c r="D218" s="170" cm="1">
        <f t="array" ref="D218">IFERROR(INDEX(PreviousTPP_Portfolios!$D$5:$M$77,MATCH(1,($B218=PreviousTPP_Portfolios!$B$5:$B$77)*($C218=PreviousTPP_Portfolios!$C$5:$C$77),0),MATCH(1,(D$5=PreviousTPP_Portfolios!$D$3:$M$3)*(D$6=PreviousTPP_Portfolios!$D$4:$M$4),0)),0)</f>
        <v>0</v>
      </c>
      <c r="E218" s="170" cm="1">
        <f t="array" ref="E218">IFERROR(INDEX(PreviousTPP_Portfolios!$D$5:$M$77,MATCH(1,($B218=PreviousTPP_Portfolios!$B$5:$B$77)*($C218=PreviousTPP_Portfolios!$C$5:$C$77),0),MATCH(1,(E$5=PreviousTPP_Portfolios!$D$3:$M$3)*(E$6=PreviousTPP_Portfolios!$D$4:$M$4),0)),0)</f>
        <v>0</v>
      </c>
      <c r="F218" s="170" cm="1">
        <f t="array" ref="F218">IFERROR(INDEX(PreviousTPP_Portfolios!$D$5:$M$77,MATCH(1,($B218=PreviousTPP_Portfolios!$B$5:$B$77)*($C218=PreviousTPP_Portfolios!$C$5:$C$77),0),MATCH(1,(F$5=PreviousTPP_Portfolios!$D$3:$M$3)*(F$6=PreviousTPP_Portfolios!$D$4:$M$4),0)),0)</f>
        <v>0</v>
      </c>
      <c r="G218" s="170" cm="1">
        <f t="array" ref="G218">IFERROR(INDEX(PreviousTPP_Portfolios!$D$5:$M$77,MATCH(1,($B218=PreviousTPP_Portfolios!$B$5:$B$77)*($C218=PreviousTPP_Portfolios!$C$5:$C$77),0),MATCH(1,(G$5=PreviousTPP_Portfolios!$D$3:$M$3)*(G$6=PreviousTPP_Portfolios!$D$4:$M$4),0)),0)</f>
        <v>0</v>
      </c>
      <c r="H218" s="170" cm="1">
        <f t="array" ref="H218">IFERROR(INDEX(PreviousTPP_Portfolios!$D$5:$M$77,MATCH(1,($B218=PreviousTPP_Portfolios!$B$5:$B$77)*($C218=PreviousTPP_Portfolios!$C$5:$C$77),0),MATCH(1,(H$5=PreviousTPP_Portfolios!$D$3:$M$3)*(H$6=PreviousTPP_Portfolios!$D$4:$M$4),0)),0)</f>
        <v>0</v>
      </c>
      <c r="I218" s="170" cm="1">
        <f t="array" ref="I218">IFERROR(INDEX(PreviousTPP_Portfolios!$D$5:$M$77,MATCH(1,($B218=PreviousTPP_Portfolios!$B$5:$B$77)*($C218=PreviousTPP_Portfolios!$C$5:$C$77),0),MATCH(1,(I$5=PreviousTPP_Portfolios!$D$3:$M$3)*(I$6=PreviousTPP_Portfolios!$D$4:$M$4),0)),0)</f>
        <v>0</v>
      </c>
      <c r="J218" s="170" cm="1">
        <f t="array" ref="J218">IFERROR(INDEX(PreviousTPP_Portfolios!$D$5:$M$77,MATCH(1,($B218=PreviousTPP_Portfolios!$B$5:$B$77)*($C218=PreviousTPP_Portfolios!$C$5:$C$77),0),MATCH(1,(J$5=PreviousTPP_Portfolios!$D$3:$M$3)*(J$6=PreviousTPP_Portfolios!$D$4:$M$4),0)),0)</f>
        <v>0</v>
      </c>
      <c r="K218" s="170" cm="1">
        <f t="array" ref="K218">IFERROR(INDEX(PreviousTPP_Portfolios!$D$5:$M$77,MATCH(1,($B218=PreviousTPP_Portfolios!$B$5:$B$77)*($C218=PreviousTPP_Portfolios!$C$5:$C$77),0),MATCH(1,(K$5=PreviousTPP_Portfolios!$D$3:$M$3)*(K$6=PreviousTPP_Portfolios!$D$4:$M$4),0)),0)</f>
        <v>0</v>
      </c>
      <c r="L218" s="170" cm="1">
        <f t="array" ref="L218">IFERROR(INDEX(PreviousTPP_Portfolios!$D$5:$M$77,MATCH(1,($B218=PreviousTPP_Portfolios!$B$5:$B$77)*($C218=PreviousTPP_Portfolios!$C$5:$C$77),0),MATCH(1,(L$5=PreviousTPP_Portfolios!$D$3:$M$3)*(L$6=PreviousTPP_Portfolios!$D$4:$M$4),0)),0)</f>
        <v>0</v>
      </c>
      <c r="M218" s="170" cm="1">
        <f t="array" ref="M218">IFERROR(INDEX(PreviousTPP_Portfolios!$D$5:$M$77,MATCH(1,($B218=PreviousTPP_Portfolios!$B$5:$B$77)*($C218=PreviousTPP_Portfolios!$C$5:$C$77),0),MATCH(1,(M$5=PreviousTPP_Portfolios!$D$3:$M$3)*(M$6=PreviousTPP_Portfolios!$D$4:$M$4),0)),0)</f>
        <v>0</v>
      </c>
      <c r="O218" s="170" cm="1">
        <f t="array" ref="O218">IFERROR(INDEX(Res_by_SubTx!$D$5:$P$338,MATCH(1,($B218=Res_by_SubTx!$B$5:$B$338)*($C218=Res_by_SubTx!$C$5:$C$338),0),MATCH(1,(O$6=Res_by_SubTx!$D$4:$P$4)*(O$5=Res_by_SubTx!$D$3:$P$3),0)),0)</f>
        <v>0</v>
      </c>
      <c r="P218" s="170" cm="1">
        <f t="array" ref="P218">IFERROR(INDEX(Res_by_SubTx!$D$5:$P$338,MATCH(1,($B218=Res_by_SubTx!$B$5:$B$338)*($C218=Res_by_SubTx!$C$5:$C$338),0),MATCH(1,(P$6=Res_by_SubTx!$D$4:$P$4)*(P$5=Res_by_SubTx!$D$3:$P$3),0)),0)</f>
        <v>0</v>
      </c>
      <c r="Q218" s="170" cm="1">
        <f t="array" ref="Q218">IFERROR(INDEX(Res_by_SubTx!$D$5:$P$338,MATCH(1,($B218=Res_by_SubTx!$B$5:$B$338)*($C218=Res_by_SubTx!$C$5:$C$338),0),MATCH(1,(Q$6=Res_by_SubTx!$D$4:$P$4)*(Q$5=Res_by_SubTx!$D$3:$P$3),0)),0)</f>
        <v>0</v>
      </c>
      <c r="R218" s="170" cm="1">
        <f t="array" ref="R218">IFERROR(INDEX(Res_by_SubTx!$D$5:$P$338,MATCH(1,($B218=Res_by_SubTx!$B$5:$B$338)*($C218=Res_by_SubTx!$C$5:$C$338),0),MATCH(1,(R$6=Res_by_SubTx!$D$4:$P$4)*(R$5=Res_by_SubTx!$D$3:$P$3),0)),0)</f>
        <v>0</v>
      </c>
      <c r="S218" s="170" cm="1">
        <f t="array" ref="S218">IFERROR(INDEX(Res_by_SubTx!$D$5:$P$338,MATCH(1,($B218=Res_by_SubTx!$B$5:$B$338)*($C218=Res_by_SubTx!$C$5:$C$338),0),MATCH(1,(S$6=Res_by_SubTx!$D$4:$P$4)*(S$5=Res_by_SubTx!$D$3:$P$3),0)),0)</f>
        <v>0</v>
      </c>
      <c r="T218" s="170" cm="1">
        <f t="array" ref="T218">IFERROR(INDEX(Res_by_SubTx!$D$5:$P$338,MATCH(1,($B218=Res_by_SubTx!$B$5:$B$338)*($C218=Res_by_SubTx!$C$5:$C$338),0),MATCH(1,(T$6=Res_by_SubTx!$D$4:$P$4)*(T$5=Res_by_SubTx!$D$3:$P$3),0)),0)</f>
        <v>0</v>
      </c>
      <c r="U218" s="170" cm="1">
        <f t="array" ref="U218">IFERROR(INDEX(Res_by_SubTx!$D$5:$P$338,MATCH(1,($B218=Res_by_SubTx!$B$5:$B$338)*($C218=Res_by_SubTx!$C$5:$C$338),0),MATCH(1,(U$6=Res_by_SubTx!$D$4:$P$4)*(U$5=Res_by_SubTx!$D$3:$P$3),0)),0)</f>
        <v>0</v>
      </c>
      <c r="V218" s="170" cm="1">
        <f t="array" ref="V218">IFERROR(INDEX(Res_by_SubTx!$D$5:$P$338,MATCH(1,($B218=Res_by_SubTx!$B$5:$B$338)*($C218=Res_by_SubTx!$C$5:$C$338),0),MATCH(1,(V$6=Res_by_SubTx!$D$4:$P$4)*(V$5=Res_by_SubTx!$D$3:$P$3),0)),0)</f>
        <v>0</v>
      </c>
      <c r="W218" s="170" cm="1">
        <f t="array" ref="W218">IFERROR(INDEX(Res_by_SubTx!$D$5:$P$338,MATCH(1,($B218=Res_by_SubTx!$B$5:$B$338)*($C218=Res_by_SubTx!$C$5:$C$338),0),MATCH(1,(W$6=Res_by_SubTx!$D$4:$P$4)*(W$5=Res_by_SubTx!$D$3:$P$3),0)),0)</f>
        <v>0</v>
      </c>
      <c r="X218" s="170" cm="1">
        <f t="array" ref="X218">IFERROR(INDEX(Res_by_SubTx!$D$5:$P$338,MATCH(1,($B218=Res_by_SubTx!$B$5:$B$338)*($C218=Res_by_SubTx!$C$5:$C$338),0),MATCH(1,(X$6=Res_by_SubTx!$D$4:$P$4)*(X$5=Res_by_SubTx!$D$3:$P$3),0)),0)</f>
        <v>0</v>
      </c>
      <c r="Y218" s="170">
        <f t="shared" si="41"/>
        <v>1</v>
      </c>
      <c r="Z218" s="170">
        <f t="shared" si="42"/>
        <v>1</v>
      </c>
      <c r="AA218" s="170">
        <f t="shared" si="43"/>
        <v>1</v>
      </c>
      <c r="AB218" s="170">
        <f t="shared" si="44"/>
        <v>1</v>
      </c>
      <c r="AC218" s="170">
        <f t="shared" si="45"/>
        <v>1</v>
      </c>
      <c r="AD218" s="170">
        <f t="shared" si="46"/>
        <v>1</v>
      </c>
      <c r="AE218" s="170">
        <f t="shared" si="47"/>
        <v>1</v>
      </c>
      <c r="AF218" s="170">
        <f t="shared" si="48"/>
        <v>1</v>
      </c>
      <c r="AG218" s="170">
        <f t="shared" si="49"/>
        <v>1</v>
      </c>
      <c r="AH218" s="170">
        <f t="shared" si="50"/>
        <v>1</v>
      </c>
      <c r="AI218" s="170">
        <f t="shared" si="51"/>
        <v>1</v>
      </c>
      <c r="AJ218" s="170">
        <f t="shared" si="52"/>
        <v>1</v>
      </c>
      <c r="AK218" s="170">
        <f t="shared" si="53"/>
        <v>0</v>
      </c>
    </row>
    <row r="219" spans="1:37" hidden="1" x14ac:dyDescent="0.25">
      <c r="A219" s="170" t="str">
        <f>Substation_Info!A217</f>
        <v xml:space="preserve">PG&amp;E North of Greater Bay Study Area </v>
      </c>
      <c r="B219" s="170" t="str">
        <f>Substation_Info!B217</f>
        <v>Pittsburg</v>
      </c>
      <c r="C219" s="170">
        <f>Substation_Info!C217</f>
        <v>230</v>
      </c>
      <c r="D219" s="170" cm="1">
        <f t="array" ref="D219">IFERROR(INDEX(PreviousTPP_Portfolios!$D$5:$M$77,MATCH(1,($B219=PreviousTPP_Portfolios!$B$5:$B$77)*($C219=PreviousTPP_Portfolios!$C$5:$C$77),0),MATCH(1,(D$5=PreviousTPP_Portfolios!$D$3:$M$3)*(D$6=PreviousTPP_Portfolios!$D$4:$M$4),0)),0)</f>
        <v>0</v>
      </c>
      <c r="E219" s="170" cm="1">
        <f t="array" ref="E219">IFERROR(INDEX(PreviousTPP_Portfolios!$D$5:$M$77,MATCH(1,($B219=PreviousTPP_Portfolios!$B$5:$B$77)*($C219=PreviousTPP_Portfolios!$C$5:$C$77),0),MATCH(1,(E$5=PreviousTPP_Portfolios!$D$3:$M$3)*(E$6=PreviousTPP_Portfolios!$D$4:$M$4),0)),0)</f>
        <v>0</v>
      </c>
      <c r="F219" s="170" cm="1">
        <f t="array" ref="F219">IFERROR(INDEX(PreviousTPP_Portfolios!$D$5:$M$77,MATCH(1,($B219=PreviousTPP_Portfolios!$B$5:$B$77)*($C219=PreviousTPP_Portfolios!$C$5:$C$77),0),MATCH(1,(F$5=PreviousTPP_Portfolios!$D$3:$M$3)*(F$6=PreviousTPP_Portfolios!$D$4:$M$4),0)),0)</f>
        <v>0</v>
      </c>
      <c r="G219" s="170" cm="1">
        <f t="array" ref="G219">IFERROR(INDEX(PreviousTPP_Portfolios!$D$5:$M$77,MATCH(1,($B219=PreviousTPP_Portfolios!$B$5:$B$77)*($C219=PreviousTPP_Portfolios!$C$5:$C$77),0),MATCH(1,(G$5=PreviousTPP_Portfolios!$D$3:$M$3)*(G$6=PreviousTPP_Portfolios!$D$4:$M$4),0)),0)</f>
        <v>0</v>
      </c>
      <c r="H219" s="170" cm="1">
        <f t="array" ref="H219">IFERROR(INDEX(PreviousTPP_Portfolios!$D$5:$M$77,MATCH(1,($B219=PreviousTPP_Portfolios!$B$5:$B$77)*($C219=PreviousTPP_Portfolios!$C$5:$C$77),0),MATCH(1,(H$5=PreviousTPP_Portfolios!$D$3:$M$3)*(H$6=PreviousTPP_Portfolios!$D$4:$M$4),0)),0)</f>
        <v>0</v>
      </c>
      <c r="I219" s="170" cm="1">
        <f t="array" ref="I219">IFERROR(INDEX(PreviousTPP_Portfolios!$D$5:$M$77,MATCH(1,($B219=PreviousTPP_Portfolios!$B$5:$B$77)*($C219=PreviousTPP_Portfolios!$C$5:$C$77),0),MATCH(1,(I$5=PreviousTPP_Portfolios!$D$3:$M$3)*(I$6=PreviousTPP_Portfolios!$D$4:$M$4),0)),0)</f>
        <v>0</v>
      </c>
      <c r="J219" s="170" cm="1">
        <f t="array" ref="J219">IFERROR(INDEX(PreviousTPP_Portfolios!$D$5:$M$77,MATCH(1,($B219=PreviousTPP_Portfolios!$B$5:$B$77)*($C219=PreviousTPP_Portfolios!$C$5:$C$77),0),MATCH(1,(J$5=PreviousTPP_Portfolios!$D$3:$M$3)*(J$6=PreviousTPP_Portfolios!$D$4:$M$4),0)),0)</f>
        <v>0</v>
      </c>
      <c r="K219" s="170" cm="1">
        <f t="array" ref="K219">IFERROR(INDEX(PreviousTPP_Portfolios!$D$5:$M$77,MATCH(1,($B219=PreviousTPP_Portfolios!$B$5:$B$77)*($C219=PreviousTPP_Portfolios!$C$5:$C$77),0),MATCH(1,(K$5=PreviousTPP_Portfolios!$D$3:$M$3)*(K$6=PreviousTPP_Portfolios!$D$4:$M$4),0)),0)</f>
        <v>0</v>
      </c>
      <c r="L219" s="170" cm="1">
        <f t="array" ref="L219">IFERROR(INDEX(PreviousTPP_Portfolios!$D$5:$M$77,MATCH(1,($B219=PreviousTPP_Portfolios!$B$5:$B$77)*($C219=PreviousTPP_Portfolios!$C$5:$C$77),0),MATCH(1,(L$5=PreviousTPP_Portfolios!$D$3:$M$3)*(L$6=PreviousTPP_Portfolios!$D$4:$M$4),0)),0)</f>
        <v>0</v>
      </c>
      <c r="M219" s="170" cm="1">
        <f t="array" ref="M219">IFERROR(INDEX(PreviousTPP_Portfolios!$D$5:$M$77,MATCH(1,($B219=PreviousTPP_Portfolios!$B$5:$B$77)*($C219=PreviousTPP_Portfolios!$C$5:$C$77),0),MATCH(1,(M$5=PreviousTPP_Portfolios!$D$3:$M$3)*(M$6=PreviousTPP_Portfolios!$D$4:$M$4),0)),0)</f>
        <v>0</v>
      </c>
      <c r="O219" s="170" cm="1">
        <f t="array" ref="O219">IFERROR(INDEX(Res_by_SubTx!$D$5:$P$338,MATCH(1,($B219=Res_by_SubTx!$B$5:$B$338)*($C219=Res_by_SubTx!$C$5:$C$338),0),MATCH(1,(O$6=Res_by_SubTx!$D$4:$P$4)*(O$5=Res_by_SubTx!$D$3:$P$3),0)),0)</f>
        <v>0</v>
      </c>
      <c r="P219" s="170" cm="1">
        <f t="array" ref="P219">IFERROR(INDEX(Res_by_SubTx!$D$5:$P$338,MATCH(1,($B219=Res_by_SubTx!$B$5:$B$338)*($C219=Res_by_SubTx!$C$5:$C$338),0),MATCH(1,(P$6=Res_by_SubTx!$D$4:$P$4)*(P$5=Res_by_SubTx!$D$3:$P$3),0)),0)</f>
        <v>0</v>
      </c>
      <c r="Q219" s="170" cm="1">
        <f t="array" ref="Q219">IFERROR(INDEX(Res_by_SubTx!$D$5:$P$338,MATCH(1,($B219=Res_by_SubTx!$B$5:$B$338)*($C219=Res_by_SubTx!$C$5:$C$338),0),MATCH(1,(Q$6=Res_by_SubTx!$D$4:$P$4)*(Q$5=Res_by_SubTx!$D$3:$P$3),0)),0)</f>
        <v>0</v>
      </c>
      <c r="R219" s="170" cm="1">
        <f t="array" ref="R219">IFERROR(INDEX(Res_by_SubTx!$D$5:$P$338,MATCH(1,($B219=Res_by_SubTx!$B$5:$B$338)*($C219=Res_by_SubTx!$C$5:$C$338),0),MATCH(1,(R$6=Res_by_SubTx!$D$4:$P$4)*(R$5=Res_by_SubTx!$D$3:$P$3),0)),0)</f>
        <v>0</v>
      </c>
      <c r="S219" s="170" cm="1">
        <f t="array" ref="S219">IFERROR(INDEX(Res_by_SubTx!$D$5:$P$338,MATCH(1,($B219=Res_by_SubTx!$B$5:$B$338)*($C219=Res_by_SubTx!$C$5:$C$338),0),MATCH(1,(S$6=Res_by_SubTx!$D$4:$P$4)*(S$5=Res_by_SubTx!$D$3:$P$3),0)),0)</f>
        <v>0</v>
      </c>
      <c r="T219" s="170" cm="1">
        <f t="array" ref="T219">IFERROR(INDEX(Res_by_SubTx!$D$5:$P$338,MATCH(1,($B219=Res_by_SubTx!$B$5:$B$338)*($C219=Res_by_SubTx!$C$5:$C$338),0),MATCH(1,(T$6=Res_by_SubTx!$D$4:$P$4)*(T$5=Res_by_SubTx!$D$3:$P$3),0)),0)</f>
        <v>0</v>
      </c>
      <c r="U219" s="170" cm="1">
        <f t="array" ref="U219">IFERROR(INDEX(Res_by_SubTx!$D$5:$P$338,MATCH(1,($B219=Res_by_SubTx!$B$5:$B$338)*($C219=Res_by_SubTx!$C$5:$C$338),0),MATCH(1,(U$6=Res_by_SubTx!$D$4:$P$4)*(U$5=Res_by_SubTx!$D$3:$P$3),0)),0)</f>
        <v>0</v>
      </c>
      <c r="V219" s="170" cm="1">
        <f t="array" ref="V219">IFERROR(INDEX(Res_by_SubTx!$D$5:$P$338,MATCH(1,($B219=Res_by_SubTx!$B$5:$B$338)*($C219=Res_by_SubTx!$C$5:$C$338),0),MATCH(1,(V$6=Res_by_SubTx!$D$4:$P$4)*(V$5=Res_by_SubTx!$D$3:$P$3),0)),0)</f>
        <v>0</v>
      </c>
      <c r="W219" s="170" cm="1">
        <f t="array" ref="W219">IFERROR(INDEX(Res_by_SubTx!$D$5:$P$338,MATCH(1,($B219=Res_by_SubTx!$B$5:$B$338)*($C219=Res_by_SubTx!$C$5:$C$338),0),MATCH(1,(W$6=Res_by_SubTx!$D$4:$P$4)*(W$5=Res_by_SubTx!$D$3:$P$3),0)),0)</f>
        <v>400</v>
      </c>
      <c r="X219" s="170" cm="1">
        <f t="array" ref="X219">IFERROR(INDEX(Res_by_SubTx!$D$5:$P$338,MATCH(1,($B219=Res_by_SubTx!$B$5:$B$338)*($C219=Res_by_SubTx!$C$5:$C$338),0),MATCH(1,(X$6=Res_by_SubTx!$D$4:$P$4)*(X$5=Res_by_SubTx!$D$3:$P$3),0)),0)</f>
        <v>0</v>
      </c>
      <c r="Y219" s="170">
        <f t="shared" si="41"/>
        <v>1</v>
      </c>
      <c r="Z219" s="170">
        <f t="shared" si="42"/>
        <v>1</v>
      </c>
      <c r="AA219" s="170">
        <f t="shared" si="43"/>
        <v>1</v>
      </c>
      <c r="AB219" s="170">
        <f t="shared" si="44"/>
        <v>1</v>
      </c>
      <c r="AC219" s="170">
        <f t="shared" si="45"/>
        <v>1</v>
      </c>
      <c r="AD219" s="170">
        <f t="shared" si="46"/>
        <v>1</v>
      </c>
      <c r="AE219" s="170">
        <f t="shared" si="47"/>
        <v>1</v>
      </c>
      <c r="AF219" s="170">
        <f t="shared" si="48"/>
        <v>1</v>
      </c>
      <c r="AG219" s="170">
        <f t="shared" si="49"/>
        <v>1</v>
      </c>
      <c r="AH219" s="170">
        <f t="shared" si="50"/>
        <v>1</v>
      </c>
      <c r="AI219" s="170">
        <f t="shared" si="51"/>
        <v>1</v>
      </c>
      <c r="AJ219" s="170">
        <f t="shared" si="52"/>
        <v>1</v>
      </c>
      <c r="AK219" s="170">
        <f t="shared" si="53"/>
        <v>0</v>
      </c>
    </row>
    <row r="220" spans="1:37" hidden="1" x14ac:dyDescent="0.25">
      <c r="A220" s="170" t="str">
        <f>Substation_Info!A218</f>
        <v xml:space="preserve">PG&amp;E North of Greater Bay Study Area </v>
      </c>
      <c r="B220" s="170" t="str">
        <f>Substation_Info!B218</f>
        <v>Pittsburg PP</v>
      </c>
      <c r="C220" s="170">
        <f>Substation_Info!C218</f>
        <v>230</v>
      </c>
      <c r="D220" s="170" cm="1">
        <f t="array" ref="D220">IFERROR(INDEX(PreviousTPP_Portfolios!$D$5:$M$77,MATCH(1,($B220=PreviousTPP_Portfolios!$B$5:$B$77)*($C220=PreviousTPP_Portfolios!$C$5:$C$77),0),MATCH(1,(D$5=PreviousTPP_Portfolios!$D$3:$M$3)*(D$6=PreviousTPP_Portfolios!$D$4:$M$4),0)),0)</f>
        <v>0</v>
      </c>
      <c r="E220" s="170" cm="1">
        <f t="array" ref="E220">IFERROR(INDEX(PreviousTPP_Portfolios!$D$5:$M$77,MATCH(1,($B220=PreviousTPP_Portfolios!$B$5:$B$77)*($C220=PreviousTPP_Portfolios!$C$5:$C$77),0),MATCH(1,(E$5=PreviousTPP_Portfolios!$D$3:$M$3)*(E$6=PreviousTPP_Portfolios!$D$4:$M$4),0)),0)</f>
        <v>0</v>
      </c>
      <c r="F220" s="170" cm="1">
        <f t="array" ref="F220">IFERROR(INDEX(PreviousTPP_Portfolios!$D$5:$M$77,MATCH(1,($B220=PreviousTPP_Portfolios!$B$5:$B$77)*($C220=PreviousTPP_Portfolios!$C$5:$C$77),0),MATCH(1,(F$5=PreviousTPP_Portfolios!$D$3:$M$3)*(F$6=PreviousTPP_Portfolios!$D$4:$M$4),0)),0)</f>
        <v>0</v>
      </c>
      <c r="G220" s="170" cm="1">
        <f t="array" ref="G220">IFERROR(INDEX(PreviousTPP_Portfolios!$D$5:$M$77,MATCH(1,($B220=PreviousTPP_Portfolios!$B$5:$B$77)*($C220=PreviousTPP_Portfolios!$C$5:$C$77),0),MATCH(1,(G$5=PreviousTPP_Portfolios!$D$3:$M$3)*(G$6=PreviousTPP_Portfolios!$D$4:$M$4),0)),0)</f>
        <v>0</v>
      </c>
      <c r="H220" s="170" cm="1">
        <f t="array" ref="H220">IFERROR(INDEX(PreviousTPP_Portfolios!$D$5:$M$77,MATCH(1,($B220=PreviousTPP_Portfolios!$B$5:$B$77)*($C220=PreviousTPP_Portfolios!$C$5:$C$77),0),MATCH(1,(H$5=PreviousTPP_Portfolios!$D$3:$M$3)*(H$6=PreviousTPP_Portfolios!$D$4:$M$4),0)),0)</f>
        <v>0</v>
      </c>
      <c r="I220" s="170" cm="1">
        <f t="array" ref="I220">IFERROR(INDEX(PreviousTPP_Portfolios!$D$5:$M$77,MATCH(1,($B220=PreviousTPP_Portfolios!$B$5:$B$77)*($C220=PreviousTPP_Portfolios!$C$5:$C$77),0),MATCH(1,(I$5=PreviousTPP_Portfolios!$D$3:$M$3)*(I$6=PreviousTPP_Portfolios!$D$4:$M$4),0)),0)</f>
        <v>0</v>
      </c>
      <c r="J220" s="170" cm="1">
        <f t="array" ref="J220">IFERROR(INDEX(PreviousTPP_Portfolios!$D$5:$M$77,MATCH(1,($B220=PreviousTPP_Portfolios!$B$5:$B$77)*($C220=PreviousTPP_Portfolios!$C$5:$C$77),0),MATCH(1,(J$5=PreviousTPP_Portfolios!$D$3:$M$3)*(J$6=PreviousTPP_Portfolios!$D$4:$M$4),0)),0)</f>
        <v>0</v>
      </c>
      <c r="K220" s="170" cm="1">
        <f t="array" ref="K220">IFERROR(INDEX(PreviousTPP_Portfolios!$D$5:$M$77,MATCH(1,($B220=PreviousTPP_Portfolios!$B$5:$B$77)*($C220=PreviousTPP_Portfolios!$C$5:$C$77),0),MATCH(1,(K$5=PreviousTPP_Portfolios!$D$3:$M$3)*(K$6=PreviousTPP_Portfolios!$D$4:$M$4),0)),0)</f>
        <v>0</v>
      </c>
      <c r="L220" s="170" cm="1">
        <f t="array" ref="L220">IFERROR(INDEX(PreviousTPP_Portfolios!$D$5:$M$77,MATCH(1,($B220=PreviousTPP_Portfolios!$B$5:$B$77)*($C220=PreviousTPP_Portfolios!$C$5:$C$77),0),MATCH(1,(L$5=PreviousTPP_Portfolios!$D$3:$M$3)*(L$6=PreviousTPP_Portfolios!$D$4:$M$4),0)),0)</f>
        <v>0</v>
      </c>
      <c r="M220" s="170" cm="1">
        <f t="array" ref="M220">IFERROR(INDEX(PreviousTPP_Portfolios!$D$5:$M$77,MATCH(1,($B220=PreviousTPP_Portfolios!$B$5:$B$77)*($C220=PreviousTPP_Portfolios!$C$5:$C$77),0),MATCH(1,(M$5=PreviousTPP_Portfolios!$D$3:$M$3)*(M$6=PreviousTPP_Portfolios!$D$4:$M$4),0)),0)</f>
        <v>0</v>
      </c>
      <c r="O220" s="170" cm="1">
        <f t="array" ref="O220">IFERROR(INDEX(Res_by_SubTx!$D$5:$P$338,MATCH(1,($B220=Res_by_SubTx!$B$5:$B$338)*($C220=Res_by_SubTx!$C$5:$C$338),0),MATCH(1,(O$6=Res_by_SubTx!$D$4:$P$4)*(O$5=Res_by_SubTx!$D$3:$P$3),0)),0)</f>
        <v>0</v>
      </c>
      <c r="P220" s="170" cm="1">
        <f t="array" ref="P220">IFERROR(INDEX(Res_by_SubTx!$D$5:$P$338,MATCH(1,($B220=Res_by_SubTx!$B$5:$B$338)*($C220=Res_by_SubTx!$C$5:$C$338),0),MATCH(1,(P$6=Res_by_SubTx!$D$4:$P$4)*(P$5=Res_by_SubTx!$D$3:$P$3),0)),0)</f>
        <v>0</v>
      </c>
      <c r="Q220" s="170" cm="1">
        <f t="array" ref="Q220">IFERROR(INDEX(Res_by_SubTx!$D$5:$P$338,MATCH(1,($B220=Res_by_SubTx!$B$5:$B$338)*($C220=Res_by_SubTx!$C$5:$C$338),0),MATCH(1,(Q$6=Res_by_SubTx!$D$4:$P$4)*(Q$5=Res_by_SubTx!$D$3:$P$3),0)),0)</f>
        <v>0</v>
      </c>
      <c r="R220" s="170" cm="1">
        <f t="array" ref="R220">IFERROR(INDEX(Res_by_SubTx!$D$5:$P$338,MATCH(1,($B220=Res_by_SubTx!$B$5:$B$338)*($C220=Res_by_SubTx!$C$5:$C$338),0),MATCH(1,(R$6=Res_by_SubTx!$D$4:$P$4)*(R$5=Res_by_SubTx!$D$3:$P$3),0)),0)</f>
        <v>0</v>
      </c>
      <c r="S220" s="170" cm="1">
        <f t="array" ref="S220">IFERROR(INDEX(Res_by_SubTx!$D$5:$P$338,MATCH(1,($B220=Res_by_SubTx!$B$5:$B$338)*($C220=Res_by_SubTx!$C$5:$C$338),0),MATCH(1,(S$6=Res_by_SubTx!$D$4:$P$4)*(S$5=Res_by_SubTx!$D$3:$P$3),0)),0)</f>
        <v>0</v>
      </c>
      <c r="T220" s="170" cm="1">
        <f t="array" ref="T220">IFERROR(INDEX(Res_by_SubTx!$D$5:$P$338,MATCH(1,($B220=Res_by_SubTx!$B$5:$B$338)*($C220=Res_by_SubTx!$C$5:$C$338),0),MATCH(1,(T$6=Res_by_SubTx!$D$4:$P$4)*(T$5=Res_by_SubTx!$D$3:$P$3),0)),0)</f>
        <v>0</v>
      </c>
      <c r="U220" s="170" cm="1">
        <f t="array" ref="U220">IFERROR(INDEX(Res_by_SubTx!$D$5:$P$338,MATCH(1,($B220=Res_by_SubTx!$B$5:$B$338)*($C220=Res_by_SubTx!$C$5:$C$338),0),MATCH(1,(U$6=Res_by_SubTx!$D$4:$P$4)*(U$5=Res_by_SubTx!$D$3:$P$3),0)),0)</f>
        <v>0</v>
      </c>
      <c r="V220" s="170" cm="1">
        <f t="array" ref="V220">IFERROR(INDEX(Res_by_SubTx!$D$5:$P$338,MATCH(1,($B220=Res_by_SubTx!$B$5:$B$338)*($C220=Res_by_SubTx!$C$5:$C$338),0),MATCH(1,(V$6=Res_by_SubTx!$D$4:$P$4)*(V$5=Res_by_SubTx!$D$3:$P$3),0)),0)</f>
        <v>0</v>
      </c>
      <c r="W220" s="170" cm="1">
        <f t="array" ref="W220">IFERROR(INDEX(Res_by_SubTx!$D$5:$P$338,MATCH(1,($B220=Res_by_SubTx!$B$5:$B$338)*($C220=Res_by_SubTx!$C$5:$C$338),0),MATCH(1,(W$6=Res_by_SubTx!$D$4:$P$4)*(W$5=Res_by_SubTx!$D$3:$P$3),0)),0)</f>
        <v>0</v>
      </c>
      <c r="X220" s="170" cm="1">
        <f t="array" ref="X220">IFERROR(INDEX(Res_by_SubTx!$D$5:$P$338,MATCH(1,($B220=Res_by_SubTx!$B$5:$B$338)*($C220=Res_by_SubTx!$C$5:$C$338),0),MATCH(1,(X$6=Res_by_SubTx!$D$4:$P$4)*(X$5=Res_by_SubTx!$D$3:$P$3),0)),0)</f>
        <v>0</v>
      </c>
      <c r="Y220" s="170">
        <f t="shared" si="41"/>
        <v>1</v>
      </c>
      <c r="Z220" s="170">
        <f t="shared" si="42"/>
        <v>1</v>
      </c>
      <c r="AA220" s="170">
        <f t="shared" si="43"/>
        <v>1</v>
      </c>
      <c r="AB220" s="170">
        <f t="shared" si="44"/>
        <v>1</v>
      </c>
      <c r="AC220" s="170">
        <f t="shared" si="45"/>
        <v>1</v>
      </c>
      <c r="AD220" s="170">
        <f t="shared" si="46"/>
        <v>1</v>
      </c>
      <c r="AE220" s="170">
        <f t="shared" si="47"/>
        <v>1</v>
      </c>
      <c r="AF220" s="170">
        <f t="shared" si="48"/>
        <v>1</v>
      </c>
      <c r="AG220" s="170">
        <f t="shared" si="49"/>
        <v>1</v>
      </c>
      <c r="AH220" s="170">
        <f t="shared" si="50"/>
        <v>1</v>
      </c>
      <c r="AI220" s="170">
        <f t="shared" si="51"/>
        <v>1</v>
      </c>
      <c r="AJ220" s="170">
        <f t="shared" si="52"/>
        <v>1</v>
      </c>
      <c r="AK220" s="170">
        <f t="shared" si="53"/>
        <v>0</v>
      </c>
    </row>
    <row r="221" spans="1:37" hidden="1" x14ac:dyDescent="0.25">
      <c r="A221" s="170" t="str">
        <f>Substation_Info!A219</f>
        <v xml:space="preserve">PG&amp;E North of Greater Bay Study Area </v>
      </c>
      <c r="B221" s="170" t="str">
        <f>Substation_Info!B219</f>
        <v>Placerville</v>
      </c>
      <c r="C221" s="170">
        <f>Substation_Info!C219</f>
        <v>115</v>
      </c>
      <c r="D221" s="170" cm="1">
        <f t="array" ref="D221">IFERROR(INDEX(PreviousTPP_Portfolios!$D$5:$M$77,MATCH(1,($B221=PreviousTPP_Portfolios!$B$5:$B$77)*($C221=PreviousTPP_Portfolios!$C$5:$C$77),0),MATCH(1,(D$5=PreviousTPP_Portfolios!$D$3:$M$3)*(D$6=PreviousTPP_Portfolios!$D$4:$M$4),0)),0)</f>
        <v>0</v>
      </c>
      <c r="E221" s="170" cm="1">
        <f t="array" ref="E221">IFERROR(INDEX(PreviousTPP_Portfolios!$D$5:$M$77,MATCH(1,($B221=PreviousTPP_Portfolios!$B$5:$B$77)*($C221=PreviousTPP_Portfolios!$C$5:$C$77),0),MATCH(1,(E$5=PreviousTPP_Portfolios!$D$3:$M$3)*(E$6=PreviousTPP_Portfolios!$D$4:$M$4),0)),0)</f>
        <v>0</v>
      </c>
      <c r="F221" s="170" cm="1">
        <f t="array" ref="F221">IFERROR(INDEX(PreviousTPP_Portfolios!$D$5:$M$77,MATCH(1,($B221=PreviousTPP_Portfolios!$B$5:$B$77)*($C221=PreviousTPP_Portfolios!$C$5:$C$77),0),MATCH(1,(F$5=PreviousTPP_Portfolios!$D$3:$M$3)*(F$6=PreviousTPP_Portfolios!$D$4:$M$4),0)),0)</f>
        <v>0</v>
      </c>
      <c r="G221" s="170" cm="1">
        <f t="array" ref="G221">IFERROR(INDEX(PreviousTPP_Portfolios!$D$5:$M$77,MATCH(1,($B221=PreviousTPP_Portfolios!$B$5:$B$77)*($C221=PreviousTPP_Portfolios!$C$5:$C$77),0),MATCH(1,(G$5=PreviousTPP_Portfolios!$D$3:$M$3)*(G$6=PreviousTPP_Portfolios!$D$4:$M$4),0)),0)</f>
        <v>0</v>
      </c>
      <c r="H221" s="170" cm="1">
        <f t="array" ref="H221">IFERROR(INDEX(PreviousTPP_Portfolios!$D$5:$M$77,MATCH(1,($B221=PreviousTPP_Portfolios!$B$5:$B$77)*($C221=PreviousTPP_Portfolios!$C$5:$C$77),0),MATCH(1,(H$5=PreviousTPP_Portfolios!$D$3:$M$3)*(H$6=PreviousTPP_Portfolios!$D$4:$M$4),0)),0)</f>
        <v>0</v>
      </c>
      <c r="I221" s="170" cm="1">
        <f t="array" ref="I221">IFERROR(INDEX(PreviousTPP_Portfolios!$D$5:$M$77,MATCH(1,($B221=PreviousTPP_Portfolios!$B$5:$B$77)*($C221=PreviousTPP_Portfolios!$C$5:$C$77),0),MATCH(1,(I$5=PreviousTPP_Portfolios!$D$3:$M$3)*(I$6=PreviousTPP_Portfolios!$D$4:$M$4),0)),0)</f>
        <v>0</v>
      </c>
      <c r="J221" s="170" cm="1">
        <f t="array" ref="J221">IFERROR(INDEX(PreviousTPP_Portfolios!$D$5:$M$77,MATCH(1,($B221=PreviousTPP_Portfolios!$B$5:$B$77)*($C221=PreviousTPP_Portfolios!$C$5:$C$77),0),MATCH(1,(J$5=PreviousTPP_Portfolios!$D$3:$M$3)*(J$6=PreviousTPP_Portfolios!$D$4:$M$4),0)),0)</f>
        <v>0</v>
      </c>
      <c r="K221" s="170" cm="1">
        <f t="array" ref="K221">IFERROR(INDEX(PreviousTPP_Portfolios!$D$5:$M$77,MATCH(1,($B221=PreviousTPP_Portfolios!$B$5:$B$77)*($C221=PreviousTPP_Portfolios!$C$5:$C$77),0),MATCH(1,(K$5=PreviousTPP_Portfolios!$D$3:$M$3)*(K$6=PreviousTPP_Portfolios!$D$4:$M$4),0)),0)</f>
        <v>0</v>
      </c>
      <c r="L221" s="170" cm="1">
        <f t="array" ref="L221">IFERROR(INDEX(PreviousTPP_Portfolios!$D$5:$M$77,MATCH(1,($B221=PreviousTPP_Portfolios!$B$5:$B$77)*($C221=PreviousTPP_Portfolios!$C$5:$C$77),0),MATCH(1,(L$5=PreviousTPP_Portfolios!$D$3:$M$3)*(L$6=PreviousTPP_Portfolios!$D$4:$M$4),0)),0)</f>
        <v>0</v>
      </c>
      <c r="M221" s="170" cm="1">
        <f t="array" ref="M221">IFERROR(INDEX(PreviousTPP_Portfolios!$D$5:$M$77,MATCH(1,($B221=PreviousTPP_Portfolios!$B$5:$B$77)*($C221=PreviousTPP_Portfolios!$C$5:$C$77),0),MATCH(1,(M$5=PreviousTPP_Portfolios!$D$3:$M$3)*(M$6=PreviousTPP_Portfolios!$D$4:$M$4),0)),0)</f>
        <v>0</v>
      </c>
      <c r="O221" s="170" cm="1">
        <f t="array" ref="O221">IFERROR(INDEX(Res_by_SubTx!$D$5:$P$338,MATCH(1,($B221=Res_by_SubTx!$B$5:$B$338)*($C221=Res_by_SubTx!$C$5:$C$338),0),MATCH(1,(O$6=Res_by_SubTx!$D$4:$P$4)*(O$5=Res_by_SubTx!$D$3:$P$3),0)),0)</f>
        <v>0</v>
      </c>
      <c r="P221" s="170" cm="1">
        <f t="array" ref="P221">IFERROR(INDEX(Res_by_SubTx!$D$5:$P$338,MATCH(1,($B221=Res_by_SubTx!$B$5:$B$338)*($C221=Res_by_SubTx!$C$5:$C$338),0),MATCH(1,(P$6=Res_by_SubTx!$D$4:$P$4)*(P$5=Res_by_SubTx!$D$3:$P$3),0)),0)</f>
        <v>0</v>
      </c>
      <c r="Q221" s="170" cm="1">
        <f t="array" ref="Q221">IFERROR(INDEX(Res_by_SubTx!$D$5:$P$338,MATCH(1,($B221=Res_by_SubTx!$B$5:$B$338)*($C221=Res_by_SubTx!$C$5:$C$338),0),MATCH(1,(Q$6=Res_by_SubTx!$D$4:$P$4)*(Q$5=Res_by_SubTx!$D$3:$P$3),0)),0)</f>
        <v>0</v>
      </c>
      <c r="R221" s="170" cm="1">
        <f t="array" ref="R221">IFERROR(INDEX(Res_by_SubTx!$D$5:$P$338,MATCH(1,($B221=Res_by_SubTx!$B$5:$B$338)*($C221=Res_by_SubTx!$C$5:$C$338),0),MATCH(1,(R$6=Res_by_SubTx!$D$4:$P$4)*(R$5=Res_by_SubTx!$D$3:$P$3),0)),0)</f>
        <v>0</v>
      </c>
      <c r="S221" s="170" cm="1">
        <f t="array" ref="S221">IFERROR(INDEX(Res_by_SubTx!$D$5:$P$338,MATCH(1,($B221=Res_by_SubTx!$B$5:$B$338)*($C221=Res_by_SubTx!$C$5:$C$338),0),MATCH(1,(S$6=Res_by_SubTx!$D$4:$P$4)*(S$5=Res_by_SubTx!$D$3:$P$3),0)),0)</f>
        <v>0</v>
      </c>
      <c r="T221" s="170" cm="1">
        <f t="array" ref="T221">IFERROR(INDEX(Res_by_SubTx!$D$5:$P$338,MATCH(1,($B221=Res_by_SubTx!$B$5:$B$338)*($C221=Res_by_SubTx!$C$5:$C$338),0),MATCH(1,(T$6=Res_by_SubTx!$D$4:$P$4)*(T$5=Res_by_SubTx!$D$3:$P$3),0)),0)</f>
        <v>0</v>
      </c>
      <c r="U221" s="170" cm="1">
        <f t="array" ref="U221">IFERROR(INDEX(Res_by_SubTx!$D$5:$P$338,MATCH(1,($B221=Res_by_SubTx!$B$5:$B$338)*($C221=Res_by_SubTx!$C$5:$C$338),0),MATCH(1,(U$6=Res_by_SubTx!$D$4:$P$4)*(U$5=Res_by_SubTx!$D$3:$P$3),0)),0)</f>
        <v>0</v>
      </c>
      <c r="V221" s="170" cm="1">
        <f t="array" ref="V221">IFERROR(INDEX(Res_by_SubTx!$D$5:$P$338,MATCH(1,($B221=Res_by_SubTx!$B$5:$B$338)*($C221=Res_by_SubTx!$C$5:$C$338),0),MATCH(1,(V$6=Res_by_SubTx!$D$4:$P$4)*(V$5=Res_by_SubTx!$D$3:$P$3),0)),0)</f>
        <v>0</v>
      </c>
      <c r="W221" s="170" cm="1">
        <f t="array" ref="W221">IFERROR(INDEX(Res_by_SubTx!$D$5:$P$338,MATCH(1,($B221=Res_by_SubTx!$B$5:$B$338)*($C221=Res_by_SubTx!$C$5:$C$338),0),MATCH(1,(W$6=Res_by_SubTx!$D$4:$P$4)*(W$5=Res_by_SubTx!$D$3:$P$3),0)),0)</f>
        <v>0</v>
      </c>
      <c r="X221" s="170" cm="1">
        <f t="array" ref="X221">IFERROR(INDEX(Res_by_SubTx!$D$5:$P$338,MATCH(1,($B221=Res_by_SubTx!$B$5:$B$338)*($C221=Res_by_SubTx!$C$5:$C$338),0),MATCH(1,(X$6=Res_by_SubTx!$D$4:$P$4)*(X$5=Res_by_SubTx!$D$3:$P$3),0)),0)</f>
        <v>0</v>
      </c>
      <c r="Y221" s="170">
        <f t="shared" si="41"/>
        <v>1</v>
      </c>
      <c r="Z221" s="170">
        <f t="shared" si="42"/>
        <v>1</v>
      </c>
      <c r="AA221" s="170">
        <f t="shared" si="43"/>
        <v>1</v>
      </c>
      <c r="AB221" s="170">
        <f t="shared" si="44"/>
        <v>1</v>
      </c>
      <c r="AC221" s="170">
        <f t="shared" si="45"/>
        <v>1</v>
      </c>
      <c r="AD221" s="170">
        <f t="shared" si="46"/>
        <v>1</v>
      </c>
      <c r="AE221" s="170">
        <f t="shared" si="47"/>
        <v>1</v>
      </c>
      <c r="AF221" s="170">
        <f t="shared" si="48"/>
        <v>1</v>
      </c>
      <c r="AG221" s="170">
        <f t="shared" si="49"/>
        <v>1</v>
      </c>
      <c r="AH221" s="170">
        <f t="shared" si="50"/>
        <v>1</v>
      </c>
      <c r="AI221" s="170">
        <f t="shared" si="51"/>
        <v>1</v>
      </c>
      <c r="AJ221" s="170">
        <f t="shared" si="52"/>
        <v>1</v>
      </c>
      <c r="AK221" s="170">
        <f t="shared" si="53"/>
        <v>0</v>
      </c>
    </row>
    <row r="222" spans="1:37" hidden="1" x14ac:dyDescent="0.25">
      <c r="A222" s="170" t="str">
        <f>Substation_Info!A220</f>
        <v xml:space="preserve">PG&amp;E North of Greater Bay Study Area </v>
      </c>
      <c r="B222" s="170" t="str">
        <f>Substation_Info!B220</f>
        <v>Pleasant Grove</v>
      </c>
      <c r="C222" s="170">
        <f>Substation_Info!C220</f>
        <v>115</v>
      </c>
      <c r="D222" s="170" cm="1">
        <f t="array" ref="D222">IFERROR(INDEX(PreviousTPP_Portfolios!$D$5:$M$77,MATCH(1,($B222=PreviousTPP_Portfolios!$B$5:$B$77)*($C222=PreviousTPP_Portfolios!$C$5:$C$77),0),MATCH(1,(D$5=PreviousTPP_Portfolios!$D$3:$M$3)*(D$6=PreviousTPP_Portfolios!$D$4:$M$4),0)),0)</f>
        <v>0</v>
      </c>
      <c r="E222" s="170" cm="1">
        <f t="array" ref="E222">IFERROR(INDEX(PreviousTPP_Portfolios!$D$5:$M$77,MATCH(1,($B222=PreviousTPP_Portfolios!$B$5:$B$77)*($C222=PreviousTPP_Portfolios!$C$5:$C$77),0),MATCH(1,(E$5=PreviousTPP_Portfolios!$D$3:$M$3)*(E$6=PreviousTPP_Portfolios!$D$4:$M$4),0)),0)</f>
        <v>0</v>
      </c>
      <c r="F222" s="170" cm="1">
        <f t="array" ref="F222">IFERROR(INDEX(PreviousTPP_Portfolios!$D$5:$M$77,MATCH(1,($B222=PreviousTPP_Portfolios!$B$5:$B$77)*($C222=PreviousTPP_Portfolios!$C$5:$C$77),0),MATCH(1,(F$5=PreviousTPP_Portfolios!$D$3:$M$3)*(F$6=PreviousTPP_Portfolios!$D$4:$M$4),0)),0)</f>
        <v>0</v>
      </c>
      <c r="G222" s="170" cm="1">
        <f t="array" ref="G222">IFERROR(INDEX(PreviousTPP_Portfolios!$D$5:$M$77,MATCH(1,($B222=PreviousTPP_Portfolios!$B$5:$B$77)*($C222=PreviousTPP_Portfolios!$C$5:$C$77),0),MATCH(1,(G$5=PreviousTPP_Portfolios!$D$3:$M$3)*(G$6=PreviousTPP_Portfolios!$D$4:$M$4),0)),0)</f>
        <v>0</v>
      </c>
      <c r="H222" s="170" cm="1">
        <f t="array" ref="H222">IFERROR(INDEX(PreviousTPP_Portfolios!$D$5:$M$77,MATCH(1,($B222=PreviousTPP_Portfolios!$B$5:$B$77)*($C222=PreviousTPP_Portfolios!$C$5:$C$77),0),MATCH(1,(H$5=PreviousTPP_Portfolios!$D$3:$M$3)*(H$6=PreviousTPP_Portfolios!$D$4:$M$4),0)),0)</f>
        <v>0</v>
      </c>
      <c r="I222" s="170" cm="1">
        <f t="array" ref="I222">IFERROR(INDEX(PreviousTPP_Portfolios!$D$5:$M$77,MATCH(1,($B222=PreviousTPP_Portfolios!$B$5:$B$77)*($C222=PreviousTPP_Portfolios!$C$5:$C$77),0),MATCH(1,(I$5=PreviousTPP_Portfolios!$D$3:$M$3)*(I$6=PreviousTPP_Portfolios!$D$4:$M$4),0)),0)</f>
        <v>0</v>
      </c>
      <c r="J222" s="170" cm="1">
        <f t="array" ref="J222">IFERROR(INDEX(PreviousTPP_Portfolios!$D$5:$M$77,MATCH(1,($B222=PreviousTPP_Portfolios!$B$5:$B$77)*($C222=PreviousTPP_Portfolios!$C$5:$C$77),0),MATCH(1,(J$5=PreviousTPP_Portfolios!$D$3:$M$3)*(J$6=PreviousTPP_Portfolios!$D$4:$M$4),0)),0)</f>
        <v>0</v>
      </c>
      <c r="K222" s="170" cm="1">
        <f t="array" ref="K222">IFERROR(INDEX(PreviousTPP_Portfolios!$D$5:$M$77,MATCH(1,($B222=PreviousTPP_Portfolios!$B$5:$B$77)*($C222=PreviousTPP_Portfolios!$C$5:$C$77),0),MATCH(1,(K$5=PreviousTPP_Portfolios!$D$3:$M$3)*(K$6=PreviousTPP_Portfolios!$D$4:$M$4),0)),0)</f>
        <v>0</v>
      </c>
      <c r="L222" s="170" cm="1">
        <f t="array" ref="L222">IFERROR(INDEX(PreviousTPP_Portfolios!$D$5:$M$77,MATCH(1,($B222=PreviousTPP_Portfolios!$B$5:$B$77)*($C222=PreviousTPP_Portfolios!$C$5:$C$77),0),MATCH(1,(L$5=PreviousTPP_Portfolios!$D$3:$M$3)*(L$6=PreviousTPP_Portfolios!$D$4:$M$4),0)),0)</f>
        <v>0</v>
      </c>
      <c r="M222" s="170" cm="1">
        <f t="array" ref="M222">IFERROR(INDEX(PreviousTPP_Portfolios!$D$5:$M$77,MATCH(1,($B222=PreviousTPP_Portfolios!$B$5:$B$77)*($C222=PreviousTPP_Portfolios!$C$5:$C$77),0),MATCH(1,(M$5=PreviousTPP_Portfolios!$D$3:$M$3)*(M$6=PreviousTPP_Portfolios!$D$4:$M$4),0)),0)</f>
        <v>0</v>
      </c>
      <c r="O222" s="170" cm="1">
        <f t="array" ref="O222">IFERROR(INDEX(Res_by_SubTx!$D$5:$P$338,MATCH(1,($B222=Res_by_SubTx!$B$5:$B$338)*($C222=Res_by_SubTx!$C$5:$C$338),0),MATCH(1,(O$6=Res_by_SubTx!$D$4:$P$4)*(O$5=Res_by_SubTx!$D$3:$P$3),0)),0)</f>
        <v>0</v>
      </c>
      <c r="P222" s="170" cm="1">
        <f t="array" ref="P222">IFERROR(INDEX(Res_by_SubTx!$D$5:$P$338,MATCH(1,($B222=Res_by_SubTx!$B$5:$B$338)*($C222=Res_by_SubTx!$C$5:$C$338),0),MATCH(1,(P$6=Res_by_SubTx!$D$4:$P$4)*(P$5=Res_by_SubTx!$D$3:$P$3),0)),0)</f>
        <v>0</v>
      </c>
      <c r="Q222" s="170" cm="1">
        <f t="array" ref="Q222">IFERROR(INDEX(Res_by_SubTx!$D$5:$P$338,MATCH(1,($B222=Res_by_SubTx!$B$5:$B$338)*($C222=Res_by_SubTx!$C$5:$C$338),0),MATCH(1,(Q$6=Res_by_SubTx!$D$4:$P$4)*(Q$5=Res_by_SubTx!$D$3:$P$3),0)),0)</f>
        <v>0</v>
      </c>
      <c r="R222" s="170" cm="1">
        <f t="array" ref="R222">IFERROR(INDEX(Res_by_SubTx!$D$5:$P$338,MATCH(1,($B222=Res_by_SubTx!$B$5:$B$338)*($C222=Res_by_SubTx!$C$5:$C$338),0),MATCH(1,(R$6=Res_by_SubTx!$D$4:$P$4)*(R$5=Res_by_SubTx!$D$3:$P$3),0)),0)</f>
        <v>0</v>
      </c>
      <c r="S222" s="170" cm="1">
        <f t="array" ref="S222">IFERROR(INDEX(Res_by_SubTx!$D$5:$P$338,MATCH(1,($B222=Res_by_SubTx!$B$5:$B$338)*($C222=Res_by_SubTx!$C$5:$C$338),0),MATCH(1,(S$6=Res_by_SubTx!$D$4:$P$4)*(S$5=Res_by_SubTx!$D$3:$P$3),0)),0)</f>
        <v>0</v>
      </c>
      <c r="T222" s="170" cm="1">
        <f t="array" ref="T222">IFERROR(INDEX(Res_by_SubTx!$D$5:$P$338,MATCH(1,($B222=Res_by_SubTx!$B$5:$B$338)*($C222=Res_by_SubTx!$C$5:$C$338),0),MATCH(1,(T$6=Res_by_SubTx!$D$4:$P$4)*(T$5=Res_by_SubTx!$D$3:$P$3),0)),0)</f>
        <v>0</v>
      </c>
      <c r="U222" s="170" cm="1">
        <f t="array" ref="U222">IFERROR(INDEX(Res_by_SubTx!$D$5:$P$338,MATCH(1,($B222=Res_by_SubTx!$B$5:$B$338)*($C222=Res_by_SubTx!$C$5:$C$338),0),MATCH(1,(U$6=Res_by_SubTx!$D$4:$P$4)*(U$5=Res_by_SubTx!$D$3:$P$3),0)),0)</f>
        <v>0</v>
      </c>
      <c r="V222" s="170" cm="1">
        <f t="array" ref="V222">IFERROR(INDEX(Res_by_SubTx!$D$5:$P$338,MATCH(1,($B222=Res_by_SubTx!$B$5:$B$338)*($C222=Res_by_SubTx!$C$5:$C$338),0),MATCH(1,(V$6=Res_by_SubTx!$D$4:$P$4)*(V$5=Res_by_SubTx!$D$3:$P$3),0)),0)</f>
        <v>0</v>
      </c>
      <c r="W222" s="170" cm="1">
        <f t="array" ref="W222">IFERROR(INDEX(Res_by_SubTx!$D$5:$P$338,MATCH(1,($B222=Res_by_SubTx!$B$5:$B$338)*($C222=Res_by_SubTx!$C$5:$C$338),0),MATCH(1,(W$6=Res_by_SubTx!$D$4:$P$4)*(W$5=Res_by_SubTx!$D$3:$P$3),0)),0)</f>
        <v>0</v>
      </c>
      <c r="X222" s="170" cm="1">
        <f t="array" ref="X222">IFERROR(INDEX(Res_by_SubTx!$D$5:$P$338,MATCH(1,($B222=Res_by_SubTx!$B$5:$B$338)*($C222=Res_by_SubTx!$C$5:$C$338),0),MATCH(1,(X$6=Res_by_SubTx!$D$4:$P$4)*(X$5=Res_by_SubTx!$D$3:$P$3),0)),0)</f>
        <v>0</v>
      </c>
      <c r="Y222" s="170">
        <f t="shared" si="41"/>
        <v>1</v>
      </c>
      <c r="Z222" s="170">
        <f t="shared" si="42"/>
        <v>1</v>
      </c>
      <c r="AA222" s="170">
        <f t="shared" si="43"/>
        <v>1</v>
      </c>
      <c r="AB222" s="170">
        <f t="shared" si="44"/>
        <v>1</v>
      </c>
      <c r="AC222" s="170">
        <f t="shared" si="45"/>
        <v>1</v>
      </c>
      <c r="AD222" s="170">
        <f t="shared" si="46"/>
        <v>1</v>
      </c>
      <c r="AE222" s="170">
        <f t="shared" si="47"/>
        <v>1</v>
      </c>
      <c r="AF222" s="170">
        <f t="shared" si="48"/>
        <v>1</v>
      </c>
      <c r="AG222" s="170">
        <f t="shared" si="49"/>
        <v>1</v>
      </c>
      <c r="AH222" s="170">
        <f t="shared" si="50"/>
        <v>1</v>
      </c>
      <c r="AI222" s="170">
        <f t="shared" si="51"/>
        <v>1</v>
      </c>
      <c r="AJ222" s="170">
        <f t="shared" si="52"/>
        <v>1</v>
      </c>
      <c r="AK222" s="170">
        <f t="shared" si="53"/>
        <v>0</v>
      </c>
    </row>
    <row r="223" spans="1:37" hidden="1" x14ac:dyDescent="0.25">
      <c r="A223" s="170" t="str">
        <f>Substation_Info!A221</f>
        <v xml:space="preserve">PG&amp;E East Kern Study Area </v>
      </c>
      <c r="B223" s="170" t="str">
        <f>Substation_Info!B221</f>
        <v>Poso Mountain</v>
      </c>
      <c r="C223" s="170">
        <f>Substation_Info!C221</f>
        <v>115</v>
      </c>
      <c r="D223" s="170" cm="1">
        <f t="array" ref="D223">IFERROR(INDEX(PreviousTPP_Portfolios!$D$5:$M$77,MATCH(1,($B223=PreviousTPP_Portfolios!$B$5:$B$77)*($C223=PreviousTPP_Portfolios!$C$5:$C$77),0),MATCH(1,(D$5=PreviousTPP_Portfolios!$D$3:$M$3)*(D$6=PreviousTPP_Portfolios!$D$4:$M$4),0)),0)</f>
        <v>0</v>
      </c>
      <c r="E223" s="170" cm="1">
        <f t="array" ref="E223">IFERROR(INDEX(PreviousTPP_Portfolios!$D$5:$M$77,MATCH(1,($B223=PreviousTPP_Portfolios!$B$5:$B$77)*($C223=PreviousTPP_Portfolios!$C$5:$C$77),0),MATCH(1,(E$5=PreviousTPP_Portfolios!$D$3:$M$3)*(E$6=PreviousTPP_Portfolios!$D$4:$M$4),0)),0)</f>
        <v>0</v>
      </c>
      <c r="F223" s="170" cm="1">
        <f t="array" ref="F223">IFERROR(INDEX(PreviousTPP_Portfolios!$D$5:$M$77,MATCH(1,($B223=PreviousTPP_Portfolios!$B$5:$B$77)*($C223=PreviousTPP_Portfolios!$C$5:$C$77),0),MATCH(1,(F$5=PreviousTPP_Portfolios!$D$3:$M$3)*(F$6=PreviousTPP_Portfolios!$D$4:$M$4),0)),0)</f>
        <v>0</v>
      </c>
      <c r="G223" s="170" cm="1">
        <f t="array" ref="G223">IFERROR(INDEX(PreviousTPP_Portfolios!$D$5:$M$77,MATCH(1,($B223=PreviousTPP_Portfolios!$B$5:$B$77)*($C223=PreviousTPP_Portfolios!$C$5:$C$77),0),MATCH(1,(G$5=PreviousTPP_Portfolios!$D$3:$M$3)*(G$6=PreviousTPP_Portfolios!$D$4:$M$4),0)),0)</f>
        <v>0</v>
      </c>
      <c r="H223" s="170" cm="1">
        <f t="array" ref="H223">IFERROR(INDEX(PreviousTPP_Portfolios!$D$5:$M$77,MATCH(1,($B223=PreviousTPP_Portfolios!$B$5:$B$77)*($C223=PreviousTPP_Portfolios!$C$5:$C$77),0),MATCH(1,(H$5=PreviousTPP_Portfolios!$D$3:$M$3)*(H$6=PreviousTPP_Portfolios!$D$4:$M$4),0)),0)</f>
        <v>0</v>
      </c>
      <c r="I223" s="170" cm="1">
        <f t="array" ref="I223">IFERROR(INDEX(PreviousTPP_Portfolios!$D$5:$M$77,MATCH(1,($B223=PreviousTPP_Portfolios!$B$5:$B$77)*($C223=PreviousTPP_Portfolios!$C$5:$C$77),0),MATCH(1,(I$5=PreviousTPP_Portfolios!$D$3:$M$3)*(I$6=PreviousTPP_Portfolios!$D$4:$M$4),0)),0)</f>
        <v>0</v>
      </c>
      <c r="J223" s="170" cm="1">
        <f t="array" ref="J223">IFERROR(INDEX(PreviousTPP_Portfolios!$D$5:$M$77,MATCH(1,($B223=PreviousTPP_Portfolios!$B$5:$B$77)*($C223=PreviousTPP_Portfolios!$C$5:$C$77),0),MATCH(1,(J$5=PreviousTPP_Portfolios!$D$3:$M$3)*(J$6=PreviousTPP_Portfolios!$D$4:$M$4),0)),0)</f>
        <v>0</v>
      </c>
      <c r="K223" s="170" cm="1">
        <f t="array" ref="K223">IFERROR(INDEX(PreviousTPP_Portfolios!$D$5:$M$77,MATCH(1,($B223=PreviousTPP_Portfolios!$B$5:$B$77)*($C223=PreviousTPP_Portfolios!$C$5:$C$77),0),MATCH(1,(K$5=PreviousTPP_Portfolios!$D$3:$M$3)*(K$6=PreviousTPP_Portfolios!$D$4:$M$4),0)),0)</f>
        <v>0</v>
      </c>
      <c r="L223" s="170" cm="1">
        <f t="array" ref="L223">IFERROR(INDEX(PreviousTPP_Portfolios!$D$5:$M$77,MATCH(1,($B223=PreviousTPP_Portfolios!$B$5:$B$77)*($C223=PreviousTPP_Portfolios!$C$5:$C$77),0),MATCH(1,(L$5=PreviousTPP_Portfolios!$D$3:$M$3)*(L$6=PreviousTPP_Portfolios!$D$4:$M$4),0)),0)</f>
        <v>0</v>
      </c>
      <c r="M223" s="170" cm="1">
        <f t="array" ref="M223">IFERROR(INDEX(PreviousTPP_Portfolios!$D$5:$M$77,MATCH(1,($B223=PreviousTPP_Portfolios!$B$5:$B$77)*($C223=PreviousTPP_Portfolios!$C$5:$C$77),0),MATCH(1,(M$5=PreviousTPP_Portfolios!$D$3:$M$3)*(M$6=PreviousTPP_Portfolios!$D$4:$M$4),0)),0)</f>
        <v>0</v>
      </c>
      <c r="O223" s="170" cm="1">
        <f t="array" ref="O223">IFERROR(INDEX(Res_by_SubTx!$D$5:$P$338,MATCH(1,($B223=Res_by_SubTx!$B$5:$B$338)*($C223=Res_by_SubTx!$C$5:$C$338),0),MATCH(1,(O$6=Res_by_SubTx!$D$4:$P$4)*(O$5=Res_by_SubTx!$D$3:$P$3),0)),0)</f>
        <v>0</v>
      </c>
      <c r="P223" s="170" cm="1">
        <f t="array" ref="P223">IFERROR(INDEX(Res_by_SubTx!$D$5:$P$338,MATCH(1,($B223=Res_by_SubTx!$B$5:$B$338)*($C223=Res_by_SubTx!$C$5:$C$338),0),MATCH(1,(P$6=Res_by_SubTx!$D$4:$P$4)*(P$5=Res_by_SubTx!$D$3:$P$3),0)),0)</f>
        <v>0</v>
      </c>
      <c r="Q223" s="170" cm="1">
        <f t="array" ref="Q223">IFERROR(INDEX(Res_by_SubTx!$D$5:$P$338,MATCH(1,($B223=Res_by_SubTx!$B$5:$B$338)*($C223=Res_by_SubTx!$C$5:$C$338),0),MATCH(1,(Q$6=Res_by_SubTx!$D$4:$P$4)*(Q$5=Res_by_SubTx!$D$3:$P$3),0)),0)</f>
        <v>0</v>
      </c>
      <c r="R223" s="170" cm="1">
        <f t="array" ref="R223">IFERROR(INDEX(Res_by_SubTx!$D$5:$P$338,MATCH(1,($B223=Res_by_SubTx!$B$5:$B$338)*($C223=Res_by_SubTx!$C$5:$C$338),0),MATCH(1,(R$6=Res_by_SubTx!$D$4:$P$4)*(R$5=Res_by_SubTx!$D$3:$P$3),0)),0)</f>
        <v>0</v>
      </c>
      <c r="S223" s="170" cm="1">
        <f t="array" ref="S223">IFERROR(INDEX(Res_by_SubTx!$D$5:$P$338,MATCH(1,($B223=Res_by_SubTx!$B$5:$B$338)*($C223=Res_by_SubTx!$C$5:$C$338),0),MATCH(1,(S$6=Res_by_SubTx!$D$4:$P$4)*(S$5=Res_by_SubTx!$D$3:$P$3),0)),0)</f>
        <v>0</v>
      </c>
      <c r="T223" s="170" cm="1">
        <f t="array" ref="T223">IFERROR(INDEX(Res_by_SubTx!$D$5:$P$338,MATCH(1,($B223=Res_by_SubTx!$B$5:$B$338)*($C223=Res_by_SubTx!$C$5:$C$338),0),MATCH(1,(T$6=Res_by_SubTx!$D$4:$P$4)*(T$5=Res_by_SubTx!$D$3:$P$3),0)),0)</f>
        <v>0</v>
      </c>
      <c r="U223" s="170" cm="1">
        <f t="array" ref="U223">IFERROR(INDEX(Res_by_SubTx!$D$5:$P$338,MATCH(1,($B223=Res_by_SubTx!$B$5:$B$338)*($C223=Res_by_SubTx!$C$5:$C$338),0),MATCH(1,(U$6=Res_by_SubTx!$D$4:$P$4)*(U$5=Res_by_SubTx!$D$3:$P$3),0)),0)</f>
        <v>0</v>
      </c>
      <c r="V223" s="170" cm="1">
        <f t="array" ref="V223">IFERROR(INDEX(Res_by_SubTx!$D$5:$P$338,MATCH(1,($B223=Res_by_SubTx!$B$5:$B$338)*($C223=Res_by_SubTx!$C$5:$C$338),0),MATCH(1,(V$6=Res_by_SubTx!$D$4:$P$4)*(V$5=Res_by_SubTx!$D$3:$P$3),0)),0)</f>
        <v>0</v>
      </c>
      <c r="W223" s="170" cm="1">
        <f t="array" ref="W223">IFERROR(INDEX(Res_by_SubTx!$D$5:$P$338,MATCH(1,($B223=Res_by_SubTx!$B$5:$B$338)*($C223=Res_by_SubTx!$C$5:$C$338),0),MATCH(1,(W$6=Res_by_SubTx!$D$4:$P$4)*(W$5=Res_by_SubTx!$D$3:$P$3),0)),0)</f>
        <v>0</v>
      </c>
      <c r="X223" s="170" cm="1">
        <f t="array" ref="X223">IFERROR(INDEX(Res_by_SubTx!$D$5:$P$338,MATCH(1,($B223=Res_by_SubTx!$B$5:$B$338)*($C223=Res_by_SubTx!$C$5:$C$338),0),MATCH(1,(X$6=Res_by_SubTx!$D$4:$P$4)*(X$5=Res_by_SubTx!$D$3:$P$3),0)),0)</f>
        <v>0</v>
      </c>
      <c r="Y223" s="170">
        <f t="shared" si="41"/>
        <v>1</v>
      </c>
      <c r="Z223" s="170">
        <f t="shared" si="42"/>
        <v>1</v>
      </c>
      <c r="AA223" s="170">
        <f t="shared" si="43"/>
        <v>1</v>
      </c>
      <c r="AB223" s="170">
        <f t="shared" si="44"/>
        <v>1</v>
      </c>
      <c r="AC223" s="170">
        <f t="shared" si="45"/>
        <v>1</v>
      </c>
      <c r="AD223" s="170">
        <f t="shared" si="46"/>
        <v>1</v>
      </c>
      <c r="AE223" s="170">
        <f t="shared" si="47"/>
        <v>1</v>
      </c>
      <c r="AF223" s="170">
        <f t="shared" si="48"/>
        <v>1</v>
      </c>
      <c r="AG223" s="170">
        <f t="shared" si="49"/>
        <v>1</v>
      </c>
      <c r="AH223" s="170">
        <f t="shared" si="50"/>
        <v>1</v>
      </c>
      <c r="AI223" s="170">
        <f t="shared" si="51"/>
        <v>1</v>
      </c>
      <c r="AJ223" s="170">
        <f t="shared" si="52"/>
        <v>1</v>
      </c>
      <c r="AK223" s="170">
        <f t="shared" si="53"/>
        <v>0</v>
      </c>
    </row>
    <row r="224" spans="1:37" hidden="1" x14ac:dyDescent="0.25">
      <c r="A224" s="170" t="str">
        <f>Substation_Info!A222</f>
        <v xml:space="preserve">East of Pisgah Study Area </v>
      </c>
      <c r="B224" s="170" t="str">
        <f>Substation_Info!B222</f>
        <v>Primm</v>
      </c>
      <c r="C224" s="170">
        <f>Substation_Info!C222</f>
        <v>230</v>
      </c>
      <c r="D224" s="170" cm="1">
        <f t="array" ref="D224">IFERROR(INDEX(PreviousTPP_Portfolios!$D$5:$M$77,MATCH(1,($B224=PreviousTPP_Portfolios!$B$5:$B$77)*($C224=PreviousTPP_Portfolios!$C$5:$C$77),0),MATCH(1,(D$5=PreviousTPP_Portfolios!$D$3:$M$3)*(D$6=PreviousTPP_Portfolios!$D$4:$M$4),0)),0)</f>
        <v>0</v>
      </c>
      <c r="E224" s="170" cm="1">
        <f t="array" ref="E224">IFERROR(INDEX(PreviousTPP_Portfolios!$D$5:$M$77,MATCH(1,($B224=PreviousTPP_Portfolios!$B$5:$B$77)*($C224=PreviousTPP_Portfolios!$C$5:$C$77),0),MATCH(1,(E$5=PreviousTPP_Portfolios!$D$3:$M$3)*(E$6=PreviousTPP_Portfolios!$D$4:$M$4),0)),0)</f>
        <v>0</v>
      </c>
      <c r="F224" s="170" cm="1">
        <f t="array" ref="F224">IFERROR(INDEX(PreviousTPP_Portfolios!$D$5:$M$77,MATCH(1,($B224=PreviousTPP_Portfolios!$B$5:$B$77)*($C224=PreviousTPP_Portfolios!$C$5:$C$77),0),MATCH(1,(F$5=PreviousTPP_Portfolios!$D$3:$M$3)*(F$6=PreviousTPP_Portfolios!$D$4:$M$4),0)),0)</f>
        <v>0</v>
      </c>
      <c r="G224" s="170" cm="1">
        <f t="array" ref="G224">IFERROR(INDEX(PreviousTPP_Portfolios!$D$5:$M$77,MATCH(1,($B224=PreviousTPP_Portfolios!$B$5:$B$77)*($C224=PreviousTPP_Portfolios!$C$5:$C$77),0),MATCH(1,(G$5=PreviousTPP_Portfolios!$D$3:$M$3)*(G$6=PreviousTPP_Portfolios!$D$4:$M$4),0)),0)</f>
        <v>0</v>
      </c>
      <c r="H224" s="170" cm="1">
        <f t="array" ref="H224">IFERROR(INDEX(PreviousTPP_Portfolios!$D$5:$M$77,MATCH(1,($B224=PreviousTPP_Portfolios!$B$5:$B$77)*($C224=PreviousTPP_Portfolios!$C$5:$C$77),0),MATCH(1,(H$5=PreviousTPP_Portfolios!$D$3:$M$3)*(H$6=PreviousTPP_Portfolios!$D$4:$M$4),0)),0)</f>
        <v>0</v>
      </c>
      <c r="I224" s="170" cm="1">
        <f t="array" ref="I224">IFERROR(INDEX(PreviousTPP_Portfolios!$D$5:$M$77,MATCH(1,($B224=PreviousTPP_Portfolios!$B$5:$B$77)*($C224=PreviousTPP_Portfolios!$C$5:$C$77),0),MATCH(1,(I$5=PreviousTPP_Portfolios!$D$3:$M$3)*(I$6=PreviousTPP_Portfolios!$D$4:$M$4),0)),0)</f>
        <v>0</v>
      </c>
      <c r="J224" s="170" cm="1">
        <f t="array" ref="J224">IFERROR(INDEX(PreviousTPP_Portfolios!$D$5:$M$77,MATCH(1,($B224=PreviousTPP_Portfolios!$B$5:$B$77)*($C224=PreviousTPP_Portfolios!$C$5:$C$77),0),MATCH(1,(J$5=PreviousTPP_Portfolios!$D$3:$M$3)*(J$6=PreviousTPP_Portfolios!$D$4:$M$4),0)),0)</f>
        <v>0</v>
      </c>
      <c r="K224" s="170" cm="1">
        <f t="array" ref="K224">IFERROR(INDEX(PreviousTPP_Portfolios!$D$5:$M$77,MATCH(1,($B224=PreviousTPP_Portfolios!$B$5:$B$77)*($C224=PreviousTPP_Portfolios!$C$5:$C$77),0),MATCH(1,(K$5=PreviousTPP_Portfolios!$D$3:$M$3)*(K$6=PreviousTPP_Portfolios!$D$4:$M$4),0)),0)</f>
        <v>0</v>
      </c>
      <c r="L224" s="170" cm="1">
        <f t="array" ref="L224">IFERROR(INDEX(PreviousTPP_Portfolios!$D$5:$M$77,MATCH(1,($B224=PreviousTPP_Portfolios!$B$5:$B$77)*($C224=PreviousTPP_Portfolios!$C$5:$C$77),0),MATCH(1,(L$5=PreviousTPP_Portfolios!$D$3:$M$3)*(L$6=PreviousTPP_Portfolios!$D$4:$M$4),0)),0)</f>
        <v>0</v>
      </c>
      <c r="M224" s="170" cm="1">
        <f t="array" ref="M224">IFERROR(INDEX(PreviousTPP_Portfolios!$D$5:$M$77,MATCH(1,($B224=PreviousTPP_Portfolios!$B$5:$B$77)*($C224=PreviousTPP_Portfolios!$C$5:$C$77),0),MATCH(1,(M$5=PreviousTPP_Portfolios!$D$3:$M$3)*(M$6=PreviousTPP_Portfolios!$D$4:$M$4),0)),0)</f>
        <v>0</v>
      </c>
      <c r="O224" s="170" cm="1">
        <f t="array" ref="O224">IFERROR(INDEX(Res_by_SubTx!$D$5:$P$338,MATCH(1,($B224=Res_by_SubTx!$B$5:$B$338)*($C224=Res_by_SubTx!$C$5:$C$338),0),MATCH(1,(O$6=Res_by_SubTx!$D$4:$P$4)*(O$5=Res_by_SubTx!$D$3:$P$3),0)),0)</f>
        <v>0</v>
      </c>
      <c r="P224" s="170" cm="1">
        <f t="array" ref="P224">IFERROR(INDEX(Res_by_SubTx!$D$5:$P$338,MATCH(1,($B224=Res_by_SubTx!$B$5:$B$338)*($C224=Res_by_SubTx!$C$5:$C$338),0),MATCH(1,(P$6=Res_by_SubTx!$D$4:$P$4)*(P$5=Res_by_SubTx!$D$3:$P$3),0)),0)</f>
        <v>0</v>
      </c>
      <c r="Q224" s="170" cm="1">
        <f t="array" ref="Q224">IFERROR(INDEX(Res_by_SubTx!$D$5:$P$338,MATCH(1,($B224=Res_by_SubTx!$B$5:$B$338)*($C224=Res_by_SubTx!$C$5:$C$338),0),MATCH(1,(Q$6=Res_by_SubTx!$D$4:$P$4)*(Q$5=Res_by_SubTx!$D$3:$P$3),0)),0)</f>
        <v>0</v>
      </c>
      <c r="R224" s="170" cm="1">
        <f t="array" ref="R224">IFERROR(INDEX(Res_by_SubTx!$D$5:$P$338,MATCH(1,($B224=Res_by_SubTx!$B$5:$B$338)*($C224=Res_by_SubTx!$C$5:$C$338),0),MATCH(1,(R$6=Res_by_SubTx!$D$4:$P$4)*(R$5=Res_by_SubTx!$D$3:$P$3),0)),0)</f>
        <v>0</v>
      </c>
      <c r="S224" s="170" cm="1">
        <f t="array" ref="S224">IFERROR(INDEX(Res_by_SubTx!$D$5:$P$338,MATCH(1,($B224=Res_by_SubTx!$B$5:$B$338)*($C224=Res_by_SubTx!$C$5:$C$338),0),MATCH(1,(S$6=Res_by_SubTx!$D$4:$P$4)*(S$5=Res_by_SubTx!$D$3:$P$3),0)),0)</f>
        <v>0</v>
      </c>
      <c r="T224" s="170" cm="1">
        <f t="array" ref="T224">IFERROR(INDEX(Res_by_SubTx!$D$5:$P$338,MATCH(1,($B224=Res_by_SubTx!$B$5:$B$338)*($C224=Res_by_SubTx!$C$5:$C$338),0),MATCH(1,(T$6=Res_by_SubTx!$D$4:$P$4)*(T$5=Res_by_SubTx!$D$3:$P$3),0)),0)</f>
        <v>0</v>
      </c>
      <c r="U224" s="170" cm="1">
        <f t="array" ref="U224">IFERROR(INDEX(Res_by_SubTx!$D$5:$P$338,MATCH(1,($B224=Res_by_SubTx!$B$5:$B$338)*($C224=Res_by_SubTx!$C$5:$C$338),0),MATCH(1,(U$6=Res_by_SubTx!$D$4:$P$4)*(U$5=Res_by_SubTx!$D$3:$P$3),0)),0)</f>
        <v>0</v>
      </c>
      <c r="V224" s="170" cm="1">
        <f t="array" ref="V224">IFERROR(INDEX(Res_by_SubTx!$D$5:$P$338,MATCH(1,($B224=Res_by_SubTx!$B$5:$B$338)*($C224=Res_by_SubTx!$C$5:$C$338),0),MATCH(1,(V$6=Res_by_SubTx!$D$4:$P$4)*(V$5=Res_by_SubTx!$D$3:$P$3),0)),0)</f>
        <v>0</v>
      </c>
      <c r="W224" s="170" cm="1">
        <f t="array" ref="W224">IFERROR(INDEX(Res_by_SubTx!$D$5:$P$338,MATCH(1,($B224=Res_by_SubTx!$B$5:$B$338)*($C224=Res_by_SubTx!$C$5:$C$338),0),MATCH(1,(W$6=Res_by_SubTx!$D$4:$P$4)*(W$5=Res_by_SubTx!$D$3:$P$3),0)),0)</f>
        <v>0</v>
      </c>
      <c r="X224" s="170" cm="1">
        <f t="array" ref="X224">IFERROR(INDEX(Res_by_SubTx!$D$5:$P$338,MATCH(1,($B224=Res_by_SubTx!$B$5:$B$338)*($C224=Res_by_SubTx!$C$5:$C$338),0),MATCH(1,(X$6=Res_by_SubTx!$D$4:$P$4)*(X$5=Res_by_SubTx!$D$3:$P$3),0)),0)</f>
        <v>0</v>
      </c>
      <c r="Y224" s="170">
        <f t="shared" si="41"/>
        <v>1</v>
      </c>
      <c r="Z224" s="170">
        <f t="shared" si="42"/>
        <v>1</v>
      </c>
      <c r="AA224" s="170">
        <f t="shared" si="43"/>
        <v>1</v>
      </c>
      <c r="AB224" s="170">
        <f t="shared" si="44"/>
        <v>1</v>
      </c>
      <c r="AC224" s="170">
        <f t="shared" si="45"/>
        <v>1</v>
      </c>
      <c r="AD224" s="170">
        <f t="shared" si="46"/>
        <v>1</v>
      </c>
      <c r="AE224" s="170">
        <f t="shared" si="47"/>
        <v>1</v>
      </c>
      <c r="AF224" s="170">
        <f t="shared" si="48"/>
        <v>1</v>
      </c>
      <c r="AG224" s="170">
        <f t="shared" si="49"/>
        <v>1</v>
      </c>
      <c r="AH224" s="170">
        <f t="shared" si="50"/>
        <v>1</v>
      </c>
      <c r="AI224" s="170">
        <f t="shared" si="51"/>
        <v>1</v>
      </c>
      <c r="AJ224" s="170">
        <f t="shared" si="52"/>
        <v>1</v>
      </c>
      <c r="AK224" s="170">
        <f t="shared" si="53"/>
        <v>0</v>
      </c>
    </row>
    <row r="225" spans="1:37" hidden="1" x14ac:dyDescent="0.25">
      <c r="A225" s="170" t="str">
        <f>Substation_Info!A223</f>
        <v>PG&amp;E Fresno Study Area</v>
      </c>
      <c r="B225" s="170" t="str">
        <f>Substation_Info!B223</f>
        <v>Pumpjack</v>
      </c>
      <c r="C225" s="170">
        <f>Substation_Info!C223</f>
        <v>115</v>
      </c>
      <c r="D225" s="170" cm="1">
        <f t="array" ref="D225">IFERROR(INDEX(PreviousTPP_Portfolios!$D$5:$M$77,MATCH(1,($B225=PreviousTPP_Portfolios!$B$5:$B$77)*($C225=PreviousTPP_Portfolios!$C$5:$C$77),0),MATCH(1,(D$5=PreviousTPP_Portfolios!$D$3:$M$3)*(D$6=PreviousTPP_Portfolios!$D$4:$M$4),0)),0)</f>
        <v>0</v>
      </c>
      <c r="E225" s="170" cm="1">
        <f t="array" ref="E225">IFERROR(INDEX(PreviousTPP_Portfolios!$D$5:$M$77,MATCH(1,($B225=PreviousTPP_Portfolios!$B$5:$B$77)*($C225=PreviousTPP_Portfolios!$C$5:$C$77),0),MATCH(1,(E$5=PreviousTPP_Portfolios!$D$3:$M$3)*(E$6=PreviousTPP_Portfolios!$D$4:$M$4),0)),0)</f>
        <v>0</v>
      </c>
      <c r="F225" s="170" cm="1">
        <f t="array" ref="F225">IFERROR(INDEX(PreviousTPP_Portfolios!$D$5:$M$77,MATCH(1,($B225=PreviousTPP_Portfolios!$B$5:$B$77)*($C225=PreviousTPP_Portfolios!$C$5:$C$77),0),MATCH(1,(F$5=PreviousTPP_Portfolios!$D$3:$M$3)*(F$6=PreviousTPP_Portfolios!$D$4:$M$4),0)),0)</f>
        <v>0</v>
      </c>
      <c r="G225" s="170" cm="1">
        <f t="array" ref="G225">IFERROR(INDEX(PreviousTPP_Portfolios!$D$5:$M$77,MATCH(1,($B225=PreviousTPP_Portfolios!$B$5:$B$77)*($C225=PreviousTPP_Portfolios!$C$5:$C$77),0),MATCH(1,(G$5=PreviousTPP_Portfolios!$D$3:$M$3)*(G$6=PreviousTPP_Portfolios!$D$4:$M$4),0)),0)</f>
        <v>0</v>
      </c>
      <c r="H225" s="170" cm="1">
        <f t="array" ref="H225">IFERROR(INDEX(PreviousTPP_Portfolios!$D$5:$M$77,MATCH(1,($B225=PreviousTPP_Portfolios!$B$5:$B$77)*($C225=PreviousTPP_Portfolios!$C$5:$C$77),0),MATCH(1,(H$5=PreviousTPP_Portfolios!$D$3:$M$3)*(H$6=PreviousTPP_Portfolios!$D$4:$M$4),0)),0)</f>
        <v>0</v>
      </c>
      <c r="I225" s="170" cm="1">
        <f t="array" ref="I225">IFERROR(INDEX(PreviousTPP_Portfolios!$D$5:$M$77,MATCH(1,($B225=PreviousTPP_Portfolios!$B$5:$B$77)*($C225=PreviousTPP_Portfolios!$C$5:$C$77),0),MATCH(1,(I$5=PreviousTPP_Portfolios!$D$3:$M$3)*(I$6=PreviousTPP_Portfolios!$D$4:$M$4),0)),0)</f>
        <v>0</v>
      </c>
      <c r="J225" s="170" cm="1">
        <f t="array" ref="J225">IFERROR(INDEX(PreviousTPP_Portfolios!$D$5:$M$77,MATCH(1,($B225=PreviousTPP_Portfolios!$B$5:$B$77)*($C225=PreviousTPP_Portfolios!$C$5:$C$77),0),MATCH(1,(J$5=PreviousTPP_Portfolios!$D$3:$M$3)*(J$6=PreviousTPP_Portfolios!$D$4:$M$4),0)),0)</f>
        <v>0</v>
      </c>
      <c r="K225" s="170" cm="1">
        <f t="array" ref="K225">IFERROR(INDEX(PreviousTPP_Portfolios!$D$5:$M$77,MATCH(1,($B225=PreviousTPP_Portfolios!$B$5:$B$77)*($C225=PreviousTPP_Portfolios!$C$5:$C$77),0),MATCH(1,(K$5=PreviousTPP_Portfolios!$D$3:$M$3)*(K$6=PreviousTPP_Portfolios!$D$4:$M$4),0)),0)</f>
        <v>0</v>
      </c>
      <c r="L225" s="170" cm="1">
        <f t="array" ref="L225">IFERROR(INDEX(PreviousTPP_Portfolios!$D$5:$M$77,MATCH(1,($B225=PreviousTPP_Portfolios!$B$5:$B$77)*($C225=PreviousTPP_Portfolios!$C$5:$C$77),0),MATCH(1,(L$5=PreviousTPP_Portfolios!$D$3:$M$3)*(L$6=PreviousTPP_Portfolios!$D$4:$M$4),0)),0)</f>
        <v>0</v>
      </c>
      <c r="M225" s="170" cm="1">
        <f t="array" ref="M225">IFERROR(INDEX(PreviousTPP_Portfolios!$D$5:$M$77,MATCH(1,($B225=PreviousTPP_Portfolios!$B$5:$B$77)*($C225=PreviousTPP_Portfolios!$C$5:$C$77),0),MATCH(1,(M$5=PreviousTPP_Portfolios!$D$3:$M$3)*(M$6=PreviousTPP_Portfolios!$D$4:$M$4),0)),0)</f>
        <v>0</v>
      </c>
      <c r="O225" s="170" cm="1">
        <f t="array" ref="O225">IFERROR(INDEX(Res_by_SubTx!$D$5:$P$338,MATCH(1,($B225=Res_by_SubTx!$B$5:$B$338)*($C225=Res_by_SubTx!$C$5:$C$338),0),MATCH(1,(O$6=Res_by_SubTx!$D$4:$P$4)*(O$5=Res_by_SubTx!$D$3:$P$3),0)),0)</f>
        <v>0</v>
      </c>
      <c r="P225" s="170" cm="1">
        <f t="array" ref="P225">IFERROR(INDEX(Res_by_SubTx!$D$5:$P$338,MATCH(1,($B225=Res_by_SubTx!$B$5:$B$338)*($C225=Res_by_SubTx!$C$5:$C$338),0),MATCH(1,(P$6=Res_by_SubTx!$D$4:$P$4)*(P$5=Res_by_SubTx!$D$3:$P$3),0)),0)</f>
        <v>0</v>
      </c>
      <c r="Q225" s="170" cm="1">
        <f t="array" ref="Q225">IFERROR(INDEX(Res_by_SubTx!$D$5:$P$338,MATCH(1,($B225=Res_by_SubTx!$B$5:$B$338)*($C225=Res_by_SubTx!$C$5:$C$338),0),MATCH(1,(Q$6=Res_by_SubTx!$D$4:$P$4)*(Q$5=Res_by_SubTx!$D$3:$P$3),0)),0)</f>
        <v>0</v>
      </c>
      <c r="R225" s="170" cm="1">
        <f t="array" ref="R225">IFERROR(INDEX(Res_by_SubTx!$D$5:$P$338,MATCH(1,($B225=Res_by_SubTx!$B$5:$B$338)*($C225=Res_by_SubTx!$C$5:$C$338),0),MATCH(1,(R$6=Res_by_SubTx!$D$4:$P$4)*(R$5=Res_by_SubTx!$D$3:$P$3),0)),0)</f>
        <v>0</v>
      </c>
      <c r="S225" s="170" cm="1">
        <f t="array" ref="S225">IFERROR(INDEX(Res_by_SubTx!$D$5:$P$338,MATCH(1,($B225=Res_by_SubTx!$B$5:$B$338)*($C225=Res_by_SubTx!$C$5:$C$338),0),MATCH(1,(S$6=Res_by_SubTx!$D$4:$P$4)*(S$5=Res_by_SubTx!$D$3:$P$3),0)),0)</f>
        <v>0</v>
      </c>
      <c r="T225" s="170" cm="1">
        <f t="array" ref="T225">IFERROR(INDEX(Res_by_SubTx!$D$5:$P$338,MATCH(1,($B225=Res_by_SubTx!$B$5:$B$338)*($C225=Res_by_SubTx!$C$5:$C$338),0),MATCH(1,(T$6=Res_by_SubTx!$D$4:$P$4)*(T$5=Res_by_SubTx!$D$3:$P$3),0)),0)</f>
        <v>0</v>
      </c>
      <c r="U225" s="170" cm="1">
        <f t="array" ref="U225">IFERROR(INDEX(Res_by_SubTx!$D$5:$P$338,MATCH(1,($B225=Res_by_SubTx!$B$5:$B$338)*($C225=Res_by_SubTx!$C$5:$C$338),0),MATCH(1,(U$6=Res_by_SubTx!$D$4:$P$4)*(U$5=Res_by_SubTx!$D$3:$P$3),0)),0)</f>
        <v>0</v>
      </c>
      <c r="V225" s="170" cm="1">
        <f t="array" ref="V225">IFERROR(INDEX(Res_by_SubTx!$D$5:$P$338,MATCH(1,($B225=Res_by_SubTx!$B$5:$B$338)*($C225=Res_by_SubTx!$C$5:$C$338),0),MATCH(1,(V$6=Res_by_SubTx!$D$4:$P$4)*(V$5=Res_by_SubTx!$D$3:$P$3),0)),0)</f>
        <v>0</v>
      </c>
      <c r="W225" s="170" cm="1">
        <f t="array" ref="W225">IFERROR(INDEX(Res_by_SubTx!$D$5:$P$338,MATCH(1,($B225=Res_by_SubTx!$B$5:$B$338)*($C225=Res_by_SubTx!$C$5:$C$338),0),MATCH(1,(W$6=Res_by_SubTx!$D$4:$P$4)*(W$5=Res_by_SubTx!$D$3:$P$3),0)),0)</f>
        <v>0</v>
      </c>
      <c r="X225" s="170" cm="1">
        <f t="array" ref="X225">IFERROR(INDEX(Res_by_SubTx!$D$5:$P$338,MATCH(1,($B225=Res_by_SubTx!$B$5:$B$338)*($C225=Res_by_SubTx!$C$5:$C$338),0),MATCH(1,(X$6=Res_by_SubTx!$D$4:$P$4)*(X$5=Res_by_SubTx!$D$3:$P$3),0)),0)</f>
        <v>0</v>
      </c>
      <c r="Y225" s="170">
        <f t="shared" si="41"/>
        <v>1</v>
      </c>
      <c r="Z225" s="170">
        <f t="shared" si="42"/>
        <v>1</v>
      </c>
      <c r="AA225" s="170">
        <f t="shared" si="43"/>
        <v>1</v>
      </c>
      <c r="AB225" s="170">
        <f t="shared" si="44"/>
        <v>1</v>
      </c>
      <c r="AC225" s="170">
        <f t="shared" si="45"/>
        <v>1</v>
      </c>
      <c r="AD225" s="170">
        <f t="shared" si="46"/>
        <v>1</v>
      </c>
      <c r="AE225" s="170">
        <f t="shared" si="47"/>
        <v>1</v>
      </c>
      <c r="AF225" s="170">
        <f t="shared" si="48"/>
        <v>1</v>
      </c>
      <c r="AG225" s="170">
        <f t="shared" si="49"/>
        <v>1</v>
      </c>
      <c r="AH225" s="170">
        <f t="shared" si="50"/>
        <v>1</v>
      </c>
      <c r="AI225" s="170">
        <f t="shared" si="51"/>
        <v>1</v>
      </c>
      <c r="AJ225" s="170">
        <f t="shared" si="52"/>
        <v>1</v>
      </c>
      <c r="AK225" s="170">
        <f t="shared" si="53"/>
        <v>0</v>
      </c>
    </row>
    <row r="226" spans="1:37" hidden="1" x14ac:dyDescent="0.25">
      <c r="A226" s="170" t="str">
        <f>Substation_Info!A224</f>
        <v xml:space="preserve">PG&amp;E North of Greater Bay Study Area </v>
      </c>
      <c r="B226" s="170" t="str">
        <f>Substation_Info!B224</f>
        <v>Putah Creek</v>
      </c>
      <c r="C226" s="170">
        <f>Substation_Info!C224</f>
        <v>115</v>
      </c>
      <c r="D226" s="170" cm="1">
        <f t="array" ref="D226">IFERROR(INDEX(PreviousTPP_Portfolios!$D$5:$M$77,MATCH(1,($B226=PreviousTPP_Portfolios!$B$5:$B$77)*($C226=PreviousTPP_Portfolios!$C$5:$C$77),0),MATCH(1,(D$5=PreviousTPP_Portfolios!$D$3:$M$3)*(D$6=PreviousTPP_Portfolios!$D$4:$M$4),0)),0)</f>
        <v>0</v>
      </c>
      <c r="E226" s="170" cm="1">
        <f t="array" ref="E226">IFERROR(INDEX(PreviousTPP_Portfolios!$D$5:$M$77,MATCH(1,($B226=PreviousTPP_Portfolios!$B$5:$B$77)*($C226=PreviousTPP_Portfolios!$C$5:$C$77),0),MATCH(1,(E$5=PreviousTPP_Portfolios!$D$3:$M$3)*(E$6=PreviousTPP_Portfolios!$D$4:$M$4),0)),0)</f>
        <v>0</v>
      </c>
      <c r="F226" s="170" cm="1">
        <f t="array" ref="F226">IFERROR(INDEX(PreviousTPP_Portfolios!$D$5:$M$77,MATCH(1,($B226=PreviousTPP_Portfolios!$B$5:$B$77)*($C226=PreviousTPP_Portfolios!$C$5:$C$77),0),MATCH(1,(F$5=PreviousTPP_Portfolios!$D$3:$M$3)*(F$6=PreviousTPP_Portfolios!$D$4:$M$4),0)),0)</f>
        <v>0</v>
      </c>
      <c r="G226" s="170" cm="1">
        <f t="array" ref="G226">IFERROR(INDEX(PreviousTPP_Portfolios!$D$5:$M$77,MATCH(1,($B226=PreviousTPP_Portfolios!$B$5:$B$77)*($C226=PreviousTPP_Portfolios!$C$5:$C$77),0),MATCH(1,(G$5=PreviousTPP_Portfolios!$D$3:$M$3)*(G$6=PreviousTPP_Portfolios!$D$4:$M$4),0)),0)</f>
        <v>0</v>
      </c>
      <c r="H226" s="170" cm="1">
        <f t="array" ref="H226">IFERROR(INDEX(PreviousTPP_Portfolios!$D$5:$M$77,MATCH(1,($B226=PreviousTPP_Portfolios!$B$5:$B$77)*($C226=PreviousTPP_Portfolios!$C$5:$C$77),0),MATCH(1,(H$5=PreviousTPP_Portfolios!$D$3:$M$3)*(H$6=PreviousTPP_Portfolios!$D$4:$M$4),0)),0)</f>
        <v>0</v>
      </c>
      <c r="I226" s="170" cm="1">
        <f t="array" ref="I226">IFERROR(INDEX(PreviousTPP_Portfolios!$D$5:$M$77,MATCH(1,($B226=PreviousTPP_Portfolios!$B$5:$B$77)*($C226=PreviousTPP_Portfolios!$C$5:$C$77),0),MATCH(1,(I$5=PreviousTPP_Portfolios!$D$3:$M$3)*(I$6=PreviousTPP_Portfolios!$D$4:$M$4),0)),0)</f>
        <v>0</v>
      </c>
      <c r="J226" s="170" cm="1">
        <f t="array" ref="J226">IFERROR(INDEX(PreviousTPP_Portfolios!$D$5:$M$77,MATCH(1,($B226=PreviousTPP_Portfolios!$B$5:$B$77)*($C226=PreviousTPP_Portfolios!$C$5:$C$77),0),MATCH(1,(J$5=PreviousTPP_Portfolios!$D$3:$M$3)*(J$6=PreviousTPP_Portfolios!$D$4:$M$4),0)),0)</f>
        <v>0</v>
      </c>
      <c r="K226" s="170" cm="1">
        <f t="array" ref="K226">IFERROR(INDEX(PreviousTPP_Portfolios!$D$5:$M$77,MATCH(1,($B226=PreviousTPP_Portfolios!$B$5:$B$77)*($C226=PreviousTPP_Portfolios!$C$5:$C$77),0),MATCH(1,(K$5=PreviousTPP_Portfolios!$D$3:$M$3)*(K$6=PreviousTPP_Portfolios!$D$4:$M$4),0)),0)</f>
        <v>0</v>
      </c>
      <c r="L226" s="170" cm="1">
        <f t="array" ref="L226">IFERROR(INDEX(PreviousTPP_Portfolios!$D$5:$M$77,MATCH(1,($B226=PreviousTPP_Portfolios!$B$5:$B$77)*($C226=PreviousTPP_Portfolios!$C$5:$C$77),0),MATCH(1,(L$5=PreviousTPP_Portfolios!$D$3:$M$3)*(L$6=PreviousTPP_Portfolios!$D$4:$M$4),0)),0)</f>
        <v>0</v>
      </c>
      <c r="M226" s="170" cm="1">
        <f t="array" ref="M226">IFERROR(INDEX(PreviousTPP_Portfolios!$D$5:$M$77,MATCH(1,($B226=PreviousTPP_Portfolios!$B$5:$B$77)*($C226=PreviousTPP_Portfolios!$C$5:$C$77),0),MATCH(1,(M$5=PreviousTPP_Portfolios!$D$3:$M$3)*(M$6=PreviousTPP_Portfolios!$D$4:$M$4),0)),0)</f>
        <v>0</v>
      </c>
      <c r="O226" s="170" cm="1">
        <f t="array" ref="O226">IFERROR(INDEX(Res_by_SubTx!$D$5:$P$338,MATCH(1,($B226=Res_by_SubTx!$B$5:$B$338)*($C226=Res_by_SubTx!$C$5:$C$338),0),MATCH(1,(O$6=Res_by_SubTx!$D$4:$P$4)*(O$5=Res_by_SubTx!$D$3:$P$3),0)),0)</f>
        <v>0</v>
      </c>
      <c r="P226" s="170" cm="1">
        <f t="array" ref="P226">IFERROR(INDEX(Res_by_SubTx!$D$5:$P$338,MATCH(1,($B226=Res_by_SubTx!$B$5:$B$338)*($C226=Res_by_SubTx!$C$5:$C$338),0),MATCH(1,(P$6=Res_by_SubTx!$D$4:$P$4)*(P$5=Res_by_SubTx!$D$3:$P$3),0)),0)</f>
        <v>0</v>
      </c>
      <c r="Q226" s="170" cm="1">
        <f t="array" ref="Q226">IFERROR(INDEX(Res_by_SubTx!$D$5:$P$338,MATCH(1,($B226=Res_by_SubTx!$B$5:$B$338)*($C226=Res_by_SubTx!$C$5:$C$338),0),MATCH(1,(Q$6=Res_by_SubTx!$D$4:$P$4)*(Q$5=Res_by_SubTx!$D$3:$P$3),0)),0)</f>
        <v>0</v>
      </c>
      <c r="R226" s="170" cm="1">
        <f t="array" ref="R226">IFERROR(INDEX(Res_by_SubTx!$D$5:$P$338,MATCH(1,($B226=Res_by_SubTx!$B$5:$B$338)*($C226=Res_by_SubTx!$C$5:$C$338),0),MATCH(1,(R$6=Res_by_SubTx!$D$4:$P$4)*(R$5=Res_by_SubTx!$D$3:$P$3),0)),0)</f>
        <v>0</v>
      </c>
      <c r="S226" s="170" cm="1">
        <f t="array" ref="S226">IFERROR(INDEX(Res_by_SubTx!$D$5:$P$338,MATCH(1,($B226=Res_by_SubTx!$B$5:$B$338)*($C226=Res_by_SubTx!$C$5:$C$338),0),MATCH(1,(S$6=Res_by_SubTx!$D$4:$P$4)*(S$5=Res_by_SubTx!$D$3:$P$3),0)),0)</f>
        <v>0</v>
      </c>
      <c r="T226" s="170" cm="1">
        <f t="array" ref="T226">IFERROR(INDEX(Res_by_SubTx!$D$5:$P$338,MATCH(1,($B226=Res_by_SubTx!$B$5:$B$338)*($C226=Res_by_SubTx!$C$5:$C$338),0),MATCH(1,(T$6=Res_by_SubTx!$D$4:$P$4)*(T$5=Res_by_SubTx!$D$3:$P$3),0)),0)</f>
        <v>0</v>
      </c>
      <c r="U226" s="170" cm="1">
        <f t="array" ref="U226">IFERROR(INDEX(Res_by_SubTx!$D$5:$P$338,MATCH(1,($B226=Res_by_SubTx!$B$5:$B$338)*($C226=Res_by_SubTx!$C$5:$C$338),0),MATCH(1,(U$6=Res_by_SubTx!$D$4:$P$4)*(U$5=Res_by_SubTx!$D$3:$P$3),0)),0)</f>
        <v>0</v>
      </c>
      <c r="V226" s="170" cm="1">
        <f t="array" ref="V226">IFERROR(INDEX(Res_by_SubTx!$D$5:$P$338,MATCH(1,($B226=Res_by_SubTx!$B$5:$B$338)*($C226=Res_by_SubTx!$C$5:$C$338),0),MATCH(1,(V$6=Res_by_SubTx!$D$4:$P$4)*(V$5=Res_by_SubTx!$D$3:$P$3),0)),0)</f>
        <v>0</v>
      </c>
      <c r="W226" s="170" cm="1">
        <f t="array" ref="W226">IFERROR(INDEX(Res_by_SubTx!$D$5:$P$338,MATCH(1,($B226=Res_by_SubTx!$B$5:$B$338)*($C226=Res_by_SubTx!$C$5:$C$338),0),MATCH(1,(W$6=Res_by_SubTx!$D$4:$P$4)*(W$5=Res_by_SubTx!$D$3:$P$3),0)),0)</f>
        <v>0</v>
      </c>
      <c r="X226" s="170" cm="1">
        <f t="array" ref="X226">IFERROR(INDEX(Res_by_SubTx!$D$5:$P$338,MATCH(1,($B226=Res_by_SubTx!$B$5:$B$338)*($C226=Res_by_SubTx!$C$5:$C$338),0),MATCH(1,(X$6=Res_by_SubTx!$D$4:$P$4)*(X$5=Res_by_SubTx!$D$3:$P$3),0)),0)</f>
        <v>0</v>
      </c>
      <c r="Y226" s="170">
        <f t="shared" si="41"/>
        <v>1</v>
      </c>
      <c r="Z226" s="170">
        <f t="shared" si="42"/>
        <v>1</v>
      </c>
      <c r="AA226" s="170">
        <f t="shared" si="43"/>
        <v>1</v>
      </c>
      <c r="AB226" s="170">
        <f t="shared" si="44"/>
        <v>1</v>
      </c>
      <c r="AC226" s="170">
        <f t="shared" si="45"/>
        <v>1</v>
      </c>
      <c r="AD226" s="170">
        <f t="shared" si="46"/>
        <v>1</v>
      </c>
      <c r="AE226" s="170">
        <f t="shared" si="47"/>
        <v>1</v>
      </c>
      <c r="AF226" s="170">
        <f t="shared" si="48"/>
        <v>1</v>
      </c>
      <c r="AG226" s="170">
        <f t="shared" si="49"/>
        <v>1</v>
      </c>
      <c r="AH226" s="170">
        <f t="shared" si="50"/>
        <v>1</v>
      </c>
      <c r="AI226" s="170">
        <f t="shared" si="51"/>
        <v>1</v>
      </c>
      <c r="AJ226" s="170">
        <f t="shared" si="52"/>
        <v>1</v>
      </c>
      <c r="AK226" s="170">
        <f t="shared" si="53"/>
        <v>0</v>
      </c>
    </row>
    <row r="227" spans="1:37" hidden="1" x14ac:dyDescent="0.25">
      <c r="A227" s="170" t="str">
        <f>Substation_Info!A225</f>
        <v xml:space="preserve">PG&amp;E North of Greater Bay Study Area </v>
      </c>
      <c r="B227" s="170" t="str">
        <f>Substation_Info!B225</f>
        <v>Quinto</v>
      </c>
      <c r="C227" s="170">
        <f>Substation_Info!C225</f>
        <v>230</v>
      </c>
      <c r="D227" s="170" cm="1">
        <f t="array" ref="D227">IFERROR(INDEX(PreviousTPP_Portfolios!$D$5:$M$77,MATCH(1,($B227=PreviousTPP_Portfolios!$B$5:$B$77)*($C227=PreviousTPP_Portfolios!$C$5:$C$77),0),MATCH(1,(D$5=PreviousTPP_Portfolios!$D$3:$M$3)*(D$6=PreviousTPP_Portfolios!$D$4:$M$4),0)),0)</f>
        <v>0</v>
      </c>
      <c r="E227" s="170" cm="1">
        <f t="array" ref="E227">IFERROR(INDEX(PreviousTPP_Portfolios!$D$5:$M$77,MATCH(1,($B227=PreviousTPP_Portfolios!$B$5:$B$77)*($C227=PreviousTPP_Portfolios!$C$5:$C$77),0),MATCH(1,(E$5=PreviousTPP_Portfolios!$D$3:$M$3)*(E$6=PreviousTPP_Portfolios!$D$4:$M$4),0)),0)</f>
        <v>0</v>
      </c>
      <c r="F227" s="170" cm="1">
        <f t="array" ref="F227">IFERROR(INDEX(PreviousTPP_Portfolios!$D$5:$M$77,MATCH(1,($B227=PreviousTPP_Portfolios!$B$5:$B$77)*($C227=PreviousTPP_Portfolios!$C$5:$C$77),0),MATCH(1,(F$5=PreviousTPP_Portfolios!$D$3:$M$3)*(F$6=PreviousTPP_Portfolios!$D$4:$M$4),0)),0)</f>
        <v>0</v>
      </c>
      <c r="G227" s="170" cm="1">
        <f t="array" ref="G227">IFERROR(INDEX(PreviousTPP_Portfolios!$D$5:$M$77,MATCH(1,($B227=PreviousTPP_Portfolios!$B$5:$B$77)*($C227=PreviousTPP_Portfolios!$C$5:$C$77),0),MATCH(1,(G$5=PreviousTPP_Portfolios!$D$3:$M$3)*(G$6=PreviousTPP_Portfolios!$D$4:$M$4),0)),0)</f>
        <v>0</v>
      </c>
      <c r="H227" s="170" cm="1">
        <f t="array" ref="H227">IFERROR(INDEX(PreviousTPP_Portfolios!$D$5:$M$77,MATCH(1,($B227=PreviousTPP_Portfolios!$B$5:$B$77)*($C227=PreviousTPP_Portfolios!$C$5:$C$77),0),MATCH(1,(H$5=PreviousTPP_Portfolios!$D$3:$M$3)*(H$6=PreviousTPP_Portfolios!$D$4:$M$4),0)),0)</f>
        <v>0</v>
      </c>
      <c r="I227" s="170" cm="1">
        <f t="array" ref="I227">IFERROR(INDEX(PreviousTPP_Portfolios!$D$5:$M$77,MATCH(1,($B227=PreviousTPP_Portfolios!$B$5:$B$77)*($C227=PreviousTPP_Portfolios!$C$5:$C$77),0),MATCH(1,(I$5=PreviousTPP_Portfolios!$D$3:$M$3)*(I$6=PreviousTPP_Portfolios!$D$4:$M$4),0)),0)</f>
        <v>0</v>
      </c>
      <c r="J227" s="170" cm="1">
        <f t="array" ref="J227">IFERROR(INDEX(PreviousTPP_Portfolios!$D$5:$M$77,MATCH(1,($B227=PreviousTPP_Portfolios!$B$5:$B$77)*($C227=PreviousTPP_Portfolios!$C$5:$C$77),0),MATCH(1,(J$5=PreviousTPP_Portfolios!$D$3:$M$3)*(J$6=PreviousTPP_Portfolios!$D$4:$M$4),0)),0)</f>
        <v>0</v>
      </c>
      <c r="K227" s="170" cm="1">
        <f t="array" ref="K227">IFERROR(INDEX(PreviousTPP_Portfolios!$D$5:$M$77,MATCH(1,($B227=PreviousTPP_Portfolios!$B$5:$B$77)*($C227=PreviousTPP_Portfolios!$C$5:$C$77),0),MATCH(1,(K$5=PreviousTPP_Portfolios!$D$3:$M$3)*(K$6=PreviousTPP_Portfolios!$D$4:$M$4),0)),0)</f>
        <v>0</v>
      </c>
      <c r="L227" s="170" cm="1">
        <f t="array" ref="L227">IFERROR(INDEX(PreviousTPP_Portfolios!$D$5:$M$77,MATCH(1,($B227=PreviousTPP_Portfolios!$B$5:$B$77)*($C227=PreviousTPP_Portfolios!$C$5:$C$77),0),MATCH(1,(L$5=PreviousTPP_Portfolios!$D$3:$M$3)*(L$6=PreviousTPP_Portfolios!$D$4:$M$4),0)),0)</f>
        <v>0</v>
      </c>
      <c r="M227" s="170" cm="1">
        <f t="array" ref="M227">IFERROR(INDEX(PreviousTPP_Portfolios!$D$5:$M$77,MATCH(1,($B227=PreviousTPP_Portfolios!$B$5:$B$77)*($C227=PreviousTPP_Portfolios!$C$5:$C$77),0),MATCH(1,(M$5=PreviousTPP_Portfolios!$D$3:$M$3)*(M$6=PreviousTPP_Portfolios!$D$4:$M$4),0)),0)</f>
        <v>0</v>
      </c>
      <c r="O227" s="170" cm="1">
        <f t="array" ref="O227">IFERROR(INDEX(Res_by_SubTx!$D$5:$P$338,MATCH(1,($B227=Res_by_SubTx!$B$5:$B$338)*($C227=Res_by_SubTx!$C$5:$C$338),0),MATCH(1,(O$6=Res_by_SubTx!$D$4:$P$4)*(O$5=Res_by_SubTx!$D$3:$P$3),0)),0)</f>
        <v>0</v>
      </c>
      <c r="P227" s="170" cm="1">
        <f t="array" ref="P227">IFERROR(INDEX(Res_by_SubTx!$D$5:$P$338,MATCH(1,($B227=Res_by_SubTx!$B$5:$B$338)*($C227=Res_by_SubTx!$C$5:$C$338),0),MATCH(1,(P$6=Res_by_SubTx!$D$4:$P$4)*(P$5=Res_by_SubTx!$D$3:$P$3),0)),0)</f>
        <v>0</v>
      </c>
      <c r="Q227" s="170" cm="1">
        <f t="array" ref="Q227">IFERROR(INDEX(Res_by_SubTx!$D$5:$P$338,MATCH(1,($B227=Res_by_SubTx!$B$5:$B$338)*($C227=Res_by_SubTx!$C$5:$C$338),0),MATCH(1,(Q$6=Res_by_SubTx!$D$4:$P$4)*(Q$5=Res_by_SubTx!$D$3:$P$3),0)),0)</f>
        <v>0</v>
      </c>
      <c r="R227" s="170" cm="1">
        <f t="array" ref="R227">IFERROR(INDEX(Res_by_SubTx!$D$5:$P$338,MATCH(1,($B227=Res_by_SubTx!$B$5:$B$338)*($C227=Res_by_SubTx!$C$5:$C$338),0),MATCH(1,(R$6=Res_by_SubTx!$D$4:$P$4)*(R$5=Res_by_SubTx!$D$3:$P$3),0)),0)</f>
        <v>0</v>
      </c>
      <c r="S227" s="170" cm="1">
        <f t="array" ref="S227">IFERROR(INDEX(Res_by_SubTx!$D$5:$P$338,MATCH(1,($B227=Res_by_SubTx!$B$5:$B$338)*($C227=Res_by_SubTx!$C$5:$C$338),0),MATCH(1,(S$6=Res_by_SubTx!$D$4:$P$4)*(S$5=Res_by_SubTx!$D$3:$P$3),0)),0)</f>
        <v>0</v>
      </c>
      <c r="T227" s="170" cm="1">
        <f t="array" ref="T227">IFERROR(INDEX(Res_by_SubTx!$D$5:$P$338,MATCH(1,($B227=Res_by_SubTx!$B$5:$B$338)*($C227=Res_by_SubTx!$C$5:$C$338),0),MATCH(1,(T$6=Res_by_SubTx!$D$4:$P$4)*(T$5=Res_by_SubTx!$D$3:$P$3),0)),0)</f>
        <v>0</v>
      </c>
      <c r="U227" s="170" cm="1">
        <f t="array" ref="U227">IFERROR(INDEX(Res_by_SubTx!$D$5:$P$338,MATCH(1,($B227=Res_by_SubTx!$B$5:$B$338)*($C227=Res_by_SubTx!$C$5:$C$338),0),MATCH(1,(U$6=Res_by_SubTx!$D$4:$P$4)*(U$5=Res_by_SubTx!$D$3:$P$3),0)),0)</f>
        <v>0</v>
      </c>
      <c r="V227" s="170" cm="1">
        <f t="array" ref="V227">IFERROR(INDEX(Res_by_SubTx!$D$5:$P$338,MATCH(1,($B227=Res_by_SubTx!$B$5:$B$338)*($C227=Res_by_SubTx!$C$5:$C$338),0),MATCH(1,(V$6=Res_by_SubTx!$D$4:$P$4)*(V$5=Res_by_SubTx!$D$3:$P$3),0)),0)</f>
        <v>0</v>
      </c>
      <c r="W227" s="170" cm="1">
        <f t="array" ref="W227">IFERROR(INDEX(Res_by_SubTx!$D$5:$P$338,MATCH(1,($B227=Res_by_SubTx!$B$5:$B$338)*($C227=Res_by_SubTx!$C$5:$C$338),0),MATCH(1,(W$6=Res_by_SubTx!$D$4:$P$4)*(W$5=Res_by_SubTx!$D$3:$P$3),0)),0)</f>
        <v>0</v>
      </c>
      <c r="X227" s="170" cm="1">
        <f t="array" ref="X227">IFERROR(INDEX(Res_by_SubTx!$D$5:$P$338,MATCH(1,($B227=Res_by_SubTx!$B$5:$B$338)*($C227=Res_by_SubTx!$C$5:$C$338),0),MATCH(1,(X$6=Res_by_SubTx!$D$4:$P$4)*(X$5=Res_by_SubTx!$D$3:$P$3),0)),0)</f>
        <v>0</v>
      </c>
      <c r="Y227" s="170">
        <f t="shared" si="41"/>
        <v>1</v>
      </c>
      <c r="Z227" s="170">
        <f t="shared" si="42"/>
        <v>1</v>
      </c>
      <c r="AA227" s="170">
        <f t="shared" si="43"/>
        <v>1</v>
      </c>
      <c r="AB227" s="170">
        <f t="shared" si="44"/>
        <v>1</v>
      </c>
      <c r="AC227" s="170">
        <f t="shared" si="45"/>
        <v>1</v>
      </c>
      <c r="AD227" s="170">
        <f t="shared" si="46"/>
        <v>1</v>
      </c>
      <c r="AE227" s="170">
        <f t="shared" si="47"/>
        <v>1</v>
      </c>
      <c r="AF227" s="170">
        <f t="shared" si="48"/>
        <v>1</v>
      </c>
      <c r="AG227" s="170">
        <f t="shared" si="49"/>
        <v>1</v>
      </c>
      <c r="AH227" s="170">
        <f t="shared" si="50"/>
        <v>1</v>
      </c>
      <c r="AI227" s="170">
        <f t="shared" si="51"/>
        <v>1</v>
      </c>
      <c r="AJ227" s="170">
        <f t="shared" si="52"/>
        <v>1</v>
      </c>
      <c r="AK227" s="170">
        <f t="shared" si="53"/>
        <v>0</v>
      </c>
    </row>
    <row r="228" spans="1:37" hidden="1" x14ac:dyDescent="0.25">
      <c r="A228" s="170" t="str">
        <f>Substation_Info!A226</f>
        <v xml:space="preserve">SCE Metro Study Area </v>
      </c>
      <c r="B228" s="170" t="str">
        <f>Substation_Info!B226</f>
        <v>Rancho Vista</v>
      </c>
      <c r="C228" s="170">
        <f>Substation_Info!C226</f>
        <v>500</v>
      </c>
      <c r="D228" s="170" cm="1">
        <f t="array" ref="D228">IFERROR(INDEX(PreviousTPP_Portfolios!$D$5:$M$77,MATCH(1,($B228=PreviousTPP_Portfolios!$B$5:$B$77)*($C228=PreviousTPP_Portfolios!$C$5:$C$77),0),MATCH(1,(D$5=PreviousTPP_Portfolios!$D$3:$M$3)*(D$6=PreviousTPP_Portfolios!$D$4:$M$4),0)),0)</f>
        <v>0</v>
      </c>
      <c r="E228" s="170" cm="1">
        <f t="array" ref="E228">IFERROR(INDEX(PreviousTPP_Portfolios!$D$5:$M$77,MATCH(1,($B228=PreviousTPP_Portfolios!$B$5:$B$77)*($C228=PreviousTPP_Portfolios!$C$5:$C$77),0),MATCH(1,(E$5=PreviousTPP_Portfolios!$D$3:$M$3)*(E$6=PreviousTPP_Portfolios!$D$4:$M$4),0)),0)</f>
        <v>0</v>
      </c>
      <c r="F228" s="170" cm="1">
        <f t="array" ref="F228">IFERROR(INDEX(PreviousTPP_Portfolios!$D$5:$M$77,MATCH(1,($B228=PreviousTPP_Portfolios!$B$5:$B$77)*($C228=PreviousTPP_Portfolios!$C$5:$C$77),0),MATCH(1,(F$5=PreviousTPP_Portfolios!$D$3:$M$3)*(F$6=PreviousTPP_Portfolios!$D$4:$M$4),0)),0)</f>
        <v>0</v>
      </c>
      <c r="G228" s="170" cm="1">
        <f t="array" ref="G228">IFERROR(INDEX(PreviousTPP_Portfolios!$D$5:$M$77,MATCH(1,($B228=PreviousTPP_Portfolios!$B$5:$B$77)*($C228=PreviousTPP_Portfolios!$C$5:$C$77),0),MATCH(1,(G$5=PreviousTPP_Portfolios!$D$3:$M$3)*(G$6=PreviousTPP_Portfolios!$D$4:$M$4),0)),0)</f>
        <v>0</v>
      </c>
      <c r="H228" s="170" cm="1">
        <f t="array" ref="H228">IFERROR(INDEX(PreviousTPP_Portfolios!$D$5:$M$77,MATCH(1,($B228=PreviousTPP_Portfolios!$B$5:$B$77)*($C228=PreviousTPP_Portfolios!$C$5:$C$77),0),MATCH(1,(H$5=PreviousTPP_Portfolios!$D$3:$M$3)*(H$6=PreviousTPP_Portfolios!$D$4:$M$4),0)),0)</f>
        <v>0</v>
      </c>
      <c r="I228" s="170" cm="1">
        <f t="array" ref="I228">IFERROR(INDEX(PreviousTPP_Portfolios!$D$5:$M$77,MATCH(1,($B228=PreviousTPP_Portfolios!$B$5:$B$77)*($C228=PreviousTPP_Portfolios!$C$5:$C$77),0),MATCH(1,(I$5=PreviousTPP_Portfolios!$D$3:$M$3)*(I$6=PreviousTPP_Portfolios!$D$4:$M$4),0)),0)</f>
        <v>0</v>
      </c>
      <c r="J228" s="170" cm="1">
        <f t="array" ref="J228">IFERROR(INDEX(PreviousTPP_Portfolios!$D$5:$M$77,MATCH(1,($B228=PreviousTPP_Portfolios!$B$5:$B$77)*($C228=PreviousTPP_Portfolios!$C$5:$C$77),0),MATCH(1,(J$5=PreviousTPP_Portfolios!$D$3:$M$3)*(J$6=PreviousTPP_Portfolios!$D$4:$M$4),0)),0)</f>
        <v>0</v>
      </c>
      <c r="K228" s="170" cm="1">
        <f t="array" ref="K228">IFERROR(INDEX(PreviousTPP_Portfolios!$D$5:$M$77,MATCH(1,($B228=PreviousTPP_Portfolios!$B$5:$B$77)*($C228=PreviousTPP_Portfolios!$C$5:$C$77),0),MATCH(1,(K$5=PreviousTPP_Portfolios!$D$3:$M$3)*(K$6=PreviousTPP_Portfolios!$D$4:$M$4),0)),0)</f>
        <v>0</v>
      </c>
      <c r="L228" s="170" cm="1">
        <f t="array" ref="L228">IFERROR(INDEX(PreviousTPP_Portfolios!$D$5:$M$77,MATCH(1,($B228=PreviousTPP_Portfolios!$B$5:$B$77)*($C228=PreviousTPP_Portfolios!$C$5:$C$77),0),MATCH(1,(L$5=PreviousTPP_Portfolios!$D$3:$M$3)*(L$6=PreviousTPP_Portfolios!$D$4:$M$4),0)),0)</f>
        <v>0</v>
      </c>
      <c r="M228" s="170" cm="1">
        <f t="array" ref="M228">IFERROR(INDEX(PreviousTPP_Portfolios!$D$5:$M$77,MATCH(1,($B228=PreviousTPP_Portfolios!$B$5:$B$77)*($C228=PreviousTPP_Portfolios!$C$5:$C$77),0),MATCH(1,(M$5=PreviousTPP_Portfolios!$D$3:$M$3)*(M$6=PreviousTPP_Portfolios!$D$4:$M$4),0)),0)</f>
        <v>0</v>
      </c>
      <c r="O228" s="170" cm="1">
        <f t="array" ref="O228">IFERROR(INDEX(Res_by_SubTx!$D$5:$P$338,MATCH(1,($B228=Res_by_SubTx!$B$5:$B$338)*($C228=Res_by_SubTx!$C$5:$C$338),0),MATCH(1,(O$6=Res_by_SubTx!$D$4:$P$4)*(O$5=Res_by_SubTx!$D$3:$P$3),0)),0)</f>
        <v>0</v>
      </c>
      <c r="P228" s="170" cm="1">
        <f t="array" ref="P228">IFERROR(INDEX(Res_by_SubTx!$D$5:$P$338,MATCH(1,($B228=Res_by_SubTx!$B$5:$B$338)*($C228=Res_by_SubTx!$C$5:$C$338),0),MATCH(1,(P$6=Res_by_SubTx!$D$4:$P$4)*(P$5=Res_by_SubTx!$D$3:$P$3),0)),0)</f>
        <v>0</v>
      </c>
      <c r="Q228" s="170" cm="1">
        <f t="array" ref="Q228">IFERROR(INDEX(Res_by_SubTx!$D$5:$P$338,MATCH(1,($B228=Res_by_SubTx!$B$5:$B$338)*($C228=Res_by_SubTx!$C$5:$C$338),0),MATCH(1,(Q$6=Res_by_SubTx!$D$4:$P$4)*(Q$5=Res_by_SubTx!$D$3:$P$3),0)),0)</f>
        <v>0</v>
      </c>
      <c r="R228" s="170" cm="1">
        <f t="array" ref="R228">IFERROR(INDEX(Res_by_SubTx!$D$5:$P$338,MATCH(1,($B228=Res_by_SubTx!$B$5:$B$338)*($C228=Res_by_SubTx!$C$5:$C$338),0),MATCH(1,(R$6=Res_by_SubTx!$D$4:$P$4)*(R$5=Res_by_SubTx!$D$3:$P$3),0)),0)</f>
        <v>0</v>
      </c>
      <c r="S228" s="170" cm="1">
        <f t="array" ref="S228">IFERROR(INDEX(Res_by_SubTx!$D$5:$P$338,MATCH(1,($B228=Res_by_SubTx!$B$5:$B$338)*($C228=Res_by_SubTx!$C$5:$C$338),0),MATCH(1,(S$6=Res_by_SubTx!$D$4:$P$4)*(S$5=Res_by_SubTx!$D$3:$P$3),0)),0)</f>
        <v>0</v>
      </c>
      <c r="T228" s="170" cm="1">
        <f t="array" ref="T228">IFERROR(INDEX(Res_by_SubTx!$D$5:$P$338,MATCH(1,($B228=Res_by_SubTx!$B$5:$B$338)*($C228=Res_by_SubTx!$C$5:$C$338),0),MATCH(1,(T$6=Res_by_SubTx!$D$4:$P$4)*(T$5=Res_by_SubTx!$D$3:$P$3),0)),0)</f>
        <v>0</v>
      </c>
      <c r="U228" s="170" cm="1">
        <f t="array" ref="U228">IFERROR(INDEX(Res_by_SubTx!$D$5:$P$338,MATCH(1,($B228=Res_by_SubTx!$B$5:$B$338)*($C228=Res_by_SubTx!$C$5:$C$338),0),MATCH(1,(U$6=Res_by_SubTx!$D$4:$P$4)*(U$5=Res_by_SubTx!$D$3:$P$3),0)),0)</f>
        <v>0</v>
      </c>
      <c r="V228" s="170" cm="1">
        <f t="array" ref="V228">IFERROR(INDEX(Res_by_SubTx!$D$5:$P$338,MATCH(1,($B228=Res_by_SubTx!$B$5:$B$338)*($C228=Res_by_SubTx!$C$5:$C$338),0),MATCH(1,(V$6=Res_by_SubTx!$D$4:$P$4)*(V$5=Res_by_SubTx!$D$3:$P$3),0)),0)</f>
        <v>0</v>
      </c>
      <c r="W228" s="170" cm="1">
        <f t="array" ref="W228">IFERROR(INDEX(Res_by_SubTx!$D$5:$P$338,MATCH(1,($B228=Res_by_SubTx!$B$5:$B$338)*($C228=Res_by_SubTx!$C$5:$C$338),0),MATCH(1,(W$6=Res_by_SubTx!$D$4:$P$4)*(W$5=Res_by_SubTx!$D$3:$P$3),0)),0)</f>
        <v>0</v>
      </c>
      <c r="X228" s="170" cm="1">
        <f t="array" ref="X228">IFERROR(INDEX(Res_by_SubTx!$D$5:$P$338,MATCH(1,($B228=Res_by_SubTx!$B$5:$B$338)*($C228=Res_by_SubTx!$C$5:$C$338),0),MATCH(1,(X$6=Res_by_SubTx!$D$4:$P$4)*(X$5=Res_by_SubTx!$D$3:$P$3),0)),0)</f>
        <v>0</v>
      </c>
      <c r="Y228" s="170">
        <f t="shared" si="41"/>
        <v>1</v>
      </c>
      <c r="Z228" s="170">
        <f t="shared" si="42"/>
        <v>1</v>
      </c>
      <c r="AA228" s="170">
        <f t="shared" si="43"/>
        <v>1</v>
      </c>
      <c r="AB228" s="170">
        <f t="shared" si="44"/>
        <v>1</v>
      </c>
      <c r="AC228" s="170">
        <f t="shared" si="45"/>
        <v>1</v>
      </c>
      <c r="AD228" s="170">
        <f t="shared" si="46"/>
        <v>1</v>
      </c>
      <c r="AE228" s="170">
        <f t="shared" si="47"/>
        <v>1</v>
      </c>
      <c r="AF228" s="170">
        <f t="shared" si="48"/>
        <v>1</v>
      </c>
      <c r="AG228" s="170">
        <f t="shared" si="49"/>
        <v>1</v>
      </c>
      <c r="AH228" s="170">
        <f t="shared" si="50"/>
        <v>1</v>
      </c>
      <c r="AI228" s="170">
        <f t="shared" si="51"/>
        <v>1</v>
      </c>
      <c r="AJ228" s="170">
        <f t="shared" si="52"/>
        <v>1</v>
      </c>
      <c r="AK228" s="170">
        <f t="shared" si="53"/>
        <v>0</v>
      </c>
    </row>
    <row r="229" spans="1:37" hidden="1" x14ac:dyDescent="0.25">
      <c r="A229" s="170" t="str">
        <f>Substation_Info!A227</f>
        <v xml:space="preserve">SCE Metro Study Area </v>
      </c>
      <c r="B229" s="170" t="str">
        <f>Substation_Info!B227</f>
        <v>Rancho Vista</v>
      </c>
      <c r="C229" s="170">
        <f>Substation_Info!C227</f>
        <v>230</v>
      </c>
      <c r="D229" s="170" cm="1">
        <f t="array" ref="D229">IFERROR(INDEX(PreviousTPP_Portfolios!$D$5:$M$77,MATCH(1,($B229=PreviousTPP_Portfolios!$B$5:$B$77)*($C229=PreviousTPP_Portfolios!$C$5:$C$77),0),MATCH(1,(D$5=PreviousTPP_Portfolios!$D$3:$M$3)*(D$6=PreviousTPP_Portfolios!$D$4:$M$4),0)),0)</f>
        <v>0</v>
      </c>
      <c r="E229" s="170" cm="1">
        <f t="array" ref="E229">IFERROR(INDEX(PreviousTPP_Portfolios!$D$5:$M$77,MATCH(1,($B229=PreviousTPP_Portfolios!$B$5:$B$77)*($C229=PreviousTPP_Portfolios!$C$5:$C$77),0),MATCH(1,(E$5=PreviousTPP_Portfolios!$D$3:$M$3)*(E$6=PreviousTPP_Portfolios!$D$4:$M$4),0)),0)</f>
        <v>0</v>
      </c>
      <c r="F229" s="170" cm="1">
        <f t="array" ref="F229">IFERROR(INDEX(PreviousTPP_Portfolios!$D$5:$M$77,MATCH(1,($B229=PreviousTPP_Portfolios!$B$5:$B$77)*($C229=PreviousTPP_Portfolios!$C$5:$C$77),0),MATCH(1,(F$5=PreviousTPP_Portfolios!$D$3:$M$3)*(F$6=PreviousTPP_Portfolios!$D$4:$M$4),0)),0)</f>
        <v>0</v>
      </c>
      <c r="G229" s="170" cm="1">
        <f t="array" ref="G229">IFERROR(INDEX(PreviousTPP_Portfolios!$D$5:$M$77,MATCH(1,($B229=PreviousTPP_Portfolios!$B$5:$B$77)*($C229=PreviousTPP_Portfolios!$C$5:$C$77),0),MATCH(1,(G$5=PreviousTPP_Portfolios!$D$3:$M$3)*(G$6=PreviousTPP_Portfolios!$D$4:$M$4),0)),0)</f>
        <v>0</v>
      </c>
      <c r="H229" s="170" cm="1">
        <f t="array" ref="H229">IFERROR(INDEX(PreviousTPP_Portfolios!$D$5:$M$77,MATCH(1,($B229=PreviousTPP_Portfolios!$B$5:$B$77)*($C229=PreviousTPP_Portfolios!$C$5:$C$77),0),MATCH(1,(H$5=PreviousTPP_Portfolios!$D$3:$M$3)*(H$6=PreviousTPP_Portfolios!$D$4:$M$4),0)),0)</f>
        <v>0</v>
      </c>
      <c r="I229" s="170" cm="1">
        <f t="array" ref="I229">IFERROR(INDEX(PreviousTPP_Portfolios!$D$5:$M$77,MATCH(1,($B229=PreviousTPP_Portfolios!$B$5:$B$77)*($C229=PreviousTPP_Portfolios!$C$5:$C$77),0),MATCH(1,(I$5=PreviousTPP_Portfolios!$D$3:$M$3)*(I$6=PreviousTPP_Portfolios!$D$4:$M$4),0)),0)</f>
        <v>0</v>
      </c>
      <c r="J229" s="170" cm="1">
        <f t="array" ref="J229">IFERROR(INDEX(PreviousTPP_Portfolios!$D$5:$M$77,MATCH(1,($B229=PreviousTPP_Portfolios!$B$5:$B$77)*($C229=PreviousTPP_Portfolios!$C$5:$C$77),0),MATCH(1,(J$5=PreviousTPP_Portfolios!$D$3:$M$3)*(J$6=PreviousTPP_Portfolios!$D$4:$M$4),0)),0)</f>
        <v>0</v>
      </c>
      <c r="K229" s="170" cm="1">
        <f t="array" ref="K229">IFERROR(INDEX(PreviousTPP_Portfolios!$D$5:$M$77,MATCH(1,($B229=PreviousTPP_Portfolios!$B$5:$B$77)*($C229=PreviousTPP_Portfolios!$C$5:$C$77),0),MATCH(1,(K$5=PreviousTPP_Portfolios!$D$3:$M$3)*(K$6=PreviousTPP_Portfolios!$D$4:$M$4),0)),0)</f>
        <v>0</v>
      </c>
      <c r="L229" s="170" cm="1">
        <f t="array" ref="L229">IFERROR(INDEX(PreviousTPP_Portfolios!$D$5:$M$77,MATCH(1,($B229=PreviousTPP_Portfolios!$B$5:$B$77)*($C229=PreviousTPP_Portfolios!$C$5:$C$77),0),MATCH(1,(L$5=PreviousTPP_Portfolios!$D$3:$M$3)*(L$6=PreviousTPP_Portfolios!$D$4:$M$4),0)),0)</f>
        <v>0</v>
      </c>
      <c r="M229" s="170" cm="1">
        <f t="array" ref="M229">IFERROR(INDEX(PreviousTPP_Portfolios!$D$5:$M$77,MATCH(1,($B229=PreviousTPP_Portfolios!$B$5:$B$77)*($C229=PreviousTPP_Portfolios!$C$5:$C$77),0),MATCH(1,(M$5=PreviousTPP_Portfolios!$D$3:$M$3)*(M$6=PreviousTPP_Portfolios!$D$4:$M$4),0)),0)</f>
        <v>0</v>
      </c>
      <c r="O229" s="170" cm="1">
        <f t="array" ref="O229">IFERROR(INDEX(Res_by_SubTx!$D$5:$P$338,MATCH(1,($B229=Res_by_SubTx!$B$5:$B$338)*($C229=Res_by_SubTx!$C$5:$C$338),0),MATCH(1,(O$6=Res_by_SubTx!$D$4:$P$4)*(O$5=Res_by_SubTx!$D$3:$P$3),0)),0)</f>
        <v>0</v>
      </c>
      <c r="P229" s="170" cm="1">
        <f t="array" ref="P229">IFERROR(INDEX(Res_by_SubTx!$D$5:$P$338,MATCH(1,($B229=Res_by_SubTx!$B$5:$B$338)*($C229=Res_by_SubTx!$C$5:$C$338),0),MATCH(1,(P$6=Res_by_SubTx!$D$4:$P$4)*(P$5=Res_by_SubTx!$D$3:$P$3),0)),0)</f>
        <v>0</v>
      </c>
      <c r="Q229" s="170" cm="1">
        <f t="array" ref="Q229">IFERROR(INDEX(Res_by_SubTx!$D$5:$P$338,MATCH(1,($B229=Res_by_SubTx!$B$5:$B$338)*($C229=Res_by_SubTx!$C$5:$C$338),0),MATCH(1,(Q$6=Res_by_SubTx!$D$4:$P$4)*(Q$5=Res_by_SubTx!$D$3:$P$3),0)),0)</f>
        <v>0</v>
      </c>
      <c r="R229" s="170" cm="1">
        <f t="array" ref="R229">IFERROR(INDEX(Res_by_SubTx!$D$5:$P$338,MATCH(1,($B229=Res_by_SubTx!$B$5:$B$338)*($C229=Res_by_SubTx!$C$5:$C$338),0),MATCH(1,(R$6=Res_by_SubTx!$D$4:$P$4)*(R$5=Res_by_SubTx!$D$3:$P$3),0)),0)</f>
        <v>0</v>
      </c>
      <c r="S229" s="170" cm="1">
        <f t="array" ref="S229">IFERROR(INDEX(Res_by_SubTx!$D$5:$P$338,MATCH(1,($B229=Res_by_SubTx!$B$5:$B$338)*($C229=Res_by_SubTx!$C$5:$C$338),0),MATCH(1,(S$6=Res_by_SubTx!$D$4:$P$4)*(S$5=Res_by_SubTx!$D$3:$P$3),0)),0)</f>
        <v>0</v>
      </c>
      <c r="T229" s="170" cm="1">
        <f t="array" ref="T229">IFERROR(INDEX(Res_by_SubTx!$D$5:$P$338,MATCH(1,($B229=Res_by_SubTx!$B$5:$B$338)*($C229=Res_by_SubTx!$C$5:$C$338),0),MATCH(1,(T$6=Res_by_SubTx!$D$4:$P$4)*(T$5=Res_by_SubTx!$D$3:$P$3),0)),0)</f>
        <v>0</v>
      </c>
      <c r="U229" s="170" cm="1">
        <f t="array" ref="U229">IFERROR(INDEX(Res_by_SubTx!$D$5:$P$338,MATCH(1,($B229=Res_by_SubTx!$B$5:$B$338)*($C229=Res_by_SubTx!$C$5:$C$338),0),MATCH(1,(U$6=Res_by_SubTx!$D$4:$P$4)*(U$5=Res_by_SubTx!$D$3:$P$3),0)),0)</f>
        <v>0</v>
      </c>
      <c r="V229" s="170" cm="1">
        <f t="array" ref="V229">IFERROR(INDEX(Res_by_SubTx!$D$5:$P$338,MATCH(1,($B229=Res_by_SubTx!$B$5:$B$338)*($C229=Res_by_SubTx!$C$5:$C$338),0),MATCH(1,(V$6=Res_by_SubTx!$D$4:$P$4)*(V$5=Res_by_SubTx!$D$3:$P$3),0)),0)</f>
        <v>0</v>
      </c>
      <c r="W229" s="170" cm="1">
        <f t="array" ref="W229">IFERROR(INDEX(Res_by_SubTx!$D$5:$P$338,MATCH(1,($B229=Res_by_SubTx!$B$5:$B$338)*($C229=Res_by_SubTx!$C$5:$C$338),0),MATCH(1,(W$6=Res_by_SubTx!$D$4:$P$4)*(W$5=Res_by_SubTx!$D$3:$P$3),0)),0)</f>
        <v>0</v>
      </c>
      <c r="X229" s="170" cm="1">
        <f t="array" ref="X229">IFERROR(INDEX(Res_by_SubTx!$D$5:$P$338,MATCH(1,($B229=Res_by_SubTx!$B$5:$B$338)*($C229=Res_by_SubTx!$C$5:$C$338),0),MATCH(1,(X$6=Res_by_SubTx!$D$4:$P$4)*(X$5=Res_by_SubTx!$D$3:$P$3),0)),0)</f>
        <v>0</v>
      </c>
      <c r="Y229" s="170">
        <f t="shared" si="41"/>
        <v>1</v>
      </c>
      <c r="Z229" s="170">
        <f t="shared" si="42"/>
        <v>1</v>
      </c>
      <c r="AA229" s="170">
        <f t="shared" si="43"/>
        <v>1</v>
      </c>
      <c r="AB229" s="170">
        <f t="shared" si="44"/>
        <v>1</v>
      </c>
      <c r="AC229" s="170">
        <f t="shared" si="45"/>
        <v>1</v>
      </c>
      <c r="AD229" s="170">
        <f t="shared" si="46"/>
        <v>1</v>
      </c>
      <c r="AE229" s="170">
        <f t="shared" si="47"/>
        <v>1</v>
      </c>
      <c r="AF229" s="170">
        <f t="shared" si="48"/>
        <v>1</v>
      </c>
      <c r="AG229" s="170">
        <f t="shared" si="49"/>
        <v>1</v>
      </c>
      <c r="AH229" s="170">
        <f t="shared" si="50"/>
        <v>1</v>
      </c>
      <c r="AI229" s="170">
        <f t="shared" si="51"/>
        <v>1</v>
      </c>
      <c r="AJ229" s="170">
        <f t="shared" si="52"/>
        <v>1</v>
      </c>
      <c r="AK229" s="170">
        <f t="shared" si="53"/>
        <v>0</v>
      </c>
    </row>
    <row r="230" spans="1:37" hidden="1" x14ac:dyDescent="0.25">
      <c r="A230" s="170" t="str">
        <f>Substation_Info!A228</f>
        <v xml:space="preserve">SCE North of Lugo (NOL) Study Area </v>
      </c>
      <c r="B230" s="170" t="str">
        <f>Substation_Info!B228</f>
        <v>Ransburg</v>
      </c>
      <c r="C230" s="170">
        <f>Substation_Info!C228</f>
        <v>115</v>
      </c>
      <c r="D230" s="170" cm="1">
        <f t="array" ref="D230">IFERROR(INDEX(PreviousTPP_Portfolios!$D$5:$M$77,MATCH(1,($B230=PreviousTPP_Portfolios!$B$5:$B$77)*($C230=PreviousTPP_Portfolios!$C$5:$C$77),0),MATCH(1,(D$5=PreviousTPP_Portfolios!$D$3:$M$3)*(D$6=PreviousTPP_Portfolios!$D$4:$M$4),0)),0)</f>
        <v>0</v>
      </c>
      <c r="E230" s="170" cm="1">
        <f t="array" ref="E230">IFERROR(INDEX(PreviousTPP_Portfolios!$D$5:$M$77,MATCH(1,($B230=PreviousTPP_Portfolios!$B$5:$B$77)*($C230=PreviousTPP_Portfolios!$C$5:$C$77),0),MATCH(1,(E$5=PreviousTPP_Portfolios!$D$3:$M$3)*(E$6=PreviousTPP_Portfolios!$D$4:$M$4),0)),0)</f>
        <v>0</v>
      </c>
      <c r="F230" s="170" cm="1">
        <f t="array" ref="F230">IFERROR(INDEX(PreviousTPP_Portfolios!$D$5:$M$77,MATCH(1,($B230=PreviousTPP_Portfolios!$B$5:$B$77)*($C230=PreviousTPP_Portfolios!$C$5:$C$77),0),MATCH(1,(F$5=PreviousTPP_Portfolios!$D$3:$M$3)*(F$6=PreviousTPP_Portfolios!$D$4:$M$4),0)),0)</f>
        <v>0</v>
      </c>
      <c r="G230" s="170" cm="1">
        <f t="array" ref="G230">IFERROR(INDEX(PreviousTPP_Portfolios!$D$5:$M$77,MATCH(1,($B230=PreviousTPP_Portfolios!$B$5:$B$77)*($C230=PreviousTPP_Portfolios!$C$5:$C$77),0),MATCH(1,(G$5=PreviousTPP_Portfolios!$D$3:$M$3)*(G$6=PreviousTPP_Portfolios!$D$4:$M$4),0)),0)</f>
        <v>0</v>
      </c>
      <c r="H230" s="170" cm="1">
        <f t="array" ref="H230">IFERROR(INDEX(PreviousTPP_Portfolios!$D$5:$M$77,MATCH(1,($B230=PreviousTPP_Portfolios!$B$5:$B$77)*($C230=PreviousTPP_Portfolios!$C$5:$C$77),0),MATCH(1,(H$5=PreviousTPP_Portfolios!$D$3:$M$3)*(H$6=PreviousTPP_Portfolios!$D$4:$M$4),0)),0)</f>
        <v>0</v>
      </c>
      <c r="I230" s="170" cm="1">
        <f t="array" ref="I230">IFERROR(INDEX(PreviousTPP_Portfolios!$D$5:$M$77,MATCH(1,($B230=PreviousTPP_Portfolios!$B$5:$B$77)*($C230=PreviousTPP_Portfolios!$C$5:$C$77),0),MATCH(1,(I$5=PreviousTPP_Portfolios!$D$3:$M$3)*(I$6=PreviousTPP_Portfolios!$D$4:$M$4),0)),0)</f>
        <v>0</v>
      </c>
      <c r="J230" s="170" cm="1">
        <f t="array" ref="J230">IFERROR(INDEX(PreviousTPP_Portfolios!$D$5:$M$77,MATCH(1,($B230=PreviousTPP_Portfolios!$B$5:$B$77)*($C230=PreviousTPP_Portfolios!$C$5:$C$77),0),MATCH(1,(J$5=PreviousTPP_Portfolios!$D$3:$M$3)*(J$6=PreviousTPP_Portfolios!$D$4:$M$4),0)),0)</f>
        <v>0</v>
      </c>
      <c r="K230" s="170" cm="1">
        <f t="array" ref="K230">IFERROR(INDEX(PreviousTPP_Portfolios!$D$5:$M$77,MATCH(1,($B230=PreviousTPP_Portfolios!$B$5:$B$77)*($C230=PreviousTPP_Portfolios!$C$5:$C$77),0),MATCH(1,(K$5=PreviousTPP_Portfolios!$D$3:$M$3)*(K$6=PreviousTPP_Portfolios!$D$4:$M$4),0)),0)</f>
        <v>0</v>
      </c>
      <c r="L230" s="170" cm="1">
        <f t="array" ref="L230">IFERROR(INDEX(PreviousTPP_Portfolios!$D$5:$M$77,MATCH(1,($B230=PreviousTPP_Portfolios!$B$5:$B$77)*($C230=PreviousTPP_Portfolios!$C$5:$C$77),0),MATCH(1,(L$5=PreviousTPP_Portfolios!$D$3:$M$3)*(L$6=PreviousTPP_Portfolios!$D$4:$M$4),0)),0)</f>
        <v>0</v>
      </c>
      <c r="M230" s="170" cm="1">
        <f t="array" ref="M230">IFERROR(INDEX(PreviousTPP_Portfolios!$D$5:$M$77,MATCH(1,($B230=PreviousTPP_Portfolios!$B$5:$B$77)*($C230=PreviousTPP_Portfolios!$C$5:$C$77),0),MATCH(1,(M$5=PreviousTPP_Portfolios!$D$3:$M$3)*(M$6=PreviousTPP_Portfolios!$D$4:$M$4),0)),0)</f>
        <v>0</v>
      </c>
      <c r="O230" s="170" cm="1">
        <f t="array" ref="O230">IFERROR(INDEX(Res_by_SubTx!$D$5:$P$338,MATCH(1,($B230=Res_by_SubTx!$B$5:$B$338)*($C230=Res_by_SubTx!$C$5:$C$338),0),MATCH(1,(O$6=Res_by_SubTx!$D$4:$P$4)*(O$5=Res_by_SubTx!$D$3:$P$3),0)),0)</f>
        <v>0</v>
      </c>
      <c r="P230" s="170" cm="1">
        <f t="array" ref="P230">IFERROR(INDEX(Res_by_SubTx!$D$5:$P$338,MATCH(1,($B230=Res_by_SubTx!$B$5:$B$338)*($C230=Res_by_SubTx!$C$5:$C$338),0),MATCH(1,(P$6=Res_by_SubTx!$D$4:$P$4)*(P$5=Res_by_SubTx!$D$3:$P$3),0)),0)</f>
        <v>0</v>
      </c>
      <c r="Q230" s="170" cm="1">
        <f t="array" ref="Q230">IFERROR(INDEX(Res_by_SubTx!$D$5:$P$338,MATCH(1,($B230=Res_by_SubTx!$B$5:$B$338)*($C230=Res_by_SubTx!$C$5:$C$338),0),MATCH(1,(Q$6=Res_by_SubTx!$D$4:$P$4)*(Q$5=Res_by_SubTx!$D$3:$P$3),0)),0)</f>
        <v>0</v>
      </c>
      <c r="R230" s="170" cm="1">
        <f t="array" ref="R230">IFERROR(INDEX(Res_by_SubTx!$D$5:$P$338,MATCH(1,($B230=Res_by_SubTx!$B$5:$B$338)*($C230=Res_by_SubTx!$C$5:$C$338),0),MATCH(1,(R$6=Res_by_SubTx!$D$4:$P$4)*(R$5=Res_by_SubTx!$D$3:$P$3),0)),0)</f>
        <v>0</v>
      </c>
      <c r="S230" s="170" cm="1">
        <f t="array" ref="S230">IFERROR(INDEX(Res_by_SubTx!$D$5:$P$338,MATCH(1,($B230=Res_by_SubTx!$B$5:$B$338)*($C230=Res_by_SubTx!$C$5:$C$338),0),MATCH(1,(S$6=Res_by_SubTx!$D$4:$P$4)*(S$5=Res_by_SubTx!$D$3:$P$3),0)),0)</f>
        <v>0</v>
      </c>
      <c r="T230" s="170" cm="1">
        <f t="array" ref="T230">IFERROR(INDEX(Res_by_SubTx!$D$5:$P$338,MATCH(1,($B230=Res_by_SubTx!$B$5:$B$338)*($C230=Res_by_SubTx!$C$5:$C$338),0),MATCH(1,(T$6=Res_by_SubTx!$D$4:$P$4)*(T$5=Res_by_SubTx!$D$3:$P$3),0)),0)</f>
        <v>0</v>
      </c>
      <c r="U230" s="170" cm="1">
        <f t="array" ref="U230">IFERROR(INDEX(Res_by_SubTx!$D$5:$P$338,MATCH(1,($B230=Res_by_SubTx!$B$5:$B$338)*($C230=Res_by_SubTx!$C$5:$C$338),0),MATCH(1,(U$6=Res_by_SubTx!$D$4:$P$4)*(U$5=Res_by_SubTx!$D$3:$P$3),0)),0)</f>
        <v>0</v>
      </c>
      <c r="V230" s="170" cm="1">
        <f t="array" ref="V230">IFERROR(INDEX(Res_by_SubTx!$D$5:$P$338,MATCH(1,($B230=Res_by_SubTx!$B$5:$B$338)*($C230=Res_by_SubTx!$C$5:$C$338),0),MATCH(1,(V$6=Res_by_SubTx!$D$4:$P$4)*(V$5=Res_by_SubTx!$D$3:$P$3),0)),0)</f>
        <v>0</v>
      </c>
      <c r="W230" s="170" cm="1">
        <f t="array" ref="W230">IFERROR(INDEX(Res_by_SubTx!$D$5:$P$338,MATCH(1,($B230=Res_by_SubTx!$B$5:$B$338)*($C230=Res_by_SubTx!$C$5:$C$338),0),MATCH(1,(W$6=Res_by_SubTx!$D$4:$P$4)*(W$5=Res_by_SubTx!$D$3:$P$3),0)),0)</f>
        <v>0</v>
      </c>
      <c r="X230" s="170" cm="1">
        <f t="array" ref="X230">IFERROR(INDEX(Res_by_SubTx!$D$5:$P$338,MATCH(1,($B230=Res_by_SubTx!$B$5:$B$338)*($C230=Res_by_SubTx!$C$5:$C$338),0),MATCH(1,(X$6=Res_by_SubTx!$D$4:$P$4)*(X$5=Res_by_SubTx!$D$3:$P$3),0)),0)</f>
        <v>0</v>
      </c>
      <c r="Y230" s="170">
        <f t="shared" si="41"/>
        <v>1</v>
      </c>
      <c r="Z230" s="170">
        <f t="shared" si="42"/>
        <v>1</v>
      </c>
      <c r="AA230" s="170">
        <f t="shared" si="43"/>
        <v>1</v>
      </c>
      <c r="AB230" s="170">
        <f t="shared" si="44"/>
        <v>1</v>
      </c>
      <c r="AC230" s="170">
        <f t="shared" si="45"/>
        <v>1</v>
      </c>
      <c r="AD230" s="170">
        <f t="shared" si="46"/>
        <v>1</v>
      </c>
      <c r="AE230" s="170">
        <f t="shared" si="47"/>
        <v>1</v>
      </c>
      <c r="AF230" s="170">
        <f t="shared" si="48"/>
        <v>1</v>
      </c>
      <c r="AG230" s="170">
        <f t="shared" si="49"/>
        <v>1</v>
      </c>
      <c r="AH230" s="170">
        <f t="shared" si="50"/>
        <v>1</v>
      </c>
      <c r="AI230" s="170">
        <f t="shared" si="51"/>
        <v>1</v>
      </c>
      <c r="AJ230" s="170">
        <f t="shared" si="52"/>
        <v>1</v>
      </c>
      <c r="AK230" s="170">
        <f t="shared" si="53"/>
        <v>0</v>
      </c>
    </row>
    <row r="231" spans="1:37" hidden="1" x14ac:dyDescent="0.25">
      <c r="A231" s="170" t="str">
        <f>Substation_Info!A229</f>
        <v>SCE Northern Area</v>
      </c>
      <c r="B231" s="170" t="str">
        <f>Substation_Info!B229</f>
        <v>Rector</v>
      </c>
      <c r="C231" s="170">
        <f>Substation_Info!C229</f>
        <v>230</v>
      </c>
      <c r="D231" s="170" cm="1">
        <f t="array" ref="D231">IFERROR(INDEX(PreviousTPP_Portfolios!$D$5:$M$77,MATCH(1,($B231=PreviousTPP_Portfolios!$B$5:$B$77)*($C231=PreviousTPP_Portfolios!$C$5:$C$77),0),MATCH(1,(D$5=PreviousTPP_Portfolios!$D$3:$M$3)*(D$6=PreviousTPP_Portfolios!$D$4:$M$4),0)),0)</f>
        <v>0</v>
      </c>
      <c r="E231" s="170" cm="1">
        <f t="array" ref="E231">IFERROR(INDEX(PreviousTPP_Portfolios!$D$5:$M$77,MATCH(1,($B231=PreviousTPP_Portfolios!$B$5:$B$77)*($C231=PreviousTPP_Portfolios!$C$5:$C$77),0),MATCH(1,(E$5=PreviousTPP_Portfolios!$D$3:$M$3)*(E$6=PreviousTPP_Portfolios!$D$4:$M$4),0)),0)</f>
        <v>0</v>
      </c>
      <c r="F231" s="170" cm="1">
        <f t="array" ref="F231">IFERROR(INDEX(PreviousTPP_Portfolios!$D$5:$M$77,MATCH(1,($B231=PreviousTPP_Portfolios!$B$5:$B$77)*($C231=PreviousTPP_Portfolios!$C$5:$C$77),0),MATCH(1,(F$5=PreviousTPP_Portfolios!$D$3:$M$3)*(F$6=PreviousTPP_Portfolios!$D$4:$M$4),0)),0)</f>
        <v>0</v>
      </c>
      <c r="G231" s="170" cm="1">
        <f t="array" ref="G231">IFERROR(INDEX(PreviousTPP_Portfolios!$D$5:$M$77,MATCH(1,($B231=PreviousTPP_Portfolios!$B$5:$B$77)*($C231=PreviousTPP_Portfolios!$C$5:$C$77),0),MATCH(1,(G$5=PreviousTPP_Portfolios!$D$3:$M$3)*(G$6=PreviousTPP_Portfolios!$D$4:$M$4),0)),0)</f>
        <v>0</v>
      </c>
      <c r="H231" s="170" cm="1">
        <f t="array" ref="H231">IFERROR(INDEX(PreviousTPP_Portfolios!$D$5:$M$77,MATCH(1,($B231=PreviousTPP_Portfolios!$B$5:$B$77)*($C231=PreviousTPP_Portfolios!$C$5:$C$77),0),MATCH(1,(H$5=PreviousTPP_Portfolios!$D$3:$M$3)*(H$6=PreviousTPP_Portfolios!$D$4:$M$4),0)),0)</f>
        <v>0</v>
      </c>
      <c r="I231" s="170" cm="1">
        <f t="array" ref="I231">IFERROR(INDEX(PreviousTPP_Portfolios!$D$5:$M$77,MATCH(1,($B231=PreviousTPP_Portfolios!$B$5:$B$77)*($C231=PreviousTPP_Portfolios!$C$5:$C$77),0),MATCH(1,(I$5=PreviousTPP_Portfolios!$D$3:$M$3)*(I$6=PreviousTPP_Portfolios!$D$4:$M$4),0)),0)</f>
        <v>0</v>
      </c>
      <c r="J231" s="170" cm="1">
        <f t="array" ref="J231">IFERROR(INDEX(PreviousTPP_Portfolios!$D$5:$M$77,MATCH(1,($B231=PreviousTPP_Portfolios!$B$5:$B$77)*($C231=PreviousTPP_Portfolios!$C$5:$C$77),0),MATCH(1,(J$5=PreviousTPP_Portfolios!$D$3:$M$3)*(J$6=PreviousTPP_Portfolios!$D$4:$M$4),0)),0)</f>
        <v>0</v>
      </c>
      <c r="K231" s="170" cm="1">
        <f t="array" ref="K231">IFERROR(INDEX(PreviousTPP_Portfolios!$D$5:$M$77,MATCH(1,($B231=PreviousTPP_Portfolios!$B$5:$B$77)*($C231=PreviousTPP_Portfolios!$C$5:$C$77),0),MATCH(1,(K$5=PreviousTPP_Portfolios!$D$3:$M$3)*(K$6=PreviousTPP_Portfolios!$D$4:$M$4),0)),0)</f>
        <v>0</v>
      </c>
      <c r="L231" s="170" cm="1">
        <f t="array" ref="L231">IFERROR(INDEX(PreviousTPP_Portfolios!$D$5:$M$77,MATCH(1,($B231=PreviousTPP_Portfolios!$B$5:$B$77)*($C231=PreviousTPP_Portfolios!$C$5:$C$77),0),MATCH(1,(L$5=PreviousTPP_Portfolios!$D$3:$M$3)*(L$6=PreviousTPP_Portfolios!$D$4:$M$4),0)),0)</f>
        <v>0</v>
      </c>
      <c r="M231" s="170" cm="1">
        <f t="array" ref="M231">IFERROR(INDEX(PreviousTPP_Portfolios!$D$5:$M$77,MATCH(1,($B231=PreviousTPP_Portfolios!$B$5:$B$77)*($C231=PreviousTPP_Portfolios!$C$5:$C$77),0),MATCH(1,(M$5=PreviousTPP_Portfolios!$D$3:$M$3)*(M$6=PreviousTPP_Portfolios!$D$4:$M$4),0)),0)</f>
        <v>0</v>
      </c>
      <c r="O231" s="170" cm="1">
        <f t="array" ref="O231">IFERROR(INDEX(Res_by_SubTx!$D$5:$P$338,MATCH(1,($B231=Res_by_SubTx!$B$5:$B$338)*($C231=Res_by_SubTx!$C$5:$C$338),0),MATCH(1,(O$6=Res_by_SubTx!$D$4:$P$4)*(O$5=Res_by_SubTx!$D$3:$P$3),0)),0)</f>
        <v>0</v>
      </c>
      <c r="P231" s="170" cm="1">
        <f t="array" ref="P231">IFERROR(INDEX(Res_by_SubTx!$D$5:$P$338,MATCH(1,($B231=Res_by_SubTx!$B$5:$B$338)*($C231=Res_by_SubTx!$C$5:$C$338),0),MATCH(1,(P$6=Res_by_SubTx!$D$4:$P$4)*(P$5=Res_by_SubTx!$D$3:$P$3),0)),0)</f>
        <v>0</v>
      </c>
      <c r="Q231" s="170" cm="1">
        <f t="array" ref="Q231">IFERROR(INDEX(Res_by_SubTx!$D$5:$P$338,MATCH(1,($B231=Res_by_SubTx!$B$5:$B$338)*($C231=Res_by_SubTx!$C$5:$C$338),0),MATCH(1,(Q$6=Res_by_SubTx!$D$4:$P$4)*(Q$5=Res_by_SubTx!$D$3:$P$3),0)),0)</f>
        <v>0</v>
      </c>
      <c r="R231" s="170" cm="1">
        <f t="array" ref="R231">IFERROR(INDEX(Res_by_SubTx!$D$5:$P$338,MATCH(1,($B231=Res_by_SubTx!$B$5:$B$338)*($C231=Res_by_SubTx!$C$5:$C$338),0),MATCH(1,(R$6=Res_by_SubTx!$D$4:$P$4)*(R$5=Res_by_SubTx!$D$3:$P$3),0)),0)</f>
        <v>0</v>
      </c>
      <c r="S231" s="170" cm="1">
        <f t="array" ref="S231">IFERROR(INDEX(Res_by_SubTx!$D$5:$P$338,MATCH(1,($B231=Res_by_SubTx!$B$5:$B$338)*($C231=Res_by_SubTx!$C$5:$C$338),0),MATCH(1,(S$6=Res_by_SubTx!$D$4:$P$4)*(S$5=Res_by_SubTx!$D$3:$P$3),0)),0)</f>
        <v>0</v>
      </c>
      <c r="T231" s="170" cm="1">
        <f t="array" ref="T231">IFERROR(INDEX(Res_by_SubTx!$D$5:$P$338,MATCH(1,($B231=Res_by_SubTx!$B$5:$B$338)*($C231=Res_by_SubTx!$C$5:$C$338),0),MATCH(1,(T$6=Res_by_SubTx!$D$4:$P$4)*(T$5=Res_by_SubTx!$D$3:$P$3),0)),0)</f>
        <v>0</v>
      </c>
      <c r="U231" s="170" cm="1">
        <f t="array" ref="U231">IFERROR(INDEX(Res_by_SubTx!$D$5:$P$338,MATCH(1,($B231=Res_by_SubTx!$B$5:$B$338)*($C231=Res_by_SubTx!$C$5:$C$338),0),MATCH(1,(U$6=Res_by_SubTx!$D$4:$P$4)*(U$5=Res_by_SubTx!$D$3:$P$3),0)),0)</f>
        <v>0</v>
      </c>
      <c r="V231" s="170" cm="1">
        <f t="array" ref="V231">IFERROR(INDEX(Res_by_SubTx!$D$5:$P$338,MATCH(1,($B231=Res_by_SubTx!$B$5:$B$338)*($C231=Res_by_SubTx!$C$5:$C$338),0),MATCH(1,(V$6=Res_by_SubTx!$D$4:$P$4)*(V$5=Res_by_SubTx!$D$3:$P$3),0)),0)</f>
        <v>100</v>
      </c>
      <c r="W231" s="170" cm="1">
        <f t="array" ref="W231">IFERROR(INDEX(Res_by_SubTx!$D$5:$P$338,MATCH(1,($B231=Res_by_SubTx!$B$5:$B$338)*($C231=Res_by_SubTx!$C$5:$C$338),0),MATCH(1,(W$6=Res_by_SubTx!$D$4:$P$4)*(W$5=Res_by_SubTx!$D$3:$P$3),0)),0)</f>
        <v>0</v>
      </c>
      <c r="X231" s="170" cm="1">
        <f t="array" ref="X231">IFERROR(INDEX(Res_by_SubTx!$D$5:$P$338,MATCH(1,($B231=Res_by_SubTx!$B$5:$B$338)*($C231=Res_by_SubTx!$C$5:$C$338),0),MATCH(1,(X$6=Res_by_SubTx!$D$4:$P$4)*(X$5=Res_by_SubTx!$D$3:$P$3),0)),0)</f>
        <v>0</v>
      </c>
      <c r="Y231" s="170">
        <f t="shared" si="41"/>
        <v>1</v>
      </c>
      <c r="Z231" s="170">
        <f t="shared" si="42"/>
        <v>1</v>
      </c>
      <c r="AA231" s="170">
        <f t="shared" si="43"/>
        <v>1</v>
      </c>
      <c r="AB231" s="170">
        <f t="shared" si="44"/>
        <v>1</v>
      </c>
      <c r="AC231" s="170">
        <f t="shared" si="45"/>
        <v>1</v>
      </c>
      <c r="AD231" s="170">
        <f t="shared" si="46"/>
        <v>1</v>
      </c>
      <c r="AE231" s="170">
        <f t="shared" si="47"/>
        <v>1</v>
      </c>
      <c r="AF231" s="170">
        <f t="shared" si="48"/>
        <v>1</v>
      </c>
      <c r="AG231" s="170">
        <f t="shared" si="49"/>
        <v>1</v>
      </c>
      <c r="AH231" s="170">
        <f t="shared" si="50"/>
        <v>1</v>
      </c>
      <c r="AI231" s="170">
        <f t="shared" si="51"/>
        <v>1</v>
      </c>
      <c r="AJ231" s="170">
        <f t="shared" si="52"/>
        <v>1</v>
      </c>
      <c r="AK231" s="170">
        <f t="shared" si="53"/>
        <v>0</v>
      </c>
    </row>
    <row r="232" spans="1:37" hidden="1" x14ac:dyDescent="0.25">
      <c r="A232" s="170" t="str">
        <f>Substation_Info!A230</f>
        <v>SCE Eastern Study Area</v>
      </c>
      <c r="B232" s="170" t="str">
        <f>Substation_Info!B230</f>
        <v>Redbluff</v>
      </c>
      <c r="C232" s="170">
        <f>Substation_Info!C230</f>
        <v>500</v>
      </c>
      <c r="D232" s="170" cm="1">
        <f t="array" ref="D232">IFERROR(INDEX(PreviousTPP_Portfolios!$D$5:$M$77,MATCH(1,($B232=PreviousTPP_Portfolios!$B$5:$B$77)*($C232=PreviousTPP_Portfolios!$C$5:$C$77),0),MATCH(1,(D$5=PreviousTPP_Portfolios!$D$3:$M$3)*(D$6=PreviousTPP_Portfolios!$D$4:$M$4),0)),0)</f>
        <v>0</v>
      </c>
      <c r="E232" s="170" cm="1">
        <f t="array" ref="E232">IFERROR(INDEX(PreviousTPP_Portfolios!$D$5:$M$77,MATCH(1,($B232=PreviousTPP_Portfolios!$B$5:$B$77)*($C232=PreviousTPP_Portfolios!$C$5:$C$77),0),MATCH(1,(E$5=PreviousTPP_Portfolios!$D$3:$M$3)*(E$6=PreviousTPP_Portfolios!$D$4:$M$4),0)),0)</f>
        <v>0</v>
      </c>
      <c r="F232" s="170" cm="1">
        <f t="array" ref="F232">IFERROR(INDEX(PreviousTPP_Portfolios!$D$5:$M$77,MATCH(1,($B232=PreviousTPP_Portfolios!$B$5:$B$77)*($C232=PreviousTPP_Portfolios!$C$5:$C$77),0),MATCH(1,(F$5=PreviousTPP_Portfolios!$D$3:$M$3)*(F$6=PreviousTPP_Portfolios!$D$4:$M$4),0)),0)</f>
        <v>0</v>
      </c>
      <c r="G232" s="170" cm="1">
        <f t="array" ref="G232">IFERROR(INDEX(PreviousTPP_Portfolios!$D$5:$M$77,MATCH(1,($B232=PreviousTPP_Portfolios!$B$5:$B$77)*($C232=PreviousTPP_Portfolios!$C$5:$C$77),0),MATCH(1,(G$5=PreviousTPP_Portfolios!$D$3:$M$3)*(G$6=PreviousTPP_Portfolios!$D$4:$M$4),0)),0)</f>
        <v>0</v>
      </c>
      <c r="H232" s="170" cm="1">
        <f t="array" ref="H232">IFERROR(INDEX(PreviousTPP_Portfolios!$D$5:$M$77,MATCH(1,($B232=PreviousTPP_Portfolios!$B$5:$B$77)*($C232=PreviousTPP_Portfolios!$C$5:$C$77),0),MATCH(1,(H$5=PreviousTPP_Portfolios!$D$3:$M$3)*(H$6=PreviousTPP_Portfolios!$D$4:$M$4),0)),0)</f>
        <v>0</v>
      </c>
      <c r="I232" s="170" cm="1">
        <f t="array" ref="I232">IFERROR(INDEX(PreviousTPP_Portfolios!$D$5:$M$77,MATCH(1,($B232=PreviousTPP_Portfolios!$B$5:$B$77)*($C232=PreviousTPP_Portfolios!$C$5:$C$77),0),MATCH(1,(I$5=PreviousTPP_Portfolios!$D$3:$M$3)*(I$6=PreviousTPP_Portfolios!$D$4:$M$4),0)),0)</f>
        <v>0</v>
      </c>
      <c r="J232" s="170" cm="1">
        <f t="array" ref="J232">IFERROR(INDEX(PreviousTPP_Portfolios!$D$5:$M$77,MATCH(1,($B232=PreviousTPP_Portfolios!$B$5:$B$77)*($C232=PreviousTPP_Portfolios!$C$5:$C$77),0),MATCH(1,(J$5=PreviousTPP_Portfolios!$D$3:$M$3)*(J$6=PreviousTPP_Portfolios!$D$4:$M$4),0)),0)</f>
        <v>0</v>
      </c>
      <c r="K232" s="170" cm="1">
        <f t="array" ref="K232">IFERROR(INDEX(PreviousTPP_Portfolios!$D$5:$M$77,MATCH(1,($B232=PreviousTPP_Portfolios!$B$5:$B$77)*($C232=PreviousTPP_Portfolios!$C$5:$C$77),0),MATCH(1,(K$5=PreviousTPP_Portfolios!$D$3:$M$3)*(K$6=PreviousTPP_Portfolios!$D$4:$M$4),0)),0)</f>
        <v>0</v>
      </c>
      <c r="L232" s="170" cm="1">
        <f t="array" ref="L232">IFERROR(INDEX(PreviousTPP_Portfolios!$D$5:$M$77,MATCH(1,($B232=PreviousTPP_Portfolios!$B$5:$B$77)*($C232=PreviousTPP_Portfolios!$C$5:$C$77),0),MATCH(1,(L$5=PreviousTPP_Portfolios!$D$3:$M$3)*(L$6=PreviousTPP_Portfolios!$D$4:$M$4),0)),0)</f>
        <v>0</v>
      </c>
      <c r="M232" s="170" cm="1">
        <f t="array" ref="M232">IFERROR(INDEX(PreviousTPP_Portfolios!$D$5:$M$77,MATCH(1,($B232=PreviousTPP_Portfolios!$B$5:$B$77)*($C232=PreviousTPP_Portfolios!$C$5:$C$77),0),MATCH(1,(M$5=PreviousTPP_Portfolios!$D$3:$M$3)*(M$6=PreviousTPP_Portfolios!$D$4:$M$4),0)),0)</f>
        <v>0</v>
      </c>
      <c r="O232" s="170" cm="1">
        <f t="array" ref="O232">IFERROR(INDEX(Res_by_SubTx!$D$5:$P$338,MATCH(1,($B232=Res_by_SubTx!$B$5:$B$338)*($C232=Res_by_SubTx!$C$5:$C$338),0),MATCH(1,(O$6=Res_by_SubTx!$D$4:$P$4)*(O$5=Res_by_SubTx!$D$3:$P$3),0)),0)</f>
        <v>0</v>
      </c>
      <c r="P232" s="170" cm="1">
        <f t="array" ref="P232">IFERROR(INDEX(Res_by_SubTx!$D$5:$P$338,MATCH(1,($B232=Res_by_SubTx!$B$5:$B$338)*($C232=Res_by_SubTx!$C$5:$C$338),0),MATCH(1,(P$6=Res_by_SubTx!$D$4:$P$4)*(P$5=Res_by_SubTx!$D$3:$P$3),0)),0)</f>
        <v>0</v>
      </c>
      <c r="Q232" s="170" cm="1">
        <f t="array" ref="Q232">IFERROR(INDEX(Res_by_SubTx!$D$5:$P$338,MATCH(1,($B232=Res_by_SubTx!$B$5:$B$338)*($C232=Res_by_SubTx!$C$5:$C$338),0),MATCH(1,(Q$6=Res_by_SubTx!$D$4:$P$4)*(Q$5=Res_by_SubTx!$D$3:$P$3),0)),0)</f>
        <v>0</v>
      </c>
      <c r="R232" s="170" cm="1">
        <f t="array" ref="R232">IFERROR(INDEX(Res_by_SubTx!$D$5:$P$338,MATCH(1,($B232=Res_by_SubTx!$B$5:$B$338)*($C232=Res_by_SubTx!$C$5:$C$338),0),MATCH(1,(R$6=Res_by_SubTx!$D$4:$P$4)*(R$5=Res_by_SubTx!$D$3:$P$3),0)),0)</f>
        <v>0</v>
      </c>
      <c r="S232" s="170" cm="1">
        <f t="array" ref="S232">IFERROR(INDEX(Res_by_SubTx!$D$5:$P$338,MATCH(1,($B232=Res_by_SubTx!$B$5:$B$338)*($C232=Res_by_SubTx!$C$5:$C$338),0),MATCH(1,(S$6=Res_by_SubTx!$D$4:$P$4)*(S$5=Res_by_SubTx!$D$3:$P$3),0)),0)</f>
        <v>0</v>
      </c>
      <c r="T232" s="170" cm="1">
        <f t="array" ref="T232">IFERROR(INDEX(Res_by_SubTx!$D$5:$P$338,MATCH(1,($B232=Res_by_SubTx!$B$5:$B$338)*($C232=Res_by_SubTx!$C$5:$C$338),0),MATCH(1,(T$6=Res_by_SubTx!$D$4:$P$4)*(T$5=Res_by_SubTx!$D$3:$P$3),0)),0)</f>
        <v>0</v>
      </c>
      <c r="U232" s="170" cm="1">
        <f t="array" ref="U232">IFERROR(INDEX(Res_by_SubTx!$D$5:$P$338,MATCH(1,($B232=Res_by_SubTx!$B$5:$B$338)*($C232=Res_by_SubTx!$C$5:$C$338),0),MATCH(1,(U$6=Res_by_SubTx!$D$4:$P$4)*(U$5=Res_by_SubTx!$D$3:$P$3),0)),0)</f>
        <v>250</v>
      </c>
      <c r="V232" s="170" cm="1">
        <f t="array" ref="V232">IFERROR(INDEX(Res_by_SubTx!$D$5:$P$338,MATCH(1,($B232=Res_by_SubTx!$B$5:$B$338)*($C232=Res_by_SubTx!$C$5:$C$338),0),MATCH(1,(V$6=Res_by_SubTx!$D$4:$P$4)*(V$5=Res_by_SubTx!$D$3:$P$3),0)),0)</f>
        <v>400</v>
      </c>
      <c r="W232" s="170" cm="1">
        <f t="array" ref="W232">IFERROR(INDEX(Res_by_SubTx!$D$5:$P$338,MATCH(1,($B232=Res_by_SubTx!$B$5:$B$338)*($C232=Res_by_SubTx!$C$5:$C$338),0),MATCH(1,(W$6=Res_by_SubTx!$D$4:$P$4)*(W$5=Res_by_SubTx!$D$3:$P$3),0)),0)</f>
        <v>231.4</v>
      </c>
      <c r="X232" s="170" cm="1">
        <f t="array" ref="X232">IFERROR(INDEX(Res_by_SubTx!$D$5:$P$338,MATCH(1,($B232=Res_by_SubTx!$B$5:$B$338)*($C232=Res_by_SubTx!$C$5:$C$338),0),MATCH(1,(X$6=Res_by_SubTx!$D$4:$P$4)*(X$5=Res_by_SubTx!$D$3:$P$3),0)),0)</f>
        <v>700</v>
      </c>
      <c r="Y232" s="170">
        <f t="shared" si="41"/>
        <v>1</v>
      </c>
      <c r="Z232" s="170">
        <f t="shared" si="42"/>
        <v>1</v>
      </c>
      <c r="AA232" s="170">
        <f t="shared" si="43"/>
        <v>1</v>
      </c>
      <c r="AB232" s="170">
        <f t="shared" si="44"/>
        <v>1</v>
      </c>
      <c r="AC232" s="170">
        <f t="shared" si="45"/>
        <v>1</v>
      </c>
      <c r="AD232" s="170">
        <f t="shared" si="46"/>
        <v>1</v>
      </c>
      <c r="AE232" s="170">
        <f t="shared" si="47"/>
        <v>1</v>
      </c>
      <c r="AF232" s="170">
        <f t="shared" si="48"/>
        <v>1</v>
      </c>
      <c r="AG232" s="170">
        <f t="shared" si="49"/>
        <v>1</v>
      </c>
      <c r="AH232" s="170">
        <f t="shared" si="50"/>
        <v>1</v>
      </c>
      <c r="AI232" s="170">
        <f t="shared" si="51"/>
        <v>1</v>
      </c>
      <c r="AJ232" s="170">
        <f t="shared" si="52"/>
        <v>1</v>
      </c>
      <c r="AK232" s="170">
        <f t="shared" si="53"/>
        <v>0</v>
      </c>
    </row>
    <row r="233" spans="1:37" hidden="1" x14ac:dyDescent="0.25">
      <c r="A233" s="170" t="str">
        <f>Substation_Info!A231</f>
        <v>SCE Eastern Study Area</v>
      </c>
      <c r="B233" s="170" t="str">
        <f>Substation_Info!B231</f>
        <v>Redbluff</v>
      </c>
      <c r="C233" s="170">
        <f>Substation_Info!C231</f>
        <v>230</v>
      </c>
      <c r="D233" s="170" cm="1">
        <f t="array" ref="D233">IFERROR(INDEX(PreviousTPP_Portfolios!$D$5:$M$77,MATCH(1,($B233=PreviousTPP_Portfolios!$B$5:$B$77)*($C233=PreviousTPP_Portfolios!$C$5:$C$77),0),MATCH(1,(D$5=PreviousTPP_Portfolios!$D$3:$M$3)*(D$6=PreviousTPP_Portfolios!$D$4:$M$4),0)),0)</f>
        <v>0</v>
      </c>
      <c r="E233" s="170" cm="1">
        <f t="array" ref="E233">IFERROR(INDEX(PreviousTPP_Portfolios!$D$5:$M$77,MATCH(1,($B233=PreviousTPP_Portfolios!$B$5:$B$77)*($C233=PreviousTPP_Portfolios!$C$5:$C$77),0),MATCH(1,(E$5=PreviousTPP_Portfolios!$D$3:$M$3)*(E$6=PreviousTPP_Portfolios!$D$4:$M$4),0)),0)</f>
        <v>0</v>
      </c>
      <c r="F233" s="170" cm="1">
        <f t="array" ref="F233">IFERROR(INDEX(PreviousTPP_Portfolios!$D$5:$M$77,MATCH(1,($B233=PreviousTPP_Portfolios!$B$5:$B$77)*($C233=PreviousTPP_Portfolios!$C$5:$C$77),0),MATCH(1,(F$5=PreviousTPP_Portfolios!$D$3:$M$3)*(F$6=PreviousTPP_Portfolios!$D$4:$M$4),0)),0)</f>
        <v>0</v>
      </c>
      <c r="G233" s="170" cm="1">
        <f t="array" ref="G233">IFERROR(INDEX(PreviousTPP_Portfolios!$D$5:$M$77,MATCH(1,($B233=PreviousTPP_Portfolios!$B$5:$B$77)*($C233=PreviousTPP_Portfolios!$C$5:$C$77),0),MATCH(1,(G$5=PreviousTPP_Portfolios!$D$3:$M$3)*(G$6=PreviousTPP_Portfolios!$D$4:$M$4),0)),0)</f>
        <v>0</v>
      </c>
      <c r="H233" s="170" cm="1">
        <f t="array" ref="H233">IFERROR(INDEX(PreviousTPP_Portfolios!$D$5:$M$77,MATCH(1,($B233=PreviousTPP_Portfolios!$B$5:$B$77)*($C233=PreviousTPP_Portfolios!$C$5:$C$77),0),MATCH(1,(H$5=PreviousTPP_Portfolios!$D$3:$M$3)*(H$6=PreviousTPP_Portfolios!$D$4:$M$4),0)),0)</f>
        <v>0</v>
      </c>
      <c r="I233" s="170" cm="1">
        <f t="array" ref="I233">IFERROR(INDEX(PreviousTPP_Portfolios!$D$5:$M$77,MATCH(1,($B233=PreviousTPP_Portfolios!$B$5:$B$77)*($C233=PreviousTPP_Portfolios!$C$5:$C$77),0),MATCH(1,(I$5=PreviousTPP_Portfolios!$D$3:$M$3)*(I$6=PreviousTPP_Portfolios!$D$4:$M$4),0)),0)</f>
        <v>0</v>
      </c>
      <c r="J233" s="170" cm="1">
        <f t="array" ref="J233">IFERROR(INDEX(PreviousTPP_Portfolios!$D$5:$M$77,MATCH(1,($B233=PreviousTPP_Portfolios!$B$5:$B$77)*($C233=PreviousTPP_Portfolios!$C$5:$C$77),0),MATCH(1,(J$5=PreviousTPP_Portfolios!$D$3:$M$3)*(J$6=PreviousTPP_Portfolios!$D$4:$M$4),0)),0)</f>
        <v>0</v>
      </c>
      <c r="K233" s="170" cm="1">
        <f t="array" ref="K233">IFERROR(INDEX(PreviousTPP_Portfolios!$D$5:$M$77,MATCH(1,($B233=PreviousTPP_Portfolios!$B$5:$B$77)*($C233=PreviousTPP_Portfolios!$C$5:$C$77),0),MATCH(1,(K$5=PreviousTPP_Portfolios!$D$3:$M$3)*(K$6=PreviousTPP_Portfolios!$D$4:$M$4),0)),0)</f>
        <v>0</v>
      </c>
      <c r="L233" s="170" cm="1">
        <f t="array" ref="L233">IFERROR(INDEX(PreviousTPP_Portfolios!$D$5:$M$77,MATCH(1,($B233=PreviousTPP_Portfolios!$B$5:$B$77)*($C233=PreviousTPP_Portfolios!$C$5:$C$77),0),MATCH(1,(L$5=PreviousTPP_Portfolios!$D$3:$M$3)*(L$6=PreviousTPP_Portfolios!$D$4:$M$4),0)),0)</f>
        <v>0</v>
      </c>
      <c r="M233" s="170" cm="1">
        <f t="array" ref="M233">IFERROR(INDEX(PreviousTPP_Portfolios!$D$5:$M$77,MATCH(1,($B233=PreviousTPP_Portfolios!$B$5:$B$77)*($C233=PreviousTPP_Portfolios!$C$5:$C$77),0),MATCH(1,(M$5=PreviousTPP_Portfolios!$D$3:$M$3)*(M$6=PreviousTPP_Portfolios!$D$4:$M$4),0)),0)</f>
        <v>0</v>
      </c>
      <c r="O233" s="170" cm="1">
        <f t="array" ref="O233">IFERROR(INDEX(Res_by_SubTx!$D$5:$P$338,MATCH(1,($B233=Res_by_SubTx!$B$5:$B$338)*($C233=Res_by_SubTx!$C$5:$C$338),0),MATCH(1,(O$6=Res_by_SubTx!$D$4:$P$4)*(O$5=Res_by_SubTx!$D$3:$P$3),0)),0)</f>
        <v>0</v>
      </c>
      <c r="P233" s="170" cm="1">
        <f t="array" ref="P233">IFERROR(INDEX(Res_by_SubTx!$D$5:$P$338,MATCH(1,($B233=Res_by_SubTx!$B$5:$B$338)*($C233=Res_by_SubTx!$C$5:$C$338),0),MATCH(1,(P$6=Res_by_SubTx!$D$4:$P$4)*(P$5=Res_by_SubTx!$D$3:$P$3),0)),0)</f>
        <v>0</v>
      </c>
      <c r="Q233" s="170" cm="1">
        <f t="array" ref="Q233">IFERROR(INDEX(Res_by_SubTx!$D$5:$P$338,MATCH(1,($B233=Res_by_SubTx!$B$5:$B$338)*($C233=Res_by_SubTx!$C$5:$C$338),0),MATCH(1,(Q$6=Res_by_SubTx!$D$4:$P$4)*(Q$5=Res_by_SubTx!$D$3:$P$3),0)),0)</f>
        <v>0</v>
      </c>
      <c r="R233" s="170" cm="1">
        <f t="array" ref="R233">IFERROR(INDEX(Res_by_SubTx!$D$5:$P$338,MATCH(1,($B233=Res_by_SubTx!$B$5:$B$338)*($C233=Res_by_SubTx!$C$5:$C$338),0),MATCH(1,(R$6=Res_by_SubTx!$D$4:$P$4)*(R$5=Res_by_SubTx!$D$3:$P$3),0)),0)</f>
        <v>0</v>
      </c>
      <c r="S233" s="170" cm="1">
        <f t="array" ref="S233">IFERROR(INDEX(Res_by_SubTx!$D$5:$P$338,MATCH(1,($B233=Res_by_SubTx!$B$5:$B$338)*($C233=Res_by_SubTx!$C$5:$C$338),0),MATCH(1,(S$6=Res_by_SubTx!$D$4:$P$4)*(S$5=Res_by_SubTx!$D$3:$P$3),0)),0)</f>
        <v>0</v>
      </c>
      <c r="T233" s="170" cm="1">
        <f t="array" ref="T233">IFERROR(INDEX(Res_by_SubTx!$D$5:$P$338,MATCH(1,($B233=Res_by_SubTx!$B$5:$B$338)*($C233=Res_by_SubTx!$C$5:$C$338),0),MATCH(1,(T$6=Res_by_SubTx!$D$4:$P$4)*(T$5=Res_by_SubTx!$D$3:$P$3),0)),0)</f>
        <v>0</v>
      </c>
      <c r="U233" s="170" cm="1">
        <f t="array" ref="U233">IFERROR(INDEX(Res_by_SubTx!$D$5:$P$338,MATCH(1,($B233=Res_by_SubTx!$B$5:$B$338)*($C233=Res_by_SubTx!$C$5:$C$338),0),MATCH(1,(U$6=Res_by_SubTx!$D$4:$P$4)*(U$5=Res_by_SubTx!$D$3:$P$3),0)),0)</f>
        <v>912</v>
      </c>
      <c r="V233" s="170" cm="1">
        <f t="array" ref="V233">IFERROR(INDEX(Res_by_SubTx!$D$5:$P$338,MATCH(1,($B233=Res_by_SubTx!$B$5:$B$338)*($C233=Res_by_SubTx!$C$5:$C$338),0),MATCH(1,(V$6=Res_by_SubTx!$D$4:$P$4)*(V$5=Res_by_SubTx!$D$3:$P$3),0)),0)</f>
        <v>1127</v>
      </c>
      <c r="W233" s="170" cm="1">
        <f t="array" ref="W233">IFERROR(INDEX(Res_by_SubTx!$D$5:$P$338,MATCH(1,($B233=Res_by_SubTx!$B$5:$B$338)*($C233=Res_by_SubTx!$C$5:$C$338),0),MATCH(1,(W$6=Res_by_SubTx!$D$4:$P$4)*(W$5=Res_by_SubTx!$D$3:$P$3),0)),0)</f>
        <v>830.15357662671602</v>
      </c>
      <c r="X233" s="170" cm="1">
        <f t="array" ref="X233">IFERROR(INDEX(Res_by_SubTx!$D$5:$P$338,MATCH(1,($B233=Res_by_SubTx!$B$5:$B$338)*($C233=Res_by_SubTx!$C$5:$C$338),0),MATCH(1,(X$6=Res_by_SubTx!$D$4:$P$4)*(X$5=Res_by_SubTx!$D$3:$P$3),0)),0)</f>
        <v>0</v>
      </c>
      <c r="Y233" s="170">
        <f t="shared" si="41"/>
        <v>1</v>
      </c>
      <c r="Z233" s="170">
        <f t="shared" si="42"/>
        <v>1</v>
      </c>
      <c r="AA233" s="170">
        <f t="shared" si="43"/>
        <v>1</v>
      </c>
      <c r="AB233" s="170">
        <f t="shared" si="44"/>
        <v>1</v>
      </c>
      <c r="AC233" s="170">
        <f t="shared" si="45"/>
        <v>1</v>
      </c>
      <c r="AD233" s="170">
        <f t="shared" si="46"/>
        <v>1</v>
      </c>
      <c r="AE233" s="170">
        <f t="shared" si="47"/>
        <v>1</v>
      </c>
      <c r="AF233" s="170">
        <f t="shared" si="48"/>
        <v>1</v>
      </c>
      <c r="AG233" s="170">
        <f t="shared" si="49"/>
        <v>1</v>
      </c>
      <c r="AH233" s="170">
        <f t="shared" si="50"/>
        <v>1</v>
      </c>
      <c r="AI233" s="170">
        <f t="shared" si="51"/>
        <v>1</v>
      </c>
      <c r="AJ233" s="170">
        <f t="shared" si="52"/>
        <v>1</v>
      </c>
      <c r="AK233" s="170">
        <f t="shared" si="53"/>
        <v>0</v>
      </c>
    </row>
    <row r="234" spans="1:37" hidden="1" x14ac:dyDescent="0.25">
      <c r="A234" s="170" t="str">
        <f>Substation_Info!A232</f>
        <v xml:space="preserve">SCE Metro Study Area </v>
      </c>
      <c r="B234" s="170" t="str">
        <f>Substation_Info!B232</f>
        <v>Redondo</v>
      </c>
      <c r="C234" s="170">
        <f>Substation_Info!C232</f>
        <v>230</v>
      </c>
      <c r="D234" s="170" cm="1">
        <f t="array" ref="D234">IFERROR(INDEX(PreviousTPP_Portfolios!$D$5:$M$77,MATCH(1,($B234=PreviousTPP_Portfolios!$B$5:$B$77)*($C234=PreviousTPP_Portfolios!$C$5:$C$77),0),MATCH(1,(D$5=PreviousTPP_Portfolios!$D$3:$M$3)*(D$6=PreviousTPP_Portfolios!$D$4:$M$4),0)),0)</f>
        <v>0</v>
      </c>
      <c r="E234" s="170" cm="1">
        <f t="array" ref="E234">IFERROR(INDEX(PreviousTPP_Portfolios!$D$5:$M$77,MATCH(1,($B234=PreviousTPP_Portfolios!$B$5:$B$77)*($C234=PreviousTPP_Portfolios!$C$5:$C$77),0),MATCH(1,(E$5=PreviousTPP_Portfolios!$D$3:$M$3)*(E$6=PreviousTPP_Portfolios!$D$4:$M$4),0)),0)</f>
        <v>0</v>
      </c>
      <c r="F234" s="170" cm="1">
        <f t="array" ref="F234">IFERROR(INDEX(PreviousTPP_Portfolios!$D$5:$M$77,MATCH(1,($B234=PreviousTPP_Portfolios!$B$5:$B$77)*($C234=PreviousTPP_Portfolios!$C$5:$C$77),0),MATCH(1,(F$5=PreviousTPP_Portfolios!$D$3:$M$3)*(F$6=PreviousTPP_Portfolios!$D$4:$M$4),0)),0)</f>
        <v>0</v>
      </c>
      <c r="G234" s="170" cm="1">
        <f t="array" ref="G234">IFERROR(INDEX(PreviousTPP_Portfolios!$D$5:$M$77,MATCH(1,($B234=PreviousTPP_Portfolios!$B$5:$B$77)*($C234=PreviousTPP_Portfolios!$C$5:$C$77),0),MATCH(1,(G$5=PreviousTPP_Portfolios!$D$3:$M$3)*(G$6=PreviousTPP_Portfolios!$D$4:$M$4),0)),0)</f>
        <v>0</v>
      </c>
      <c r="H234" s="170" cm="1">
        <f t="array" ref="H234">IFERROR(INDEX(PreviousTPP_Portfolios!$D$5:$M$77,MATCH(1,($B234=PreviousTPP_Portfolios!$B$5:$B$77)*($C234=PreviousTPP_Portfolios!$C$5:$C$77),0),MATCH(1,(H$5=PreviousTPP_Portfolios!$D$3:$M$3)*(H$6=PreviousTPP_Portfolios!$D$4:$M$4),0)),0)</f>
        <v>0</v>
      </c>
      <c r="I234" s="170" cm="1">
        <f t="array" ref="I234">IFERROR(INDEX(PreviousTPP_Portfolios!$D$5:$M$77,MATCH(1,($B234=PreviousTPP_Portfolios!$B$5:$B$77)*($C234=PreviousTPP_Portfolios!$C$5:$C$77),0),MATCH(1,(I$5=PreviousTPP_Portfolios!$D$3:$M$3)*(I$6=PreviousTPP_Portfolios!$D$4:$M$4),0)),0)</f>
        <v>0</v>
      </c>
      <c r="J234" s="170" cm="1">
        <f t="array" ref="J234">IFERROR(INDEX(PreviousTPP_Portfolios!$D$5:$M$77,MATCH(1,($B234=PreviousTPP_Portfolios!$B$5:$B$77)*($C234=PreviousTPP_Portfolios!$C$5:$C$77),0),MATCH(1,(J$5=PreviousTPP_Portfolios!$D$3:$M$3)*(J$6=PreviousTPP_Portfolios!$D$4:$M$4),0)),0)</f>
        <v>0</v>
      </c>
      <c r="K234" s="170" cm="1">
        <f t="array" ref="K234">IFERROR(INDEX(PreviousTPP_Portfolios!$D$5:$M$77,MATCH(1,($B234=PreviousTPP_Portfolios!$B$5:$B$77)*($C234=PreviousTPP_Portfolios!$C$5:$C$77),0),MATCH(1,(K$5=PreviousTPP_Portfolios!$D$3:$M$3)*(K$6=PreviousTPP_Portfolios!$D$4:$M$4),0)),0)</f>
        <v>0</v>
      </c>
      <c r="L234" s="170" cm="1">
        <f t="array" ref="L234">IFERROR(INDEX(PreviousTPP_Portfolios!$D$5:$M$77,MATCH(1,($B234=PreviousTPP_Portfolios!$B$5:$B$77)*($C234=PreviousTPP_Portfolios!$C$5:$C$77),0),MATCH(1,(L$5=PreviousTPP_Portfolios!$D$3:$M$3)*(L$6=PreviousTPP_Portfolios!$D$4:$M$4),0)),0)</f>
        <v>0</v>
      </c>
      <c r="M234" s="170" cm="1">
        <f t="array" ref="M234">IFERROR(INDEX(PreviousTPP_Portfolios!$D$5:$M$77,MATCH(1,($B234=PreviousTPP_Portfolios!$B$5:$B$77)*($C234=PreviousTPP_Portfolios!$C$5:$C$77),0),MATCH(1,(M$5=PreviousTPP_Portfolios!$D$3:$M$3)*(M$6=PreviousTPP_Portfolios!$D$4:$M$4),0)),0)</f>
        <v>0</v>
      </c>
      <c r="O234" s="170" cm="1">
        <f t="array" ref="O234">IFERROR(INDEX(Res_by_SubTx!$D$5:$P$338,MATCH(1,($B234=Res_by_SubTx!$B$5:$B$338)*($C234=Res_by_SubTx!$C$5:$C$338),0),MATCH(1,(O$6=Res_by_SubTx!$D$4:$P$4)*(O$5=Res_by_SubTx!$D$3:$P$3),0)),0)</f>
        <v>0</v>
      </c>
      <c r="P234" s="170" cm="1">
        <f t="array" ref="P234">IFERROR(INDEX(Res_by_SubTx!$D$5:$P$338,MATCH(1,($B234=Res_by_SubTx!$B$5:$B$338)*($C234=Res_by_SubTx!$C$5:$C$338),0),MATCH(1,(P$6=Res_by_SubTx!$D$4:$P$4)*(P$5=Res_by_SubTx!$D$3:$P$3),0)),0)</f>
        <v>0</v>
      </c>
      <c r="Q234" s="170" cm="1">
        <f t="array" ref="Q234">IFERROR(INDEX(Res_by_SubTx!$D$5:$P$338,MATCH(1,($B234=Res_by_SubTx!$B$5:$B$338)*($C234=Res_by_SubTx!$C$5:$C$338),0),MATCH(1,(Q$6=Res_by_SubTx!$D$4:$P$4)*(Q$5=Res_by_SubTx!$D$3:$P$3),0)),0)</f>
        <v>0</v>
      </c>
      <c r="R234" s="170" cm="1">
        <f t="array" ref="R234">IFERROR(INDEX(Res_by_SubTx!$D$5:$P$338,MATCH(1,($B234=Res_by_SubTx!$B$5:$B$338)*($C234=Res_by_SubTx!$C$5:$C$338),0),MATCH(1,(R$6=Res_by_SubTx!$D$4:$P$4)*(R$5=Res_by_SubTx!$D$3:$P$3),0)),0)</f>
        <v>0</v>
      </c>
      <c r="S234" s="170" cm="1">
        <f t="array" ref="S234">IFERROR(INDEX(Res_by_SubTx!$D$5:$P$338,MATCH(1,($B234=Res_by_SubTx!$B$5:$B$338)*($C234=Res_by_SubTx!$C$5:$C$338),0),MATCH(1,(S$6=Res_by_SubTx!$D$4:$P$4)*(S$5=Res_by_SubTx!$D$3:$P$3),0)),0)</f>
        <v>0</v>
      </c>
      <c r="T234" s="170" cm="1">
        <f t="array" ref="T234">IFERROR(INDEX(Res_by_SubTx!$D$5:$P$338,MATCH(1,($B234=Res_by_SubTx!$B$5:$B$338)*($C234=Res_by_SubTx!$C$5:$C$338),0),MATCH(1,(T$6=Res_by_SubTx!$D$4:$P$4)*(T$5=Res_by_SubTx!$D$3:$P$3),0)),0)</f>
        <v>0</v>
      </c>
      <c r="U234" s="170" cm="1">
        <f t="array" ref="U234">IFERROR(INDEX(Res_by_SubTx!$D$5:$P$338,MATCH(1,($B234=Res_by_SubTx!$B$5:$B$338)*($C234=Res_by_SubTx!$C$5:$C$338),0),MATCH(1,(U$6=Res_by_SubTx!$D$4:$P$4)*(U$5=Res_by_SubTx!$D$3:$P$3),0)),0)</f>
        <v>0</v>
      </c>
      <c r="V234" s="170" cm="1">
        <f t="array" ref="V234">IFERROR(INDEX(Res_by_SubTx!$D$5:$P$338,MATCH(1,($B234=Res_by_SubTx!$B$5:$B$338)*($C234=Res_by_SubTx!$C$5:$C$338),0),MATCH(1,(V$6=Res_by_SubTx!$D$4:$P$4)*(V$5=Res_by_SubTx!$D$3:$P$3),0)),0)</f>
        <v>0</v>
      </c>
      <c r="W234" s="170" cm="1">
        <f t="array" ref="W234">IFERROR(INDEX(Res_by_SubTx!$D$5:$P$338,MATCH(1,($B234=Res_by_SubTx!$B$5:$B$338)*($C234=Res_by_SubTx!$C$5:$C$338),0),MATCH(1,(W$6=Res_by_SubTx!$D$4:$P$4)*(W$5=Res_by_SubTx!$D$3:$P$3),0)),0)</f>
        <v>0</v>
      </c>
      <c r="X234" s="170" cm="1">
        <f t="array" ref="X234">IFERROR(INDEX(Res_by_SubTx!$D$5:$P$338,MATCH(1,($B234=Res_by_SubTx!$B$5:$B$338)*($C234=Res_by_SubTx!$C$5:$C$338),0),MATCH(1,(X$6=Res_by_SubTx!$D$4:$P$4)*(X$5=Res_by_SubTx!$D$3:$P$3),0)),0)</f>
        <v>0</v>
      </c>
      <c r="Y234" s="170">
        <f t="shared" si="41"/>
        <v>1</v>
      </c>
      <c r="Z234" s="170">
        <f t="shared" si="42"/>
        <v>1</v>
      </c>
      <c r="AA234" s="170">
        <f t="shared" si="43"/>
        <v>1</v>
      </c>
      <c r="AB234" s="170">
        <f t="shared" si="44"/>
        <v>1</v>
      </c>
      <c r="AC234" s="170">
        <f t="shared" si="45"/>
        <v>1</v>
      </c>
      <c r="AD234" s="170">
        <f t="shared" si="46"/>
        <v>1</v>
      </c>
      <c r="AE234" s="170">
        <f t="shared" si="47"/>
        <v>1</v>
      </c>
      <c r="AF234" s="170">
        <f t="shared" si="48"/>
        <v>1</v>
      </c>
      <c r="AG234" s="170">
        <f t="shared" si="49"/>
        <v>1</v>
      </c>
      <c r="AH234" s="170">
        <f t="shared" si="50"/>
        <v>1</v>
      </c>
      <c r="AI234" s="170">
        <f t="shared" si="51"/>
        <v>1</v>
      </c>
      <c r="AJ234" s="170">
        <f t="shared" si="52"/>
        <v>1</v>
      </c>
      <c r="AK234" s="170">
        <f t="shared" si="53"/>
        <v>0</v>
      </c>
    </row>
    <row r="235" spans="1:37" hidden="1" x14ac:dyDescent="0.25">
      <c r="A235" s="170" t="str">
        <f>Substation_Info!A233</f>
        <v>PG&amp;E Fresno Study Area</v>
      </c>
      <c r="B235" s="170" t="str">
        <f>Substation_Info!B233</f>
        <v>Reedley</v>
      </c>
      <c r="C235" s="170">
        <f>Substation_Info!C233</f>
        <v>115</v>
      </c>
      <c r="D235" s="170" cm="1">
        <f t="array" ref="D235">IFERROR(INDEX(PreviousTPP_Portfolios!$D$5:$M$77,MATCH(1,($B235=PreviousTPP_Portfolios!$B$5:$B$77)*($C235=PreviousTPP_Portfolios!$C$5:$C$77),0),MATCH(1,(D$5=PreviousTPP_Portfolios!$D$3:$M$3)*(D$6=PreviousTPP_Portfolios!$D$4:$M$4),0)),0)</f>
        <v>0</v>
      </c>
      <c r="E235" s="170" cm="1">
        <f t="array" ref="E235">IFERROR(INDEX(PreviousTPP_Portfolios!$D$5:$M$77,MATCH(1,($B235=PreviousTPP_Portfolios!$B$5:$B$77)*($C235=PreviousTPP_Portfolios!$C$5:$C$77),0),MATCH(1,(E$5=PreviousTPP_Portfolios!$D$3:$M$3)*(E$6=PreviousTPP_Portfolios!$D$4:$M$4),0)),0)</f>
        <v>0</v>
      </c>
      <c r="F235" s="170" cm="1">
        <f t="array" ref="F235">IFERROR(INDEX(PreviousTPP_Portfolios!$D$5:$M$77,MATCH(1,($B235=PreviousTPP_Portfolios!$B$5:$B$77)*($C235=PreviousTPP_Portfolios!$C$5:$C$77),0),MATCH(1,(F$5=PreviousTPP_Portfolios!$D$3:$M$3)*(F$6=PreviousTPP_Portfolios!$D$4:$M$4),0)),0)</f>
        <v>0</v>
      </c>
      <c r="G235" s="170" cm="1">
        <f t="array" ref="G235">IFERROR(INDEX(PreviousTPP_Portfolios!$D$5:$M$77,MATCH(1,($B235=PreviousTPP_Portfolios!$B$5:$B$77)*($C235=PreviousTPP_Portfolios!$C$5:$C$77),0),MATCH(1,(G$5=PreviousTPP_Portfolios!$D$3:$M$3)*(G$6=PreviousTPP_Portfolios!$D$4:$M$4),0)),0)</f>
        <v>0</v>
      </c>
      <c r="H235" s="170" cm="1">
        <f t="array" ref="H235">IFERROR(INDEX(PreviousTPP_Portfolios!$D$5:$M$77,MATCH(1,($B235=PreviousTPP_Portfolios!$B$5:$B$77)*($C235=PreviousTPP_Portfolios!$C$5:$C$77),0),MATCH(1,(H$5=PreviousTPP_Portfolios!$D$3:$M$3)*(H$6=PreviousTPP_Portfolios!$D$4:$M$4),0)),0)</f>
        <v>0</v>
      </c>
      <c r="I235" s="170" cm="1">
        <f t="array" ref="I235">IFERROR(INDEX(PreviousTPP_Portfolios!$D$5:$M$77,MATCH(1,($B235=PreviousTPP_Portfolios!$B$5:$B$77)*($C235=PreviousTPP_Portfolios!$C$5:$C$77),0),MATCH(1,(I$5=PreviousTPP_Portfolios!$D$3:$M$3)*(I$6=PreviousTPP_Portfolios!$D$4:$M$4),0)),0)</f>
        <v>0</v>
      </c>
      <c r="J235" s="170" cm="1">
        <f t="array" ref="J235">IFERROR(INDEX(PreviousTPP_Portfolios!$D$5:$M$77,MATCH(1,($B235=PreviousTPP_Portfolios!$B$5:$B$77)*($C235=PreviousTPP_Portfolios!$C$5:$C$77),0),MATCH(1,(J$5=PreviousTPP_Portfolios!$D$3:$M$3)*(J$6=PreviousTPP_Portfolios!$D$4:$M$4),0)),0)</f>
        <v>0</v>
      </c>
      <c r="K235" s="170" cm="1">
        <f t="array" ref="K235">IFERROR(INDEX(PreviousTPP_Portfolios!$D$5:$M$77,MATCH(1,($B235=PreviousTPP_Portfolios!$B$5:$B$77)*($C235=PreviousTPP_Portfolios!$C$5:$C$77),0),MATCH(1,(K$5=PreviousTPP_Portfolios!$D$3:$M$3)*(K$6=PreviousTPP_Portfolios!$D$4:$M$4),0)),0)</f>
        <v>0</v>
      </c>
      <c r="L235" s="170" cm="1">
        <f t="array" ref="L235">IFERROR(INDEX(PreviousTPP_Portfolios!$D$5:$M$77,MATCH(1,($B235=PreviousTPP_Portfolios!$B$5:$B$77)*($C235=PreviousTPP_Portfolios!$C$5:$C$77),0),MATCH(1,(L$5=PreviousTPP_Portfolios!$D$3:$M$3)*(L$6=PreviousTPP_Portfolios!$D$4:$M$4),0)),0)</f>
        <v>0</v>
      </c>
      <c r="M235" s="170" cm="1">
        <f t="array" ref="M235">IFERROR(INDEX(PreviousTPP_Portfolios!$D$5:$M$77,MATCH(1,($B235=PreviousTPP_Portfolios!$B$5:$B$77)*($C235=PreviousTPP_Portfolios!$C$5:$C$77),0),MATCH(1,(M$5=PreviousTPP_Portfolios!$D$3:$M$3)*(M$6=PreviousTPP_Portfolios!$D$4:$M$4),0)),0)</f>
        <v>0</v>
      </c>
      <c r="O235" s="170" cm="1">
        <f t="array" ref="O235">IFERROR(INDEX(Res_by_SubTx!$D$5:$P$338,MATCH(1,($B235=Res_by_SubTx!$B$5:$B$338)*($C235=Res_by_SubTx!$C$5:$C$338),0),MATCH(1,(O$6=Res_by_SubTx!$D$4:$P$4)*(O$5=Res_by_SubTx!$D$3:$P$3),0)),0)</f>
        <v>0</v>
      </c>
      <c r="P235" s="170" cm="1">
        <f t="array" ref="P235">IFERROR(INDEX(Res_by_SubTx!$D$5:$P$338,MATCH(1,($B235=Res_by_SubTx!$B$5:$B$338)*($C235=Res_by_SubTx!$C$5:$C$338),0),MATCH(1,(P$6=Res_by_SubTx!$D$4:$P$4)*(P$5=Res_by_SubTx!$D$3:$P$3),0)),0)</f>
        <v>0</v>
      </c>
      <c r="Q235" s="170" cm="1">
        <f t="array" ref="Q235">IFERROR(INDEX(Res_by_SubTx!$D$5:$P$338,MATCH(1,($B235=Res_by_SubTx!$B$5:$B$338)*($C235=Res_by_SubTx!$C$5:$C$338),0),MATCH(1,(Q$6=Res_by_SubTx!$D$4:$P$4)*(Q$5=Res_by_SubTx!$D$3:$P$3),0)),0)</f>
        <v>0</v>
      </c>
      <c r="R235" s="170" cm="1">
        <f t="array" ref="R235">IFERROR(INDEX(Res_by_SubTx!$D$5:$P$338,MATCH(1,($B235=Res_by_SubTx!$B$5:$B$338)*($C235=Res_by_SubTx!$C$5:$C$338),0),MATCH(1,(R$6=Res_by_SubTx!$D$4:$P$4)*(R$5=Res_by_SubTx!$D$3:$P$3),0)),0)</f>
        <v>0</v>
      </c>
      <c r="S235" s="170" cm="1">
        <f t="array" ref="S235">IFERROR(INDEX(Res_by_SubTx!$D$5:$P$338,MATCH(1,($B235=Res_by_SubTx!$B$5:$B$338)*($C235=Res_by_SubTx!$C$5:$C$338),0),MATCH(1,(S$6=Res_by_SubTx!$D$4:$P$4)*(S$5=Res_by_SubTx!$D$3:$P$3),0)),0)</f>
        <v>0</v>
      </c>
      <c r="T235" s="170" cm="1">
        <f t="array" ref="T235">IFERROR(INDEX(Res_by_SubTx!$D$5:$P$338,MATCH(1,($B235=Res_by_SubTx!$B$5:$B$338)*($C235=Res_by_SubTx!$C$5:$C$338),0),MATCH(1,(T$6=Res_by_SubTx!$D$4:$P$4)*(T$5=Res_by_SubTx!$D$3:$P$3),0)),0)</f>
        <v>0</v>
      </c>
      <c r="U235" s="170" cm="1">
        <f t="array" ref="U235">IFERROR(INDEX(Res_by_SubTx!$D$5:$P$338,MATCH(1,($B235=Res_by_SubTx!$B$5:$B$338)*($C235=Res_by_SubTx!$C$5:$C$338),0),MATCH(1,(U$6=Res_by_SubTx!$D$4:$P$4)*(U$5=Res_by_SubTx!$D$3:$P$3),0)),0)</f>
        <v>0</v>
      </c>
      <c r="V235" s="170" cm="1">
        <f t="array" ref="V235">IFERROR(INDEX(Res_by_SubTx!$D$5:$P$338,MATCH(1,($B235=Res_by_SubTx!$B$5:$B$338)*($C235=Res_by_SubTx!$C$5:$C$338),0),MATCH(1,(V$6=Res_by_SubTx!$D$4:$P$4)*(V$5=Res_by_SubTx!$D$3:$P$3),0)),0)</f>
        <v>0</v>
      </c>
      <c r="W235" s="170" cm="1">
        <f t="array" ref="W235">IFERROR(INDEX(Res_by_SubTx!$D$5:$P$338,MATCH(1,($B235=Res_by_SubTx!$B$5:$B$338)*($C235=Res_by_SubTx!$C$5:$C$338),0),MATCH(1,(W$6=Res_by_SubTx!$D$4:$P$4)*(W$5=Res_by_SubTx!$D$3:$P$3),0)),0)</f>
        <v>0</v>
      </c>
      <c r="X235" s="170" cm="1">
        <f t="array" ref="X235">IFERROR(INDEX(Res_by_SubTx!$D$5:$P$338,MATCH(1,($B235=Res_by_SubTx!$B$5:$B$338)*($C235=Res_by_SubTx!$C$5:$C$338),0),MATCH(1,(X$6=Res_by_SubTx!$D$4:$P$4)*(X$5=Res_by_SubTx!$D$3:$P$3),0)),0)</f>
        <v>0</v>
      </c>
      <c r="Y235" s="170">
        <f t="shared" si="41"/>
        <v>1</v>
      </c>
      <c r="Z235" s="170">
        <f t="shared" si="42"/>
        <v>1</v>
      </c>
      <c r="AA235" s="170">
        <f t="shared" si="43"/>
        <v>1</v>
      </c>
      <c r="AB235" s="170">
        <f t="shared" si="44"/>
        <v>1</v>
      </c>
      <c r="AC235" s="170">
        <f t="shared" si="45"/>
        <v>1</v>
      </c>
      <c r="AD235" s="170">
        <f t="shared" si="46"/>
        <v>1</v>
      </c>
      <c r="AE235" s="170">
        <f t="shared" si="47"/>
        <v>1</v>
      </c>
      <c r="AF235" s="170">
        <f t="shared" si="48"/>
        <v>1</v>
      </c>
      <c r="AG235" s="170">
        <f t="shared" si="49"/>
        <v>1</v>
      </c>
      <c r="AH235" s="170">
        <f t="shared" si="50"/>
        <v>1</v>
      </c>
      <c r="AI235" s="170">
        <f t="shared" si="51"/>
        <v>1</v>
      </c>
      <c r="AJ235" s="170">
        <f t="shared" si="52"/>
        <v>1</v>
      </c>
      <c r="AK235" s="170">
        <f t="shared" si="53"/>
        <v>0</v>
      </c>
    </row>
    <row r="236" spans="1:37" hidden="1" x14ac:dyDescent="0.25">
      <c r="A236" s="170" t="str">
        <f>Substation_Info!A234</f>
        <v>PG&amp;E Fresno Study Area</v>
      </c>
      <c r="B236" s="170" t="str">
        <f>Substation_Info!B234</f>
        <v>Regulus</v>
      </c>
      <c r="C236" s="170">
        <f>Substation_Info!C234</f>
        <v>115</v>
      </c>
      <c r="D236" s="170" cm="1">
        <f t="array" ref="D236">IFERROR(INDEX(PreviousTPP_Portfolios!$D$5:$M$77,MATCH(1,($B236=PreviousTPP_Portfolios!$B$5:$B$77)*($C236=PreviousTPP_Portfolios!$C$5:$C$77),0),MATCH(1,(D$5=PreviousTPP_Portfolios!$D$3:$M$3)*(D$6=PreviousTPP_Portfolios!$D$4:$M$4),0)),0)</f>
        <v>0</v>
      </c>
      <c r="E236" s="170" cm="1">
        <f t="array" ref="E236">IFERROR(INDEX(PreviousTPP_Portfolios!$D$5:$M$77,MATCH(1,($B236=PreviousTPP_Portfolios!$B$5:$B$77)*($C236=PreviousTPP_Portfolios!$C$5:$C$77),0),MATCH(1,(E$5=PreviousTPP_Portfolios!$D$3:$M$3)*(E$6=PreviousTPP_Portfolios!$D$4:$M$4),0)),0)</f>
        <v>0</v>
      </c>
      <c r="F236" s="170" cm="1">
        <f t="array" ref="F236">IFERROR(INDEX(PreviousTPP_Portfolios!$D$5:$M$77,MATCH(1,($B236=PreviousTPP_Portfolios!$B$5:$B$77)*($C236=PreviousTPP_Portfolios!$C$5:$C$77),0),MATCH(1,(F$5=PreviousTPP_Portfolios!$D$3:$M$3)*(F$6=PreviousTPP_Portfolios!$D$4:$M$4),0)),0)</f>
        <v>0</v>
      </c>
      <c r="G236" s="170" cm="1">
        <f t="array" ref="G236">IFERROR(INDEX(PreviousTPP_Portfolios!$D$5:$M$77,MATCH(1,($B236=PreviousTPP_Portfolios!$B$5:$B$77)*($C236=PreviousTPP_Portfolios!$C$5:$C$77),0),MATCH(1,(G$5=PreviousTPP_Portfolios!$D$3:$M$3)*(G$6=PreviousTPP_Portfolios!$D$4:$M$4),0)),0)</f>
        <v>0</v>
      </c>
      <c r="H236" s="170" cm="1">
        <f t="array" ref="H236">IFERROR(INDEX(PreviousTPP_Portfolios!$D$5:$M$77,MATCH(1,($B236=PreviousTPP_Portfolios!$B$5:$B$77)*($C236=PreviousTPP_Portfolios!$C$5:$C$77),0),MATCH(1,(H$5=PreviousTPP_Portfolios!$D$3:$M$3)*(H$6=PreviousTPP_Portfolios!$D$4:$M$4),0)),0)</f>
        <v>0</v>
      </c>
      <c r="I236" s="170" cm="1">
        <f t="array" ref="I236">IFERROR(INDEX(PreviousTPP_Portfolios!$D$5:$M$77,MATCH(1,($B236=PreviousTPP_Portfolios!$B$5:$B$77)*($C236=PreviousTPP_Portfolios!$C$5:$C$77),0),MATCH(1,(I$5=PreviousTPP_Portfolios!$D$3:$M$3)*(I$6=PreviousTPP_Portfolios!$D$4:$M$4),0)),0)</f>
        <v>0</v>
      </c>
      <c r="J236" s="170" cm="1">
        <f t="array" ref="J236">IFERROR(INDEX(PreviousTPP_Portfolios!$D$5:$M$77,MATCH(1,($B236=PreviousTPP_Portfolios!$B$5:$B$77)*($C236=PreviousTPP_Portfolios!$C$5:$C$77),0),MATCH(1,(J$5=PreviousTPP_Portfolios!$D$3:$M$3)*(J$6=PreviousTPP_Portfolios!$D$4:$M$4),0)),0)</f>
        <v>0</v>
      </c>
      <c r="K236" s="170" cm="1">
        <f t="array" ref="K236">IFERROR(INDEX(PreviousTPP_Portfolios!$D$5:$M$77,MATCH(1,($B236=PreviousTPP_Portfolios!$B$5:$B$77)*($C236=PreviousTPP_Portfolios!$C$5:$C$77),0),MATCH(1,(K$5=PreviousTPP_Portfolios!$D$3:$M$3)*(K$6=PreviousTPP_Portfolios!$D$4:$M$4),0)),0)</f>
        <v>0</v>
      </c>
      <c r="L236" s="170" cm="1">
        <f t="array" ref="L236">IFERROR(INDEX(PreviousTPP_Portfolios!$D$5:$M$77,MATCH(1,($B236=PreviousTPP_Portfolios!$B$5:$B$77)*($C236=PreviousTPP_Portfolios!$C$5:$C$77),0),MATCH(1,(L$5=PreviousTPP_Portfolios!$D$3:$M$3)*(L$6=PreviousTPP_Portfolios!$D$4:$M$4),0)),0)</f>
        <v>0</v>
      </c>
      <c r="M236" s="170" cm="1">
        <f t="array" ref="M236">IFERROR(INDEX(PreviousTPP_Portfolios!$D$5:$M$77,MATCH(1,($B236=PreviousTPP_Portfolios!$B$5:$B$77)*($C236=PreviousTPP_Portfolios!$C$5:$C$77),0),MATCH(1,(M$5=PreviousTPP_Portfolios!$D$3:$M$3)*(M$6=PreviousTPP_Portfolios!$D$4:$M$4),0)),0)</f>
        <v>0</v>
      </c>
      <c r="O236" s="170" cm="1">
        <f t="array" ref="O236">IFERROR(INDEX(Res_by_SubTx!$D$5:$P$338,MATCH(1,($B236=Res_by_SubTx!$B$5:$B$338)*($C236=Res_by_SubTx!$C$5:$C$338),0),MATCH(1,(O$6=Res_by_SubTx!$D$4:$P$4)*(O$5=Res_by_SubTx!$D$3:$P$3),0)),0)</f>
        <v>0</v>
      </c>
      <c r="P236" s="170" cm="1">
        <f t="array" ref="P236">IFERROR(INDEX(Res_by_SubTx!$D$5:$P$338,MATCH(1,($B236=Res_by_SubTx!$B$5:$B$338)*($C236=Res_by_SubTx!$C$5:$C$338),0),MATCH(1,(P$6=Res_by_SubTx!$D$4:$P$4)*(P$5=Res_by_SubTx!$D$3:$P$3),0)),0)</f>
        <v>0</v>
      </c>
      <c r="Q236" s="170" cm="1">
        <f t="array" ref="Q236">IFERROR(INDEX(Res_by_SubTx!$D$5:$P$338,MATCH(1,($B236=Res_by_SubTx!$B$5:$B$338)*($C236=Res_by_SubTx!$C$5:$C$338),0),MATCH(1,(Q$6=Res_by_SubTx!$D$4:$P$4)*(Q$5=Res_by_SubTx!$D$3:$P$3),0)),0)</f>
        <v>0</v>
      </c>
      <c r="R236" s="170" cm="1">
        <f t="array" ref="R236">IFERROR(INDEX(Res_by_SubTx!$D$5:$P$338,MATCH(1,($B236=Res_by_SubTx!$B$5:$B$338)*($C236=Res_by_SubTx!$C$5:$C$338),0),MATCH(1,(R$6=Res_by_SubTx!$D$4:$P$4)*(R$5=Res_by_SubTx!$D$3:$P$3),0)),0)</f>
        <v>0</v>
      </c>
      <c r="S236" s="170" cm="1">
        <f t="array" ref="S236">IFERROR(INDEX(Res_by_SubTx!$D$5:$P$338,MATCH(1,($B236=Res_by_SubTx!$B$5:$B$338)*($C236=Res_by_SubTx!$C$5:$C$338),0),MATCH(1,(S$6=Res_by_SubTx!$D$4:$P$4)*(S$5=Res_by_SubTx!$D$3:$P$3),0)),0)</f>
        <v>0</v>
      </c>
      <c r="T236" s="170" cm="1">
        <f t="array" ref="T236">IFERROR(INDEX(Res_by_SubTx!$D$5:$P$338,MATCH(1,($B236=Res_by_SubTx!$B$5:$B$338)*($C236=Res_by_SubTx!$C$5:$C$338),0),MATCH(1,(T$6=Res_by_SubTx!$D$4:$P$4)*(T$5=Res_by_SubTx!$D$3:$P$3),0)),0)</f>
        <v>0</v>
      </c>
      <c r="U236" s="170" cm="1">
        <f t="array" ref="U236">IFERROR(INDEX(Res_by_SubTx!$D$5:$P$338,MATCH(1,($B236=Res_by_SubTx!$B$5:$B$338)*($C236=Res_by_SubTx!$C$5:$C$338),0),MATCH(1,(U$6=Res_by_SubTx!$D$4:$P$4)*(U$5=Res_by_SubTx!$D$3:$P$3),0)),0)</f>
        <v>0</v>
      </c>
      <c r="V236" s="170" cm="1">
        <f t="array" ref="V236">IFERROR(INDEX(Res_by_SubTx!$D$5:$P$338,MATCH(1,($B236=Res_by_SubTx!$B$5:$B$338)*($C236=Res_by_SubTx!$C$5:$C$338),0),MATCH(1,(V$6=Res_by_SubTx!$D$4:$P$4)*(V$5=Res_by_SubTx!$D$3:$P$3),0)),0)</f>
        <v>0</v>
      </c>
      <c r="W236" s="170" cm="1">
        <f t="array" ref="W236">IFERROR(INDEX(Res_by_SubTx!$D$5:$P$338,MATCH(1,($B236=Res_by_SubTx!$B$5:$B$338)*($C236=Res_by_SubTx!$C$5:$C$338),0),MATCH(1,(W$6=Res_by_SubTx!$D$4:$P$4)*(W$5=Res_by_SubTx!$D$3:$P$3),0)),0)</f>
        <v>0</v>
      </c>
      <c r="X236" s="170" cm="1">
        <f t="array" ref="X236">IFERROR(INDEX(Res_by_SubTx!$D$5:$P$338,MATCH(1,($B236=Res_by_SubTx!$B$5:$B$338)*($C236=Res_by_SubTx!$C$5:$C$338),0),MATCH(1,(X$6=Res_by_SubTx!$D$4:$P$4)*(X$5=Res_by_SubTx!$D$3:$P$3),0)),0)</f>
        <v>0</v>
      </c>
      <c r="Y236" s="170">
        <f t="shared" si="41"/>
        <v>1</v>
      </c>
      <c r="Z236" s="170">
        <f t="shared" si="42"/>
        <v>1</v>
      </c>
      <c r="AA236" s="170">
        <f t="shared" si="43"/>
        <v>1</v>
      </c>
      <c r="AB236" s="170">
        <f t="shared" si="44"/>
        <v>1</v>
      </c>
      <c r="AC236" s="170">
        <f t="shared" si="45"/>
        <v>1</v>
      </c>
      <c r="AD236" s="170">
        <f t="shared" si="46"/>
        <v>1</v>
      </c>
      <c r="AE236" s="170">
        <f t="shared" si="47"/>
        <v>1</v>
      </c>
      <c r="AF236" s="170">
        <f t="shared" si="48"/>
        <v>1</v>
      </c>
      <c r="AG236" s="170">
        <f t="shared" si="49"/>
        <v>1</v>
      </c>
      <c r="AH236" s="170">
        <f t="shared" si="50"/>
        <v>1</v>
      </c>
      <c r="AI236" s="170">
        <f t="shared" si="51"/>
        <v>1</v>
      </c>
      <c r="AJ236" s="170">
        <f t="shared" si="52"/>
        <v>1</v>
      </c>
      <c r="AK236" s="170">
        <f t="shared" si="53"/>
        <v>0</v>
      </c>
    </row>
    <row r="237" spans="1:37" x14ac:dyDescent="0.25">
      <c r="A237" s="170" t="str">
        <f>Substation_Info!A235</f>
        <v xml:space="preserve">PG&amp;E East Kern Study Area </v>
      </c>
      <c r="B237" s="170" t="str">
        <f>Substation_Info!B235</f>
        <v>Renfro</v>
      </c>
      <c r="C237" s="170">
        <f>Substation_Info!C235</f>
        <v>115</v>
      </c>
      <c r="D237" s="170" cm="1">
        <f t="array" ref="D237">IFERROR(INDEX(PreviousTPP_Portfolios!$D$5:$M$77,MATCH(1,($B237=PreviousTPP_Portfolios!$B$5:$B$77)*($C237=PreviousTPP_Portfolios!$C$5:$C$77),0),MATCH(1,(D$5=PreviousTPP_Portfolios!$D$3:$M$3)*(D$6=PreviousTPP_Portfolios!$D$4:$M$4),0)),0)</f>
        <v>0</v>
      </c>
      <c r="E237" s="170" cm="1">
        <f t="array" ref="E237">IFERROR(INDEX(PreviousTPP_Portfolios!$D$5:$M$77,MATCH(1,($B237=PreviousTPP_Portfolios!$B$5:$B$77)*($C237=PreviousTPP_Portfolios!$C$5:$C$77),0),MATCH(1,(E$5=PreviousTPP_Portfolios!$D$3:$M$3)*(E$6=PreviousTPP_Portfolios!$D$4:$M$4),0)),0)</f>
        <v>0</v>
      </c>
      <c r="F237" s="170" cm="1">
        <f t="array" ref="F237">IFERROR(INDEX(PreviousTPP_Portfolios!$D$5:$M$77,MATCH(1,($B237=PreviousTPP_Portfolios!$B$5:$B$77)*($C237=PreviousTPP_Portfolios!$C$5:$C$77),0),MATCH(1,(F$5=PreviousTPP_Portfolios!$D$3:$M$3)*(F$6=PreviousTPP_Portfolios!$D$4:$M$4),0)),0)</f>
        <v>0</v>
      </c>
      <c r="G237" s="170" cm="1">
        <f t="array" ref="G237">IFERROR(INDEX(PreviousTPP_Portfolios!$D$5:$M$77,MATCH(1,($B237=PreviousTPP_Portfolios!$B$5:$B$77)*($C237=PreviousTPP_Portfolios!$C$5:$C$77),0),MATCH(1,(G$5=PreviousTPP_Portfolios!$D$3:$M$3)*(G$6=PreviousTPP_Portfolios!$D$4:$M$4),0)),0)</f>
        <v>0</v>
      </c>
      <c r="H237" s="170" cm="1">
        <f t="array" ref="H237">IFERROR(INDEX(PreviousTPP_Portfolios!$D$5:$M$77,MATCH(1,($B237=PreviousTPP_Portfolios!$B$5:$B$77)*($C237=PreviousTPP_Portfolios!$C$5:$C$77),0),MATCH(1,(H$5=PreviousTPP_Portfolios!$D$3:$M$3)*(H$6=PreviousTPP_Portfolios!$D$4:$M$4),0)),0)</f>
        <v>0</v>
      </c>
      <c r="I237" s="170" cm="1">
        <f t="array" ref="I237">IFERROR(INDEX(PreviousTPP_Portfolios!$D$5:$M$77,MATCH(1,($B237=PreviousTPP_Portfolios!$B$5:$B$77)*($C237=PreviousTPP_Portfolios!$C$5:$C$77),0),MATCH(1,(I$5=PreviousTPP_Portfolios!$D$3:$M$3)*(I$6=PreviousTPP_Portfolios!$D$4:$M$4),0)),0)</f>
        <v>0</v>
      </c>
      <c r="J237" s="170" cm="1">
        <f t="array" ref="J237">IFERROR(INDEX(PreviousTPP_Portfolios!$D$5:$M$77,MATCH(1,($B237=PreviousTPP_Portfolios!$B$5:$B$77)*($C237=PreviousTPP_Portfolios!$C$5:$C$77),0),MATCH(1,(J$5=PreviousTPP_Portfolios!$D$3:$M$3)*(J$6=PreviousTPP_Portfolios!$D$4:$M$4),0)),0)</f>
        <v>0</v>
      </c>
      <c r="K237" s="170" cm="1">
        <f t="array" ref="K237">IFERROR(INDEX(PreviousTPP_Portfolios!$D$5:$M$77,MATCH(1,($B237=PreviousTPP_Portfolios!$B$5:$B$77)*($C237=PreviousTPP_Portfolios!$C$5:$C$77),0),MATCH(1,(K$5=PreviousTPP_Portfolios!$D$3:$M$3)*(K$6=PreviousTPP_Portfolios!$D$4:$M$4),0)),0)</f>
        <v>143</v>
      </c>
      <c r="L237" s="170" cm="1">
        <f t="array" ref="L237">IFERROR(INDEX(PreviousTPP_Portfolios!$D$5:$M$77,MATCH(1,($B237=PreviousTPP_Portfolios!$B$5:$B$77)*($C237=PreviousTPP_Portfolios!$C$5:$C$77),0),MATCH(1,(L$5=PreviousTPP_Portfolios!$D$3:$M$3)*(L$6=PreviousTPP_Portfolios!$D$4:$M$4),0)),0)</f>
        <v>0</v>
      </c>
      <c r="M237" s="170" cm="1">
        <f t="array" ref="M237">IFERROR(INDEX(PreviousTPP_Portfolios!$D$5:$M$77,MATCH(1,($B237=PreviousTPP_Portfolios!$B$5:$B$77)*($C237=PreviousTPP_Portfolios!$C$5:$C$77),0),MATCH(1,(M$5=PreviousTPP_Portfolios!$D$3:$M$3)*(M$6=PreviousTPP_Portfolios!$D$4:$M$4),0)),0)</f>
        <v>0</v>
      </c>
      <c r="O237" s="170" cm="1">
        <f t="array" ref="O237">IFERROR(INDEX(Res_by_SubTx!$D$5:$P$338,MATCH(1,($B237=Res_by_SubTx!$B$5:$B$338)*($C237=Res_by_SubTx!$C$5:$C$338),0),MATCH(1,(O$6=Res_by_SubTx!$D$4:$P$4)*(O$5=Res_by_SubTx!$D$3:$P$3),0)),0)</f>
        <v>0</v>
      </c>
      <c r="P237" s="170" cm="1">
        <f t="array" ref="P237">IFERROR(INDEX(Res_by_SubTx!$D$5:$P$338,MATCH(1,($B237=Res_by_SubTx!$B$5:$B$338)*($C237=Res_by_SubTx!$C$5:$C$338),0),MATCH(1,(P$6=Res_by_SubTx!$D$4:$P$4)*(P$5=Res_by_SubTx!$D$3:$P$3),0)),0)</f>
        <v>0</v>
      </c>
      <c r="Q237" s="170" cm="1">
        <f t="array" ref="Q237">IFERROR(INDEX(Res_by_SubTx!$D$5:$P$338,MATCH(1,($B237=Res_by_SubTx!$B$5:$B$338)*($C237=Res_by_SubTx!$C$5:$C$338),0),MATCH(1,(Q$6=Res_by_SubTx!$D$4:$P$4)*(Q$5=Res_by_SubTx!$D$3:$P$3),0)),0)</f>
        <v>0</v>
      </c>
      <c r="R237" s="170" cm="1">
        <f t="array" ref="R237">IFERROR(INDEX(Res_by_SubTx!$D$5:$P$338,MATCH(1,($B237=Res_by_SubTx!$B$5:$B$338)*($C237=Res_by_SubTx!$C$5:$C$338),0),MATCH(1,(R$6=Res_by_SubTx!$D$4:$P$4)*(R$5=Res_by_SubTx!$D$3:$P$3),0)),0)</f>
        <v>0</v>
      </c>
      <c r="S237" s="170" cm="1">
        <f t="array" ref="S237">IFERROR(INDEX(Res_by_SubTx!$D$5:$P$338,MATCH(1,($B237=Res_by_SubTx!$B$5:$B$338)*($C237=Res_by_SubTx!$C$5:$C$338),0),MATCH(1,(S$6=Res_by_SubTx!$D$4:$P$4)*(S$5=Res_by_SubTx!$D$3:$P$3),0)),0)</f>
        <v>0</v>
      </c>
      <c r="T237" s="170" cm="1">
        <f t="array" ref="T237">IFERROR(INDEX(Res_by_SubTx!$D$5:$P$338,MATCH(1,($B237=Res_by_SubTx!$B$5:$B$338)*($C237=Res_by_SubTx!$C$5:$C$338),0),MATCH(1,(T$6=Res_by_SubTx!$D$4:$P$4)*(T$5=Res_by_SubTx!$D$3:$P$3),0)),0)</f>
        <v>0</v>
      </c>
      <c r="U237" s="170" cm="1">
        <f t="array" ref="U237">IFERROR(INDEX(Res_by_SubTx!$D$5:$P$338,MATCH(1,($B237=Res_by_SubTx!$B$5:$B$338)*($C237=Res_by_SubTx!$C$5:$C$338),0),MATCH(1,(U$6=Res_by_SubTx!$D$4:$P$4)*(U$5=Res_by_SubTx!$D$3:$P$3),0)),0)</f>
        <v>0</v>
      </c>
      <c r="V237" s="170" cm="1">
        <f t="array" ref="V237">IFERROR(INDEX(Res_by_SubTx!$D$5:$P$338,MATCH(1,($B237=Res_by_SubTx!$B$5:$B$338)*($C237=Res_by_SubTx!$C$5:$C$338),0),MATCH(1,(V$6=Res_by_SubTx!$D$4:$P$4)*(V$5=Res_by_SubTx!$D$3:$P$3),0)),0)</f>
        <v>0</v>
      </c>
      <c r="W237" s="170" cm="1">
        <f t="array" ref="W237">IFERROR(INDEX(Res_by_SubTx!$D$5:$P$338,MATCH(1,($B237=Res_by_SubTx!$B$5:$B$338)*($C237=Res_by_SubTx!$C$5:$C$338),0),MATCH(1,(W$6=Res_by_SubTx!$D$4:$P$4)*(W$5=Res_by_SubTx!$D$3:$P$3),0)),0)</f>
        <v>0</v>
      </c>
      <c r="X237" s="170" cm="1">
        <f t="array" ref="X237">IFERROR(INDEX(Res_by_SubTx!$D$5:$P$338,MATCH(1,($B237=Res_by_SubTx!$B$5:$B$338)*($C237=Res_by_SubTx!$C$5:$C$338),0),MATCH(1,(X$6=Res_by_SubTx!$D$4:$P$4)*(X$5=Res_by_SubTx!$D$3:$P$3),0)),0)</f>
        <v>0</v>
      </c>
      <c r="Y237" s="170">
        <f t="shared" si="41"/>
        <v>1</v>
      </c>
      <c r="Z237" s="170">
        <f t="shared" si="42"/>
        <v>1</v>
      </c>
      <c r="AA237" s="170">
        <f t="shared" si="43"/>
        <v>1</v>
      </c>
      <c r="AB237" s="170">
        <f t="shared" si="44"/>
        <v>1</v>
      </c>
      <c r="AC237" s="170">
        <f t="shared" si="45"/>
        <v>1</v>
      </c>
      <c r="AD237" s="170">
        <f t="shared" si="46"/>
        <v>1</v>
      </c>
      <c r="AE237" s="170">
        <f t="shared" si="47"/>
        <v>1</v>
      </c>
      <c r="AF237" s="170">
        <f t="shared" si="48"/>
        <v>3</v>
      </c>
      <c r="AG237" s="170">
        <f t="shared" si="49"/>
        <v>1</v>
      </c>
      <c r="AH237" s="170">
        <f t="shared" si="50"/>
        <v>1</v>
      </c>
      <c r="AI237" s="170">
        <f t="shared" si="51"/>
        <v>3</v>
      </c>
      <c r="AJ237" s="170">
        <f t="shared" si="52"/>
        <v>1</v>
      </c>
      <c r="AK237" s="170">
        <f t="shared" si="53"/>
        <v>1</v>
      </c>
    </row>
    <row r="238" spans="1:37" hidden="1" x14ac:dyDescent="0.25">
      <c r="A238" s="170" t="str">
        <f>Substation_Info!A236</f>
        <v xml:space="preserve">East of Pisgah Study Area </v>
      </c>
      <c r="B238" s="170" t="str">
        <f>Substation_Info!B236</f>
        <v>Rest of VEA 138 kV System</v>
      </c>
      <c r="C238" s="170">
        <f>Substation_Info!C236</f>
        <v>138</v>
      </c>
      <c r="D238" s="170" cm="1">
        <f t="array" ref="D238">IFERROR(INDEX(PreviousTPP_Portfolios!$D$5:$M$77,MATCH(1,($B238=PreviousTPP_Portfolios!$B$5:$B$77)*($C238=PreviousTPP_Portfolios!$C$5:$C$77),0),MATCH(1,(D$5=PreviousTPP_Portfolios!$D$3:$M$3)*(D$6=PreviousTPP_Portfolios!$D$4:$M$4),0)),0)</f>
        <v>0</v>
      </c>
      <c r="E238" s="170" cm="1">
        <f t="array" ref="E238">IFERROR(INDEX(PreviousTPP_Portfolios!$D$5:$M$77,MATCH(1,($B238=PreviousTPP_Portfolios!$B$5:$B$77)*($C238=PreviousTPP_Portfolios!$C$5:$C$77),0),MATCH(1,(E$5=PreviousTPP_Portfolios!$D$3:$M$3)*(E$6=PreviousTPP_Portfolios!$D$4:$M$4),0)),0)</f>
        <v>0</v>
      </c>
      <c r="F238" s="170" cm="1">
        <f t="array" ref="F238">IFERROR(INDEX(PreviousTPP_Portfolios!$D$5:$M$77,MATCH(1,($B238=PreviousTPP_Portfolios!$B$5:$B$77)*($C238=PreviousTPP_Portfolios!$C$5:$C$77),0),MATCH(1,(F$5=PreviousTPP_Portfolios!$D$3:$M$3)*(F$6=PreviousTPP_Portfolios!$D$4:$M$4),0)),0)</f>
        <v>0</v>
      </c>
      <c r="G238" s="170" cm="1">
        <f t="array" ref="G238">IFERROR(INDEX(PreviousTPP_Portfolios!$D$5:$M$77,MATCH(1,($B238=PreviousTPP_Portfolios!$B$5:$B$77)*($C238=PreviousTPP_Portfolios!$C$5:$C$77),0),MATCH(1,(G$5=PreviousTPP_Portfolios!$D$3:$M$3)*(G$6=PreviousTPP_Portfolios!$D$4:$M$4),0)),0)</f>
        <v>0</v>
      </c>
      <c r="H238" s="170" cm="1">
        <f t="array" ref="H238">IFERROR(INDEX(PreviousTPP_Portfolios!$D$5:$M$77,MATCH(1,($B238=PreviousTPP_Portfolios!$B$5:$B$77)*($C238=PreviousTPP_Portfolios!$C$5:$C$77),0),MATCH(1,(H$5=PreviousTPP_Portfolios!$D$3:$M$3)*(H$6=PreviousTPP_Portfolios!$D$4:$M$4),0)),0)</f>
        <v>0</v>
      </c>
      <c r="I238" s="170" cm="1">
        <f t="array" ref="I238">IFERROR(INDEX(PreviousTPP_Portfolios!$D$5:$M$77,MATCH(1,($B238=PreviousTPP_Portfolios!$B$5:$B$77)*($C238=PreviousTPP_Portfolios!$C$5:$C$77),0),MATCH(1,(I$5=PreviousTPP_Portfolios!$D$3:$M$3)*(I$6=PreviousTPP_Portfolios!$D$4:$M$4),0)),0)</f>
        <v>0</v>
      </c>
      <c r="J238" s="170" cm="1">
        <f t="array" ref="J238">IFERROR(INDEX(PreviousTPP_Portfolios!$D$5:$M$77,MATCH(1,($B238=PreviousTPP_Portfolios!$B$5:$B$77)*($C238=PreviousTPP_Portfolios!$C$5:$C$77),0),MATCH(1,(J$5=PreviousTPP_Portfolios!$D$3:$M$3)*(J$6=PreviousTPP_Portfolios!$D$4:$M$4),0)),0)</f>
        <v>0</v>
      </c>
      <c r="K238" s="170" cm="1">
        <f t="array" ref="K238">IFERROR(INDEX(PreviousTPP_Portfolios!$D$5:$M$77,MATCH(1,($B238=PreviousTPP_Portfolios!$B$5:$B$77)*($C238=PreviousTPP_Portfolios!$C$5:$C$77),0),MATCH(1,(K$5=PreviousTPP_Portfolios!$D$3:$M$3)*(K$6=PreviousTPP_Portfolios!$D$4:$M$4),0)),0)</f>
        <v>0</v>
      </c>
      <c r="L238" s="170" cm="1">
        <f t="array" ref="L238">IFERROR(INDEX(PreviousTPP_Portfolios!$D$5:$M$77,MATCH(1,($B238=PreviousTPP_Portfolios!$B$5:$B$77)*($C238=PreviousTPP_Portfolios!$C$5:$C$77),0),MATCH(1,(L$5=PreviousTPP_Portfolios!$D$3:$M$3)*(L$6=PreviousTPP_Portfolios!$D$4:$M$4),0)),0)</f>
        <v>0</v>
      </c>
      <c r="M238" s="170" cm="1">
        <f t="array" ref="M238">IFERROR(INDEX(PreviousTPP_Portfolios!$D$5:$M$77,MATCH(1,($B238=PreviousTPP_Portfolios!$B$5:$B$77)*($C238=PreviousTPP_Portfolios!$C$5:$C$77),0),MATCH(1,(M$5=PreviousTPP_Portfolios!$D$3:$M$3)*(M$6=PreviousTPP_Portfolios!$D$4:$M$4),0)),0)</f>
        <v>0</v>
      </c>
      <c r="O238" s="170" cm="1">
        <f t="array" ref="O238">IFERROR(INDEX(Res_by_SubTx!$D$5:$P$338,MATCH(1,($B238=Res_by_SubTx!$B$5:$B$338)*($C238=Res_by_SubTx!$C$5:$C$338),0),MATCH(1,(O$6=Res_by_SubTx!$D$4:$P$4)*(O$5=Res_by_SubTx!$D$3:$P$3),0)),0)</f>
        <v>0</v>
      </c>
      <c r="P238" s="170" cm="1">
        <f t="array" ref="P238">IFERROR(INDEX(Res_by_SubTx!$D$5:$P$338,MATCH(1,($B238=Res_by_SubTx!$B$5:$B$338)*($C238=Res_by_SubTx!$C$5:$C$338),0),MATCH(1,(P$6=Res_by_SubTx!$D$4:$P$4)*(P$5=Res_by_SubTx!$D$3:$P$3),0)),0)</f>
        <v>0</v>
      </c>
      <c r="Q238" s="170" cm="1">
        <f t="array" ref="Q238">IFERROR(INDEX(Res_by_SubTx!$D$5:$P$338,MATCH(1,($B238=Res_by_SubTx!$B$5:$B$338)*($C238=Res_by_SubTx!$C$5:$C$338),0),MATCH(1,(Q$6=Res_by_SubTx!$D$4:$P$4)*(Q$5=Res_by_SubTx!$D$3:$P$3),0)),0)</f>
        <v>0</v>
      </c>
      <c r="R238" s="170" cm="1">
        <f t="array" ref="R238">IFERROR(INDEX(Res_by_SubTx!$D$5:$P$338,MATCH(1,($B238=Res_by_SubTx!$B$5:$B$338)*($C238=Res_by_SubTx!$C$5:$C$338),0),MATCH(1,(R$6=Res_by_SubTx!$D$4:$P$4)*(R$5=Res_by_SubTx!$D$3:$P$3),0)),0)</f>
        <v>0</v>
      </c>
      <c r="S238" s="170" cm="1">
        <f t="array" ref="S238">IFERROR(INDEX(Res_by_SubTx!$D$5:$P$338,MATCH(1,($B238=Res_by_SubTx!$B$5:$B$338)*($C238=Res_by_SubTx!$C$5:$C$338),0),MATCH(1,(S$6=Res_by_SubTx!$D$4:$P$4)*(S$5=Res_by_SubTx!$D$3:$P$3),0)),0)</f>
        <v>0</v>
      </c>
      <c r="T238" s="170" cm="1">
        <f t="array" ref="T238">IFERROR(INDEX(Res_by_SubTx!$D$5:$P$338,MATCH(1,($B238=Res_by_SubTx!$B$5:$B$338)*($C238=Res_by_SubTx!$C$5:$C$338),0),MATCH(1,(T$6=Res_by_SubTx!$D$4:$P$4)*(T$5=Res_by_SubTx!$D$3:$P$3),0)),0)</f>
        <v>0</v>
      </c>
      <c r="U238" s="170" cm="1">
        <f t="array" ref="U238">IFERROR(INDEX(Res_by_SubTx!$D$5:$P$338,MATCH(1,($B238=Res_by_SubTx!$B$5:$B$338)*($C238=Res_by_SubTx!$C$5:$C$338),0),MATCH(1,(U$6=Res_by_SubTx!$D$4:$P$4)*(U$5=Res_by_SubTx!$D$3:$P$3),0)),0)</f>
        <v>0</v>
      </c>
      <c r="V238" s="170" cm="1">
        <f t="array" ref="V238">IFERROR(INDEX(Res_by_SubTx!$D$5:$P$338,MATCH(1,($B238=Res_by_SubTx!$B$5:$B$338)*($C238=Res_by_SubTx!$C$5:$C$338),0),MATCH(1,(V$6=Res_by_SubTx!$D$4:$P$4)*(V$5=Res_by_SubTx!$D$3:$P$3),0)),0)</f>
        <v>0</v>
      </c>
      <c r="W238" s="170" cm="1">
        <f t="array" ref="W238">IFERROR(INDEX(Res_by_SubTx!$D$5:$P$338,MATCH(1,($B238=Res_by_SubTx!$B$5:$B$338)*($C238=Res_by_SubTx!$C$5:$C$338),0),MATCH(1,(W$6=Res_by_SubTx!$D$4:$P$4)*(W$5=Res_by_SubTx!$D$3:$P$3),0)),0)</f>
        <v>0</v>
      </c>
      <c r="X238" s="170" cm="1">
        <f t="array" ref="X238">IFERROR(INDEX(Res_by_SubTx!$D$5:$P$338,MATCH(1,($B238=Res_by_SubTx!$B$5:$B$338)*($C238=Res_by_SubTx!$C$5:$C$338),0),MATCH(1,(X$6=Res_by_SubTx!$D$4:$P$4)*(X$5=Res_by_SubTx!$D$3:$P$3),0)),0)</f>
        <v>0</v>
      </c>
      <c r="Y238" s="170">
        <f t="shared" si="41"/>
        <v>1</v>
      </c>
      <c r="Z238" s="170">
        <f t="shared" si="42"/>
        <v>1</v>
      </c>
      <c r="AA238" s="170">
        <f t="shared" si="43"/>
        <v>1</v>
      </c>
      <c r="AB238" s="170">
        <f t="shared" si="44"/>
        <v>1</v>
      </c>
      <c r="AC238" s="170">
        <f t="shared" si="45"/>
        <v>1</v>
      </c>
      <c r="AD238" s="170">
        <f t="shared" si="46"/>
        <v>1</v>
      </c>
      <c r="AE238" s="170">
        <f t="shared" si="47"/>
        <v>1</v>
      </c>
      <c r="AF238" s="170">
        <f t="shared" si="48"/>
        <v>1</v>
      </c>
      <c r="AG238" s="170">
        <f t="shared" si="49"/>
        <v>1</v>
      </c>
      <c r="AH238" s="170">
        <f t="shared" si="50"/>
        <v>1</v>
      </c>
      <c r="AI238" s="170">
        <f t="shared" si="51"/>
        <v>1</v>
      </c>
      <c r="AJ238" s="170">
        <f t="shared" si="52"/>
        <v>1</v>
      </c>
      <c r="AK238" s="170">
        <f t="shared" si="53"/>
        <v>0</v>
      </c>
    </row>
    <row r="239" spans="1:37" hidden="1" x14ac:dyDescent="0.25">
      <c r="A239" s="170" t="str">
        <f>Substation_Info!A237</f>
        <v xml:space="preserve">PG&amp;E North of Greater Bay Study Area </v>
      </c>
      <c r="B239" s="170" t="str">
        <f>Substation_Info!B237</f>
        <v>Richmond</v>
      </c>
      <c r="C239" s="170">
        <f>Substation_Info!C237</f>
        <v>115</v>
      </c>
      <c r="D239" s="170" cm="1">
        <f t="array" ref="D239">IFERROR(INDEX(PreviousTPP_Portfolios!$D$5:$M$77,MATCH(1,($B239=PreviousTPP_Portfolios!$B$5:$B$77)*($C239=PreviousTPP_Portfolios!$C$5:$C$77),0),MATCH(1,(D$5=PreviousTPP_Portfolios!$D$3:$M$3)*(D$6=PreviousTPP_Portfolios!$D$4:$M$4),0)),0)</f>
        <v>0</v>
      </c>
      <c r="E239" s="170" cm="1">
        <f t="array" ref="E239">IFERROR(INDEX(PreviousTPP_Portfolios!$D$5:$M$77,MATCH(1,($B239=PreviousTPP_Portfolios!$B$5:$B$77)*($C239=PreviousTPP_Portfolios!$C$5:$C$77),0),MATCH(1,(E$5=PreviousTPP_Portfolios!$D$3:$M$3)*(E$6=PreviousTPP_Portfolios!$D$4:$M$4),0)),0)</f>
        <v>0</v>
      </c>
      <c r="F239" s="170" cm="1">
        <f t="array" ref="F239">IFERROR(INDEX(PreviousTPP_Portfolios!$D$5:$M$77,MATCH(1,($B239=PreviousTPP_Portfolios!$B$5:$B$77)*($C239=PreviousTPP_Portfolios!$C$5:$C$77),0),MATCH(1,(F$5=PreviousTPP_Portfolios!$D$3:$M$3)*(F$6=PreviousTPP_Portfolios!$D$4:$M$4),0)),0)</f>
        <v>0</v>
      </c>
      <c r="G239" s="170" cm="1">
        <f t="array" ref="G239">IFERROR(INDEX(PreviousTPP_Portfolios!$D$5:$M$77,MATCH(1,($B239=PreviousTPP_Portfolios!$B$5:$B$77)*($C239=PreviousTPP_Portfolios!$C$5:$C$77),0),MATCH(1,(G$5=PreviousTPP_Portfolios!$D$3:$M$3)*(G$6=PreviousTPP_Portfolios!$D$4:$M$4),0)),0)</f>
        <v>0</v>
      </c>
      <c r="H239" s="170" cm="1">
        <f t="array" ref="H239">IFERROR(INDEX(PreviousTPP_Portfolios!$D$5:$M$77,MATCH(1,($B239=PreviousTPP_Portfolios!$B$5:$B$77)*($C239=PreviousTPP_Portfolios!$C$5:$C$77),0),MATCH(1,(H$5=PreviousTPP_Portfolios!$D$3:$M$3)*(H$6=PreviousTPP_Portfolios!$D$4:$M$4),0)),0)</f>
        <v>0</v>
      </c>
      <c r="I239" s="170" cm="1">
        <f t="array" ref="I239">IFERROR(INDEX(PreviousTPP_Portfolios!$D$5:$M$77,MATCH(1,($B239=PreviousTPP_Portfolios!$B$5:$B$77)*($C239=PreviousTPP_Portfolios!$C$5:$C$77),0),MATCH(1,(I$5=PreviousTPP_Portfolios!$D$3:$M$3)*(I$6=PreviousTPP_Portfolios!$D$4:$M$4),0)),0)</f>
        <v>0</v>
      </c>
      <c r="J239" s="170" cm="1">
        <f t="array" ref="J239">IFERROR(INDEX(PreviousTPP_Portfolios!$D$5:$M$77,MATCH(1,($B239=PreviousTPP_Portfolios!$B$5:$B$77)*($C239=PreviousTPP_Portfolios!$C$5:$C$77),0),MATCH(1,(J$5=PreviousTPP_Portfolios!$D$3:$M$3)*(J$6=PreviousTPP_Portfolios!$D$4:$M$4),0)),0)</f>
        <v>0</v>
      </c>
      <c r="K239" s="170" cm="1">
        <f t="array" ref="K239">IFERROR(INDEX(PreviousTPP_Portfolios!$D$5:$M$77,MATCH(1,($B239=PreviousTPP_Portfolios!$B$5:$B$77)*($C239=PreviousTPP_Portfolios!$C$5:$C$77),0),MATCH(1,(K$5=PreviousTPP_Portfolios!$D$3:$M$3)*(K$6=PreviousTPP_Portfolios!$D$4:$M$4),0)),0)</f>
        <v>0</v>
      </c>
      <c r="L239" s="170" cm="1">
        <f t="array" ref="L239">IFERROR(INDEX(PreviousTPP_Portfolios!$D$5:$M$77,MATCH(1,($B239=PreviousTPP_Portfolios!$B$5:$B$77)*($C239=PreviousTPP_Portfolios!$C$5:$C$77),0),MATCH(1,(L$5=PreviousTPP_Portfolios!$D$3:$M$3)*(L$6=PreviousTPP_Portfolios!$D$4:$M$4),0)),0)</f>
        <v>0</v>
      </c>
      <c r="M239" s="170" cm="1">
        <f t="array" ref="M239">IFERROR(INDEX(PreviousTPP_Portfolios!$D$5:$M$77,MATCH(1,($B239=PreviousTPP_Portfolios!$B$5:$B$77)*($C239=PreviousTPP_Portfolios!$C$5:$C$77),0),MATCH(1,(M$5=PreviousTPP_Portfolios!$D$3:$M$3)*(M$6=PreviousTPP_Portfolios!$D$4:$M$4),0)),0)</f>
        <v>0</v>
      </c>
      <c r="O239" s="170" cm="1">
        <f t="array" ref="O239">IFERROR(INDEX(Res_by_SubTx!$D$5:$P$338,MATCH(1,($B239=Res_by_SubTx!$B$5:$B$338)*($C239=Res_by_SubTx!$C$5:$C$338),0),MATCH(1,(O$6=Res_by_SubTx!$D$4:$P$4)*(O$5=Res_by_SubTx!$D$3:$P$3),0)),0)</f>
        <v>0</v>
      </c>
      <c r="P239" s="170" cm="1">
        <f t="array" ref="P239">IFERROR(INDEX(Res_by_SubTx!$D$5:$P$338,MATCH(1,($B239=Res_by_SubTx!$B$5:$B$338)*($C239=Res_by_SubTx!$C$5:$C$338),0),MATCH(1,(P$6=Res_by_SubTx!$D$4:$P$4)*(P$5=Res_by_SubTx!$D$3:$P$3),0)),0)</f>
        <v>0</v>
      </c>
      <c r="Q239" s="170" cm="1">
        <f t="array" ref="Q239">IFERROR(INDEX(Res_by_SubTx!$D$5:$P$338,MATCH(1,($B239=Res_by_SubTx!$B$5:$B$338)*($C239=Res_by_SubTx!$C$5:$C$338),0),MATCH(1,(Q$6=Res_by_SubTx!$D$4:$P$4)*(Q$5=Res_by_SubTx!$D$3:$P$3),0)),0)</f>
        <v>0</v>
      </c>
      <c r="R239" s="170" cm="1">
        <f t="array" ref="R239">IFERROR(INDEX(Res_by_SubTx!$D$5:$P$338,MATCH(1,($B239=Res_by_SubTx!$B$5:$B$338)*($C239=Res_by_SubTx!$C$5:$C$338),0),MATCH(1,(R$6=Res_by_SubTx!$D$4:$P$4)*(R$5=Res_by_SubTx!$D$3:$P$3),0)),0)</f>
        <v>0</v>
      </c>
      <c r="S239" s="170" cm="1">
        <f t="array" ref="S239">IFERROR(INDEX(Res_by_SubTx!$D$5:$P$338,MATCH(1,($B239=Res_by_SubTx!$B$5:$B$338)*($C239=Res_by_SubTx!$C$5:$C$338),0),MATCH(1,(S$6=Res_by_SubTx!$D$4:$P$4)*(S$5=Res_by_SubTx!$D$3:$P$3),0)),0)</f>
        <v>0</v>
      </c>
      <c r="T239" s="170" cm="1">
        <f t="array" ref="T239">IFERROR(INDEX(Res_by_SubTx!$D$5:$P$338,MATCH(1,($B239=Res_by_SubTx!$B$5:$B$338)*($C239=Res_by_SubTx!$C$5:$C$338),0),MATCH(1,(T$6=Res_by_SubTx!$D$4:$P$4)*(T$5=Res_by_SubTx!$D$3:$P$3),0)),0)</f>
        <v>0</v>
      </c>
      <c r="U239" s="170" cm="1">
        <f t="array" ref="U239">IFERROR(INDEX(Res_by_SubTx!$D$5:$P$338,MATCH(1,($B239=Res_by_SubTx!$B$5:$B$338)*($C239=Res_by_SubTx!$C$5:$C$338),0),MATCH(1,(U$6=Res_by_SubTx!$D$4:$P$4)*(U$5=Res_by_SubTx!$D$3:$P$3),0)),0)</f>
        <v>0</v>
      </c>
      <c r="V239" s="170" cm="1">
        <f t="array" ref="V239">IFERROR(INDEX(Res_by_SubTx!$D$5:$P$338,MATCH(1,($B239=Res_by_SubTx!$B$5:$B$338)*($C239=Res_by_SubTx!$C$5:$C$338),0),MATCH(1,(V$6=Res_by_SubTx!$D$4:$P$4)*(V$5=Res_by_SubTx!$D$3:$P$3),0)),0)</f>
        <v>0</v>
      </c>
      <c r="W239" s="170" cm="1">
        <f t="array" ref="W239">IFERROR(INDEX(Res_by_SubTx!$D$5:$P$338,MATCH(1,($B239=Res_by_SubTx!$B$5:$B$338)*($C239=Res_by_SubTx!$C$5:$C$338),0),MATCH(1,(W$6=Res_by_SubTx!$D$4:$P$4)*(W$5=Res_by_SubTx!$D$3:$P$3),0)),0)</f>
        <v>0</v>
      </c>
      <c r="X239" s="170" cm="1">
        <f t="array" ref="X239">IFERROR(INDEX(Res_by_SubTx!$D$5:$P$338,MATCH(1,($B239=Res_by_SubTx!$B$5:$B$338)*($C239=Res_by_SubTx!$C$5:$C$338),0),MATCH(1,(X$6=Res_by_SubTx!$D$4:$P$4)*(X$5=Res_by_SubTx!$D$3:$P$3),0)),0)</f>
        <v>0</v>
      </c>
      <c r="Y239" s="170">
        <f t="shared" si="41"/>
        <v>1</v>
      </c>
      <c r="Z239" s="170">
        <f t="shared" si="42"/>
        <v>1</v>
      </c>
      <c r="AA239" s="170">
        <f t="shared" si="43"/>
        <v>1</v>
      </c>
      <c r="AB239" s="170">
        <f t="shared" si="44"/>
        <v>1</v>
      </c>
      <c r="AC239" s="170">
        <f t="shared" si="45"/>
        <v>1</v>
      </c>
      <c r="AD239" s="170">
        <f t="shared" si="46"/>
        <v>1</v>
      </c>
      <c r="AE239" s="170">
        <f t="shared" si="47"/>
        <v>1</v>
      </c>
      <c r="AF239" s="170">
        <f t="shared" si="48"/>
        <v>1</v>
      </c>
      <c r="AG239" s="170">
        <f t="shared" si="49"/>
        <v>1</v>
      </c>
      <c r="AH239" s="170">
        <f t="shared" si="50"/>
        <v>1</v>
      </c>
      <c r="AI239" s="170">
        <f t="shared" si="51"/>
        <v>1</v>
      </c>
      <c r="AJ239" s="170">
        <f t="shared" si="52"/>
        <v>1</v>
      </c>
      <c r="AK239" s="170">
        <f t="shared" si="53"/>
        <v>0</v>
      </c>
    </row>
    <row r="240" spans="1:37" hidden="1" x14ac:dyDescent="0.25">
      <c r="A240" s="170" t="str">
        <f>Substation_Info!A238</f>
        <v xml:space="preserve">PG&amp;E East Kern Study Area </v>
      </c>
      <c r="B240" s="170" t="str">
        <f>Substation_Info!B238</f>
        <v>Rio Bravo</v>
      </c>
      <c r="C240" s="170">
        <f>Substation_Info!C238</f>
        <v>115</v>
      </c>
      <c r="D240" s="170" cm="1">
        <f t="array" ref="D240">IFERROR(INDEX(PreviousTPP_Portfolios!$D$5:$M$77,MATCH(1,($B240=PreviousTPP_Portfolios!$B$5:$B$77)*($C240=PreviousTPP_Portfolios!$C$5:$C$77),0),MATCH(1,(D$5=PreviousTPP_Portfolios!$D$3:$M$3)*(D$6=PreviousTPP_Portfolios!$D$4:$M$4),0)),0)</f>
        <v>0</v>
      </c>
      <c r="E240" s="170" cm="1">
        <f t="array" ref="E240">IFERROR(INDEX(PreviousTPP_Portfolios!$D$5:$M$77,MATCH(1,($B240=PreviousTPP_Portfolios!$B$5:$B$77)*($C240=PreviousTPP_Portfolios!$C$5:$C$77),0),MATCH(1,(E$5=PreviousTPP_Portfolios!$D$3:$M$3)*(E$6=PreviousTPP_Portfolios!$D$4:$M$4),0)),0)</f>
        <v>0</v>
      </c>
      <c r="F240" s="170" cm="1">
        <f t="array" ref="F240">IFERROR(INDEX(PreviousTPP_Portfolios!$D$5:$M$77,MATCH(1,($B240=PreviousTPP_Portfolios!$B$5:$B$77)*($C240=PreviousTPP_Portfolios!$C$5:$C$77),0),MATCH(1,(F$5=PreviousTPP_Portfolios!$D$3:$M$3)*(F$6=PreviousTPP_Portfolios!$D$4:$M$4),0)),0)</f>
        <v>0</v>
      </c>
      <c r="G240" s="170" cm="1">
        <f t="array" ref="G240">IFERROR(INDEX(PreviousTPP_Portfolios!$D$5:$M$77,MATCH(1,($B240=PreviousTPP_Portfolios!$B$5:$B$77)*($C240=PreviousTPP_Portfolios!$C$5:$C$77),0),MATCH(1,(G$5=PreviousTPP_Portfolios!$D$3:$M$3)*(G$6=PreviousTPP_Portfolios!$D$4:$M$4),0)),0)</f>
        <v>0</v>
      </c>
      <c r="H240" s="170" cm="1">
        <f t="array" ref="H240">IFERROR(INDEX(PreviousTPP_Portfolios!$D$5:$M$77,MATCH(1,($B240=PreviousTPP_Portfolios!$B$5:$B$77)*($C240=PreviousTPP_Portfolios!$C$5:$C$77),0),MATCH(1,(H$5=PreviousTPP_Portfolios!$D$3:$M$3)*(H$6=PreviousTPP_Portfolios!$D$4:$M$4),0)),0)</f>
        <v>0</v>
      </c>
      <c r="I240" s="170" cm="1">
        <f t="array" ref="I240">IFERROR(INDEX(PreviousTPP_Portfolios!$D$5:$M$77,MATCH(1,($B240=PreviousTPP_Portfolios!$B$5:$B$77)*($C240=PreviousTPP_Portfolios!$C$5:$C$77),0),MATCH(1,(I$5=PreviousTPP_Portfolios!$D$3:$M$3)*(I$6=PreviousTPP_Portfolios!$D$4:$M$4),0)),0)</f>
        <v>0</v>
      </c>
      <c r="J240" s="170" cm="1">
        <f t="array" ref="J240">IFERROR(INDEX(PreviousTPP_Portfolios!$D$5:$M$77,MATCH(1,($B240=PreviousTPP_Portfolios!$B$5:$B$77)*($C240=PreviousTPP_Portfolios!$C$5:$C$77),0),MATCH(1,(J$5=PreviousTPP_Portfolios!$D$3:$M$3)*(J$6=PreviousTPP_Portfolios!$D$4:$M$4),0)),0)</f>
        <v>0</v>
      </c>
      <c r="K240" s="170" cm="1">
        <f t="array" ref="K240">IFERROR(INDEX(PreviousTPP_Portfolios!$D$5:$M$77,MATCH(1,($B240=PreviousTPP_Portfolios!$B$5:$B$77)*($C240=PreviousTPP_Portfolios!$C$5:$C$77),0),MATCH(1,(K$5=PreviousTPP_Portfolios!$D$3:$M$3)*(K$6=PreviousTPP_Portfolios!$D$4:$M$4),0)),0)</f>
        <v>0</v>
      </c>
      <c r="L240" s="170" cm="1">
        <f t="array" ref="L240">IFERROR(INDEX(PreviousTPP_Portfolios!$D$5:$M$77,MATCH(1,($B240=PreviousTPP_Portfolios!$B$5:$B$77)*($C240=PreviousTPP_Portfolios!$C$5:$C$77),0),MATCH(1,(L$5=PreviousTPP_Portfolios!$D$3:$M$3)*(L$6=PreviousTPP_Portfolios!$D$4:$M$4),0)),0)</f>
        <v>0</v>
      </c>
      <c r="M240" s="170" cm="1">
        <f t="array" ref="M240">IFERROR(INDEX(PreviousTPP_Portfolios!$D$5:$M$77,MATCH(1,($B240=PreviousTPP_Portfolios!$B$5:$B$77)*($C240=PreviousTPP_Portfolios!$C$5:$C$77),0),MATCH(1,(M$5=PreviousTPP_Portfolios!$D$3:$M$3)*(M$6=PreviousTPP_Portfolios!$D$4:$M$4),0)),0)</f>
        <v>0</v>
      </c>
      <c r="O240" s="170" cm="1">
        <f t="array" ref="O240">IFERROR(INDEX(Res_by_SubTx!$D$5:$P$338,MATCH(1,($B240=Res_by_SubTx!$B$5:$B$338)*($C240=Res_by_SubTx!$C$5:$C$338),0),MATCH(1,(O$6=Res_by_SubTx!$D$4:$P$4)*(O$5=Res_by_SubTx!$D$3:$P$3),0)),0)</f>
        <v>0</v>
      </c>
      <c r="P240" s="170" cm="1">
        <f t="array" ref="P240">IFERROR(INDEX(Res_by_SubTx!$D$5:$P$338,MATCH(1,($B240=Res_by_SubTx!$B$5:$B$338)*($C240=Res_by_SubTx!$C$5:$C$338),0),MATCH(1,(P$6=Res_by_SubTx!$D$4:$P$4)*(P$5=Res_by_SubTx!$D$3:$P$3),0)),0)</f>
        <v>0</v>
      </c>
      <c r="Q240" s="170" cm="1">
        <f t="array" ref="Q240">IFERROR(INDEX(Res_by_SubTx!$D$5:$P$338,MATCH(1,($B240=Res_by_SubTx!$B$5:$B$338)*($C240=Res_by_SubTx!$C$5:$C$338),0),MATCH(1,(Q$6=Res_by_SubTx!$D$4:$P$4)*(Q$5=Res_by_SubTx!$D$3:$P$3),0)),0)</f>
        <v>0</v>
      </c>
      <c r="R240" s="170" cm="1">
        <f t="array" ref="R240">IFERROR(INDEX(Res_by_SubTx!$D$5:$P$338,MATCH(1,($B240=Res_by_SubTx!$B$5:$B$338)*($C240=Res_by_SubTx!$C$5:$C$338),0),MATCH(1,(R$6=Res_by_SubTx!$D$4:$P$4)*(R$5=Res_by_SubTx!$D$3:$P$3),0)),0)</f>
        <v>0</v>
      </c>
      <c r="S240" s="170" cm="1">
        <f t="array" ref="S240">IFERROR(INDEX(Res_by_SubTx!$D$5:$P$338,MATCH(1,($B240=Res_by_SubTx!$B$5:$B$338)*($C240=Res_by_SubTx!$C$5:$C$338),0),MATCH(1,(S$6=Res_by_SubTx!$D$4:$P$4)*(S$5=Res_by_SubTx!$D$3:$P$3),0)),0)</f>
        <v>0</v>
      </c>
      <c r="T240" s="170" cm="1">
        <f t="array" ref="T240">IFERROR(INDEX(Res_by_SubTx!$D$5:$P$338,MATCH(1,($B240=Res_by_SubTx!$B$5:$B$338)*($C240=Res_by_SubTx!$C$5:$C$338),0),MATCH(1,(T$6=Res_by_SubTx!$D$4:$P$4)*(T$5=Res_by_SubTx!$D$3:$P$3),0)),0)</f>
        <v>0</v>
      </c>
      <c r="U240" s="170" cm="1">
        <f t="array" ref="U240">IFERROR(INDEX(Res_by_SubTx!$D$5:$P$338,MATCH(1,($B240=Res_by_SubTx!$B$5:$B$338)*($C240=Res_by_SubTx!$C$5:$C$338),0),MATCH(1,(U$6=Res_by_SubTx!$D$4:$P$4)*(U$5=Res_by_SubTx!$D$3:$P$3),0)),0)</f>
        <v>0</v>
      </c>
      <c r="V240" s="170" cm="1">
        <f t="array" ref="V240">IFERROR(INDEX(Res_by_SubTx!$D$5:$P$338,MATCH(1,($B240=Res_by_SubTx!$B$5:$B$338)*($C240=Res_by_SubTx!$C$5:$C$338),0),MATCH(1,(V$6=Res_by_SubTx!$D$4:$P$4)*(V$5=Res_by_SubTx!$D$3:$P$3),0)),0)</f>
        <v>55</v>
      </c>
      <c r="W240" s="170" cm="1">
        <f t="array" ref="W240">IFERROR(INDEX(Res_by_SubTx!$D$5:$P$338,MATCH(1,($B240=Res_by_SubTx!$B$5:$B$338)*($C240=Res_by_SubTx!$C$5:$C$338),0),MATCH(1,(W$6=Res_by_SubTx!$D$4:$P$4)*(W$5=Res_by_SubTx!$D$3:$P$3),0)),0)</f>
        <v>55</v>
      </c>
      <c r="X240" s="170" cm="1">
        <f t="array" ref="X240">IFERROR(INDEX(Res_by_SubTx!$D$5:$P$338,MATCH(1,($B240=Res_by_SubTx!$B$5:$B$338)*($C240=Res_by_SubTx!$C$5:$C$338),0),MATCH(1,(X$6=Res_by_SubTx!$D$4:$P$4)*(X$5=Res_by_SubTx!$D$3:$P$3),0)),0)</f>
        <v>0</v>
      </c>
      <c r="Y240" s="170">
        <f t="shared" si="41"/>
        <v>1</v>
      </c>
      <c r="Z240" s="170">
        <f t="shared" si="42"/>
        <v>1</v>
      </c>
      <c r="AA240" s="170">
        <f t="shared" si="43"/>
        <v>1</v>
      </c>
      <c r="AB240" s="170">
        <f t="shared" si="44"/>
        <v>1</v>
      </c>
      <c r="AC240" s="170">
        <f t="shared" si="45"/>
        <v>1</v>
      </c>
      <c r="AD240" s="170">
        <f t="shared" si="46"/>
        <v>1</v>
      </c>
      <c r="AE240" s="170">
        <f t="shared" si="47"/>
        <v>1</v>
      </c>
      <c r="AF240" s="170">
        <f t="shared" si="48"/>
        <v>1</v>
      </c>
      <c r="AG240" s="170">
        <f t="shared" si="49"/>
        <v>1</v>
      </c>
      <c r="AH240" s="170">
        <f t="shared" si="50"/>
        <v>1</v>
      </c>
      <c r="AI240" s="170">
        <f t="shared" si="51"/>
        <v>1</v>
      </c>
      <c r="AJ240" s="170">
        <f t="shared" si="52"/>
        <v>1</v>
      </c>
      <c r="AK240" s="170">
        <f t="shared" si="53"/>
        <v>0</v>
      </c>
    </row>
    <row r="241" spans="1:37" hidden="1" x14ac:dyDescent="0.25">
      <c r="A241" s="170" t="str">
        <f>Substation_Info!A239</f>
        <v xml:space="preserve">SCE Metro Study Area </v>
      </c>
      <c r="B241" s="170" t="str">
        <f>Substation_Info!B239</f>
        <v>Rio Hondo</v>
      </c>
      <c r="C241" s="170">
        <f>Substation_Info!C239</f>
        <v>230</v>
      </c>
      <c r="D241" s="170" cm="1">
        <f t="array" ref="D241">IFERROR(INDEX(PreviousTPP_Portfolios!$D$5:$M$77,MATCH(1,($B241=PreviousTPP_Portfolios!$B$5:$B$77)*($C241=PreviousTPP_Portfolios!$C$5:$C$77),0),MATCH(1,(D$5=PreviousTPP_Portfolios!$D$3:$M$3)*(D$6=PreviousTPP_Portfolios!$D$4:$M$4),0)),0)</f>
        <v>0</v>
      </c>
      <c r="E241" s="170" cm="1">
        <f t="array" ref="E241">IFERROR(INDEX(PreviousTPP_Portfolios!$D$5:$M$77,MATCH(1,($B241=PreviousTPP_Portfolios!$B$5:$B$77)*($C241=PreviousTPP_Portfolios!$C$5:$C$77),0),MATCH(1,(E$5=PreviousTPP_Portfolios!$D$3:$M$3)*(E$6=PreviousTPP_Portfolios!$D$4:$M$4),0)),0)</f>
        <v>0</v>
      </c>
      <c r="F241" s="170" cm="1">
        <f t="array" ref="F241">IFERROR(INDEX(PreviousTPP_Portfolios!$D$5:$M$77,MATCH(1,($B241=PreviousTPP_Portfolios!$B$5:$B$77)*($C241=PreviousTPP_Portfolios!$C$5:$C$77),0),MATCH(1,(F$5=PreviousTPP_Portfolios!$D$3:$M$3)*(F$6=PreviousTPP_Portfolios!$D$4:$M$4),0)),0)</f>
        <v>0</v>
      </c>
      <c r="G241" s="170" cm="1">
        <f t="array" ref="G241">IFERROR(INDEX(PreviousTPP_Portfolios!$D$5:$M$77,MATCH(1,($B241=PreviousTPP_Portfolios!$B$5:$B$77)*($C241=PreviousTPP_Portfolios!$C$5:$C$77),0),MATCH(1,(G$5=PreviousTPP_Portfolios!$D$3:$M$3)*(G$6=PreviousTPP_Portfolios!$D$4:$M$4),0)),0)</f>
        <v>0</v>
      </c>
      <c r="H241" s="170" cm="1">
        <f t="array" ref="H241">IFERROR(INDEX(PreviousTPP_Portfolios!$D$5:$M$77,MATCH(1,($B241=PreviousTPP_Portfolios!$B$5:$B$77)*($C241=PreviousTPP_Portfolios!$C$5:$C$77),0),MATCH(1,(H$5=PreviousTPP_Portfolios!$D$3:$M$3)*(H$6=PreviousTPP_Portfolios!$D$4:$M$4),0)),0)</f>
        <v>0</v>
      </c>
      <c r="I241" s="170" cm="1">
        <f t="array" ref="I241">IFERROR(INDEX(PreviousTPP_Portfolios!$D$5:$M$77,MATCH(1,($B241=PreviousTPP_Portfolios!$B$5:$B$77)*($C241=PreviousTPP_Portfolios!$C$5:$C$77),0),MATCH(1,(I$5=PreviousTPP_Portfolios!$D$3:$M$3)*(I$6=PreviousTPP_Portfolios!$D$4:$M$4),0)),0)</f>
        <v>0</v>
      </c>
      <c r="J241" s="170" cm="1">
        <f t="array" ref="J241">IFERROR(INDEX(PreviousTPP_Portfolios!$D$5:$M$77,MATCH(1,($B241=PreviousTPP_Portfolios!$B$5:$B$77)*($C241=PreviousTPP_Portfolios!$C$5:$C$77),0),MATCH(1,(J$5=PreviousTPP_Portfolios!$D$3:$M$3)*(J$6=PreviousTPP_Portfolios!$D$4:$M$4),0)),0)</f>
        <v>0</v>
      </c>
      <c r="K241" s="170" cm="1">
        <f t="array" ref="K241">IFERROR(INDEX(PreviousTPP_Portfolios!$D$5:$M$77,MATCH(1,($B241=PreviousTPP_Portfolios!$B$5:$B$77)*($C241=PreviousTPP_Portfolios!$C$5:$C$77),0),MATCH(1,(K$5=PreviousTPP_Portfolios!$D$3:$M$3)*(K$6=PreviousTPP_Portfolios!$D$4:$M$4),0)),0)</f>
        <v>0</v>
      </c>
      <c r="L241" s="170" cm="1">
        <f t="array" ref="L241">IFERROR(INDEX(PreviousTPP_Portfolios!$D$5:$M$77,MATCH(1,($B241=PreviousTPP_Portfolios!$B$5:$B$77)*($C241=PreviousTPP_Portfolios!$C$5:$C$77),0),MATCH(1,(L$5=PreviousTPP_Portfolios!$D$3:$M$3)*(L$6=PreviousTPP_Portfolios!$D$4:$M$4),0)),0)</f>
        <v>0</v>
      </c>
      <c r="M241" s="170" cm="1">
        <f t="array" ref="M241">IFERROR(INDEX(PreviousTPP_Portfolios!$D$5:$M$77,MATCH(1,($B241=PreviousTPP_Portfolios!$B$5:$B$77)*($C241=PreviousTPP_Portfolios!$C$5:$C$77),0),MATCH(1,(M$5=PreviousTPP_Portfolios!$D$3:$M$3)*(M$6=PreviousTPP_Portfolios!$D$4:$M$4),0)),0)</f>
        <v>0</v>
      </c>
      <c r="O241" s="170" cm="1">
        <f t="array" ref="O241">IFERROR(INDEX(Res_by_SubTx!$D$5:$P$338,MATCH(1,($B241=Res_by_SubTx!$B$5:$B$338)*($C241=Res_by_SubTx!$C$5:$C$338),0),MATCH(1,(O$6=Res_by_SubTx!$D$4:$P$4)*(O$5=Res_by_SubTx!$D$3:$P$3),0)),0)</f>
        <v>0</v>
      </c>
      <c r="P241" s="170" cm="1">
        <f t="array" ref="P241">IFERROR(INDEX(Res_by_SubTx!$D$5:$P$338,MATCH(1,($B241=Res_by_SubTx!$B$5:$B$338)*($C241=Res_by_SubTx!$C$5:$C$338),0),MATCH(1,(P$6=Res_by_SubTx!$D$4:$P$4)*(P$5=Res_by_SubTx!$D$3:$P$3),0)),0)</f>
        <v>0</v>
      </c>
      <c r="Q241" s="170" cm="1">
        <f t="array" ref="Q241">IFERROR(INDEX(Res_by_SubTx!$D$5:$P$338,MATCH(1,($B241=Res_by_SubTx!$B$5:$B$338)*($C241=Res_by_SubTx!$C$5:$C$338),0),MATCH(1,(Q$6=Res_by_SubTx!$D$4:$P$4)*(Q$5=Res_by_SubTx!$D$3:$P$3),0)),0)</f>
        <v>0</v>
      </c>
      <c r="R241" s="170" cm="1">
        <f t="array" ref="R241">IFERROR(INDEX(Res_by_SubTx!$D$5:$P$338,MATCH(1,($B241=Res_by_SubTx!$B$5:$B$338)*($C241=Res_by_SubTx!$C$5:$C$338),0),MATCH(1,(R$6=Res_by_SubTx!$D$4:$P$4)*(R$5=Res_by_SubTx!$D$3:$P$3),0)),0)</f>
        <v>0</v>
      </c>
      <c r="S241" s="170" cm="1">
        <f t="array" ref="S241">IFERROR(INDEX(Res_by_SubTx!$D$5:$P$338,MATCH(1,($B241=Res_by_SubTx!$B$5:$B$338)*($C241=Res_by_SubTx!$C$5:$C$338),0),MATCH(1,(S$6=Res_by_SubTx!$D$4:$P$4)*(S$5=Res_by_SubTx!$D$3:$P$3),0)),0)</f>
        <v>0</v>
      </c>
      <c r="T241" s="170" cm="1">
        <f t="array" ref="T241">IFERROR(INDEX(Res_by_SubTx!$D$5:$P$338,MATCH(1,($B241=Res_by_SubTx!$B$5:$B$338)*($C241=Res_by_SubTx!$C$5:$C$338),0),MATCH(1,(T$6=Res_by_SubTx!$D$4:$P$4)*(T$5=Res_by_SubTx!$D$3:$P$3),0)),0)</f>
        <v>0</v>
      </c>
      <c r="U241" s="170" cm="1">
        <f t="array" ref="U241">IFERROR(INDEX(Res_by_SubTx!$D$5:$P$338,MATCH(1,($B241=Res_by_SubTx!$B$5:$B$338)*($C241=Res_by_SubTx!$C$5:$C$338),0),MATCH(1,(U$6=Res_by_SubTx!$D$4:$P$4)*(U$5=Res_by_SubTx!$D$3:$P$3),0)),0)</f>
        <v>0</v>
      </c>
      <c r="V241" s="170" cm="1">
        <f t="array" ref="V241">IFERROR(INDEX(Res_by_SubTx!$D$5:$P$338,MATCH(1,($B241=Res_by_SubTx!$B$5:$B$338)*($C241=Res_by_SubTx!$C$5:$C$338),0),MATCH(1,(V$6=Res_by_SubTx!$D$4:$P$4)*(V$5=Res_by_SubTx!$D$3:$P$3),0)),0)</f>
        <v>0</v>
      </c>
      <c r="W241" s="170" cm="1">
        <f t="array" ref="W241">IFERROR(INDEX(Res_by_SubTx!$D$5:$P$338,MATCH(1,($B241=Res_by_SubTx!$B$5:$B$338)*($C241=Res_by_SubTx!$C$5:$C$338),0),MATCH(1,(W$6=Res_by_SubTx!$D$4:$P$4)*(W$5=Res_by_SubTx!$D$3:$P$3),0)),0)</f>
        <v>0</v>
      </c>
      <c r="X241" s="170" cm="1">
        <f t="array" ref="X241">IFERROR(INDEX(Res_by_SubTx!$D$5:$P$338,MATCH(1,($B241=Res_by_SubTx!$B$5:$B$338)*($C241=Res_by_SubTx!$C$5:$C$338),0),MATCH(1,(X$6=Res_by_SubTx!$D$4:$P$4)*(X$5=Res_by_SubTx!$D$3:$P$3),0)),0)</f>
        <v>0</v>
      </c>
      <c r="Y241" s="170">
        <f t="shared" si="41"/>
        <v>1</v>
      </c>
      <c r="Z241" s="170">
        <f t="shared" si="42"/>
        <v>1</v>
      </c>
      <c r="AA241" s="170">
        <f t="shared" si="43"/>
        <v>1</v>
      </c>
      <c r="AB241" s="170">
        <f t="shared" si="44"/>
        <v>1</v>
      </c>
      <c r="AC241" s="170">
        <f t="shared" si="45"/>
        <v>1</v>
      </c>
      <c r="AD241" s="170">
        <f t="shared" si="46"/>
        <v>1</v>
      </c>
      <c r="AE241" s="170">
        <f t="shared" si="47"/>
        <v>1</v>
      </c>
      <c r="AF241" s="170">
        <f t="shared" si="48"/>
        <v>1</v>
      </c>
      <c r="AG241" s="170">
        <f t="shared" si="49"/>
        <v>1</v>
      </c>
      <c r="AH241" s="170">
        <f t="shared" si="50"/>
        <v>1</v>
      </c>
      <c r="AI241" s="170">
        <f t="shared" si="51"/>
        <v>1</v>
      </c>
      <c r="AJ241" s="170">
        <f t="shared" si="52"/>
        <v>1</v>
      </c>
      <c r="AK241" s="170">
        <f t="shared" si="53"/>
        <v>0</v>
      </c>
    </row>
    <row r="242" spans="1:37" x14ac:dyDescent="0.25">
      <c r="A242" s="170" t="str">
        <f>Substation_Info!A240</f>
        <v xml:space="preserve">PG&amp;E North of Greater Bay Study Area </v>
      </c>
      <c r="B242" s="170" t="str">
        <f>Substation_Info!B240</f>
        <v>Rio Oso</v>
      </c>
      <c r="C242" s="170">
        <f>Substation_Info!C240</f>
        <v>230</v>
      </c>
      <c r="D242" s="170" cm="1">
        <f t="array" ref="D242">IFERROR(INDEX(PreviousTPP_Portfolios!$D$5:$M$77,MATCH(1,($B242=PreviousTPP_Portfolios!$B$5:$B$77)*($C242=PreviousTPP_Portfolios!$C$5:$C$77),0),MATCH(1,(D$5=PreviousTPP_Portfolios!$D$3:$M$3)*(D$6=PreviousTPP_Portfolios!$D$4:$M$4),0)),0)</f>
        <v>0</v>
      </c>
      <c r="E242" s="170" cm="1">
        <f t="array" ref="E242">IFERROR(INDEX(PreviousTPP_Portfolios!$D$5:$M$77,MATCH(1,($B242=PreviousTPP_Portfolios!$B$5:$B$77)*($C242=PreviousTPP_Portfolios!$C$5:$C$77),0),MATCH(1,(E$5=PreviousTPP_Portfolios!$D$3:$M$3)*(E$6=PreviousTPP_Portfolios!$D$4:$M$4),0)),0)</f>
        <v>152</v>
      </c>
      <c r="F242" s="170" cm="1">
        <f t="array" ref="F242">IFERROR(INDEX(PreviousTPP_Portfolios!$D$5:$M$77,MATCH(1,($B242=PreviousTPP_Portfolios!$B$5:$B$77)*($C242=PreviousTPP_Portfolios!$C$5:$C$77),0),MATCH(1,(F$5=PreviousTPP_Portfolios!$D$3:$M$3)*(F$6=PreviousTPP_Portfolios!$D$4:$M$4),0)),0)</f>
        <v>0</v>
      </c>
      <c r="G242" s="170" cm="1">
        <f t="array" ref="G242">IFERROR(INDEX(PreviousTPP_Portfolios!$D$5:$M$77,MATCH(1,($B242=PreviousTPP_Portfolios!$B$5:$B$77)*($C242=PreviousTPP_Portfolios!$C$5:$C$77),0),MATCH(1,(G$5=PreviousTPP_Portfolios!$D$3:$M$3)*(G$6=PreviousTPP_Portfolios!$D$4:$M$4),0)),0)</f>
        <v>0</v>
      </c>
      <c r="H242" s="170" cm="1">
        <f t="array" ref="H242">IFERROR(INDEX(PreviousTPP_Portfolios!$D$5:$M$77,MATCH(1,($B242=PreviousTPP_Portfolios!$B$5:$B$77)*($C242=PreviousTPP_Portfolios!$C$5:$C$77),0),MATCH(1,(H$5=PreviousTPP_Portfolios!$D$3:$M$3)*(H$6=PreviousTPP_Portfolios!$D$4:$M$4),0)),0)</f>
        <v>0</v>
      </c>
      <c r="I242" s="170" cm="1">
        <f t="array" ref="I242">IFERROR(INDEX(PreviousTPP_Portfolios!$D$5:$M$77,MATCH(1,($B242=PreviousTPP_Portfolios!$B$5:$B$77)*($C242=PreviousTPP_Portfolios!$C$5:$C$77),0),MATCH(1,(I$5=PreviousTPP_Portfolios!$D$3:$M$3)*(I$6=PreviousTPP_Portfolios!$D$4:$M$4),0)),0)</f>
        <v>0</v>
      </c>
      <c r="J242" s="170" cm="1">
        <f t="array" ref="J242">IFERROR(INDEX(PreviousTPP_Portfolios!$D$5:$M$77,MATCH(1,($B242=PreviousTPP_Portfolios!$B$5:$B$77)*($C242=PreviousTPP_Portfolios!$C$5:$C$77),0),MATCH(1,(J$5=PreviousTPP_Portfolios!$D$3:$M$3)*(J$6=PreviousTPP_Portfolios!$D$4:$M$4),0)),0)</f>
        <v>0</v>
      </c>
      <c r="K242" s="170" cm="1">
        <f t="array" ref="K242">IFERROR(INDEX(PreviousTPP_Portfolios!$D$5:$M$77,MATCH(1,($B242=PreviousTPP_Portfolios!$B$5:$B$77)*($C242=PreviousTPP_Portfolios!$C$5:$C$77),0),MATCH(1,(K$5=PreviousTPP_Portfolios!$D$3:$M$3)*(K$6=PreviousTPP_Portfolios!$D$4:$M$4),0)),0)</f>
        <v>0</v>
      </c>
      <c r="L242" s="170" cm="1">
        <f t="array" ref="L242">IFERROR(INDEX(PreviousTPP_Portfolios!$D$5:$M$77,MATCH(1,($B242=PreviousTPP_Portfolios!$B$5:$B$77)*($C242=PreviousTPP_Portfolios!$C$5:$C$77),0),MATCH(1,(L$5=PreviousTPP_Portfolios!$D$3:$M$3)*(L$6=PreviousTPP_Portfolios!$D$4:$M$4),0)),0)</f>
        <v>0</v>
      </c>
      <c r="M242" s="170" cm="1">
        <f t="array" ref="M242">IFERROR(INDEX(PreviousTPP_Portfolios!$D$5:$M$77,MATCH(1,($B242=PreviousTPP_Portfolios!$B$5:$B$77)*($C242=PreviousTPP_Portfolios!$C$5:$C$77),0),MATCH(1,(M$5=PreviousTPP_Portfolios!$D$3:$M$3)*(M$6=PreviousTPP_Portfolios!$D$4:$M$4),0)),0)</f>
        <v>0</v>
      </c>
      <c r="O242" s="170" cm="1">
        <f t="array" ref="O242">IFERROR(INDEX(Res_by_SubTx!$D$5:$P$338,MATCH(1,($B242=Res_by_SubTx!$B$5:$B$338)*($C242=Res_by_SubTx!$C$5:$C$338),0),MATCH(1,(O$6=Res_by_SubTx!$D$4:$P$4)*(O$5=Res_by_SubTx!$D$3:$P$3),0)),0)</f>
        <v>0</v>
      </c>
      <c r="P242" s="170" cm="1">
        <f t="array" ref="P242">IFERROR(INDEX(Res_by_SubTx!$D$5:$P$338,MATCH(1,($B242=Res_by_SubTx!$B$5:$B$338)*($C242=Res_by_SubTx!$C$5:$C$338),0),MATCH(1,(P$6=Res_by_SubTx!$D$4:$P$4)*(P$5=Res_by_SubTx!$D$3:$P$3),0)),0)</f>
        <v>0</v>
      </c>
      <c r="Q242" s="170" cm="1">
        <f t="array" ref="Q242">IFERROR(INDEX(Res_by_SubTx!$D$5:$P$338,MATCH(1,($B242=Res_by_SubTx!$B$5:$B$338)*($C242=Res_by_SubTx!$C$5:$C$338),0),MATCH(1,(Q$6=Res_by_SubTx!$D$4:$P$4)*(Q$5=Res_by_SubTx!$D$3:$P$3),0)),0)</f>
        <v>0</v>
      </c>
      <c r="R242" s="170" cm="1">
        <f t="array" ref="R242">IFERROR(INDEX(Res_by_SubTx!$D$5:$P$338,MATCH(1,($B242=Res_by_SubTx!$B$5:$B$338)*($C242=Res_by_SubTx!$C$5:$C$338),0),MATCH(1,(R$6=Res_by_SubTx!$D$4:$P$4)*(R$5=Res_by_SubTx!$D$3:$P$3),0)),0)</f>
        <v>0</v>
      </c>
      <c r="S242" s="170" cm="1">
        <f t="array" ref="S242">IFERROR(INDEX(Res_by_SubTx!$D$5:$P$338,MATCH(1,($B242=Res_by_SubTx!$B$5:$B$338)*($C242=Res_by_SubTx!$C$5:$C$338),0),MATCH(1,(S$6=Res_by_SubTx!$D$4:$P$4)*(S$5=Res_by_SubTx!$D$3:$P$3),0)),0)</f>
        <v>0</v>
      </c>
      <c r="T242" s="170" cm="1">
        <f t="array" ref="T242">IFERROR(INDEX(Res_by_SubTx!$D$5:$P$338,MATCH(1,($B242=Res_by_SubTx!$B$5:$B$338)*($C242=Res_by_SubTx!$C$5:$C$338),0),MATCH(1,(T$6=Res_by_SubTx!$D$4:$P$4)*(T$5=Res_by_SubTx!$D$3:$P$3),0)),0)</f>
        <v>0</v>
      </c>
      <c r="U242" s="170" cm="1">
        <f t="array" ref="U242">IFERROR(INDEX(Res_by_SubTx!$D$5:$P$338,MATCH(1,($B242=Res_by_SubTx!$B$5:$B$338)*($C242=Res_by_SubTx!$C$5:$C$338),0),MATCH(1,(U$6=Res_by_SubTx!$D$4:$P$4)*(U$5=Res_by_SubTx!$D$3:$P$3),0)),0)</f>
        <v>120</v>
      </c>
      <c r="V242" s="170" cm="1">
        <f t="array" ref="V242">IFERROR(INDEX(Res_by_SubTx!$D$5:$P$338,MATCH(1,($B242=Res_by_SubTx!$B$5:$B$338)*($C242=Res_by_SubTx!$C$5:$C$338),0),MATCH(1,(V$6=Res_by_SubTx!$D$4:$P$4)*(V$5=Res_by_SubTx!$D$3:$P$3),0)),0)</f>
        <v>150</v>
      </c>
      <c r="W242" s="170" cm="1">
        <f t="array" ref="W242">IFERROR(INDEX(Res_by_SubTx!$D$5:$P$338,MATCH(1,($B242=Res_by_SubTx!$B$5:$B$338)*($C242=Res_by_SubTx!$C$5:$C$338),0),MATCH(1,(W$6=Res_by_SubTx!$D$4:$P$4)*(W$5=Res_by_SubTx!$D$3:$P$3),0)),0)</f>
        <v>110</v>
      </c>
      <c r="X242" s="170" cm="1">
        <f t="array" ref="X242">IFERROR(INDEX(Res_by_SubTx!$D$5:$P$338,MATCH(1,($B242=Res_by_SubTx!$B$5:$B$338)*($C242=Res_by_SubTx!$C$5:$C$338),0),MATCH(1,(X$6=Res_by_SubTx!$D$4:$P$4)*(X$5=Res_by_SubTx!$D$3:$P$3),0)),0)</f>
        <v>0</v>
      </c>
      <c r="Y242" s="170">
        <f t="shared" si="41"/>
        <v>1</v>
      </c>
      <c r="Z242" s="170">
        <f t="shared" si="42"/>
        <v>3</v>
      </c>
      <c r="AA242" s="170">
        <f t="shared" si="43"/>
        <v>1</v>
      </c>
      <c r="AB242" s="170">
        <f t="shared" si="44"/>
        <v>1</v>
      </c>
      <c r="AC242" s="170">
        <f t="shared" si="45"/>
        <v>1</v>
      </c>
      <c r="AD242" s="170">
        <f t="shared" si="46"/>
        <v>1</v>
      </c>
      <c r="AE242" s="170">
        <f t="shared" si="47"/>
        <v>1</v>
      </c>
      <c r="AF242" s="170">
        <f t="shared" si="48"/>
        <v>1</v>
      </c>
      <c r="AG242" s="170">
        <f t="shared" si="49"/>
        <v>1</v>
      </c>
      <c r="AH242" s="170">
        <f t="shared" si="50"/>
        <v>1</v>
      </c>
      <c r="AI242" s="170">
        <f t="shared" si="51"/>
        <v>1</v>
      </c>
      <c r="AJ242" s="170">
        <f t="shared" si="52"/>
        <v>3</v>
      </c>
      <c r="AK242" s="170">
        <f t="shared" si="53"/>
        <v>1</v>
      </c>
    </row>
    <row r="243" spans="1:37" hidden="1" x14ac:dyDescent="0.25">
      <c r="A243" s="170" t="str">
        <f>Substation_Info!A241</f>
        <v xml:space="preserve">PG&amp;E North of Greater Bay Study Area </v>
      </c>
      <c r="B243" s="170" t="str">
        <f>Substation_Info!B241</f>
        <v>Ripon</v>
      </c>
      <c r="C243" s="170">
        <f>Substation_Info!C241</f>
        <v>115</v>
      </c>
      <c r="D243" s="170" cm="1">
        <f t="array" ref="D243">IFERROR(INDEX(PreviousTPP_Portfolios!$D$5:$M$77,MATCH(1,($B243=PreviousTPP_Portfolios!$B$5:$B$77)*($C243=PreviousTPP_Portfolios!$C$5:$C$77),0),MATCH(1,(D$5=PreviousTPP_Portfolios!$D$3:$M$3)*(D$6=PreviousTPP_Portfolios!$D$4:$M$4),0)),0)</f>
        <v>0</v>
      </c>
      <c r="E243" s="170" cm="1">
        <f t="array" ref="E243">IFERROR(INDEX(PreviousTPP_Portfolios!$D$5:$M$77,MATCH(1,($B243=PreviousTPP_Portfolios!$B$5:$B$77)*($C243=PreviousTPP_Portfolios!$C$5:$C$77),0),MATCH(1,(E$5=PreviousTPP_Portfolios!$D$3:$M$3)*(E$6=PreviousTPP_Portfolios!$D$4:$M$4),0)),0)</f>
        <v>0</v>
      </c>
      <c r="F243" s="170" cm="1">
        <f t="array" ref="F243">IFERROR(INDEX(PreviousTPP_Portfolios!$D$5:$M$77,MATCH(1,($B243=PreviousTPP_Portfolios!$B$5:$B$77)*($C243=PreviousTPP_Portfolios!$C$5:$C$77),0),MATCH(1,(F$5=PreviousTPP_Portfolios!$D$3:$M$3)*(F$6=PreviousTPP_Portfolios!$D$4:$M$4),0)),0)</f>
        <v>0</v>
      </c>
      <c r="G243" s="170" cm="1">
        <f t="array" ref="G243">IFERROR(INDEX(PreviousTPP_Portfolios!$D$5:$M$77,MATCH(1,($B243=PreviousTPP_Portfolios!$B$5:$B$77)*($C243=PreviousTPP_Portfolios!$C$5:$C$77),0),MATCH(1,(G$5=PreviousTPP_Portfolios!$D$3:$M$3)*(G$6=PreviousTPP_Portfolios!$D$4:$M$4),0)),0)</f>
        <v>0</v>
      </c>
      <c r="H243" s="170" cm="1">
        <f t="array" ref="H243">IFERROR(INDEX(PreviousTPP_Portfolios!$D$5:$M$77,MATCH(1,($B243=PreviousTPP_Portfolios!$B$5:$B$77)*($C243=PreviousTPP_Portfolios!$C$5:$C$77),0),MATCH(1,(H$5=PreviousTPP_Portfolios!$D$3:$M$3)*(H$6=PreviousTPP_Portfolios!$D$4:$M$4),0)),0)</f>
        <v>0</v>
      </c>
      <c r="I243" s="170" cm="1">
        <f t="array" ref="I243">IFERROR(INDEX(PreviousTPP_Portfolios!$D$5:$M$77,MATCH(1,($B243=PreviousTPP_Portfolios!$B$5:$B$77)*($C243=PreviousTPP_Portfolios!$C$5:$C$77),0),MATCH(1,(I$5=PreviousTPP_Portfolios!$D$3:$M$3)*(I$6=PreviousTPP_Portfolios!$D$4:$M$4),0)),0)</f>
        <v>0</v>
      </c>
      <c r="J243" s="170" cm="1">
        <f t="array" ref="J243">IFERROR(INDEX(PreviousTPP_Portfolios!$D$5:$M$77,MATCH(1,($B243=PreviousTPP_Portfolios!$B$5:$B$77)*($C243=PreviousTPP_Portfolios!$C$5:$C$77),0),MATCH(1,(J$5=PreviousTPP_Portfolios!$D$3:$M$3)*(J$6=PreviousTPP_Portfolios!$D$4:$M$4),0)),0)</f>
        <v>0</v>
      </c>
      <c r="K243" s="170" cm="1">
        <f t="array" ref="K243">IFERROR(INDEX(PreviousTPP_Portfolios!$D$5:$M$77,MATCH(1,($B243=PreviousTPP_Portfolios!$B$5:$B$77)*($C243=PreviousTPP_Portfolios!$C$5:$C$77),0),MATCH(1,(K$5=PreviousTPP_Portfolios!$D$3:$M$3)*(K$6=PreviousTPP_Portfolios!$D$4:$M$4),0)),0)</f>
        <v>0</v>
      </c>
      <c r="L243" s="170" cm="1">
        <f t="array" ref="L243">IFERROR(INDEX(PreviousTPP_Portfolios!$D$5:$M$77,MATCH(1,($B243=PreviousTPP_Portfolios!$B$5:$B$77)*($C243=PreviousTPP_Portfolios!$C$5:$C$77),0),MATCH(1,(L$5=PreviousTPP_Portfolios!$D$3:$M$3)*(L$6=PreviousTPP_Portfolios!$D$4:$M$4),0)),0)</f>
        <v>0</v>
      </c>
      <c r="M243" s="170" cm="1">
        <f t="array" ref="M243">IFERROR(INDEX(PreviousTPP_Portfolios!$D$5:$M$77,MATCH(1,($B243=PreviousTPP_Portfolios!$B$5:$B$77)*($C243=PreviousTPP_Portfolios!$C$5:$C$77),0),MATCH(1,(M$5=PreviousTPP_Portfolios!$D$3:$M$3)*(M$6=PreviousTPP_Portfolios!$D$4:$M$4),0)),0)</f>
        <v>0</v>
      </c>
      <c r="O243" s="170" cm="1">
        <f t="array" ref="O243">IFERROR(INDEX(Res_by_SubTx!$D$5:$P$338,MATCH(1,($B243=Res_by_SubTx!$B$5:$B$338)*($C243=Res_by_SubTx!$C$5:$C$338),0),MATCH(1,(O$6=Res_by_SubTx!$D$4:$P$4)*(O$5=Res_by_SubTx!$D$3:$P$3),0)),0)</f>
        <v>0</v>
      </c>
      <c r="P243" s="170" cm="1">
        <f t="array" ref="P243">IFERROR(INDEX(Res_by_SubTx!$D$5:$P$338,MATCH(1,($B243=Res_by_SubTx!$B$5:$B$338)*($C243=Res_by_SubTx!$C$5:$C$338),0),MATCH(1,(P$6=Res_by_SubTx!$D$4:$P$4)*(P$5=Res_by_SubTx!$D$3:$P$3),0)),0)</f>
        <v>0</v>
      </c>
      <c r="Q243" s="170" cm="1">
        <f t="array" ref="Q243">IFERROR(INDEX(Res_by_SubTx!$D$5:$P$338,MATCH(1,($B243=Res_by_SubTx!$B$5:$B$338)*($C243=Res_by_SubTx!$C$5:$C$338),0),MATCH(1,(Q$6=Res_by_SubTx!$D$4:$P$4)*(Q$5=Res_by_SubTx!$D$3:$P$3),0)),0)</f>
        <v>0</v>
      </c>
      <c r="R243" s="170" cm="1">
        <f t="array" ref="R243">IFERROR(INDEX(Res_by_SubTx!$D$5:$P$338,MATCH(1,($B243=Res_by_SubTx!$B$5:$B$338)*($C243=Res_by_SubTx!$C$5:$C$338),0),MATCH(1,(R$6=Res_by_SubTx!$D$4:$P$4)*(R$5=Res_by_SubTx!$D$3:$P$3),0)),0)</f>
        <v>0</v>
      </c>
      <c r="S243" s="170" cm="1">
        <f t="array" ref="S243">IFERROR(INDEX(Res_by_SubTx!$D$5:$P$338,MATCH(1,($B243=Res_by_SubTx!$B$5:$B$338)*($C243=Res_by_SubTx!$C$5:$C$338),0),MATCH(1,(S$6=Res_by_SubTx!$D$4:$P$4)*(S$5=Res_by_SubTx!$D$3:$P$3),0)),0)</f>
        <v>0</v>
      </c>
      <c r="T243" s="170" cm="1">
        <f t="array" ref="T243">IFERROR(INDEX(Res_by_SubTx!$D$5:$P$338,MATCH(1,($B243=Res_by_SubTx!$B$5:$B$338)*($C243=Res_by_SubTx!$C$5:$C$338),0),MATCH(1,(T$6=Res_by_SubTx!$D$4:$P$4)*(T$5=Res_by_SubTx!$D$3:$P$3),0)),0)</f>
        <v>0</v>
      </c>
      <c r="U243" s="170" cm="1">
        <f t="array" ref="U243">IFERROR(INDEX(Res_by_SubTx!$D$5:$P$338,MATCH(1,($B243=Res_by_SubTx!$B$5:$B$338)*($C243=Res_by_SubTx!$C$5:$C$338),0),MATCH(1,(U$6=Res_by_SubTx!$D$4:$P$4)*(U$5=Res_by_SubTx!$D$3:$P$3),0)),0)</f>
        <v>0</v>
      </c>
      <c r="V243" s="170" cm="1">
        <f t="array" ref="V243">IFERROR(INDEX(Res_by_SubTx!$D$5:$P$338,MATCH(1,($B243=Res_by_SubTx!$B$5:$B$338)*($C243=Res_by_SubTx!$C$5:$C$338),0),MATCH(1,(V$6=Res_by_SubTx!$D$4:$P$4)*(V$5=Res_by_SubTx!$D$3:$P$3),0)),0)</f>
        <v>0</v>
      </c>
      <c r="W243" s="170" cm="1">
        <f t="array" ref="W243">IFERROR(INDEX(Res_by_SubTx!$D$5:$P$338,MATCH(1,($B243=Res_by_SubTx!$B$5:$B$338)*($C243=Res_by_SubTx!$C$5:$C$338),0),MATCH(1,(W$6=Res_by_SubTx!$D$4:$P$4)*(W$5=Res_by_SubTx!$D$3:$P$3),0)),0)</f>
        <v>0</v>
      </c>
      <c r="X243" s="170" cm="1">
        <f t="array" ref="X243">IFERROR(INDEX(Res_by_SubTx!$D$5:$P$338,MATCH(1,($B243=Res_by_SubTx!$B$5:$B$338)*($C243=Res_by_SubTx!$C$5:$C$338),0),MATCH(1,(X$6=Res_by_SubTx!$D$4:$P$4)*(X$5=Res_by_SubTx!$D$3:$P$3),0)),0)</f>
        <v>0</v>
      </c>
      <c r="Y243" s="170">
        <f t="shared" si="41"/>
        <v>1</v>
      </c>
      <c r="Z243" s="170">
        <f t="shared" si="42"/>
        <v>1</v>
      </c>
      <c r="AA243" s="170">
        <f t="shared" si="43"/>
        <v>1</v>
      </c>
      <c r="AB243" s="170">
        <f t="shared" si="44"/>
        <v>1</v>
      </c>
      <c r="AC243" s="170">
        <f t="shared" si="45"/>
        <v>1</v>
      </c>
      <c r="AD243" s="170">
        <f t="shared" si="46"/>
        <v>1</v>
      </c>
      <c r="AE243" s="170">
        <f t="shared" si="47"/>
        <v>1</v>
      </c>
      <c r="AF243" s="170">
        <f t="shared" si="48"/>
        <v>1</v>
      </c>
      <c r="AG243" s="170">
        <f t="shared" si="49"/>
        <v>1</v>
      </c>
      <c r="AH243" s="170">
        <f t="shared" si="50"/>
        <v>1</v>
      </c>
      <c r="AI243" s="170">
        <f t="shared" si="51"/>
        <v>1</v>
      </c>
      <c r="AJ243" s="170">
        <f t="shared" si="52"/>
        <v>1</v>
      </c>
      <c r="AK243" s="170">
        <f t="shared" si="53"/>
        <v>0</v>
      </c>
    </row>
    <row r="244" spans="1:37" hidden="1" x14ac:dyDescent="0.25">
      <c r="A244" s="170" t="str">
        <f>Substation_Info!A242</f>
        <v xml:space="preserve">PG&amp;E North of Greater Bay Study Area </v>
      </c>
      <c r="B244" s="170" t="str">
        <f>Substation_Info!B242</f>
        <v>Riverbank</v>
      </c>
      <c r="C244" s="170">
        <f>Substation_Info!C242</f>
        <v>115</v>
      </c>
      <c r="D244" s="170" cm="1">
        <f t="array" ref="D244">IFERROR(INDEX(PreviousTPP_Portfolios!$D$5:$M$77,MATCH(1,($B244=PreviousTPP_Portfolios!$B$5:$B$77)*($C244=PreviousTPP_Portfolios!$C$5:$C$77),0),MATCH(1,(D$5=PreviousTPP_Portfolios!$D$3:$M$3)*(D$6=PreviousTPP_Portfolios!$D$4:$M$4),0)),0)</f>
        <v>0</v>
      </c>
      <c r="E244" s="170" cm="1">
        <f t="array" ref="E244">IFERROR(INDEX(PreviousTPP_Portfolios!$D$5:$M$77,MATCH(1,($B244=PreviousTPP_Portfolios!$B$5:$B$77)*($C244=PreviousTPP_Portfolios!$C$5:$C$77),0),MATCH(1,(E$5=PreviousTPP_Portfolios!$D$3:$M$3)*(E$6=PreviousTPP_Portfolios!$D$4:$M$4),0)),0)</f>
        <v>0</v>
      </c>
      <c r="F244" s="170" cm="1">
        <f t="array" ref="F244">IFERROR(INDEX(PreviousTPP_Portfolios!$D$5:$M$77,MATCH(1,($B244=PreviousTPP_Portfolios!$B$5:$B$77)*($C244=PreviousTPP_Portfolios!$C$5:$C$77),0),MATCH(1,(F$5=PreviousTPP_Portfolios!$D$3:$M$3)*(F$6=PreviousTPP_Portfolios!$D$4:$M$4),0)),0)</f>
        <v>0</v>
      </c>
      <c r="G244" s="170" cm="1">
        <f t="array" ref="G244">IFERROR(INDEX(PreviousTPP_Portfolios!$D$5:$M$77,MATCH(1,($B244=PreviousTPP_Portfolios!$B$5:$B$77)*($C244=PreviousTPP_Portfolios!$C$5:$C$77),0),MATCH(1,(G$5=PreviousTPP_Portfolios!$D$3:$M$3)*(G$6=PreviousTPP_Portfolios!$D$4:$M$4),0)),0)</f>
        <v>0</v>
      </c>
      <c r="H244" s="170" cm="1">
        <f t="array" ref="H244">IFERROR(INDEX(PreviousTPP_Portfolios!$D$5:$M$77,MATCH(1,($B244=PreviousTPP_Portfolios!$B$5:$B$77)*($C244=PreviousTPP_Portfolios!$C$5:$C$77),0),MATCH(1,(H$5=PreviousTPP_Portfolios!$D$3:$M$3)*(H$6=PreviousTPP_Portfolios!$D$4:$M$4),0)),0)</f>
        <v>0</v>
      </c>
      <c r="I244" s="170" cm="1">
        <f t="array" ref="I244">IFERROR(INDEX(PreviousTPP_Portfolios!$D$5:$M$77,MATCH(1,($B244=PreviousTPP_Portfolios!$B$5:$B$77)*($C244=PreviousTPP_Portfolios!$C$5:$C$77),0),MATCH(1,(I$5=PreviousTPP_Portfolios!$D$3:$M$3)*(I$6=PreviousTPP_Portfolios!$D$4:$M$4),0)),0)</f>
        <v>0</v>
      </c>
      <c r="J244" s="170" cm="1">
        <f t="array" ref="J244">IFERROR(INDEX(PreviousTPP_Portfolios!$D$5:$M$77,MATCH(1,($B244=PreviousTPP_Portfolios!$B$5:$B$77)*($C244=PreviousTPP_Portfolios!$C$5:$C$77),0),MATCH(1,(J$5=PreviousTPP_Portfolios!$D$3:$M$3)*(J$6=PreviousTPP_Portfolios!$D$4:$M$4),0)),0)</f>
        <v>0</v>
      </c>
      <c r="K244" s="170" cm="1">
        <f t="array" ref="K244">IFERROR(INDEX(PreviousTPP_Portfolios!$D$5:$M$77,MATCH(1,($B244=PreviousTPP_Portfolios!$B$5:$B$77)*($C244=PreviousTPP_Portfolios!$C$5:$C$77),0),MATCH(1,(K$5=PreviousTPP_Portfolios!$D$3:$M$3)*(K$6=PreviousTPP_Portfolios!$D$4:$M$4),0)),0)</f>
        <v>0</v>
      </c>
      <c r="L244" s="170" cm="1">
        <f t="array" ref="L244">IFERROR(INDEX(PreviousTPP_Portfolios!$D$5:$M$77,MATCH(1,($B244=PreviousTPP_Portfolios!$B$5:$B$77)*($C244=PreviousTPP_Portfolios!$C$5:$C$77),0),MATCH(1,(L$5=PreviousTPP_Portfolios!$D$3:$M$3)*(L$6=PreviousTPP_Portfolios!$D$4:$M$4),0)),0)</f>
        <v>0</v>
      </c>
      <c r="M244" s="170" cm="1">
        <f t="array" ref="M244">IFERROR(INDEX(PreviousTPP_Portfolios!$D$5:$M$77,MATCH(1,($B244=PreviousTPP_Portfolios!$B$5:$B$77)*($C244=PreviousTPP_Portfolios!$C$5:$C$77),0),MATCH(1,(M$5=PreviousTPP_Portfolios!$D$3:$M$3)*(M$6=PreviousTPP_Portfolios!$D$4:$M$4),0)),0)</f>
        <v>0</v>
      </c>
      <c r="O244" s="170" cm="1">
        <f t="array" ref="O244">IFERROR(INDEX(Res_by_SubTx!$D$5:$P$338,MATCH(1,($B244=Res_by_SubTx!$B$5:$B$338)*($C244=Res_by_SubTx!$C$5:$C$338),0),MATCH(1,(O$6=Res_by_SubTx!$D$4:$P$4)*(O$5=Res_by_SubTx!$D$3:$P$3),0)),0)</f>
        <v>0</v>
      </c>
      <c r="P244" s="170" cm="1">
        <f t="array" ref="P244">IFERROR(INDEX(Res_by_SubTx!$D$5:$P$338,MATCH(1,($B244=Res_by_SubTx!$B$5:$B$338)*($C244=Res_by_SubTx!$C$5:$C$338),0),MATCH(1,(P$6=Res_by_SubTx!$D$4:$P$4)*(P$5=Res_by_SubTx!$D$3:$P$3),0)),0)</f>
        <v>0</v>
      </c>
      <c r="Q244" s="170" cm="1">
        <f t="array" ref="Q244">IFERROR(INDEX(Res_by_SubTx!$D$5:$P$338,MATCH(1,($B244=Res_by_SubTx!$B$5:$B$338)*($C244=Res_by_SubTx!$C$5:$C$338),0),MATCH(1,(Q$6=Res_by_SubTx!$D$4:$P$4)*(Q$5=Res_by_SubTx!$D$3:$P$3),0)),0)</f>
        <v>0</v>
      </c>
      <c r="R244" s="170" cm="1">
        <f t="array" ref="R244">IFERROR(INDEX(Res_by_SubTx!$D$5:$P$338,MATCH(1,($B244=Res_by_SubTx!$B$5:$B$338)*($C244=Res_by_SubTx!$C$5:$C$338),0),MATCH(1,(R$6=Res_by_SubTx!$D$4:$P$4)*(R$5=Res_by_SubTx!$D$3:$P$3),0)),0)</f>
        <v>0</v>
      </c>
      <c r="S244" s="170" cm="1">
        <f t="array" ref="S244">IFERROR(INDEX(Res_by_SubTx!$D$5:$P$338,MATCH(1,($B244=Res_by_SubTx!$B$5:$B$338)*($C244=Res_by_SubTx!$C$5:$C$338),0),MATCH(1,(S$6=Res_by_SubTx!$D$4:$P$4)*(S$5=Res_by_SubTx!$D$3:$P$3),0)),0)</f>
        <v>0</v>
      </c>
      <c r="T244" s="170" cm="1">
        <f t="array" ref="T244">IFERROR(INDEX(Res_by_SubTx!$D$5:$P$338,MATCH(1,($B244=Res_by_SubTx!$B$5:$B$338)*($C244=Res_by_SubTx!$C$5:$C$338),0),MATCH(1,(T$6=Res_by_SubTx!$D$4:$P$4)*(T$5=Res_by_SubTx!$D$3:$P$3),0)),0)</f>
        <v>0</v>
      </c>
      <c r="U244" s="170" cm="1">
        <f t="array" ref="U244">IFERROR(INDEX(Res_by_SubTx!$D$5:$P$338,MATCH(1,($B244=Res_by_SubTx!$B$5:$B$338)*($C244=Res_by_SubTx!$C$5:$C$338),0),MATCH(1,(U$6=Res_by_SubTx!$D$4:$P$4)*(U$5=Res_by_SubTx!$D$3:$P$3),0)),0)</f>
        <v>0</v>
      </c>
      <c r="V244" s="170" cm="1">
        <f t="array" ref="V244">IFERROR(INDEX(Res_by_SubTx!$D$5:$P$338,MATCH(1,($B244=Res_by_SubTx!$B$5:$B$338)*($C244=Res_by_SubTx!$C$5:$C$338),0),MATCH(1,(V$6=Res_by_SubTx!$D$4:$P$4)*(V$5=Res_by_SubTx!$D$3:$P$3),0)),0)</f>
        <v>0</v>
      </c>
      <c r="W244" s="170" cm="1">
        <f t="array" ref="W244">IFERROR(INDEX(Res_by_SubTx!$D$5:$P$338,MATCH(1,($B244=Res_by_SubTx!$B$5:$B$338)*($C244=Res_by_SubTx!$C$5:$C$338),0),MATCH(1,(W$6=Res_by_SubTx!$D$4:$P$4)*(W$5=Res_by_SubTx!$D$3:$P$3),0)),0)</f>
        <v>0</v>
      </c>
      <c r="X244" s="170" cm="1">
        <f t="array" ref="X244">IFERROR(INDEX(Res_by_SubTx!$D$5:$P$338,MATCH(1,($B244=Res_by_SubTx!$B$5:$B$338)*($C244=Res_by_SubTx!$C$5:$C$338),0),MATCH(1,(X$6=Res_by_SubTx!$D$4:$P$4)*(X$5=Res_by_SubTx!$D$3:$P$3),0)),0)</f>
        <v>0</v>
      </c>
      <c r="Y244" s="170">
        <f t="shared" si="41"/>
        <v>1</v>
      </c>
      <c r="Z244" s="170">
        <f t="shared" si="42"/>
        <v>1</v>
      </c>
      <c r="AA244" s="170">
        <f t="shared" si="43"/>
        <v>1</v>
      </c>
      <c r="AB244" s="170">
        <f t="shared" si="44"/>
        <v>1</v>
      </c>
      <c r="AC244" s="170">
        <f t="shared" si="45"/>
        <v>1</v>
      </c>
      <c r="AD244" s="170">
        <f t="shared" si="46"/>
        <v>1</v>
      </c>
      <c r="AE244" s="170">
        <f t="shared" si="47"/>
        <v>1</v>
      </c>
      <c r="AF244" s="170">
        <f t="shared" si="48"/>
        <v>1</v>
      </c>
      <c r="AG244" s="170">
        <f t="shared" si="49"/>
        <v>1</v>
      </c>
      <c r="AH244" s="170">
        <f t="shared" si="50"/>
        <v>1</v>
      </c>
      <c r="AI244" s="170">
        <f t="shared" si="51"/>
        <v>1</v>
      </c>
      <c r="AJ244" s="170">
        <f t="shared" si="52"/>
        <v>1</v>
      </c>
      <c r="AK244" s="170">
        <f t="shared" si="53"/>
        <v>0</v>
      </c>
    </row>
    <row r="245" spans="1:37" hidden="1" x14ac:dyDescent="0.25">
      <c r="A245" s="170" t="str">
        <f>Substation_Info!A243</f>
        <v xml:space="preserve">SCE North of Lugo (NOL) Study Area </v>
      </c>
      <c r="B245" s="170" t="str">
        <f>Substation_Info!B243</f>
        <v>Roadway</v>
      </c>
      <c r="C245" s="170">
        <f>Substation_Info!C243</f>
        <v>115</v>
      </c>
      <c r="D245" s="170" cm="1">
        <f t="array" ref="D245">IFERROR(INDEX(PreviousTPP_Portfolios!$D$5:$M$77,MATCH(1,($B245=PreviousTPP_Portfolios!$B$5:$B$77)*($C245=PreviousTPP_Portfolios!$C$5:$C$77),0),MATCH(1,(D$5=PreviousTPP_Portfolios!$D$3:$M$3)*(D$6=PreviousTPP_Portfolios!$D$4:$M$4),0)),0)</f>
        <v>0</v>
      </c>
      <c r="E245" s="170" cm="1">
        <f t="array" ref="E245">IFERROR(INDEX(PreviousTPP_Portfolios!$D$5:$M$77,MATCH(1,($B245=PreviousTPP_Portfolios!$B$5:$B$77)*($C245=PreviousTPP_Portfolios!$C$5:$C$77),0),MATCH(1,(E$5=PreviousTPP_Portfolios!$D$3:$M$3)*(E$6=PreviousTPP_Portfolios!$D$4:$M$4),0)),0)</f>
        <v>0</v>
      </c>
      <c r="F245" s="170" cm="1">
        <f t="array" ref="F245">IFERROR(INDEX(PreviousTPP_Portfolios!$D$5:$M$77,MATCH(1,($B245=PreviousTPP_Portfolios!$B$5:$B$77)*($C245=PreviousTPP_Portfolios!$C$5:$C$77),0),MATCH(1,(F$5=PreviousTPP_Portfolios!$D$3:$M$3)*(F$6=PreviousTPP_Portfolios!$D$4:$M$4),0)),0)</f>
        <v>0</v>
      </c>
      <c r="G245" s="170" cm="1">
        <f t="array" ref="G245">IFERROR(INDEX(PreviousTPP_Portfolios!$D$5:$M$77,MATCH(1,($B245=PreviousTPP_Portfolios!$B$5:$B$77)*($C245=PreviousTPP_Portfolios!$C$5:$C$77),0),MATCH(1,(G$5=PreviousTPP_Portfolios!$D$3:$M$3)*(G$6=PreviousTPP_Portfolios!$D$4:$M$4),0)),0)</f>
        <v>0</v>
      </c>
      <c r="H245" s="170" cm="1">
        <f t="array" ref="H245">IFERROR(INDEX(PreviousTPP_Portfolios!$D$5:$M$77,MATCH(1,($B245=PreviousTPP_Portfolios!$B$5:$B$77)*($C245=PreviousTPP_Portfolios!$C$5:$C$77),0),MATCH(1,(H$5=PreviousTPP_Portfolios!$D$3:$M$3)*(H$6=PreviousTPP_Portfolios!$D$4:$M$4),0)),0)</f>
        <v>0</v>
      </c>
      <c r="I245" s="170" cm="1">
        <f t="array" ref="I245">IFERROR(INDEX(PreviousTPP_Portfolios!$D$5:$M$77,MATCH(1,($B245=PreviousTPP_Portfolios!$B$5:$B$77)*($C245=PreviousTPP_Portfolios!$C$5:$C$77),0),MATCH(1,(I$5=PreviousTPP_Portfolios!$D$3:$M$3)*(I$6=PreviousTPP_Portfolios!$D$4:$M$4),0)),0)</f>
        <v>0</v>
      </c>
      <c r="J245" s="170" cm="1">
        <f t="array" ref="J245">IFERROR(INDEX(PreviousTPP_Portfolios!$D$5:$M$77,MATCH(1,($B245=PreviousTPP_Portfolios!$B$5:$B$77)*($C245=PreviousTPP_Portfolios!$C$5:$C$77),0),MATCH(1,(J$5=PreviousTPP_Portfolios!$D$3:$M$3)*(J$6=PreviousTPP_Portfolios!$D$4:$M$4),0)),0)</f>
        <v>0</v>
      </c>
      <c r="K245" s="170" cm="1">
        <f t="array" ref="K245">IFERROR(INDEX(PreviousTPP_Portfolios!$D$5:$M$77,MATCH(1,($B245=PreviousTPP_Portfolios!$B$5:$B$77)*($C245=PreviousTPP_Portfolios!$C$5:$C$77),0),MATCH(1,(K$5=PreviousTPP_Portfolios!$D$3:$M$3)*(K$6=PreviousTPP_Portfolios!$D$4:$M$4),0)),0)</f>
        <v>0</v>
      </c>
      <c r="L245" s="170" cm="1">
        <f t="array" ref="L245">IFERROR(INDEX(PreviousTPP_Portfolios!$D$5:$M$77,MATCH(1,($B245=PreviousTPP_Portfolios!$B$5:$B$77)*($C245=PreviousTPP_Portfolios!$C$5:$C$77),0),MATCH(1,(L$5=PreviousTPP_Portfolios!$D$3:$M$3)*(L$6=PreviousTPP_Portfolios!$D$4:$M$4),0)),0)</f>
        <v>0</v>
      </c>
      <c r="M245" s="170" cm="1">
        <f t="array" ref="M245">IFERROR(INDEX(PreviousTPP_Portfolios!$D$5:$M$77,MATCH(1,($B245=PreviousTPP_Portfolios!$B$5:$B$77)*($C245=PreviousTPP_Portfolios!$C$5:$C$77),0),MATCH(1,(M$5=PreviousTPP_Portfolios!$D$3:$M$3)*(M$6=PreviousTPP_Portfolios!$D$4:$M$4),0)),0)</f>
        <v>0</v>
      </c>
      <c r="O245" s="170" cm="1">
        <f t="array" ref="O245">IFERROR(INDEX(Res_by_SubTx!$D$5:$P$338,MATCH(1,($B245=Res_by_SubTx!$B$5:$B$338)*($C245=Res_by_SubTx!$C$5:$C$338),0),MATCH(1,(O$6=Res_by_SubTx!$D$4:$P$4)*(O$5=Res_by_SubTx!$D$3:$P$3),0)),0)</f>
        <v>0</v>
      </c>
      <c r="P245" s="170" cm="1">
        <f t="array" ref="P245">IFERROR(INDEX(Res_by_SubTx!$D$5:$P$338,MATCH(1,($B245=Res_by_SubTx!$B$5:$B$338)*($C245=Res_by_SubTx!$C$5:$C$338),0),MATCH(1,(P$6=Res_by_SubTx!$D$4:$P$4)*(P$5=Res_by_SubTx!$D$3:$P$3),0)),0)</f>
        <v>0</v>
      </c>
      <c r="Q245" s="170" cm="1">
        <f t="array" ref="Q245">IFERROR(INDEX(Res_by_SubTx!$D$5:$P$338,MATCH(1,($B245=Res_by_SubTx!$B$5:$B$338)*($C245=Res_by_SubTx!$C$5:$C$338),0),MATCH(1,(Q$6=Res_by_SubTx!$D$4:$P$4)*(Q$5=Res_by_SubTx!$D$3:$P$3),0)),0)</f>
        <v>0</v>
      </c>
      <c r="R245" s="170" cm="1">
        <f t="array" ref="R245">IFERROR(INDEX(Res_by_SubTx!$D$5:$P$338,MATCH(1,($B245=Res_by_SubTx!$B$5:$B$338)*($C245=Res_by_SubTx!$C$5:$C$338),0),MATCH(1,(R$6=Res_by_SubTx!$D$4:$P$4)*(R$5=Res_by_SubTx!$D$3:$P$3),0)),0)</f>
        <v>0</v>
      </c>
      <c r="S245" s="170" cm="1">
        <f t="array" ref="S245">IFERROR(INDEX(Res_by_SubTx!$D$5:$P$338,MATCH(1,($B245=Res_by_SubTx!$B$5:$B$338)*($C245=Res_by_SubTx!$C$5:$C$338),0),MATCH(1,(S$6=Res_by_SubTx!$D$4:$P$4)*(S$5=Res_by_SubTx!$D$3:$P$3),0)),0)</f>
        <v>0</v>
      </c>
      <c r="T245" s="170" cm="1">
        <f t="array" ref="T245">IFERROR(INDEX(Res_by_SubTx!$D$5:$P$338,MATCH(1,($B245=Res_by_SubTx!$B$5:$B$338)*($C245=Res_by_SubTx!$C$5:$C$338),0),MATCH(1,(T$6=Res_by_SubTx!$D$4:$P$4)*(T$5=Res_by_SubTx!$D$3:$P$3),0)),0)</f>
        <v>0</v>
      </c>
      <c r="U245" s="170" cm="1">
        <f t="array" ref="U245">IFERROR(INDEX(Res_by_SubTx!$D$5:$P$338,MATCH(1,($B245=Res_by_SubTx!$B$5:$B$338)*($C245=Res_by_SubTx!$C$5:$C$338),0),MATCH(1,(U$6=Res_by_SubTx!$D$4:$P$4)*(U$5=Res_by_SubTx!$D$3:$P$3),0)),0)</f>
        <v>0</v>
      </c>
      <c r="V245" s="170" cm="1">
        <f t="array" ref="V245">IFERROR(INDEX(Res_by_SubTx!$D$5:$P$338,MATCH(1,($B245=Res_by_SubTx!$B$5:$B$338)*($C245=Res_by_SubTx!$C$5:$C$338),0),MATCH(1,(V$6=Res_by_SubTx!$D$4:$P$4)*(V$5=Res_by_SubTx!$D$3:$P$3),0)),0)</f>
        <v>220.92000000000002</v>
      </c>
      <c r="W245" s="170" cm="1">
        <f t="array" ref="W245">IFERROR(INDEX(Res_by_SubTx!$D$5:$P$338,MATCH(1,($B245=Res_by_SubTx!$B$5:$B$338)*($C245=Res_by_SubTx!$C$5:$C$338),0),MATCH(1,(W$6=Res_by_SubTx!$D$4:$P$4)*(W$5=Res_by_SubTx!$D$3:$P$3),0)),0)</f>
        <v>159.94</v>
      </c>
      <c r="X245" s="170" cm="1">
        <f t="array" ref="X245">IFERROR(INDEX(Res_by_SubTx!$D$5:$P$338,MATCH(1,($B245=Res_by_SubTx!$B$5:$B$338)*($C245=Res_by_SubTx!$C$5:$C$338),0),MATCH(1,(X$6=Res_by_SubTx!$D$4:$P$4)*(X$5=Res_by_SubTx!$D$3:$P$3),0)),0)</f>
        <v>0</v>
      </c>
      <c r="Y245" s="170">
        <f t="shared" si="41"/>
        <v>1</v>
      </c>
      <c r="Z245" s="170">
        <f t="shared" si="42"/>
        <v>1</v>
      </c>
      <c r="AA245" s="170">
        <f t="shared" si="43"/>
        <v>1</v>
      </c>
      <c r="AB245" s="170">
        <f t="shared" si="44"/>
        <v>1</v>
      </c>
      <c r="AC245" s="170">
        <f t="shared" si="45"/>
        <v>1</v>
      </c>
      <c r="AD245" s="170">
        <f t="shared" si="46"/>
        <v>1</v>
      </c>
      <c r="AE245" s="170">
        <f t="shared" si="47"/>
        <v>1</v>
      </c>
      <c r="AF245" s="170">
        <f t="shared" si="48"/>
        <v>1</v>
      </c>
      <c r="AG245" s="170">
        <f t="shared" si="49"/>
        <v>1</v>
      </c>
      <c r="AH245" s="170">
        <f t="shared" si="50"/>
        <v>1</v>
      </c>
      <c r="AI245" s="170">
        <f t="shared" si="51"/>
        <v>1</v>
      </c>
      <c r="AJ245" s="170">
        <f t="shared" si="52"/>
        <v>1</v>
      </c>
      <c r="AK245" s="170">
        <f t="shared" si="53"/>
        <v>0</v>
      </c>
    </row>
    <row r="246" spans="1:37" hidden="1" x14ac:dyDescent="0.25">
      <c r="A246" s="170" t="str">
        <f>Substation_Info!A244</f>
        <v xml:space="preserve">PG&amp;E East Kern Study Area </v>
      </c>
      <c r="B246" s="170" t="str">
        <f>Substation_Info!B244</f>
        <v>Rosedale</v>
      </c>
      <c r="C246" s="170">
        <f>Substation_Info!C244</f>
        <v>115</v>
      </c>
      <c r="D246" s="170" cm="1">
        <f t="array" ref="D246">IFERROR(INDEX(PreviousTPP_Portfolios!$D$5:$M$77,MATCH(1,($B246=PreviousTPP_Portfolios!$B$5:$B$77)*($C246=PreviousTPP_Portfolios!$C$5:$C$77),0),MATCH(1,(D$5=PreviousTPP_Portfolios!$D$3:$M$3)*(D$6=PreviousTPP_Portfolios!$D$4:$M$4),0)),0)</f>
        <v>0</v>
      </c>
      <c r="E246" s="170" cm="1">
        <f t="array" ref="E246">IFERROR(INDEX(PreviousTPP_Portfolios!$D$5:$M$77,MATCH(1,($B246=PreviousTPP_Portfolios!$B$5:$B$77)*($C246=PreviousTPP_Portfolios!$C$5:$C$77),0),MATCH(1,(E$5=PreviousTPP_Portfolios!$D$3:$M$3)*(E$6=PreviousTPP_Portfolios!$D$4:$M$4),0)),0)</f>
        <v>0</v>
      </c>
      <c r="F246" s="170" cm="1">
        <f t="array" ref="F246">IFERROR(INDEX(PreviousTPP_Portfolios!$D$5:$M$77,MATCH(1,($B246=PreviousTPP_Portfolios!$B$5:$B$77)*($C246=PreviousTPP_Portfolios!$C$5:$C$77),0),MATCH(1,(F$5=PreviousTPP_Portfolios!$D$3:$M$3)*(F$6=PreviousTPP_Portfolios!$D$4:$M$4),0)),0)</f>
        <v>0</v>
      </c>
      <c r="G246" s="170" cm="1">
        <f t="array" ref="G246">IFERROR(INDEX(PreviousTPP_Portfolios!$D$5:$M$77,MATCH(1,($B246=PreviousTPP_Portfolios!$B$5:$B$77)*($C246=PreviousTPP_Portfolios!$C$5:$C$77),0),MATCH(1,(G$5=PreviousTPP_Portfolios!$D$3:$M$3)*(G$6=PreviousTPP_Portfolios!$D$4:$M$4),0)),0)</f>
        <v>0</v>
      </c>
      <c r="H246" s="170" cm="1">
        <f t="array" ref="H246">IFERROR(INDEX(PreviousTPP_Portfolios!$D$5:$M$77,MATCH(1,($B246=PreviousTPP_Portfolios!$B$5:$B$77)*($C246=PreviousTPP_Portfolios!$C$5:$C$77),0),MATCH(1,(H$5=PreviousTPP_Portfolios!$D$3:$M$3)*(H$6=PreviousTPP_Portfolios!$D$4:$M$4),0)),0)</f>
        <v>0</v>
      </c>
      <c r="I246" s="170" cm="1">
        <f t="array" ref="I246">IFERROR(INDEX(PreviousTPP_Portfolios!$D$5:$M$77,MATCH(1,($B246=PreviousTPP_Portfolios!$B$5:$B$77)*($C246=PreviousTPP_Portfolios!$C$5:$C$77),0),MATCH(1,(I$5=PreviousTPP_Portfolios!$D$3:$M$3)*(I$6=PreviousTPP_Portfolios!$D$4:$M$4),0)),0)</f>
        <v>0</v>
      </c>
      <c r="J246" s="170" cm="1">
        <f t="array" ref="J246">IFERROR(INDEX(PreviousTPP_Portfolios!$D$5:$M$77,MATCH(1,($B246=PreviousTPP_Portfolios!$B$5:$B$77)*($C246=PreviousTPP_Portfolios!$C$5:$C$77),0),MATCH(1,(J$5=PreviousTPP_Portfolios!$D$3:$M$3)*(J$6=PreviousTPP_Portfolios!$D$4:$M$4),0)),0)</f>
        <v>0</v>
      </c>
      <c r="K246" s="170" cm="1">
        <f t="array" ref="K246">IFERROR(INDEX(PreviousTPP_Portfolios!$D$5:$M$77,MATCH(1,($B246=PreviousTPP_Portfolios!$B$5:$B$77)*($C246=PreviousTPP_Portfolios!$C$5:$C$77),0),MATCH(1,(K$5=PreviousTPP_Portfolios!$D$3:$M$3)*(K$6=PreviousTPP_Portfolios!$D$4:$M$4),0)),0)</f>
        <v>0</v>
      </c>
      <c r="L246" s="170" cm="1">
        <f t="array" ref="L246">IFERROR(INDEX(PreviousTPP_Portfolios!$D$5:$M$77,MATCH(1,($B246=PreviousTPP_Portfolios!$B$5:$B$77)*($C246=PreviousTPP_Portfolios!$C$5:$C$77),0),MATCH(1,(L$5=PreviousTPP_Portfolios!$D$3:$M$3)*(L$6=PreviousTPP_Portfolios!$D$4:$M$4),0)),0)</f>
        <v>0</v>
      </c>
      <c r="M246" s="170" cm="1">
        <f t="array" ref="M246">IFERROR(INDEX(PreviousTPP_Portfolios!$D$5:$M$77,MATCH(1,($B246=PreviousTPP_Portfolios!$B$5:$B$77)*($C246=PreviousTPP_Portfolios!$C$5:$C$77),0),MATCH(1,(M$5=PreviousTPP_Portfolios!$D$3:$M$3)*(M$6=PreviousTPP_Portfolios!$D$4:$M$4),0)),0)</f>
        <v>0</v>
      </c>
      <c r="O246" s="170" cm="1">
        <f t="array" ref="O246">IFERROR(INDEX(Res_by_SubTx!$D$5:$P$338,MATCH(1,($B246=Res_by_SubTx!$B$5:$B$338)*($C246=Res_by_SubTx!$C$5:$C$338),0),MATCH(1,(O$6=Res_by_SubTx!$D$4:$P$4)*(O$5=Res_by_SubTx!$D$3:$P$3),0)),0)</f>
        <v>0</v>
      </c>
      <c r="P246" s="170" cm="1">
        <f t="array" ref="P246">IFERROR(INDEX(Res_by_SubTx!$D$5:$P$338,MATCH(1,($B246=Res_by_SubTx!$B$5:$B$338)*($C246=Res_by_SubTx!$C$5:$C$338),0),MATCH(1,(P$6=Res_by_SubTx!$D$4:$P$4)*(P$5=Res_by_SubTx!$D$3:$P$3),0)),0)</f>
        <v>0</v>
      </c>
      <c r="Q246" s="170" cm="1">
        <f t="array" ref="Q246">IFERROR(INDEX(Res_by_SubTx!$D$5:$P$338,MATCH(1,($B246=Res_by_SubTx!$B$5:$B$338)*($C246=Res_by_SubTx!$C$5:$C$338),0),MATCH(1,(Q$6=Res_by_SubTx!$D$4:$P$4)*(Q$5=Res_by_SubTx!$D$3:$P$3),0)),0)</f>
        <v>0</v>
      </c>
      <c r="R246" s="170" cm="1">
        <f t="array" ref="R246">IFERROR(INDEX(Res_by_SubTx!$D$5:$P$338,MATCH(1,($B246=Res_by_SubTx!$B$5:$B$338)*($C246=Res_by_SubTx!$C$5:$C$338),0),MATCH(1,(R$6=Res_by_SubTx!$D$4:$P$4)*(R$5=Res_by_SubTx!$D$3:$P$3),0)),0)</f>
        <v>0</v>
      </c>
      <c r="S246" s="170" cm="1">
        <f t="array" ref="S246">IFERROR(INDEX(Res_by_SubTx!$D$5:$P$338,MATCH(1,($B246=Res_by_SubTx!$B$5:$B$338)*($C246=Res_by_SubTx!$C$5:$C$338),0),MATCH(1,(S$6=Res_by_SubTx!$D$4:$P$4)*(S$5=Res_by_SubTx!$D$3:$P$3),0)),0)</f>
        <v>0</v>
      </c>
      <c r="T246" s="170" cm="1">
        <f t="array" ref="T246">IFERROR(INDEX(Res_by_SubTx!$D$5:$P$338,MATCH(1,($B246=Res_by_SubTx!$B$5:$B$338)*($C246=Res_by_SubTx!$C$5:$C$338),0),MATCH(1,(T$6=Res_by_SubTx!$D$4:$P$4)*(T$5=Res_by_SubTx!$D$3:$P$3),0)),0)</f>
        <v>0</v>
      </c>
      <c r="U246" s="170" cm="1">
        <f t="array" ref="U246">IFERROR(INDEX(Res_by_SubTx!$D$5:$P$338,MATCH(1,($B246=Res_by_SubTx!$B$5:$B$338)*($C246=Res_by_SubTx!$C$5:$C$338),0),MATCH(1,(U$6=Res_by_SubTx!$D$4:$P$4)*(U$5=Res_by_SubTx!$D$3:$P$3),0)),0)</f>
        <v>0</v>
      </c>
      <c r="V246" s="170" cm="1">
        <f t="array" ref="V246">IFERROR(INDEX(Res_by_SubTx!$D$5:$P$338,MATCH(1,($B246=Res_by_SubTx!$B$5:$B$338)*($C246=Res_by_SubTx!$C$5:$C$338),0),MATCH(1,(V$6=Res_by_SubTx!$D$4:$P$4)*(V$5=Res_by_SubTx!$D$3:$P$3),0)),0)</f>
        <v>0</v>
      </c>
      <c r="W246" s="170" cm="1">
        <f t="array" ref="W246">IFERROR(INDEX(Res_by_SubTx!$D$5:$P$338,MATCH(1,($B246=Res_by_SubTx!$B$5:$B$338)*($C246=Res_by_SubTx!$C$5:$C$338),0),MATCH(1,(W$6=Res_by_SubTx!$D$4:$P$4)*(W$5=Res_by_SubTx!$D$3:$P$3),0)),0)</f>
        <v>0</v>
      </c>
      <c r="X246" s="170" cm="1">
        <f t="array" ref="X246">IFERROR(INDEX(Res_by_SubTx!$D$5:$P$338,MATCH(1,($B246=Res_by_SubTx!$B$5:$B$338)*($C246=Res_by_SubTx!$C$5:$C$338),0),MATCH(1,(X$6=Res_by_SubTx!$D$4:$P$4)*(X$5=Res_by_SubTx!$D$3:$P$3),0)),0)</f>
        <v>0</v>
      </c>
      <c r="Y246" s="170">
        <f t="shared" si="41"/>
        <v>1</v>
      </c>
      <c r="Z246" s="170">
        <f t="shared" si="42"/>
        <v>1</v>
      </c>
      <c r="AA246" s="170">
        <f t="shared" si="43"/>
        <v>1</v>
      </c>
      <c r="AB246" s="170">
        <f t="shared" si="44"/>
        <v>1</v>
      </c>
      <c r="AC246" s="170">
        <f t="shared" si="45"/>
        <v>1</v>
      </c>
      <c r="AD246" s="170">
        <f t="shared" si="46"/>
        <v>1</v>
      </c>
      <c r="AE246" s="170">
        <f t="shared" si="47"/>
        <v>1</v>
      </c>
      <c r="AF246" s="170">
        <f t="shared" si="48"/>
        <v>1</v>
      </c>
      <c r="AG246" s="170">
        <f t="shared" si="49"/>
        <v>1</v>
      </c>
      <c r="AH246" s="170">
        <f t="shared" si="50"/>
        <v>1</v>
      </c>
      <c r="AI246" s="170">
        <f t="shared" si="51"/>
        <v>1</v>
      </c>
      <c r="AJ246" s="170">
        <f t="shared" si="52"/>
        <v>1</v>
      </c>
      <c r="AK246" s="170">
        <f t="shared" si="53"/>
        <v>0</v>
      </c>
    </row>
    <row r="247" spans="1:37" hidden="1" x14ac:dyDescent="0.25">
      <c r="A247" s="170" t="str">
        <f>Substation_Info!A245</f>
        <v xml:space="preserve">PG&amp;E North of Greater Bay Study Area </v>
      </c>
      <c r="B247" s="170" t="str">
        <f>Substation_Info!B245</f>
        <v>Round Mountain</v>
      </c>
      <c r="C247" s="170">
        <f>Substation_Info!C245</f>
        <v>230</v>
      </c>
      <c r="D247" s="170" cm="1">
        <f t="array" ref="D247">IFERROR(INDEX(PreviousTPP_Portfolios!$D$5:$M$77,MATCH(1,($B247=PreviousTPP_Portfolios!$B$5:$B$77)*($C247=PreviousTPP_Portfolios!$C$5:$C$77),0),MATCH(1,(D$5=PreviousTPP_Portfolios!$D$3:$M$3)*(D$6=PreviousTPP_Portfolios!$D$4:$M$4),0)),0)</f>
        <v>0</v>
      </c>
      <c r="E247" s="170" cm="1">
        <f t="array" ref="E247">IFERROR(INDEX(PreviousTPP_Portfolios!$D$5:$M$77,MATCH(1,($B247=PreviousTPP_Portfolios!$B$5:$B$77)*($C247=PreviousTPP_Portfolios!$C$5:$C$77),0),MATCH(1,(E$5=PreviousTPP_Portfolios!$D$3:$M$3)*(E$6=PreviousTPP_Portfolios!$D$4:$M$4),0)),0)</f>
        <v>0</v>
      </c>
      <c r="F247" s="170" cm="1">
        <f t="array" ref="F247">IFERROR(INDEX(PreviousTPP_Portfolios!$D$5:$M$77,MATCH(1,($B247=PreviousTPP_Portfolios!$B$5:$B$77)*($C247=PreviousTPP_Portfolios!$C$5:$C$77),0),MATCH(1,(F$5=PreviousTPP_Portfolios!$D$3:$M$3)*(F$6=PreviousTPP_Portfolios!$D$4:$M$4),0)),0)</f>
        <v>0</v>
      </c>
      <c r="G247" s="170" cm="1">
        <f t="array" ref="G247">IFERROR(INDEX(PreviousTPP_Portfolios!$D$5:$M$77,MATCH(1,($B247=PreviousTPP_Portfolios!$B$5:$B$77)*($C247=PreviousTPP_Portfolios!$C$5:$C$77),0),MATCH(1,(G$5=PreviousTPP_Portfolios!$D$3:$M$3)*(G$6=PreviousTPP_Portfolios!$D$4:$M$4),0)),0)</f>
        <v>0</v>
      </c>
      <c r="H247" s="170" cm="1">
        <f t="array" ref="H247">IFERROR(INDEX(PreviousTPP_Portfolios!$D$5:$M$77,MATCH(1,($B247=PreviousTPP_Portfolios!$B$5:$B$77)*($C247=PreviousTPP_Portfolios!$C$5:$C$77),0),MATCH(1,(H$5=PreviousTPP_Portfolios!$D$3:$M$3)*(H$6=PreviousTPP_Portfolios!$D$4:$M$4),0)),0)</f>
        <v>0</v>
      </c>
      <c r="I247" s="170" cm="1">
        <f t="array" ref="I247">IFERROR(INDEX(PreviousTPP_Portfolios!$D$5:$M$77,MATCH(1,($B247=PreviousTPP_Portfolios!$B$5:$B$77)*($C247=PreviousTPP_Portfolios!$C$5:$C$77),0),MATCH(1,(I$5=PreviousTPP_Portfolios!$D$3:$M$3)*(I$6=PreviousTPP_Portfolios!$D$4:$M$4),0)),0)</f>
        <v>0</v>
      </c>
      <c r="J247" s="170" cm="1">
        <f t="array" ref="J247">IFERROR(INDEX(PreviousTPP_Portfolios!$D$5:$M$77,MATCH(1,($B247=PreviousTPP_Portfolios!$B$5:$B$77)*($C247=PreviousTPP_Portfolios!$C$5:$C$77),0),MATCH(1,(J$5=PreviousTPP_Portfolios!$D$3:$M$3)*(J$6=PreviousTPP_Portfolios!$D$4:$M$4),0)),0)</f>
        <v>0</v>
      </c>
      <c r="K247" s="170" cm="1">
        <f t="array" ref="K247">IFERROR(INDEX(PreviousTPP_Portfolios!$D$5:$M$77,MATCH(1,($B247=PreviousTPP_Portfolios!$B$5:$B$77)*($C247=PreviousTPP_Portfolios!$C$5:$C$77),0),MATCH(1,(K$5=PreviousTPP_Portfolios!$D$3:$M$3)*(K$6=PreviousTPP_Portfolios!$D$4:$M$4),0)),0)</f>
        <v>0</v>
      </c>
      <c r="L247" s="170" cm="1">
        <f t="array" ref="L247">IFERROR(INDEX(PreviousTPP_Portfolios!$D$5:$M$77,MATCH(1,($B247=PreviousTPP_Portfolios!$B$5:$B$77)*($C247=PreviousTPP_Portfolios!$C$5:$C$77),0),MATCH(1,(L$5=PreviousTPP_Portfolios!$D$3:$M$3)*(L$6=PreviousTPP_Portfolios!$D$4:$M$4),0)),0)</f>
        <v>0</v>
      </c>
      <c r="M247" s="170" cm="1">
        <f t="array" ref="M247">IFERROR(INDEX(PreviousTPP_Portfolios!$D$5:$M$77,MATCH(1,($B247=PreviousTPP_Portfolios!$B$5:$B$77)*($C247=PreviousTPP_Portfolios!$C$5:$C$77),0),MATCH(1,(M$5=PreviousTPP_Portfolios!$D$3:$M$3)*(M$6=PreviousTPP_Portfolios!$D$4:$M$4),0)),0)</f>
        <v>0</v>
      </c>
      <c r="O247" s="170" cm="1">
        <f t="array" ref="O247">IFERROR(INDEX(Res_by_SubTx!$D$5:$P$338,MATCH(1,($B247=Res_by_SubTx!$B$5:$B$338)*($C247=Res_by_SubTx!$C$5:$C$338),0),MATCH(1,(O$6=Res_by_SubTx!$D$4:$P$4)*(O$5=Res_by_SubTx!$D$3:$P$3),0)),0)</f>
        <v>0</v>
      </c>
      <c r="P247" s="170" cm="1">
        <f t="array" ref="P247">IFERROR(INDEX(Res_by_SubTx!$D$5:$P$338,MATCH(1,($B247=Res_by_SubTx!$B$5:$B$338)*($C247=Res_by_SubTx!$C$5:$C$338),0),MATCH(1,(P$6=Res_by_SubTx!$D$4:$P$4)*(P$5=Res_by_SubTx!$D$3:$P$3),0)),0)</f>
        <v>115</v>
      </c>
      <c r="Q247" s="170" cm="1">
        <f t="array" ref="Q247">IFERROR(INDEX(Res_by_SubTx!$D$5:$P$338,MATCH(1,($B247=Res_by_SubTx!$B$5:$B$338)*($C247=Res_by_SubTx!$C$5:$C$338),0),MATCH(1,(Q$6=Res_by_SubTx!$D$4:$P$4)*(Q$5=Res_by_SubTx!$D$3:$P$3),0)),0)</f>
        <v>209.5</v>
      </c>
      <c r="R247" s="170" cm="1">
        <f t="array" ref="R247">IFERROR(INDEX(Res_by_SubTx!$D$5:$P$338,MATCH(1,($B247=Res_by_SubTx!$B$5:$B$338)*($C247=Res_by_SubTx!$C$5:$C$338),0),MATCH(1,(R$6=Res_by_SubTx!$D$4:$P$4)*(R$5=Res_by_SubTx!$D$3:$P$3),0)),0)</f>
        <v>0</v>
      </c>
      <c r="S247" s="170" cm="1">
        <f t="array" ref="S247">IFERROR(INDEX(Res_by_SubTx!$D$5:$P$338,MATCH(1,($B247=Res_by_SubTx!$B$5:$B$338)*($C247=Res_by_SubTx!$C$5:$C$338),0),MATCH(1,(S$6=Res_by_SubTx!$D$4:$P$4)*(S$5=Res_by_SubTx!$D$3:$P$3),0)),0)</f>
        <v>0</v>
      </c>
      <c r="T247" s="170" cm="1">
        <f t="array" ref="T247">IFERROR(INDEX(Res_by_SubTx!$D$5:$P$338,MATCH(1,($B247=Res_by_SubTx!$B$5:$B$338)*($C247=Res_by_SubTx!$C$5:$C$338),0),MATCH(1,(T$6=Res_by_SubTx!$D$4:$P$4)*(T$5=Res_by_SubTx!$D$3:$P$3),0)),0)</f>
        <v>0</v>
      </c>
      <c r="U247" s="170" cm="1">
        <f t="array" ref="U247">IFERROR(INDEX(Res_by_SubTx!$D$5:$P$338,MATCH(1,($B247=Res_by_SubTx!$B$5:$B$338)*($C247=Res_by_SubTx!$C$5:$C$338),0),MATCH(1,(U$6=Res_by_SubTx!$D$4:$P$4)*(U$5=Res_by_SubTx!$D$3:$P$3),0)),0)</f>
        <v>0</v>
      </c>
      <c r="V247" s="170" cm="1">
        <f t="array" ref="V247">IFERROR(INDEX(Res_by_SubTx!$D$5:$P$338,MATCH(1,($B247=Res_by_SubTx!$B$5:$B$338)*($C247=Res_by_SubTx!$C$5:$C$338),0),MATCH(1,(V$6=Res_by_SubTx!$D$4:$P$4)*(V$5=Res_by_SubTx!$D$3:$P$3),0)),0)</f>
        <v>0</v>
      </c>
      <c r="W247" s="170" cm="1">
        <f t="array" ref="W247">IFERROR(INDEX(Res_by_SubTx!$D$5:$P$338,MATCH(1,($B247=Res_by_SubTx!$B$5:$B$338)*($C247=Res_by_SubTx!$C$5:$C$338),0),MATCH(1,(W$6=Res_by_SubTx!$D$4:$P$4)*(W$5=Res_by_SubTx!$D$3:$P$3),0)),0)</f>
        <v>0</v>
      </c>
      <c r="X247" s="170" cm="1">
        <f t="array" ref="X247">IFERROR(INDEX(Res_by_SubTx!$D$5:$P$338,MATCH(1,($B247=Res_by_SubTx!$B$5:$B$338)*($C247=Res_by_SubTx!$C$5:$C$338),0),MATCH(1,(X$6=Res_by_SubTx!$D$4:$P$4)*(X$5=Res_by_SubTx!$D$3:$P$3),0)),0)</f>
        <v>0</v>
      </c>
      <c r="Y247" s="170">
        <f t="shared" si="41"/>
        <v>1</v>
      </c>
      <c r="Z247" s="170">
        <f t="shared" si="42"/>
        <v>1</v>
      </c>
      <c r="AA247" s="170">
        <f t="shared" si="43"/>
        <v>1</v>
      </c>
      <c r="AB247" s="170">
        <f t="shared" si="44"/>
        <v>1</v>
      </c>
      <c r="AC247" s="170">
        <f t="shared" si="45"/>
        <v>1</v>
      </c>
      <c r="AD247" s="170">
        <f t="shared" si="46"/>
        <v>1</v>
      </c>
      <c r="AE247" s="170">
        <f t="shared" si="47"/>
        <v>1</v>
      </c>
      <c r="AF247" s="170">
        <f t="shared" si="48"/>
        <v>1</v>
      </c>
      <c r="AG247" s="170">
        <f t="shared" si="49"/>
        <v>1</v>
      </c>
      <c r="AH247" s="170">
        <f t="shared" si="50"/>
        <v>1</v>
      </c>
      <c r="AI247" s="170">
        <f t="shared" si="51"/>
        <v>1</v>
      </c>
      <c r="AJ247" s="170">
        <f t="shared" si="52"/>
        <v>1</v>
      </c>
      <c r="AK247" s="170">
        <f t="shared" si="53"/>
        <v>0</v>
      </c>
    </row>
    <row r="248" spans="1:37" x14ac:dyDescent="0.25">
      <c r="A248" s="170" t="str">
        <f>Substation_Info!A246</f>
        <v xml:space="preserve">PG&amp;E North of Greater Bay Study Area </v>
      </c>
      <c r="B248" s="170" t="str">
        <f>Substation_Info!B246</f>
        <v>Round Mountain</v>
      </c>
      <c r="C248" s="170">
        <f>Substation_Info!C246</f>
        <v>500</v>
      </c>
      <c r="D248" s="170" cm="1">
        <f t="array" ref="D248">IFERROR(INDEX(PreviousTPP_Portfolios!$D$5:$M$77,MATCH(1,($B248=PreviousTPP_Portfolios!$B$5:$B$77)*($C248=PreviousTPP_Portfolios!$C$5:$C$77),0),MATCH(1,(D$5=PreviousTPP_Portfolios!$D$3:$M$3)*(D$6=PreviousTPP_Portfolios!$D$4:$M$4),0)),0)</f>
        <v>0</v>
      </c>
      <c r="E248" s="170" cm="1">
        <f t="array" ref="E248">IFERROR(INDEX(PreviousTPP_Portfolios!$D$5:$M$77,MATCH(1,($B248=PreviousTPP_Portfolios!$B$5:$B$77)*($C248=PreviousTPP_Portfolios!$C$5:$C$77),0),MATCH(1,(E$5=PreviousTPP_Portfolios!$D$3:$M$3)*(E$6=PreviousTPP_Portfolios!$D$4:$M$4),0)),0)</f>
        <v>0</v>
      </c>
      <c r="F248" s="170" cm="1">
        <f t="array" ref="F248">IFERROR(INDEX(PreviousTPP_Portfolios!$D$5:$M$77,MATCH(1,($B248=PreviousTPP_Portfolios!$B$5:$B$77)*($C248=PreviousTPP_Portfolios!$C$5:$C$77),0),MATCH(1,(F$5=PreviousTPP_Portfolios!$D$3:$M$3)*(F$6=PreviousTPP_Portfolios!$D$4:$M$4),0)),0)</f>
        <v>0</v>
      </c>
      <c r="G248" s="170" cm="1">
        <f t="array" ref="G248">IFERROR(INDEX(PreviousTPP_Portfolios!$D$5:$M$77,MATCH(1,($B248=PreviousTPP_Portfolios!$B$5:$B$77)*($C248=PreviousTPP_Portfolios!$C$5:$C$77),0),MATCH(1,(G$5=PreviousTPP_Portfolios!$D$3:$M$3)*(G$6=PreviousTPP_Portfolios!$D$4:$M$4),0)),0)</f>
        <v>530</v>
      </c>
      <c r="H248" s="170" cm="1">
        <f t="array" ref="H248">IFERROR(INDEX(PreviousTPP_Portfolios!$D$5:$M$77,MATCH(1,($B248=PreviousTPP_Portfolios!$B$5:$B$77)*($C248=PreviousTPP_Portfolios!$C$5:$C$77),0),MATCH(1,(H$5=PreviousTPP_Portfolios!$D$3:$M$3)*(H$6=PreviousTPP_Portfolios!$D$4:$M$4),0)),0)</f>
        <v>0</v>
      </c>
      <c r="I248" s="170" cm="1">
        <f t="array" ref="I248">IFERROR(INDEX(PreviousTPP_Portfolios!$D$5:$M$77,MATCH(1,($B248=PreviousTPP_Portfolios!$B$5:$B$77)*($C248=PreviousTPP_Portfolios!$C$5:$C$77),0),MATCH(1,(I$5=PreviousTPP_Portfolios!$D$3:$M$3)*(I$6=PreviousTPP_Portfolios!$D$4:$M$4),0)),0)</f>
        <v>0</v>
      </c>
      <c r="J248" s="170" cm="1">
        <f t="array" ref="J248">IFERROR(INDEX(PreviousTPP_Portfolios!$D$5:$M$77,MATCH(1,($B248=PreviousTPP_Portfolios!$B$5:$B$77)*($C248=PreviousTPP_Portfolios!$C$5:$C$77),0),MATCH(1,(J$5=PreviousTPP_Portfolios!$D$3:$M$3)*(J$6=PreviousTPP_Portfolios!$D$4:$M$4),0)),0)</f>
        <v>0</v>
      </c>
      <c r="K248" s="170" cm="1">
        <f t="array" ref="K248">IFERROR(INDEX(PreviousTPP_Portfolios!$D$5:$M$77,MATCH(1,($B248=PreviousTPP_Portfolios!$B$5:$B$77)*($C248=PreviousTPP_Portfolios!$C$5:$C$77),0),MATCH(1,(K$5=PreviousTPP_Portfolios!$D$3:$M$3)*(K$6=PreviousTPP_Portfolios!$D$4:$M$4),0)),0)</f>
        <v>0</v>
      </c>
      <c r="L248" s="170" cm="1">
        <f t="array" ref="L248">IFERROR(INDEX(PreviousTPP_Portfolios!$D$5:$M$77,MATCH(1,($B248=PreviousTPP_Portfolios!$B$5:$B$77)*($C248=PreviousTPP_Portfolios!$C$5:$C$77),0),MATCH(1,(L$5=PreviousTPP_Portfolios!$D$3:$M$3)*(L$6=PreviousTPP_Portfolios!$D$4:$M$4),0)),0)</f>
        <v>0</v>
      </c>
      <c r="M248" s="170" cm="1">
        <f t="array" ref="M248">IFERROR(INDEX(PreviousTPP_Portfolios!$D$5:$M$77,MATCH(1,($B248=PreviousTPP_Portfolios!$B$5:$B$77)*($C248=PreviousTPP_Portfolios!$C$5:$C$77),0),MATCH(1,(M$5=PreviousTPP_Portfolios!$D$3:$M$3)*(M$6=PreviousTPP_Portfolios!$D$4:$M$4),0)),0)</f>
        <v>0</v>
      </c>
      <c r="O248" s="170" cm="1">
        <f t="array" ref="O248">IFERROR(INDEX(Res_by_SubTx!$D$5:$P$338,MATCH(1,($B248=Res_by_SubTx!$B$5:$B$338)*($C248=Res_by_SubTx!$C$5:$C$338),0),MATCH(1,(O$6=Res_by_SubTx!$D$4:$P$4)*(O$5=Res_by_SubTx!$D$3:$P$3),0)),0)</f>
        <v>0</v>
      </c>
      <c r="P248" s="170" cm="1">
        <f t="array" ref="P248">IFERROR(INDEX(Res_by_SubTx!$D$5:$P$338,MATCH(1,($B248=Res_by_SubTx!$B$5:$B$338)*($C248=Res_by_SubTx!$C$5:$C$338),0),MATCH(1,(P$6=Res_by_SubTx!$D$4:$P$4)*(P$5=Res_by_SubTx!$D$3:$P$3),0)),0)</f>
        <v>0</v>
      </c>
      <c r="Q248" s="170" cm="1">
        <f t="array" ref="Q248">IFERROR(INDEX(Res_by_SubTx!$D$5:$P$338,MATCH(1,($B248=Res_by_SubTx!$B$5:$B$338)*($C248=Res_by_SubTx!$C$5:$C$338),0),MATCH(1,(Q$6=Res_by_SubTx!$D$4:$P$4)*(Q$5=Res_by_SubTx!$D$3:$P$3),0)),0)</f>
        <v>0</v>
      </c>
      <c r="R248" s="170" cm="1">
        <f t="array" ref="R248">IFERROR(INDEX(Res_by_SubTx!$D$5:$P$338,MATCH(1,($B248=Res_by_SubTx!$B$5:$B$338)*($C248=Res_by_SubTx!$C$5:$C$338),0),MATCH(1,(R$6=Res_by_SubTx!$D$4:$P$4)*(R$5=Res_by_SubTx!$D$3:$P$3),0)),0)</f>
        <v>0</v>
      </c>
      <c r="S248" s="170" cm="1">
        <f t="array" ref="S248">IFERROR(INDEX(Res_by_SubTx!$D$5:$P$338,MATCH(1,($B248=Res_by_SubTx!$B$5:$B$338)*($C248=Res_by_SubTx!$C$5:$C$338),0),MATCH(1,(S$6=Res_by_SubTx!$D$4:$P$4)*(S$5=Res_by_SubTx!$D$3:$P$3),0)),0)</f>
        <v>0</v>
      </c>
      <c r="T248" s="170" cm="1">
        <f t="array" ref="T248">IFERROR(INDEX(Res_by_SubTx!$D$5:$P$338,MATCH(1,($B248=Res_by_SubTx!$B$5:$B$338)*($C248=Res_by_SubTx!$C$5:$C$338),0),MATCH(1,(T$6=Res_by_SubTx!$D$4:$P$4)*(T$5=Res_by_SubTx!$D$3:$P$3),0)),0)</f>
        <v>0</v>
      </c>
      <c r="U248" s="170" cm="1">
        <f t="array" ref="U248">IFERROR(INDEX(Res_by_SubTx!$D$5:$P$338,MATCH(1,($B248=Res_by_SubTx!$B$5:$B$338)*($C248=Res_by_SubTx!$C$5:$C$338),0),MATCH(1,(U$6=Res_by_SubTx!$D$4:$P$4)*(U$5=Res_by_SubTx!$D$3:$P$3),0)),0)</f>
        <v>0</v>
      </c>
      <c r="V248" s="170" cm="1">
        <f t="array" ref="V248">IFERROR(INDEX(Res_by_SubTx!$D$5:$P$338,MATCH(1,($B248=Res_by_SubTx!$B$5:$B$338)*($C248=Res_by_SubTx!$C$5:$C$338),0),MATCH(1,(V$6=Res_by_SubTx!$D$4:$P$4)*(V$5=Res_by_SubTx!$D$3:$P$3),0)),0)</f>
        <v>0</v>
      </c>
      <c r="W248" s="170" cm="1">
        <f t="array" ref="W248">IFERROR(INDEX(Res_by_SubTx!$D$5:$P$338,MATCH(1,($B248=Res_by_SubTx!$B$5:$B$338)*($C248=Res_by_SubTx!$C$5:$C$338),0),MATCH(1,(W$6=Res_by_SubTx!$D$4:$P$4)*(W$5=Res_by_SubTx!$D$3:$P$3),0)),0)</f>
        <v>0</v>
      </c>
      <c r="X248" s="170" cm="1">
        <f t="array" ref="X248">IFERROR(INDEX(Res_by_SubTx!$D$5:$P$338,MATCH(1,($B248=Res_by_SubTx!$B$5:$B$338)*($C248=Res_by_SubTx!$C$5:$C$338),0),MATCH(1,(X$6=Res_by_SubTx!$D$4:$P$4)*(X$5=Res_by_SubTx!$D$3:$P$3),0)),0)</f>
        <v>0</v>
      </c>
      <c r="Y248" s="170">
        <f t="shared" si="41"/>
        <v>1</v>
      </c>
      <c r="Z248" s="170">
        <f t="shared" si="42"/>
        <v>1</v>
      </c>
      <c r="AA248" s="170">
        <f t="shared" si="43"/>
        <v>1</v>
      </c>
      <c r="AB248" s="170">
        <f t="shared" si="44"/>
        <v>3</v>
      </c>
      <c r="AC248" s="170">
        <f t="shared" si="45"/>
        <v>1</v>
      </c>
      <c r="AD248" s="170">
        <f t="shared" si="46"/>
        <v>1</v>
      </c>
      <c r="AE248" s="170">
        <f t="shared" si="47"/>
        <v>1</v>
      </c>
      <c r="AF248" s="170">
        <f t="shared" si="48"/>
        <v>1</v>
      </c>
      <c r="AG248" s="170">
        <f t="shared" si="49"/>
        <v>1</v>
      </c>
      <c r="AH248" s="170">
        <f t="shared" si="50"/>
        <v>1</v>
      </c>
      <c r="AI248" s="170">
        <f t="shared" si="51"/>
        <v>1</v>
      </c>
      <c r="AJ248" s="170">
        <f t="shared" si="52"/>
        <v>1</v>
      </c>
      <c r="AK248" s="170">
        <f t="shared" si="53"/>
        <v>1</v>
      </c>
    </row>
    <row r="249" spans="1:37" hidden="1" x14ac:dyDescent="0.25">
      <c r="A249" s="170" t="str">
        <f>Substation_Info!A247</f>
        <v>PG&amp;E Fresno Study Area</v>
      </c>
      <c r="B249" s="170" t="str">
        <f>Substation_Info!B247</f>
        <v>S0478</v>
      </c>
      <c r="C249" s="170">
        <f>Substation_Info!C247</f>
        <v>115</v>
      </c>
      <c r="D249" s="170" cm="1">
        <f t="array" ref="D249">IFERROR(INDEX(PreviousTPP_Portfolios!$D$5:$M$77,MATCH(1,($B249=PreviousTPP_Portfolios!$B$5:$B$77)*($C249=PreviousTPP_Portfolios!$C$5:$C$77),0),MATCH(1,(D$5=PreviousTPP_Portfolios!$D$3:$M$3)*(D$6=PreviousTPP_Portfolios!$D$4:$M$4),0)),0)</f>
        <v>0</v>
      </c>
      <c r="E249" s="170" cm="1">
        <f t="array" ref="E249">IFERROR(INDEX(PreviousTPP_Portfolios!$D$5:$M$77,MATCH(1,($B249=PreviousTPP_Portfolios!$B$5:$B$77)*($C249=PreviousTPP_Portfolios!$C$5:$C$77),0),MATCH(1,(E$5=PreviousTPP_Portfolios!$D$3:$M$3)*(E$6=PreviousTPP_Portfolios!$D$4:$M$4),0)),0)</f>
        <v>0</v>
      </c>
      <c r="F249" s="170" cm="1">
        <f t="array" ref="F249">IFERROR(INDEX(PreviousTPP_Portfolios!$D$5:$M$77,MATCH(1,($B249=PreviousTPP_Portfolios!$B$5:$B$77)*($C249=PreviousTPP_Portfolios!$C$5:$C$77),0),MATCH(1,(F$5=PreviousTPP_Portfolios!$D$3:$M$3)*(F$6=PreviousTPP_Portfolios!$D$4:$M$4),0)),0)</f>
        <v>0</v>
      </c>
      <c r="G249" s="170" cm="1">
        <f t="array" ref="G249">IFERROR(INDEX(PreviousTPP_Portfolios!$D$5:$M$77,MATCH(1,($B249=PreviousTPP_Portfolios!$B$5:$B$77)*($C249=PreviousTPP_Portfolios!$C$5:$C$77),0),MATCH(1,(G$5=PreviousTPP_Portfolios!$D$3:$M$3)*(G$6=PreviousTPP_Portfolios!$D$4:$M$4),0)),0)</f>
        <v>0</v>
      </c>
      <c r="H249" s="170" cm="1">
        <f t="array" ref="H249">IFERROR(INDEX(PreviousTPP_Portfolios!$D$5:$M$77,MATCH(1,($B249=PreviousTPP_Portfolios!$B$5:$B$77)*($C249=PreviousTPP_Portfolios!$C$5:$C$77),0),MATCH(1,(H$5=PreviousTPP_Portfolios!$D$3:$M$3)*(H$6=PreviousTPP_Portfolios!$D$4:$M$4),0)),0)</f>
        <v>0</v>
      </c>
      <c r="I249" s="170" cm="1">
        <f t="array" ref="I249">IFERROR(INDEX(PreviousTPP_Portfolios!$D$5:$M$77,MATCH(1,($B249=PreviousTPP_Portfolios!$B$5:$B$77)*($C249=PreviousTPP_Portfolios!$C$5:$C$77),0),MATCH(1,(I$5=PreviousTPP_Portfolios!$D$3:$M$3)*(I$6=PreviousTPP_Portfolios!$D$4:$M$4),0)),0)</f>
        <v>0</v>
      </c>
      <c r="J249" s="170" cm="1">
        <f t="array" ref="J249">IFERROR(INDEX(PreviousTPP_Portfolios!$D$5:$M$77,MATCH(1,($B249=PreviousTPP_Portfolios!$B$5:$B$77)*($C249=PreviousTPP_Portfolios!$C$5:$C$77),0),MATCH(1,(J$5=PreviousTPP_Portfolios!$D$3:$M$3)*(J$6=PreviousTPP_Portfolios!$D$4:$M$4),0)),0)</f>
        <v>0</v>
      </c>
      <c r="K249" s="170" cm="1">
        <f t="array" ref="K249">IFERROR(INDEX(PreviousTPP_Portfolios!$D$5:$M$77,MATCH(1,($B249=PreviousTPP_Portfolios!$B$5:$B$77)*($C249=PreviousTPP_Portfolios!$C$5:$C$77),0),MATCH(1,(K$5=PreviousTPP_Portfolios!$D$3:$M$3)*(K$6=PreviousTPP_Portfolios!$D$4:$M$4),0)),0)</f>
        <v>0</v>
      </c>
      <c r="L249" s="170" cm="1">
        <f t="array" ref="L249">IFERROR(INDEX(PreviousTPP_Portfolios!$D$5:$M$77,MATCH(1,($B249=PreviousTPP_Portfolios!$B$5:$B$77)*($C249=PreviousTPP_Portfolios!$C$5:$C$77),0),MATCH(1,(L$5=PreviousTPP_Portfolios!$D$3:$M$3)*(L$6=PreviousTPP_Portfolios!$D$4:$M$4),0)),0)</f>
        <v>0</v>
      </c>
      <c r="M249" s="170" cm="1">
        <f t="array" ref="M249">IFERROR(INDEX(PreviousTPP_Portfolios!$D$5:$M$77,MATCH(1,($B249=PreviousTPP_Portfolios!$B$5:$B$77)*($C249=PreviousTPP_Portfolios!$C$5:$C$77),0),MATCH(1,(M$5=PreviousTPP_Portfolios!$D$3:$M$3)*(M$6=PreviousTPP_Portfolios!$D$4:$M$4),0)),0)</f>
        <v>0</v>
      </c>
      <c r="O249" s="170" cm="1">
        <f t="array" ref="O249">IFERROR(INDEX(Res_by_SubTx!$D$5:$P$338,MATCH(1,($B249=Res_by_SubTx!$B$5:$B$338)*($C249=Res_by_SubTx!$C$5:$C$338),0),MATCH(1,(O$6=Res_by_SubTx!$D$4:$P$4)*(O$5=Res_by_SubTx!$D$3:$P$3),0)),0)</f>
        <v>0</v>
      </c>
      <c r="P249" s="170" cm="1">
        <f t="array" ref="P249">IFERROR(INDEX(Res_by_SubTx!$D$5:$P$338,MATCH(1,($B249=Res_by_SubTx!$B$5:$B$338)*($C249=Res_by_SubTx!$C$5:$C$338),0),MATCH(1,(P$6=Res_by_SubTx!$D$4:$P$4)*(P$5=Res_by_SubTx!$D$3:$P$3),0)),0)</f>
        <v>0</v>
      </c>
      <c r="Q249" s="170" cm="1">
        <f t="array" ref="Q249">IFERROR(INDEX(Res_by_SubTx!$D$5:$P$338,MATCH(1,($B249=Res_by_SubTx!$B$5:$B$338)*($C249=Res_by_SubTx!$C$5:$C$338),0),MATCH(1,(Q$6=Res_by_SubTx!$D$4:$P$4)*(Q$5=Res_by_SubTx!$D$3:$P$3),0)),0)</f>
        <v>0</v>
      </c>
      <c r="R249" s="170" cm="1">
        <f t="array" ref="R249">IFERROR(INDEX(Res_by_SubTx!$D$5:$P$338,MATCH(1,($B249=Res_by_SubTx!$B$5:$B$338)*($C249=Res_by_SubTx!$C$5:$C$338),0),MATCH(1,(R$6=Res_by_SubTx!$D$4:$P$4)*(R$5=Res_by_SubTx!$D$3:$P$3),0)),0)</f>
        <v>0</v>
      </c>
      <c r="S249" s="170" cm="1">
        <f t="array" ref="S249">IFERROR(INDEX(Res_by_SubTx!$D$5:$P$338,MATCH(1,($B249=Res_by_SubTx!$B$5:$B$338)*($C249=Res_by_SubTx!$C$5:$C$338),0),MATCH(1,(S$6=Res_by_SubTx!$D$4:$P$4)*(S$5=Res_by_SubTx!$D$3:$P$3),0)),0)</f>
        <v>0</v>
      </c>
      <c r="T249" s="170" cm="1">
        <f t="array" ref="T249">IFERROR(INDEX(Res_by_SubTx!$D$5:$P$338,MATCH(1,($B249=Res_by_SubTx!$B$5:$B$338)*($C249=Res_by_SubTx!$C$5:$C$338),0),MATCH(1,(T$6=Res_by_SubTx!$D$4:$P$4)*(T$5=Res_by_SubTx!$D$3:$P$3),0)),0)</f>
        <v>0</v>
      </c>
      <c r="U249" s="170" cm="1">
        <f t="array" ref="U249">IFERROR(INDEX(Res_by_SubTx!$D$5:$P$338,MATCH(1,($B249=Res_by_SubTx!$B$5:$B$338)*($C249=Res_by_SubTx!$C$5:$C$338),0),MATCH(1,(U$6=Res_by_SubTx!$D$4:$P$4)*(U$5=Res_by_SubTx!$D$3:$P$3),0)),0)</f>
        <v>0</v>
      </c>
      <c r="V249" s="170" cm="1">
        <f t="array" ref="V249">IFERROR(INDEX(Res_by_SubTx!$D$5:$P$338,MATCH(1,($B249=Res_by_SubTx!$B$5:$B$338)*($C249=Res_by_SubTx!$C$5:$C$338),0),MATCH(1,(V$6=Res_by_SubTx!$D$4:$P$4)*(V$5=Res_by_SubTx!$D$3:$P$3),0)),0)</f>
        <v>0</v>
      </c>
      <c r="W249" s="170" cm="1">
        <f t="array" ref="W249">IFERROR(INDEX(Res_by_SubTx!$D$5:$P$338,MATCH(1,($B249=Res_by_SubTx!$B$5:$B$338)*($C249=Res_by_SubTx!$C$5:$C$338),0),MATCH(1,(W$6=Res_by_SubTx!$D$4:$P$4)*(W$5=Res_by_SubTx!$D$3:$P$3),0)),0)</f>
        <v>0</v>
      </c>
      <c r="X249" s="170" cm="1">
        <f t="array" ref="X249">IFERROR(INDEX(Res_by_SubTx!$D$5:$P$338,MATCH(1,($B249=Res_by_SubTx!$B$5:$B$338)*($C249=Res_by_SubTx!$C$5:$C$338),0),MATCH(1,(X$6=Res_by_SubTx!$D$4:$P$4)*(X$5=Res_by_SubTx!$D$3:$P$3),0)),0)</f>
        <v>0</v>
      </c>
      <c r="Y249" s="170">
        <f t="shared" si="41"/>
        <v>1</v>
      </c>
      <c r="Z249" s="170">
        <f t="shared" si="42"/>
        <v>1</v>
      </c>
      <c r="AA249" s="170">
        <f t="shared" si="43"/>
        <v>1</v>
      </c>
      <c r="AB249" s="170">
        <f t="shared" si="44"/>
        <v>1</v>
      </c>
      <c r="AC249" s="170">
        <f t="shared" si="45"/>
        <v>1</v>
      </c>
      <c r="AD249" s="170">
        <f t="shared" si="46"/>
        <v>1</v>
      </c>
      <c r="AE249" s="170">
        <f t="shared" si="47"/>
        <v>1</v>
      </c>
      <c r="AF249" s="170">
        <f t="shared" si="48"/>
        <v>1</v>
      </c>
      <c r="AG249" s="170">
        <f t="shared" si="49"/>
        <v>1</v>
      </c>
      <c r="AH249" s="170">
        <f t="shared" si="50"/>
        <v>1</v>
      </c>
      <c r="AI249" s="170">
        <f t="shared" si="51"/>
        <v>1</v>
      </c>
      <c r="AJ249" s="170">
        <f t="shared" si="52"/>
        <v>1</v>
      </c>
      <c r="AK249" s="170">
        <f t="shared" si="53"/>
        <v>0</v>
      </c>
    </row>
    <row r="250" spans="1:37" hidden="1" x14ac:dyDescent="0.25">
      <c r="A250" s="170" t="str">
        <f>Substation_Info!A248</f>
        <v>SCE Eastern Study Area</v>
      </c>
      <c r="B250" s="170" t="str">
        <f>Substation_Info!B248</f>
        <v>San Bernardino</v>
      </c>
      <c r="C250" s="170">
        <f>Substation_Info!C248</f>
        <v>230</v>
      </c>
      <c r="D250" s="170" cm="1">
        <f t="array" ref="D250">IFERROR(INDEX(PreviousTPP_Portfolios!$D$5:$M$77,MATCH(1,($B250=PreviousTPP_Portfolios!$B$5:$B$77)*($C250=PreviousTPP_Portfolios!$C$5:$C$77),0),MATCH(1,(D$5=PreviousTPP_Portfolios!$D$3:$M$3)*(D$6=PreviousTPP_Portfolios!$D$4:$M$4),0)),0)</f>
        <v>0</v>
      </c>
      <c r="E250" s="170" cm="1">
        <f t="array" ref="E250">IFERROR(INDEX(PreviousTPP_Portfolios!$D$5:$M$77,MATCH(1,($B250=PreviousTPP_Portfolios!$B$5:$B$77)*($C250=PreviousTPP_Portfolios!$C$5:$C$77),0),MATCH(1,(E$5=PreviousTPP_Portfolios!$D$3:$M$3)*(E$6=PreviousTPP_Portfolios!$D$4:$M$4),0)),0)</f>
        <v>0</v>
      </c>
      <c r="F250" s="170" cm="1">
        <f t="array" ref="F250">IFERROR(INDEX(PreviousTPP_Portfolios!$D$5:$M$77,MATCH(1,($B250=PreviousTPP_Portfolios!$B$5:$B$77)*($C250=PreviousTPP_Portfolios!$C$5:$C$77),0),MATCH(1,(F$5=PreviousTPP_Portfolios!$D$3:$M$3)*(F$6=PreviousTPP_Portfolios!$D$4:$M$4),0)),0)</f>
        <v>0</v>
      </c>
      <c r="G250" s="170" cm="1">
        <f t="array" ref="G250">IFERROR(INDEX(PreviousTPP_Portfolios!$D$5:$M$77,MATCH(1,($B250=PreviousTPP_Portfolios!$B$5:$B$77)*($C250=PreviousTPP_Portfolios!$C$5:$C$77),0),MATCH(1,(G$5=PreviousTPP_Portfolios!$D$3:$M$3)*(G$6=PreviousTPP_Portfolios!$D$4:$M$4),0)),0)</f>
        <v>0</v>
      </c>
      <c r="H250" s="170" cm="1">
        <f t="array" ref="H250">IFERROR(INDEX(PreviousTPP_Portfolios!$D$5:$M$77,MATCH(1,($B250=PreviousTPP_Portfolios!$B$5:$B$77)*($C250=PreviousTPP_Portfolios!$C$5:$C$77),0),MATCH(1,(H$5=PreviousTPP_Portfolios!$D$3:$M$3)*(H$6=PreviousTPP_Portfolios!$D$4:$M$4),0)),0)</f>
        <v>0</v>
      </c>
      <c r="I250" s="170" cm="1">
        <f t="array" ref="I250">IFERROR(INDEX(PreviousTPP_Portfolios!$D$5:$M$77,MATCH(1,($B250=PreviousTPP_Portfolios!$B$5:$B$77)*($C250=PreviousTPP_Portfolios!$C$5:$C$77),0),MATCH(1,(I$5=PreviousTPP_Portfolios!$D$3:$M$3)*(I$6=PreviousTPP_Portfolios!$D$4:$M$4),0)),0)</f>
        <v>0</v>
      </c>
      <c r="J250" s="170" cm="1">
        <f t="array" ref="J250">IFERROR(INDEX(PreviousTPP_Portfolios!$D$5:$M$77,MATCH(1,($B250=PreviousTPP_Portfolios!$B$5:$B$77)*($C250=PreviousTPP_Portfolios!$C$5:$C$77),0),MATCH(1,(J$5=PreviousTPP_Portfolios!$D$3:$M$3)*(J$6=PreviousTPP_Portfolios!$D$4:$M$4),0)),0)</f>
        <v>0</v>
      </c>
      <c r="K250" s="170" cm="1">
        <f t="array" ref="K250">IFERROR(INDEX(PreviousTPP_Portfolios!$D$5:$M$77,MATCH(1,($B250=PreviousTPP_Portfolios!$B$5:$B$77)*($C250=PreviousTPP_Portfolios!$C$5:$C$77),0),MATCH(1,(K$5=PreviousTPP_Portfolios!$D$3:$M$3)*(K$6=PreviousTPP_Portfolios!$D$4:$M$4),0)),0)</f>
        <v>0</v>
      </c>
      <c r="L250" s="170" cm="1">
        <f t="array" ref="L250">IFERROR(INDEX(PreviousTPP_Portfolios!$D$5:$M$77,MATCH(1,($B250=PreviousTPP_Portfolios!$B$5:$B$77)*($C250=PreviousTPP_Portfolios!$C$5:$C$77),0),MATCH(1,(L$5=PreviousTPP_Portfolios!$D$3:$M$3)*(L$6=PreviousTPP_Portfolios!$D$4:$M$4),0)),0)</f>
        <v>0</v>
      </c>
      <c r="M250" s="170" cm="1">
        <f t="array" ref="M250">IFERROR(INDEX(PreviousTPP_Portfolios!$D$5:$M$77,MATCH(1,($B250=PreviousTPP_Portfolios!$B$5:$B$77)*($C250=PreviousTPP_Portfolios!$C$5:$C$77),0),MATCH(1,(M$5=PreviousTPP_Portfolios!$D$3:$M$3)*(M$6=PreviousTPP_Portfolios!$D$4:$M$4),0)),0)</f>
        <v>0</v>
      </c>
      <c r="O250" s="170" cm="1">
        <f t="array" ref="O250">IFERROR(INDEX(Res_by_SubTx!$D$5:$P$338,MATCH(1,($B250=Res_by_SubTx!$B$5:$B$338)*($C250=Res_by_SubTx!$C$5:$C$338),0),MATCH(1,(O$6=Res_by_SubTx!$D$4:$P$4)*(O$5=Res_by_SubTx!$D$3:$P$3),0)),0)</f>
        <v>0</v>
      </c>
      <c r="P250" s="170" cm="1">
        <f t="array" ref="P250">IFERROR(INDEX(Res_by_SubTx!$D$5:$P$338,MATCH(1,($B250=Res_by_SubTx!$B$5:$B$338)*($C250=Res_by_SubTx!$C$5:$C$338),0),MATCH(1,(P$6=Res_by_SubTx!$D$4:$P$4)*(P$5=Res_by_SubTx!$D$3:$P$3),0)),0)</f>
        <v>0</v>
      </c>
      <c r="Q250" s="170" cm="1">
        <f t="array" ref="Q250">IFERROR(INDEX(Res_by_SubTx!$D$5:$P$338,MATCH(1,($B250=Res_by_SubTx!$B$5:$B$338)*($C250=Res_by_SubTx!$C$5:$C$338),0),MATCH(1,(Q$6=Res_by_SubTx!$D$4:$P$4)*(Q$5=Res_by_SubTx!$D$3:$P$3),0)),0)</f>
        <v>0</v>
      </c>
      <c r="R250" s="170" cm="1">
        <f t="array" ref="R250">IFERROR(INDEX(Res_by_SubTx!$D$5:$P$338,MATCH(1,($B250=Res_by_SubTx!$B$5:$B$338)*($C250=Res_by_SubTx!$C$5:$C$338),0),MATCH(1,(R$6=Res_by_SubTx!$D$4:$P$4)*(R$5=Res_by_SubTx!$D$3:$P$3),0)),0)</f>
        <v>0</v>
      </c>
      <c r="S250" s="170" cm="1">
        <f t="array" ref="S250">IFERROR(INDEX(Res_by_SubTx!$D$5:$P$338,MATCH(1,($B250=Res_by_SubTx!$B$5:$B$338)*($C250=Res_by_SubTx!$C$5:$C$338),0),MATCH(1,(S$6=Res_by_SubTx!$D$4:$P$4)*(S$5=Res_by_SubTx!$D$3:$P$3),0)),0)</f>
        <v>0</v>
      </c>
      <c r="T250" s="170" cm="1">
        <f t="array" ref="T250">IFERROR(INDEX(Res_by_SubTx!$D$5:$P$338,MATCH(1,($B250=Res_by_SubTx!$B$5:$B$338)*($C250=Res_by_SubTx!$C$5:$C$338),0),MATCH(1,(T$6=Res_by_SubTx!$D$4:$P$4)*(T$5=Res_by_SubTx!$D$3:$P$3),0)),0)</f>
        <v>0</v>
      </c>
      <c r="U250" s="170" cm="1">
        <f t="array" ref="U250">IFERROR(INDEX(Res_by_SubTx!$D$5:$P$338,MATCH(1,($B250=Res_by_SubTx!$B$5:$B$338)*($C250=Res_by_SubTx!$C$5:$C$338),0),MATCH(1,(U$6=Res_by_SubTx!$D$4:$P$4)*(U$5=Res_by_SubTx!$D$3:$P$3),0)),0)</f>
        <v>0</v>
      </c>
      <c r="V250" s="170" cm="1">
        <f t="array" ref="V250">IFERROR(INDEX(Res_by_SubTx!$D$5:$P$338,MATCH(1,($B250=Res_by_SubTx!$B$5:$B$338)*($C250=Res_by_SubTx!$C$5:$C$338),0),MATCH(1,(V$6=Res_by_SubTx!$D$4:$P$4)*(V$5=Res_by_SubTx!$D$3:$P$3),0)),0)</f>
        <v>0</v>
      </c>
      <c r="W250" s="170" cm="1">
        <f t="array" ref="W250">IFERROR(INDEX(Res_by_SubTx!$D$5:$P$338,MATCH(1,($B250=Res_by_SubTx!$B$5:$B$338)*($C250=Res_by_SubTx!$C$5:$C$338),0),MATCH(1,(W$6=Res_by_SubTx!$D$4:$P$4)*(W$5=Res_by_SubTx!$D$3:$P$3),0)),0)</f>
        <v>0</v>
      </c>
      <c r="X250" s="170" cm="1">
        <f t="array" ref="X250">IFERROR(INDEX(Res_by_SubTx!$D$5:$P$338,MATCH(1,($B250=Res_by_SubTx!$B$5:$B$338)*($C250=Res_by_SubTx!$C$5:$C$338),0),MATCH(1,(X$6=Res_by_SubTx!$D$4:$P$4)*(X$5=Res_by_SubTx!$D$3:$P$3),0)),0)</f>
        <v>0</v>
      </c>
      <c r="Y250" s="170">
        <f t="shared" si="41"/>
        <v>1</v>
      </c>
      <c r="Z250" s="170">
        <f t="shared" si="42"/>
        <v>1</v>
      </c>
      <c r="AA250" s="170">
        <f t="shared" si="43"/>
        <v>1</v>
      </c>
      <c r="AB250" s="170">
        <f t="shared" si="44"/>
        <v>1</v>
      </c>
      <c r="AC250" s="170">
        <f t="shared" si="45"/>
        <v>1</v>
      </c>
      <c r="AD250" s="170">
        <f t="shared" si="46"/>
        <v>1</v>
      </c>
      <c r="AE250" s="170">
        <f t="shared" si="47"/>
        <v>1</v>
      </c>
      <c r="AF250" s="170">
        <f t="shared" si="48"/>
        <v>1</v>
      </c>
      <c r="AG250" s="170">
        <f t="shared" si="49"/>
        <v>1</v>
      </c>
      <c r="AH250" s="170">
        <f t="shared" si="50"/>
        <v>1</v>
      </c>
      <c r="AI250" s="170">
        <f t="shared" si="51"/>
        <v>1</v>
      </c>
      <c r="AJ250" s="170">
        <f t="shared" si="52"/>
        <v>1</v>
      </c>
      <c r="AK250" s="170">
        <f t="shared" si="53"/>
        <v>0</v>
      </c>
    </row>
    <row r="251" spans="1:37" hidden="1" x14ac:dyDescent="0.25">
      <c r="A251" s="170" t="str">
        <f>Substation_Info!A249</f>
        <v xml:space="preserve">PG&amp;E East Kern Study Area </v>
      </c>
      <c r="B251" s="170" t="str">
        <f>Substation_Info!B249</f>
        <v>San Luis Obispo</v>
      </c>
      <c r="C251" s="170">
        <f>Substation_Info!C249</f>
        <v>115</v>
      </c>
      <c r="D251" s="170" cm="1">
        <f t="array" ref="D251">IFERROR(INDEX(PreviousTPP_Portfolios!$D$5:$M$77,MATCH(1,($B251=PreviousTPP_Portfolios!$B$5:$B$77)*($C251=PreviousTPP_Portfolios!$C$5:$C$77),0),MATCH(1,(D$5=PreviousTPP_Portfolios!$D$3:$M$3)*(D$6=PreviousTPP_Portfolios!$D$4:$M$4),0)),0)</f>
        <v>0</v>
      </c>
      <c r="E251" s="170" cm="1">
        <f t="array" ref="E251">IFERROR(INDEX(PreviousTPP_Portfolios!$D$5:$M$77,MATCH(1,($B251=PreviousTPP_Portfolios!$B$5:$B$77)*($C251=PreviousTPP_Portfolios!$C$5:$C$77),0),MATCH(1,(E$5=PreviousTPP_Portfolios!$D$3:$M$3)*(E$6=PreviousTPP_Portfolios!$D$4:$M$4),0)),0)</f>
        <v>0</v>
      </c>
      <c r="F251" s="170" cm="1">
        <f t="array" ref="F251">IFERROR(INDEX(PreviousTPP_Portfolios!$D$5:$M$77,MATCH(1,($B251=PreviousTPP_Portfolios!$B$5:$B$77)*($C251=PreviousTPP_Portfolios!$C$5:$C$77),0),MATCH(1,(F$5=PreviousTPP_Portfolios!$D$3:$M$3)*(F$6=PreviousTPP_Portfolios!$D$4:$M$4),0)),0)</f>
        <v>0</v>
      </c>
      <c r="G251" s="170" cm="1">
        <f t="array" ref="G251">IFERROR(INDEX(PreviousTPP_Portfolios!$D$5:$M$77,MATCH(1,($B251=PreviousTPP_Portfolios!$B$5:$B$77)*($C251=PreviousTPP_Portfolios!$C$5:$C$77),0),MATCH(1,(G$5=PreviousTPP_Portfolios!$D$3:$M$3)*(G$6=PreviousTPP_Portfolios!$D$4:$M$4),0)),0)</f>
        <v>0</v>
      </c>
      <c r="H251" s="170" cm="1">
        <f t="array" ref="H251">IFERROR(INDEX(PreviousTPP_Portfolios!$D$5:$M$77,MATCH(1,($B251=PreviousTPP_Portfolios!$B$5:$B$77)*($C251=PreviousTPP_Portfolios!$C$5:$C$77),0),MATCH(1,(H$5=PreviousTPP_Portfolios!$D$3:$M$3)*(H$6=PreviousTPP_Portfolios!$D$4:$M$4),0)),0)</f>
        <v>0</v>
      </c>
      <c r="I251" s="170" cm="1">
        <f t="array" ref="I251">IFERROR(INDEX(PreviousTPP_Portfolios!$D$5:$M$77,MATCH(1,($B251=PreviousTPP_Portfolios!$B$5:$B$77)*($C251=PreviousTPP_Portfolios!$C$5:$C$77),0),MATCH(1,(I$5=PreviousTPP_Portfolios!$D$3:$M$3)*(I$6=PreviousTPP_Portfolios!$D$4:$M$4),0)),0)</f>
        <v>0</v>
      </c>
      <c r="J251" s="170" cm="1">
        <f t="array" ref="J251">IFERROR(INDEX(PreviousTPP_Portfolios!$D$5:$M$77,MATCH(1,($B251=PreviousTPP_Portfolios!$B$5:$B$77)*($C251=PreviousTPP_Portfolios!$C$5:$C$77),0),MATCH(1,(J$5=PreviousTPP_Portfolios!$D$3:$M$3)*(J$6=PreviousTPP_Portfolios!$D$4:$M$4),0)),0)</f>
        <v>0</v>
      </c>
      <c r="K251" s="170" cm="1">
        <f t="array" ref="K251">IFERROR(INDEX(PreviousTPP_Portfolios!$D$5:$M$77,MATCH(1,($B251=PreviousTPP_Portfolios!$B$5:$B$77)*($C251=PreviousTPP_Portfolios!$C$5:$C$77),0),MATCH(1,(K$5=PreviousTPP_Portfolios!$D$3:$M$3)*(K$6=PreviousTPP_Portfolios!$D$4:$M$4),0)),0)</f>
        <v>0</v>
      </c>
      <c r="L251" s="170" cm="1">
        <f t="array" ref="L251">IFERROR(INDEX(PreviousTPP_Portfolios!$D$5:$M$77,MATCH(1,($B251=PreviousTPP_Portfolios!$B$5:$B$77)*($C251=PreviousTPP_Portfolios!$C$5:$C$77),0),MATCH(1,(L$5=PreviousTPP_Portfolios!$D$3:$M$3)*(L$6=PreviousTPP_Portfolios!$D$4:$M$4),0)),0)</f>
        <v>0</v>
      </c>
      <c r="M251" s="170" cm="1">
        <f t="array" ref="M251">IFERROR(INDEX(PreviousTPP_Portfolios!$D$5:$M$77,MATCH(1,($B251=PreviousTPP_Portfolios!$B$5:$B$77)*($C251=PreviousTPP_Portfolios!$C$5:$C$77),0),MATCH(1,(M$5=PreviousTPP_Portfolios!$D$3:$M$3)*(M$6=PreviousTPP_Portfolios!$D$4:$M$4),0)),0)</f>
        <v>0</v>
      </c>
      <c r="O251" s="170" cm="1">
        <f t="array" ref="O251">IFERROR(INDEX(Res_by_SubTx!$D$5:$P$338,MATCH(1,($B251=Res_by_SubTx!$B$5:$B$338)*($C251=Res_by_SubTx!$C$5:$C$338),0),MATCH(1,(O$6=Res_by_SubTx!$D$4:$P$4)*(O$5=Res_by_SubTx!$D$3:$P$3),0)),0)</f>
        <v>0</v>
      </c>
      <c r="P251" s="170" cm="1">
        <f t="array" ref="P251">IFERROR(INDEX(Res_by_SubTx!$D$5:$P$338,MATCH(1,($B251=Res_by_SubTx!$B$5:$B$338)*($C251=Res_by_SubTx!$C$5:$C$338),0),MATCH(1,(P$6=Res_by_SubTx!$D$4:$P$4)*(P$5=Res_by_SubTx!$D$3:$P$3),0)),0)</f>
        <v>0</v>
      </c>
      <c r="Q251" s="170" cm="1">
        <f t="array" ref="Q251">IFERROR(INDEX(Res_by_SubTx!$D$5:$P$338,MATCH(1,($B251=Res_by_SubTx!$B$5:$B$338)*($C251=Res_by_SubTx!$C$5:$C$338),0),MATCH(1,(Q$6=Res_by_SubTx!$D$4:$P$4)*(Q$5=Res_by_SubTx!$D$3:$P$3),0)),0)</f>
        <v>0</v>
      </c>
      <c r="R251" s="170" cm="1">
        <f t="array" ref="R251">IFERROR(INDEX(Res_by_SubTx!$D$5:$P$338,MATCH(1,($B251=Res_by_SubTx!$B$5:$B$338)*($C251=Res_by_SubTx!$C$5:$C$338),0),MATCH(1,(R$6=Res_by_SubTx!$D$4:$P$4)*(R$5=Res_by_SubTx!$D$3:$P$3),0)),0)</f>
        <v>0</v>
      </c>
      <c r="S251" s="170" cm="1">
        <f t="array" ref="S251">IFERROR(INDEX(Res_by_SubTx!$D$5:$P$338,MATCH(1,($B251=Res_by_SubTx!$B$5:$B$338)*($C251=Res_by_SubTx!$C$5:$C$338),0),MATCH(1,(S$6=Res_by_SubTx!$D$4:$P$4)*(S$5=Res_by_SubTx!$D$3:$P$3),0)),0)</f>
        <v>0</v>
      </c>
      <c r="T251" s="170" cm="1">
        <f t="array" ref="T251">IFERROR(INDEX(Res_by_SubTx!$D$5:$P$338,MATCH(1,($B251=Res_by_SubTx!$B$5:$B$338)*($C251=Res_by_SubTx!$C$5:$C$338),0),MATCH(1,(T$6=Res_by_SubTx!$D$4:$P$4)*(T$5=Res_by_SubTx!$D$3:$P$3),0)),0)</f>
        <v>0</v>
      </c>
      <c r="U251" s="170" cm="1">
        <f t="array" ref="U251">IFERROR(INDEX(Res_by_SubTx!$D$5:$P$338,MATCH(1,($B251=Res_by_SubTx!$B$5:$B$338)*($C251=Res_by_SubTx!$C$5:$C$338),0),MATCH(1,(U$6=Res_by_SubTx!$D$4:$P$4)*(U$5=Res_by_SubTx!$D$3:$P$3),0)),0)</f>
        <v>0</v>
      </c>
      <c r="V251" s="170" cm="1">
        <f t="array" ref="V251">IFERROR(INDEX(Res_by_SubTx!$D$5:$P$338,MATCH(1,($B251=Res_by_SubTx!$B$5:$B$338)*($C251=Res_by_SubTx!$C$5:$C$338),0),MATCH(1,(V$6=Res_by_SubTx!$D$4:$P$4)*(V$5=Res_by_SubTx!$D$3:$P$3),0)),0)</f>
        <v>0</v>
      </c>
      <c r="W251" s="170" cm="1">
        <f t="array" ref="W251">IFERROR(INDEX(Res_by_SubTx!$D$5:$P$338,MATCH(1,($B251=Res_by_SubTx!$B$5:$B$338)*($C251=Res_by_SubTx!$C$5:$C$338),0),MATCH(1,(W$6=Res_by_SubTx!$D$4:$P$4)*(W$5=Res_by_SubTx!$D$3:$P$3),0)),0)</f>
        <v>0</v>
      </c>
      <c r="X251" s="170" cm="1">
        <f t="array" ref="X251">IFERROR(INDEX(Res_by_SubTx!$D$5:$P$338,MATCH(1,($B251=Res_by_SubTx!$B$5:$B$338)*($C251=Res_by_SubTx!$C$5:$C$338),0),MATCH(1,(X$6=Res_by_SubTx!$D$4:$P$4)*(X$5=Res_by_SubTx!$D$3:$P$3),0)),0)</f>
        <v>0</v>
      </c>
      <c r="Y251" s="170">
        <f t="shared" si="41"/>
        <v>1</v>
      </c>
      <c r="Z251" s="170">
        <f t="shared" si="42"/>
        <v>1</v>
      </c>
      <c r="AA251" s="170">
        <f t="shared" si="43"/>
        <v>1</v>
      </c>
      <c r="AB251" s="170">
        <f t="shared" si="44"/>
        <v>1</v>
      </c>
      <c r="AC251" s="170">
        <f t="shared" si="45"/>
        <v>1</v>
      </c>
      <c r="AD251" s="170">
        <f t="shared" si="46"/>
        <v>1</v>
      </c>
      <c r="AE251" s="170">
        <f t="shared" si="47"/>
        <v>1</v>
      </c>
      <c r="AF251" s="170">
        <f t="shared" si="48"/>
        <v>1</v>
      </c>
      <c r="AG251" s="170">
        <f t="shared" si="49"/>
        <v>1</v>
      </c>
      <c r="AH251" s="170">
        <f t="shared" si="50"/>
        <v>1</v>
      </c>
      <c r="AI251" s="170">
        <f t="shared" si="51"/>
        <v>1</v>
      </c>
      <c r="AJ251" s="170">
        <f t="shared" si="52"/>
        <v>1</v>
      </c>
      <c r="AK251" s="170">
        <f t="shared" si="53"/>
        <v>0</v>
      </c>
    </row>
    <row r="252" spans="1:37" hidden="1" x14ac:dyDescent="0.25">
      <c r="A252" s="170" t="str">
        <f>Substation_Info!A250</f>
        <v>SDG&amp;E Study Area</v>
      </c>
      <c r="B252" s="170" t="str">
        <f>Substation_Info!B250</f>
        <v>San Luis Rey</v>
      </c>
      <c r="C252" s="170">
        <f>Substation_Info!C250</f>
        <v>230</v>
      </c>
      <c r="D252" s="170" cm="1">
        <f t="array" ref="D252">IFERROR(INDEX(PreviousTPP_Portfolios!$D$5:$M$77,MATCH(1,($B252=PreviousTPP_Portfolios!$B$5:$B$77)*($C252=PreviousTPP_Portfolios!$C$5:$C$77),0),MATCH(1,(D$5=PreviousTPP_Portfolios!$D$3:$M$3)*(D$6=PreviousTPP_Portfolios!$D$4:$M$4),0)),0)</f>
        <v>0</v>
      </c>
      <c r="E252" s="170" cm="1">
        <f t="array" ref="E252">IFERROR(INDEX(PreviousTPP_Portfolios!$D$5:$M$77,MATCH(1,($B252=PreviousTPP_Portfolios!$B$5:$B$77)*($C252=PreviousTPP_Portfolios!$C$5:$C$77),0),MATCH(1,(E$5=PreviousTPP_Portfolios!$D$3:$M$3)*(E$6=PreviousTPP_Portfolios!$D$4:$M$4),0)),0)</f>
        <v>0</v>
      </c>
      <c r="F252" s="170" cm="1">
        <f t="array" ref="F252">IFERROR(INDEX(PreviousTPP_Portfolios!$D$5:$M$77,MATCH(1,($B252=PreviousTPP_Portfolios!$B$5:$B$77)*($C252=PreviousTPP_Portfolios!$C$5:$C$77),0),MATCH(1,(F$5=PreviousTPP_Portfolios!$D$3:$M$3)*(F$6=PreviousTPP_Portfolios!$D$4:$M$4),0)),0)</f>
        <v>0</v>
      </c>
      <c r="G252" s="170" cm="1">
        <f t="array" ref="G252">IFERROR(INDEX(PreviousTPP_Portfolios!$D$5:$M$77,MATCH(1,($B252=PreviousTPP_Portfolios!$B$5:$B$77)*($C252=PreviousTPP_Portfolios!$C$5:$C$77),0),MATCH(1,(G$5=PreviousTPP_Portfolios!$D$3:$M$3)*(G$6=PreviousTPP_Portfolios!$D$4:$M$4),0)),0)</f>
        <v>0</v>
      </c>
      <c r="H252" s="170" cm="1">
        <f t="array" ref="H252">IFERROR(INDEX(PreviousTPP_Portfolios!$D$5:$M$77,MATCH(1,($B252=PreviousTPP_Portfolios!$B$5:$B$77)*($C252=PreviousTPP_Portfolios!$C$5:$C$77),0),MATCH(1,(H$5=PreviousTPP_Portfolios!$D$3:$M$3)*(H$6=PreviousTPP_Portfolios!$D$4:$M$4),0)),0)</f>
        <v>0</v>
      </c>
      <c r="I252" s="170" cm="1">
        <f t="array" ref="I252">IFERROR(INDEX(PreviousTPP_Portfolios!$D$5:$M$77,MATCH(1,($B252=PreviousTPP_Portfolios!$B$5:$B$77)*($C252=PreviousTPP_Portfolios!$C$5:$C$77),0),MATCH(1,(I$5=PreviousTPP_Portfolios!$D$3:$M$3)*(I$6=PreviousTPP_Portfolios!$D$4:$M$4),0)),0)</f>
        <v>0</v>
      </c>
      <c r="J252" s="170" cm="1">
        <f t="array" ref="J252">IFERROR(INDEX(PreviousTPP_Portfolios!$D$5:$M$77,MATCH(1,($B252=PreviousTPP_Portfolios!$B$5:$B$77)*($C252=PreviousTPP_Portfolios!$C$5:$C$77),0),MATCH(1,(J$5=PreviousTPP_Portfolios!$D$3:$M$3)*(J$6=PreviousTPP_Portfolios!$D$4:$M$4),0)),0)</f>
        <v>0</v>
      </c>
      <c r="K252" s="170" cm="1">
        <f t="array" ref="K252">IFERROR(INDEX(PreviousTPP_Portfolios!$D$5:$M$77,MATCH(1,($B252=PreviousTPP_Portfolios!$B$5:$B$77)*($C252=PreviousTPP_Portfolios!$C$5:$C$77),0),MATCH(1,(K$5=PreviousTPP_Portfolios!$D$3:$M$3)*(K$6=PreviousTPP_Portfolios!$D$4:$M$4),0)),0)</f>
        <v>0</v>
      </c>
      <c r="L252" s="170" cm="1">
        <f t="array" ref="L252">IFERROR(INDEX(PreviousTPP_Portfolios!$D$5:$M$77,MATCH(1,($B252=PreviousTPP_Portfolios!$B$5:$B$77)*($C252=PreviousTPP_Portfolios!$C$5:$C$77),0),MATCH(1,(L$5=PreviousTPP_Portfolios!$D$3:$M$3)*(L$6=PreviousTPP_Portfolios!$D$4:$M$4),0)),0)</f>
        <v>0</v>
      </c>
      <c r="M252" s="170" cm="1">
        <f t="array" ref="M252">IFERROR(INDEX(PreviousTPP_Portfolios!$D$5:$M$77,MATCH(1,($B252=PreviousTPP_Portfolios!$B$5:$B$77)*($C252=PreviousTPP_Portfolios!$C$5:$C$77),0),MATCH(1,(M$5=PreviousTPP_Portfolios!$D$3:$M$3)*(M$6=PreviousTPP_Portfolios!$D$4:$M$4),0)),0)</f>
        <v>0</v>
      </c>
      <c r="O252" s="170" cm="1">
        <f t="array" ref="O252">IFERROR(INDEX(Res_by_SubTx!$D$5:$P$338,MATCH(1,($B252=Res_by_SubTx!$B$5:$B$338)*($C252=Res_by_SubTx!$C$5:$C$338),0),MATCH(1,(O$6=Res_by_SubTx!$D$4:$P$4)*(O$5=Res_by_SubTx!$D$3:$P$3),0)),0)</f>
        <v>0</v>
      </c>
      <c r="P252" s="170" cm="1">
        <f t="array" ref="P252">IFERROR(INDEX(Res_by_SubTx!$D$5:$P$338,MATCH(1,($B252=Res_by_SubTx!$B$5:$B$338)*($C252=Res_by_SubTx!$C$5:$C$338),0),MATCH(1,(P$6=Res_by_SubTx!$D$4:$P$4)*(P$5=Res_by_SubTx!$D$3:$P$3),0)),0)</f>
        <v>0</v>
      </c>
      <c r="Q252" s="170" cm="1">
        <f t="array" ref="Q252">IFERROR(INDEX(Res_by_SubTx!$D$5:$P$338,MATCH(1,($B252=Res_by_SubTx!$B$5:$B$338)*($C252=Res_by_SubTx!$C$5:$C$338),0),MATCH(1,(Q$6=Res_by_SubTx!$D$4:$P$4)*(Q$5=Res_by_SubTx!$D$3:$P$3),0)),0)</f>
        <v>0</v>
      </c>
      <c r="R252" s="170" cm="1">
        <f t="array" ref="R252">IFERROR(INDEX(Res_by_SubTx!$D$5:$P$338,MATCH(1,($B252=Res_by_SubTx!$B$5:$B$338)*($C252=Res_by_SubTx!$C$5:$C$338),0),MATCH(1,(R$6=Res_by_SubTx!$D$4:$P$4)*(R$5=Res_by_SubTx!$D$3:$P$3),0)),0)</f>
        <v>0</v>
      </c>
      <c r="S252" s="170" cm="1">
        <f t="array" ref="S252">IFERROR(INDEX(Res_by_SubTx!$D$5:$P$338,MATCH(1,($B252=Res_by_SubTx!$B$5:$B$338)*($C252=Res_by_SubTx!$C$5:$C$338),0),MATCH(1,(S$6=Res_by_SubTx!$D$4:$P$4)*(S$5=Res_by_SubTx!$D$3:$P$3),0)),0)</f>
        <v>0</v>
      </c>
      <c r="T252" s="170" cm="1">
        <f t="array" ref="T252">IFERROR(INDEX(Res_by_SubTx!$D$5:$P$338,MATCH(1,($B252=Res_by_SubTx!$B$5:$B$338)*($C252=Res_by_SubTx!$C$5:$C$338),0),MATCH(1,(T$6=Res_by_SubTx!$D$4:$P$4)*(T$5=Res_by_SubTx!$D$3:$P$3),0)),0)</f>
        <v>0</v>
      </c>
      <c r="U252" s="170" cm="1">
        <f t="array" ref="U252">IFERROR(INDEX(Res_by_SubTx!$D$5:$P$338,MATCH(1,($B252=Res_by_SubTx!$B$5:$B$338)*($C252=Res_by_SubTx!$C$5:$C$338),0),MATCH(1,(U$6=Res_by_SubTx!$D$4:$P$4)*(U$5=Res_by_SubTx!$D$3:$P$3),0)),0)</f>
        <v>0</v>
      </c>
      <c r="V252" s="170" cm="1">
        <f t="array" ref="V252">IFERROR(INDEX(Res_by_SubTx!$D$5:$P$338,MATCH(1,($B252=Res_by_SubTx!$B$5:$B$338)*($C252=Res_by_SubTx!$C$5:$C$338),0),MATCH(1,(V$6=Res_by_SubTx!$D$4:$P$4)*(V$5=Res_by_SubTx!$D$3:$P$3),0)),0)</f>
        <v>0</v>
      </c>
      <c r="W252" s="170" cm="1">
        <f t="array" ref="W252">IFERROR(INDEX(Res_by_SubTx!$D$5:$P$338,MATCH(1,($B252=Res_by_SubTx!$B$5:$B$338)*($C252=Res_by_SubTx!$C$5:$C$338),0),MATCH(1,(W$6=Res_by_SubTx!$D$4:$P$4)*(W$5=Res_by_SubTx!$D$3:$P$3),0)),0)</f>
        <v>65</v>
      </c>
      <c r="X252" s="170" cm="1">
        <f t="array" ref="X252">IFERROR(INDEX(Res_by_SubTx!$D$5:$P$338,MATCH(1,($B252=Res_by_SubTx!$B$5:$B$338)*($C252=Res_by_SubTx!$C$5:$C$338),0),MATCH(1,(X$6=Res_by_SubTx!$D$4:$P$4)*(X$5=Res_by_SubTx!$D$3:$P$3),0)),0)</f>
        <v>0</v>
      </c>
      <c r="Y252" s="170">
        <f t="shared" si="41"/>
        <v>1</v>
      </c>
      <c r="Z252" s="170">
        <f t="shared" si="42"/>
        <v>1</v>
      </c>
      <c r="AA252" s="170">
        <f t="shared" si="43"/>
        <v>1</v>
      </c>
      <c r="AB252" s="170">
        <f t="shared" si="44"/>
        <v>1</v>
      </c>
      <c r="AC252" s="170">
        <f t="shared" si="45"/>
        <v>1</v>
      </c>
      <c r="AD252" s="170">
        <f t="shared" si="46"/>
        <v>1</v>
      </c>
      <c r="AE252" s="170">
        <f t="shared" si="47"/>
        <v>1</v>
      </c>
      <c r="AF252" s="170">
        <f t="shared" si="48"/>
        <v>1</v>
      </c>
      <c r="AG252" s="170">
        <f t="shared" si="49"/>
        <v>1</v>
      </c>
      <c r="AH252" s="170">
        <f t="shared" si="50"/>
        <v>1</v>
      </c>
      <c r="AI252" s="170">
        <f t="shared" si="51"/>
        <v>1</v>
      </c>
      <c r="AJ252" s="170">
        <f t="shared" si="52"/>
        <v>1</v>
      </c>
      <c r="AK252" s="170">
        <f t="shared" si="53"/>
        <v>0</v>
      </c>
    </row>
    <row r="253" spans="1:37" hidden="1" x14ac:dyDescent="0.25">
      <c r="A253" s="170" t="str">
        <f>Substation_Info!A251</f>
        <v>SDG&amp;E Study Area</v>
      </c>
      <c r="B253" s="170" t="str">
        <f>Substation_Info!B251</f>
        <v>San Onofre</v>
      </c>
      <c r="C253" s="170">
        <f>Substation_Info!C251</f>
        <v>230</v>
      </c>
      <c r="D253" s="170" cm="1">
        <f t="array" ref="D253">IFERROR(INDEX(PreviousTPP_Portfolios!$D$5:$M$77,MATCH(1,($B253=PreviousTPP_Portfolios!$B$5:$B$77)*($C253=PreviousTPP_Portfolios!$C$5:$C$77),0),MATCH(1,(D$5=PreviousTPP_Portfolios!$D$3:$M$3)*(D$6=PreviousTPP_Portfolios!$D$4:$M$4),0)),0)</f>
        <v>0</v>
      </c>
      <c r="E253" s="170" cm="1">
        <f t="array" ref="E253">IFERROR(INDEX(PreviousTPP_Portfolios!$D$5:$M$77,MATCH(1,($B253=PreviousTPP_Portfolios!$B$5:$B$77)*($C253=PreviousTPP_Portfolios!$C$5:$C$77),0),MATCH(1,(E$5=PreviousTPP_Portfolios!$D$3:$M$3)*(E$6=PreviousTPP_Portfolios!$D$4:$M$4),0)),0)</f>
        <v>0</v>
      </c>
      <c r="F253" s="170" cm="1">
        <f t="array" ref="F253">IFERROR(INDEX(PreviousTPP_Portfolios!$D$5:$M$77,MATCH(1,($B253=PreviousTPP_Portfolios!$B$5:$B$77)*($C253=PreviousTPP_Portfolios!$C$5:$C$77),0),MATCH(1,(F$5=PreviousTPP_Portfolios!$D$3:$M$3)*(F$6=PreviousTPP_Portfolios!$D$4:$M$4),0)),0)</f>
        <v>0</v>
      </c>
      <c r="G253" s="170" cm="1">
        <f t="array" ref="G253">IFERROR(INDEX(PreviousTPP_Portfolios!$D$5:$M$77,MATCH(1,($B253=PreviousTPP_Portfolios!$B$5:$B$77)*($C253=PreviousTPP_Portfolios!$C$5:$C$77),0),MATCH(1,(G$5=PreviousTPP_Portfolios!$D$3:$M$3)*(G$6=PreviousTPP_Portfolios!$D$4:$M$4),0)),0)</f>
        <v>0</v>
      </c>
      <c r="H253" s="170" cm="1">
        <f t="array" ref="H253">IFERROR(INDEX(PreviousTPP_Portfolios!$D$5:$M$77,MATCH(1,($B253=PreviousTPP_Portfolios!$B$5:$B$77)*($C253=PreviousTPP_Portfolios!$C$5:$C$77),0),MATCH(1,(H$5=PreviousTPP_Portfolios!$D$3:$M$3)*(H$6=PreviousTPP_Portfolios!$D$4:$M$4),0)),0)</f>
        <v>0</v>
      </c>
      <c r="I253" s="170" cm="1">
        <f t="array" ref="I253">IFERROR(INDEX(PreviousTPP_Portfolios!$D$5:$M$77,MATCH(1,($B253=PreviousTPP_Portfolios!$B$5:$B$77)*($C253=PreviousTPP_Portfolios!$C$5:$C$77),0),MATCH(1,(I$5=PreviousTPP_Portfolios!$D$3:$M$3)*(I$6=PreviousTPP_Portfolios!$D$4:$M$4),0)),0)</f>
        <v>0</v>
      </c>
      <c r="J253" s="170" cm="1">
        <f t="array" ref="J253">IFERROR(INDEX(PreviousTPP_Portfolios!$D$5:$M$77,MATCH(1,($B253=PreviousTPP_Portfolios!$B$5:$B$77)*($C253=PreviousTPP_Portfolios!$C$5:$C$77),0),MATCH(1,(J$5=PreviousTPP_Portfolios!$D$3:$M$3)*(J$6=PreviousTPP_Portfolios!$D$4:$M$4),0)),0)</f>
        <v>0</v>
      </c>
      <c r="K253" s="170" cm="1">
        <f t="array" ref="K253">IFERROR(INDEX(PreviousTPP_Portfolios!$D$5:$M$77,MATCH(1,($B253=PreviousTPP_Portfolios!$B$5:$B$77)*($C253=PreviousTPP_Portfolios!$C$5:$C$77),0),MATCH(1,(K$5=PreviousTPP_Portfolios!$D$3:$M$3)*(K$6=PreviousTPP_Portfolios!$D$4:$M$4),0)),0)</f>
        <v>0</v>
      </c>
      <c r="L253" s="170" cm="1">
        <f t="array" ref="L253">IFERROR(INDEX(PreviousTPP_Portfolios!$D$5:$M$77,MATCH(1,($B253=PreviousTPP_Portfolios!$B$5:$B$77)*($C253=PreviousTPP_Portfolios!$C$5:$C$77),0),MATCH(1,(L$5=PreviousTPP_Portfolios!$D$3:$M$3)*(L$6=PreviousTPP_Portfolios!$D$4:$M$4),0)),0)</f>
        <v>0</v>
      </c>
      <c r="M253" s="170" cm="1">
        <f t="array" ref="M253">IFERROR(INDEX(PreviousTPP_Portfolios!$D$5:$M$77,MATCH(1,($B253=PreviousTPP_Portfolios!$B$5:$B$77)*($C253=PreviousTPP_Portfolios!$C$5:$C$77),0),MATCH(1,(M$5=PreviousTPP_Portfolios!$D$3:$M$3)*(M$6=PreviousTPP_Portfolios!$D$4:$M$4),0)),0)</f>
        <v>0</v>
      </c>
      <c r="O253" s="170" cm="1">
        <f t="array" ref="O253">IFERROR(INDEX(Res_by_SubTx!$D$5:$P$338,MATCH(1,($B253=Res_by_SubTx!$B$5:$B$338)*($C253=Res_by_SubTx!$C$5:$C$338),0),MATCH(1,(O$6=Res_by_SubTx!$D$4:$P$4)*(O$5=Res_by_SubTx!$D$3:$P$3),0)),0)</f>
        <v>0</v>
      </c>
      <c r="P253" s="170" cm="1">
        <f t="array" ref="P253">IFERROR(INDEX(Res_by_SubTx!$D$5:$P$338,MATCH(1,($B253=Res_by_SubTx!$B$5:$B$338)*($C253=Res_by_SubTx!$C$5:$C$338),0),MATCH(1,(P$6=Res_by_SubTx!$D$4:$P$4)*(P$5=Res_by_SubTx!$D$3:$P$3),0)),0)</f>
        <v>0</v>
      </c>
      <c r="Q253" s="170" cm="1">
        <f t="array" ref="Q253">IFERROR(INDEX(Res_by_SubTx!$D$5:$P$338,MATCH(1,($B253=Res_by_SubTx!$B$5:$B$338)*($C253=Res_by_SubTx!$C$5:$C$338),0),MATCH(1,(Q$6=Res_by_SubTx!$D$4:$P$4)*(Q$5=Res_by_SubTx!$D$3:$P$3),0)),0)</f>
        <v>0</v>
      </c>
      <c r="R253" s="170" cm="1">
        <f t="array" ref="R253">IFERROR(INDEX(Res_by_SubTx!$D$5:$P$338,MATCH(1,($B253=Res_by_SubTx!$B$5:$B$338)*($C253=Res_by_SubTx!$C$5:$C$338),0),MATCH(1,(R$6=Res_by_SubTx!$D$4:$P$4)*(R$5=Res_by_SubTx!$D$3:$P$3),0)),0)</f>
        <v>0</v>
      </c>
      <c r="S253" s="170" cm="1">
        <f t="array" ref="S253">IFERROR(INDEX(Res_by_SubTx!$D$5:$P$338,MATCH(1,($B253=Res_by_SubTx!$B$5:$B$338)*($C253=Res_by_SubTx!$C$5:$C$338),0),MATCH(1,(S$6=Res_by_SubTx!$D$4:$P$4)*(S$5=Res_by_SubTx!$D$3:$P$3),0)),0)</f>
        <v>0</v>
      </c>
      <c r="T253" s="170" cm="1">
        <f t="array" ref="T253">IFERROR(INDEX(Res_by_SubTx!$D$5:$P$338,MATCH(1,($B253=Res_by_SubTx!$B$5:$B$338)*($C253=Res_by_SubTx!$C$5:$C$338),0),MATCH(1,(T$6=Res_by_SubTx!$D$4:$P$4)*(T$5=Res_by_SubTx!$D$3:$P$3),0)),0)</f>
        <v>0</v>
      </c>
      <c r="U253" s="170" cm="1">
        <f t="array" ref="U253">IFERROR(INDEX(Res_by_SubTx!$D$5:$P$338,MATCH(1,($B253=Res_by_SubTx!$B$5:$B$338)*($C253=Res_by_SubTx!$C$5:$C$338),0),MATCH(1,(U$6=Res_by_SubTx!$D$4:$P$4)*(U$5=Res_by_SubTx!$D$3:$P$3),0)),0)</f>
        <v>0</v>
      </c>
      <c r="V253" s="170" cm="1">
        <f t="array" ref="V253">IFERROR(INDEX(Res_by_SubTx!$D$5:$P$338,MATCH(1,($B253=Res_by_SubTx!$B$5:$B$338)*($C253=Res_by_SubTx!$C$5:$C$338),0),MATCH(1,(V$6=Res_by_SubTx!$D$4:$P$4)*(V$5=Res_by_SubTx!$D$3:$P$3),0)),0)</f>
        <v>0</v>
      </c>
      <c r="W253" s="170" cm="1">
        <f t="array" ref="W253">IFERROR(INDEX(Res_by_SubTx!$D$5:$P$338,MATCH(1,($B253=Res_by_SubTx!$B$5:$B$338)*($C253=Res_by_SubTx!$C$5:$C$338),0),MATCH(1,(W$6=Res_by_SubTx!$D$4:$P$4)*(W$5=Res_by_SubTx!$D$3:$P$3),0)),0)</f>
        <v>0</v>
      </c>
      <c r="X253" s="170" cm="1">
        <f t="array" ref="X253">IFERROR(INDEX(Res_by_SubTx!$D$5:$P$338,MATCH(1,($B253=Res_by_SubTx!$B$5:$B$338)*($C253=Res_by_SubTx!$C$5:$C$338),0),MATCH(1,(X$6=Res_by_SubTx!$D$4:$P$4)*(X$5=Res_by_SubTx!$D$3:$P$3),0)),0)</f>
        <v>0</v>
      </c>
      <c r="Y253" s="170">
        <f t="shared" si="41"/>
        <v>1</v>
      </c>
      <c r="Z253" s="170">
        <f t="shared" si="42"/>
        <v>1</v>
      </c>
      <c r="AA253" s="170">
        <f t="shared" si="43"/>
        <v>1</v>
      </c>
      <c r="AB253" s="170">
        <f t="shared" si="44"/>
        <v>1</v>
      </c>
      <c r="AC253" s="170">
        <f t="shared" si="45"/>
        <v>1</v>
      </c>
      <c r="AD253" s="170">
        <f t="shared" si="46"/>
        <v>1</v>
      </c>
      <c r="AE253" s="170">
        <f t="shared" si="47"/>
        <v>1</v>
      </c>
      <c r="AF253" s="170">
        <f t="shared" si="48"/>
        <v>1</v>
      </c>
      <c r="AG253" s="170">
        <f t="shared" si="49"/>
        <v>1</v>
      </c>
      <c r="AH253" s="170">
        <f t="shared" si="50"/>
        <v>1</v>
      </c>
      <c r="AI253" s="170">
        <f t="shared" si="51"/>
        <v>1</v>
      </c>
      <c r="AJ253" s="170">
        <f t="shared" si="52"/>
        <v>1</v>
      </c>
      <c r="AK253" s="170">
        <f t="shared" si="53"/>
        <v>0</v>
      </c>
    </row>
    <row r="254" spans="1:37" hidden="1" x14ac:dyDescent="0.25">
      <c r="A254" s="170" t="str">
        <f>Substation_Info!A252</f>
        <v xml:space="preserve">East of Pisgah Study Area </v>
      </c>
      <c r="B254" s="170" t="str">
        <f>Substation_Info!B252</f>
        <v>Sandy</v>
      </c>
      <c r="C254" s="170">
        <f>Substation_Info!C252</f>
        <v>138</v>
      </c>
      <c r="D254" s="170" cm="1">
        <f t="array" ref="D254">IFERROR(INDEX(PreviousTPP_Portfolios!$D$5:$M$77,MATCH(1,($B254=PreviousTPP_Portfolios!$B$5:$B$77)*($C254=PreviousTPP_Portfolios!$C$5:$C$77),0),MATCH(1,(D$5=PreviousTPP_Portfolios!$D$3:$M$3)*(D$6=PreviousTPP_Portfolios!$D$4:$M$4),0)),0)</f>
        <v>0</v>
      </c>
      <c r="E254" s="170" cm="1">
        <f t="array" ref="E254">IFERROR(INDEX(PreviousTPP_Portfolios!$D$5:$M$77,MATCH(1,($B254=PreviousTPP_Portfolios!$B$5:$B$77)*($C254=PreviousTPP_Portfolios!$C$5:$C$77),0),MATCH(1,(E$5=PreviousTPP_Portfolios!$D$3:$M$3)*(E$6=PreviousTPP_Portfolios!$D$4:$M$4),0)),0)</f>
        <v>0</v>
      </c>
      <c r="F254" s="170" cm="1">
        <f t="array" ref="F254">IFERROR(INDEX(PreviousTPP_Portfolios!$D$5:$M$77,MATCH(1,($B254=PreviousTPP_Portfolios!$B$5:$B$77)*($C254=PreviousTPP_Portfolios!$C$5:$C$77),0),MATCH(1,(F$5=PreviousTPP_Portfolios!$D$3:$M$3)*(F$6=PreviousTPP_Portfolios!$D$4:$M$4),0)),0)</f>
        <v>0</v>
      </c>
      <c r="G254" s="170" cm="1">
        <f t="array" ref="G254">IFERROR(INDEX(PreviousTPP_Portfolios!$D$5:$M$77,MATCH(1,($B254=PreviousTPP_Portfolios!$B$5:$B$77)*($C254=PreviousTPP_Portfolios!$C$5:$C$77),0),MATCH(1,(G$5=PreviousTPP_Portfolios!$D$3:$M$3)*(G$6=PreviousTPP_Portfolios!$D$4:$M$4),0)),0)</f>
        <v>0</v>
      </c>
      <c r="H254" s="170" cm="1">
        <f t="array" ref="H254">IFERROR(INDEX(PreviousTPP_Portfolios!$D$5:$M$77,MATCH(1,($B254=PreviousTPP_Portfolios!$B$5:$B$77)*($C254=PreviousTPP_Portfolios!$C$5:$C$77),0),MATCH(1,(H$5=PreviousTPP_Portfolios!$D$3:$M$3)*(H$6=PreviousTPP_Portfolios!$D$4:$M$4),0)),0)</f>
        <v>0</v>
      </c>
      <c r="I254" s="170" cm="1">
        <f t="array" ref="I254">IFERROR(INDEX(PreviousTPP_Portfolios!$D$5:$M$77,MATCH(1,($B254=PreviousTPP_Portfolios!$B$5:$B$77)*($C254=PreviousTPP_Portfolios!$C$5:$C$77),0),MATCH(1,(I$5=PreviousTPP_Portfolios!$D$3:$M$3)*(I$6=PreviousTPP_Portfolios!$D$4:$M$4),0)),0)</f>
        <v>0</v>
      </c>
      <c r="J254" s="170" cm="1">
        <f t="array" ref="J254">IFERROR(INDEX(PreviousTPP_Portfolios!$D$5:$M$77,MATCH(1,($B254=PreviousTPP_Portfolios!$B$5:$B$77)*($C254=PreviousTPP_Portfolios!$C$5:$C$77),0),MATCH(1,(J$5=PreviousTPP_Portfolios!$D$3:$M$3)*(J$6=PreviousTPP_Portfolios!$D$4:$M$4),0)),0)</f>
        <v>0</v>
      </c>
      <c r="K254" s="170" cm="1">
        <f t="array" ref="K254">IFERROR(INDEX(PreviousTPP_Portfolios!$D$5:$M$77,MATCH(1,($B254=PreviousTPP_Portfolios!$B$5:$B$77)*($C254=PreviousTPP_Portfolios!$C$5:$C$77),0),MATCH(1,(K$5=PreviousTPP_Portfolios!$D$3:$M$3)*(K$6=PreviousTPP_Portfolios!$D$4:$M$4),0)),0)</f>
        <v>0</v>
      </c>
      <c r="L254" s="170" cm="1">
        <f t="array" ref="L254">IFERROR(INDEX(PreviousTPP_Portfolios!$D$5:$M$77,MATCH(1,($B254=PreviousTPP_Portfolios!$B$5:$B$77)*($C254=PreviousTPP_Portfolios!$C$5:$C$77),0),MATCH(1,(L$5=PreviousTPP_Portfolios!$D$3:$M$3)*(L$6=PreviousTPP_Portfolios!$D$4:$M$4),0)),0)</f>
        <v>0</v>
      </c>
      <c r="M254" s="170" cm="1">
        <f t="array" ref="M254">IFERROR(INDEX(PreviousTPP_Portfolios!$D$5:$M$77,MATCH(1,($B254=PreviousTPP_Portfolios!$B$5:$B$77)*($C254=PreviousTPP_Portfolios!$C$5:$C$77),0),MATCH(1,(M$5=PreviousTPP_Portfolios!$D$3:$M$3)*(M$6=PreviousTPP_Portfolios!$D$4:$M$4),0)),0)</f>
        <v>0</v>
      </c>
      <c r="O254" s="170" cm="1">
        <f t="array" ref="O254">IFERROR(INDEX(Res_by_SubTx!$D$5:$P$338,MATCH(1,($B254=Res_by_SubTx!$B$5:$B$338)*($C254=Res_by_SubTx!$C$5:$C$338),0),MATCH(1,(O$6=Res_by_SubTx!$D$4:$P$4)*(O$5=Res_by_SubTx!$D$3:$P$3),0)),0)</f>
        <v>0</v>
      </c>
      <c r="P254" s="170" cm="1">
        <f t="array" ref="P254">IFERROR(INDEX(Res_by_SubTx!$D$5:$P$338,MATCH(1,($B254=Res_by_SubTx!$B$5:$B$338)*($C254=Res_by_SubTx!$C$5:$C$338),0),MATCH(1,(P$6=Res_by_SubTx!$D$4:$P$4)*(P$5=Res_by_SubTx!$D$3:$P$3),0)),0)</f>
        <v>0</v>
      </c>
      <c r="Q254" s="170" cm="1">
        <f t="array" ref="Q254">IFERROR(INDEX(Res_by_SubTx!$D$5:$P$338,MATCH(1,($B254=Res_by_SubTx!$B$5:$B$338)*($C254=Res_by_SubTx!$C$5:$C$338),0),MATCH(1,(Q$6=Res_by_SubTx!$D$4:$P$4)*(Q$5=Res_by_SubTx!$D$3:$P$3),0)),0)</f>
        <v>0</v>
      </c>
      <c r="R254" s="170" cm="1">
        <f t="array" ref="R254">IFERROR(INDEX(Res_by_SubTx!$D$5:$P$338,MATCH(1,($B254=Res_by_SubTx!$B$5:$B$338)*($C254=Res_by_SubTx!$C$5:$C$338),0),MATCH(1,(R$6=Res_by_SubTx!$D$4:$P$4)*(R$5=Res_by_SubTx!$D$3:$P$3),0)),0)</f>
        <v>0</v>
      </c>
      <c r="S254" s="170" cm="1">
        <f t="array" ref="S254">IFERROR(INDEX(Res_by_SubTx!$D$5:$P$338,MATCH(1,($B254=Res_by_SubTx!$B$5:$B$338)*($C254=Res_by_SubTx!$C$5:$C$338),0),MATCH(1,(S$6=Res_by_SubTx!$D$4:$P$4)*(S$5=Res_by_SubTx!$D$3:$P$3),0)),0)</f>
        <v>0</v>
      </c>
      <c r="T254" s="170" cm="1">
        <f t="array" ref="T254">IFERROR(INDEX(Res_by_SubTx!$D$5:$P$338,MATCH(1,($B254=Res_by_SubTx!$B$5:$B$338)*($C254=Res_by_SubTx!$C$5:$C$338),0),MATCH(1,(T$6=Res_by_SubTx!$D$4:$P$4)*(T$5=Res_by_SubTx!$D$3:$P$3),0)),0)</f>
        <v>0</v>
      </c>
      <c r="U254" s="170" cm="1">
        <f t="array" ref="U254">IFERROR(INDEX(Res_by_SubTx!$D$5:$P$338,MATCH(1,($B254=Res_by_SubTx!$B$5:$B$338)*($C254=Res_by_SubTx!$C$5:$C$338),0),MATCH(1,(U$6=Res_by_SubTx!$D$4:$P$4)*(U$5=Res_by_SubTx!$D$3:$P$3),0)),0)</f>
        <v>0</v>
      </c>
      <c r="V254" s="170" cm="1">
        <f t="array" ref="V254">IFERROR(INDEX(Res_by_SubTx!$D$5:$P$338,MATCH(1,($B254=Res_by_SubTx!$B$5:$B$338)*($C254=Res_by_SubTx!$C$5:$C$338),0),MATCH(1,(V$6=Res_by_SubTx!$D$4:$P$4)*(V$5=Res_by_SubTx!$D$3:$P$3),0)),0)</f>
        <v>0</v>
      </c>
      <c r="W254" s="170" cm="1">
        <f t="array" ref="W254">IFERROR(INDEX(Res_by_SubTx!$D$5:$P$338,MATCH(1,($B254=Res_by_SubTx!$B$5:$B$338)*($C254=Res_by_SubTx!$C$5:$C$338),0),MATCH(1,(W$6=Res_by_SubTx!$D$4:$P$4)*(W$5=Res_by_SubTx!$D$3:$P$3),0)),0)</f>
        <v>0</v>
      </c>
      <c r="X254" s="170" cm="1">
        <f t="array" ref="X254">IFERROR(INDEX(Res_by_SubTx!$D$5:$P$338,MATCH(1,($B254=Res_by_SubTx!$B$5:$B$338)*($C254=Res_by_SubTx!$C$5:$C$338),0),MATCH(1,(X$6=Res_by_SubTx!$D$4:$P$4)*(X$5=Res_by_SubTx!$D$3:$P$3),0)),0)</f>
        <v>0</v>
      </c>
      <c r="Y254" s="170">
        <f t="shared" si="41"/>
        <v>1</v>
      </c>
      <c r="Z254" s="170">
        <f t="shared" si="42"/>
        <v>1</v>
      </c>
      <c r="AA254" s="170">
        <f t="shared" si="43"/>
        <v>1</v>
      </c>
      <c r="AB254" s="170">
        <f t="shared" si="44"/>
        <v>1</v>
      </c>
      <c r="AC254" s="170">
        <f t="shared" si="45"/>
        <v>1</v>
      </c>
      <c r="AD254" s="170">
        <f t="shared" si="46"/>
        <v>1</v>
      </c>
      <c r="AE254" s="170">
        <f t="shared" si="47"/>
        <v>1</v>
      </c>
      <c r="AF254" s="170">
        <f t="shared" si="48"/>
        <v>1</v>
      </c>
      <c r="AG254" s="170">
        <f t="shared" si="49"/>
        <v>1</v>
      </c>
      <c r="AH254" s="170">
        <f t="shared" si="50"/>
        <v>1</v>
      </c>
      <c r="AI254" s="170">
        <f t="shared" si="51"/>
        <v>1</v>
      </c>
      <c r="AJ254" s="170">
        <f t="shared" si="52"/>
        <v>1</v>
      </c>
      <c r="AK254" s="170">
        <f t="shared" si="53"/>
        <v>0</v>
      </c>
    </row>
    <row r="255" spans="1:37" hidden="1" x14ac:dyDescent="0.25">
      <c r="A255" s="170" t="str">
        <f>Substation_Info!A253</f>
        <v>PG&amp;E Fresno Study Area</v>
      </c>
      <c r="B255" s="170" t="str">
        <f>Substation_Info!B253</f>
        <v>Sanger</v>
      </c>
      <c r="C255" s="170">
        <f>Substation_Info!C253</f>
        <v>115</v>
      </c>
      <c r="D255" s="170" cm="1">
        <f t="array" ref="D255">IFERROR(INDEX(PreviousTPP_Portfolios!$D$5:$M$77,MATCH(1,($B255=PreviousTPP_Portfolios!$B$5:$B$77)*($C255=PreviousTPP_Portfolios!$C$5:$C$77),0),MATCH(1,(D$5=PreviousTPP_Portfolios!$D$3:$M$3)*(D$6=PreviousTPP_Portfolios!$D$4:$M$4),0)),0)</f>
        <v>0</v>
      </c>
      <c r="E255" s="170" cm="1">
        <f t="array" ref="E255">IFERROR(INDEX(PreviousTPP_Portfolios!$D$5:$M$77,MATCH(1,($B255=PreviousTPP_Portfolios!$B$5:$B$77)*($C255=PreviousTPP_Portfolios!$C$5:$C$77),0),MATCH(1,(E$5=PreviousTPP_Portfolios!$D$3:$M$3)*(E$6=PreviousTPP_Portfolios!$D$4:$M$4),0)),0)</f>
        <v>0</v>
      </c>
      <c r="F255" s="170" cm="1">
        <f t="array" ref="F255">IFERROR(INDEX(PreviousTPP_Portfolios!$D$5:$M$77,MATCH(1,($B255=PreviousTPP_Portfolios!$B$5:$B$77)*($C255=PreviousTPP_Portfolios!$C$5:$C$77),0),MATCH(1,(F$5=PreviousTPP_Portfolios!$D$3:$M$3)*(F$6=PreviousTPP_Portfolios!$D$4:$M$4),0)),0)</f>
        <v>0</v>
      </c>
      <c r="G255" s="170" cm="1">
        <f t="array" ref="G255">IFERROR(INDEX(PreviousTPP_Portfolios!$D$5:$M$77,MATCH(1,($B255=PreviousTPP_Portfolios!$B$5:$B$77)*($C255=PreviousTPP_Portfolios!$C$5:$C$77),0),MATCH(1,(G$5=PreviousTPP_Portfolios!$D$3:$M$3)*(G$6=PreviousTPP_Portfolios!$D$4:$M$4),0)),0)</f>
        <v>0</v>
      </c>
      <c r="H255" s="170" cm="1">
        <f t="array" ref="H255">IFERROR(INDEX(PreviousTPP_Portfolios!$D$5:$M$77,MATCH(1,($B255=PreviousTPP_Portfolios!$B$5:$B$77)*($C255=PreviousTPP_Portfolios!$C$5:$C$77),0),MATCH(1,(H$5=PreviousTPP_Portfolios!$D$3:$M$3)*(H$6=PreviousTPP_Portfolios!$D$4:$M$4),0)),0)</f>
        <v>0</v>
      </c>
      <c r="I255" s="170" cm="1">
        <f t="array" ref="I255">IFERROR(INDEX(PreviousTPP_Portfolios!$D$5:$M$77,MATCH(1,($B255=PreviousTPP_Portfolios!$B$5:$B$77)*($C255=PreviousTPP_Portfolios!$C$5:$C$77),0),MATCH(1,(I$5=PreviousTPP_Portfolios!$D$3:$M$3)*(I$6=PreviousTPP_Portfolios!$D$4:$M$4),0)),0)</f>
        <v>0</v>
      </c>
      <c r="J255" s="170" cm="1">
        <f t="array" ref="J255">IFERROR(INDEX(PreviousTPP_Portfolios!$D$5:$M$77,MATCH(1,($B255=PreviousTPP_Portfolios!$B$5:$B$77)*($C255=PreviousTPP_Portfolios!$C$5:$C$77),0),MATCH(1,(J$5=PreviousTPP_Portfolios!$D$3:$M$3)*(J$6=PreviousTPP_Portfolios!$D$4:$M$4),0)),0)</f>
        <v>0</v>
      </c>
      <c r="K255" s="170" cm="1">
        <f t="array" ref="K255">IFERROR(INDEX(PreviousTPP_Portfolios!$D$5:$M$77,MATCH(1,($B255=PreviousTPP_Portfolios!$B$5:$B$77)*($C255=PreviousTPP_Portfolios!$C$5:$C$77),0),MATCH(1,(K$5=PreviousTPP_Portfolios!$D$3:$M$3)*(K$6=PreviousTPP_Portfolios!$D$4:$M$4),0)),0)</f>
        <v>0</v>
      </c>
      <c r="L255" s="170" cm="1">
        <f t="array" ref="L255">IFERROR(INDEX(PreviousTPP_Portfolios!$D$5:$M$77,MATCH(1,($B255=PreviousTPP_Portfolios!$B$5:$B$77)*($C255=PreviousTPP_Portfolios!$C$5:$C$77),0),MATCH(1,(L$5=PreviousTPP_Portfolios!$D$3:$M$3)*(L$6=PreviousTPP_Portfolios!$D$4:$M$4),0)),0)</f>
        <v>0</v>
      </c>
      <c r="M255" s="170" cm="1">
        <f t="array" ref="M255">IFERROR(INDEX(PreviousTPP_Portfolios!$D$5:$M$77,MATCH(1,($B255=PreviousTPP_Portfolios!$B$5:$B$77)*($C255=PreviousTPP_Portfolios!$C$5:$C$77),0),MATCH(1,(M$5=PreviousTPP_Portfolios!$D$3:$M$3)*(M$6=PreviousTPP_Portfolios!$D$4:$M$4),0)),0)</f>
        <v>0</v>
      </c>
      <c r="O255" s="170" cm="1">
        <f t="array" ref="O255">IFERROR(INDEX(Res_by_SubTx!$D$5:$P$338,MATCH(1,($B255=Res_by_SubTx!$B$5:$B$338)*($C255=Res_by_SubTx!$C$5:$C$338),0),MATCH(1,(O$6=Res_by_SubTx!$D$4:$P$4)*(O$5=Res_by_SubTx!$D$3:$P$3),0)),0)</f>
        <v>0</v>
      </c>
      <c r="P255" s="170" cm="1">
        <f t="array" ref="P255">IFERROR(INDEX(Res_by_SubTx!$D$5:$P$338,MATCH(1,($B255=Res_by_SubTx!$B$5:$B$338)*($C255=Res_by_SubTx!$C$5:$C$338),0),MATCH(1,(P$6=Res_by_SubTx!$D$4:$P$4)*(P$5=Res_by_SubTx!$D$3:$P$3),0)),0)</f>
        <v>0</v>
      </c>
      <c r="Q255" s="170" cm="1">
        <f t="array" ref="Q255">IFERROR(INDEX(Res_by_SubTx!$D$5:$P$338,MATCH(1,($B255=Res_by_SubTx!$B$5:$B$338)*($C255=Res_by_SubTx!$C$5:$C$338),0),MATCH(1,(Q$6=Res_by_SubTx!$D$4:$P$4)*(Q$5=Res_by_SubTx!$D$3:$P$3),0)),0)</f>
        <v>0</v>
      </c>
      <c r="R255" s="170" cm="1">
        <f t="array" ref="R255">IFERROR(INDEX(Res_by_SubTx!$D$5:$P$338,MATCH(1,($B255=Res_by_SubTx!$B$5:$B$338)*($C255=Res_by_SubTx!$C$5:$C$338),0),MATCH(1,(R$6=Res_by_SubTx!$D$4:$P$4)*(R$5=Res_by_SubTx!$D$3:$P$3),0)),0)</f>
        <v>0</v>
      </c>
      <c r="S255" s="170" cm="1">
        <f t="array" ref="S255">IFERROR(INDEX(Res_by_SubTx!$D$5:$P$338,MATCH(1,($B255=Res_by_SubTx!$B$5:$B$338)*($C255=Res_by_SubTx!$C$5:$C$338),0),MATCH(1,(S$6=Res_by_SubTx!$D$4:$P$4)*(S$5=Res_by_SubTx!$D$3:$P$3),0)),0)</f>
        <v>0</v>
      </c>
      <c r="T255" s="170" cm="1">
        <f t="array" ref="T255">IFERROR(INDEX(Res_by_SubTx!$D$5:$P$338,MATCH(1,($B255=Res_by_SubTx!$B$5:$B$338)*($C255=Res_by_SubTx!$C$5:$C$338),0),MATCH(1,(T$6=Res_by_SubTx!$D$4:$P$4)*(T$5=Res_by_SubTx!$D$3:$P$3),0)),0)</f>
        <v>0</v>
      </c>
      <c r="U255" s="170" cm="1">
        <f t="array" ref="U255">IFERROR(INDEX(Res_by_SubTx!$D$5:$P$338,MATCH(1,($B255=Res_by_SubTx!$B$5:$B$338)*($C255=Res_by_SubTx!$C$5:$C$338),0),MATCH(1,(U$6=Res_by_SubTx!$D$4:$P$4)*(U$5=Res_by_SubTx!$D$3:$P$3),0)),0)</f>
        <v>0</v>
      </c>
      <c r="V255" s="170" cm="1">
        <f t="array" ref="V255">IFERROR(INDEX(Res_by_SubTx!$D$5:$P$338,MATCH(1,($B255=Res_by_SubTx!$B$5:$B$338)*($C255=Res_by_SubTx!$C$5:$C$338),0),MATCH(1,(V$6=Res_by_SubTx!$D$4:$P$4)*(V$5=Res_by_SubTx!$D$3:$P$3),0)),0)</f>
        <v>0</v>
      </c>
      <c r="W255" s="170" cm="1">
        <f t="array" ref="W255">IFERROR(INDEX(Res_by_SubTx!$D$5:$P$338,MATCH(1,($B255=Res_by_SubTx!$B$5:$B$338)*($C255=Res_by_SubTx!$C$5:$C$338),0),MATCH(1,(W$6=Res_by_SubTx!$D$4:$P$4)*(W$5=Res_by_SubTx!$D$3:$P$3),0)),0)</f>
        <v>0</v>
      </c>
      <c r="X255" s="170" cm="1">
        <f t="array" ref="X255">IFERROR(INDEX(Res_by_SubTx!$D$5:$P$338,MATCH(1,($B255=Res_by_SubTx!$B$5:$B$338)*($C255=Res_by_SubTx!$C$5:$C$338),0),MATCH(1,(X$6=Res_by_SubTx!$D$4:$P$4)*(X$5=Res_by_SubTx!$D$3:$P$3),0)),0)</f>
        <v>0</v>
      </c>
      <c r="Y255" s="170">
        <f t="shared" si="41"/>
        <v>1</v>
      </c>
      <c r="Z255" s="170">
        <f t="shared" si="42"/>
        <v>1</v>
      </c>
      <c r="AA255" s="170">
        <f t="shared" si="43"/>
        <v>1</v>
      </c>
      <c r="AB255" s="170">
        <f t="shared" si="44"/>
        <v>1</v>
      </c>
      <c r="AC255" s="170">
        <f t="shared" si="45"/>
        <v>1</v>
      </c>
      <c r="AD255" s="170">
        <f t="shared" si="46"/>
        <v>1</v>
      </c>
      <c r="AE255" s="170">
        <f t="shared" si="47"/>
        <v>1</v>
      </c>
      <c r="AF255" s="170">
        <f t="shared" si="48"/>
        <v>1</v>
      </c>
      <c r="AG255" s="170">
        <f t="shared" si="49"/>
        <v>1</v>
      </c>
      <c r="AH255" s="170">
        <f t="shared" si="50"/>
        <v>1</v>
      </c>
      <c r="AI255" s="170">
        <f t="shared" si="51"/>
        <v>1</v>
      </c>
      <c r="AJ255" s="170">
        <f t="shared" si="52"/>
        <v>1</v>
      </c>
      <c r="AK255" s="170">
        <f t="shared" si="53"/>
        <v>0</v>
      </c>
    </row>
    <row r="256" spans="1:37" hidden="1" x14ac:dyDescent="0.25">
      <c r="A256" s="170" t="str">
        <f>Substation_Info!A254</f>
        <v>SCE Northern Area</v>
      </c>
      <c r="B256" s="170" t="str">
        <f>Substation_Info!B254</f>
        <v>Santa Clara</v>
      </c>
      <c r="C256" s="170">
        <f>Substation_Info!C254</f>
        <v>230</v>
      </c>
      <c r="D256" s="170" cm="1">
        <f t="array" ref="D256">IFERROR(INDEX(PreviousTPP_Portfolios!$D$5:$M$77,MATCH(1,($B256=PreviousTPP_Portfolios!$B$5:$B$77)*($C256=PreviousTPP_Portfolios!$C$5:$C$77),0),MATCH(1,(D$5=PreviousTPP_Portfolios!$D$3:$M$3)*(D$6=PreviousTPP_Portfolios!$D$4:$M$4),0)),0)</f>
        <v>0</v>
      </c>
      <c r="E256" s="170" cm="1">
        <f t="array" ref="E256">IFERROR(INDEX(PreviousTPP_Portfolios!$D$5:$M$77,MATCH(1,($B256=PreviousTPP_Portfolios!$B$5:$B$77)*($C256=PreviousTPP_Portfolios!$C$5:$C$77),0),MATCH(1,(E$5=PreviousTPP_Portfolios!$D$3:$M$3)*(E$6=PreviousTPP_Portfolios!$D$4:$M$4),0)),0)</f>
        <v>0</v>
      </c>
      <c r="F256" s="170" cm="1">
        <f t="array" ref="F256">IFERROR(INDEX(PreviousTPP_Portfolios!$D$5:$M$77,MATCH(1,($B256=PreviousTPP_Portfolios!$B$5:$B$77)*($C256=PreviousTPP_Portfolios!$C$5:$C$77),0),MATCH(1,(F$5=PreviousTPP_Portfolios!$D$3:$M$3)*(F$6=PreviousTPP_Portfolios!$D$4:$M$4),0)),0)</f>
        <v>0</v>
      </c>
      <c r="G256" s="170" cm="1">
        <f t="array" ref="G256">IFERROR(INDEX(PreviousTPP_Portfolios!$D$5:$M$77,MATCH(1,($B256=PreviousTPP_Portfolios!$B$5:$B$77)*($C256=PreviousTPP_Portfolios!$C$5:$C$77),0),MATCH(1,(G$5=PreviousTPP_Portfolios!$D$3:$M$3)*(G$6=PreviousTPP_Portfolios!$D$4:$M$4),0)),0)</f>
        <v>0</v>
      </c>
      <c r="H256" s="170" cm="1">
        <f t="array" ref="H256">IFERROR(INDEX(PreviousTPP_Portfolios!$D$5:$M$77,MATCH(1,($B256=PreviousTPP_Portfolios!$B$5:$B$77)*($C256=PreviousTPP_Portfolios!$C$5:$C$77),0),MATCH(1,(H$5=PreviousTPP_Portfolios!$D$3:$M$3)*(H$6=PreviousTPP_Portfolios!$D$4:$M$4),0)),0)</f>
        <v>0</v>
      </c>
      <c r="I256" s="170" cm="1">
        <f t="array" ref="I256">IFERROR(INDEX(PreviousTPP_Portfolios!$D$5:$M$77,MATCH(1,($B256=PreviousTPP_Portfolios!$B$5:$B$77)*($C256=PreviousTPP_Portfolios!$C$5:$C$77),0),MATCH(1,(I$5=PreviousTPP_Portfolios!$D$3:$M$3)*(I$6=PreviousTPP_Portfolios!$D$4:$M$4),0)),0)</f>
        <v>0</v>
      </c>
      <c r="J256" s="170" cm="1">
        <f t="array" ref="J256">IFERROR(INDEX(PreviousTPP_Portfolios!$D$5:$M$77,MATCH(1,($B256=PreviousTPP_Portfolios!$B$5:$B$77)*($C256=PreviousTPP_Portfolios!$C$5:$C$77),0),MATCH(1,(J$5=PreviousTPP_Portfolios!$D$3:$M$3)*(J$6=PreviousTPP_Portfolios!$D$4:$M$4),0)),0)</f>
        <v>0</v>
      </c>
      <c r="K256" s="170" cm="1">
        <f t="array" ref="K256">IFERROR(INDEX(PreviousTPP_Portfolios!$D$5:$M$77,MATCH(1,($B256=PreviousTPP_Portfolios!$B$5:$B$77)*($C256=PreviousTPP_Portfolios!$C$5:$C$77),0),MATCH(1,(K$5=PreviousTPP_Portfolios!$D$3:$M$3)*(K$6=PreviousTPP_Portfolios!$D$4:$M$4),0)),0)</f>
        <v>0</v>
      </c>
      <c r="L256" s="170" cm="1">
        <f t="array" ref="L256">IFERROR(INDEX(PreviousTPP_Portfolios!$D$5:$M$77,MATCH(1,($B256=PreviousTPP_Portfolios!$B$5:$B$77)*($C256=PreviousTPP_Portfolios!$C$5:$C$77),0),MATCH(1,(L$5=PreviousTPP_Portfolios!$D$3:$M$3)*(L$6=PreviousTPP_Portfolios!$D$4:$M$4),0)),0)</f>
        <v>0</v>
      </c>
      <c r="M256" s="170" cm="1">
        <f t="array" ref="M256">IFERROR(INDEX(PreviousTPP_Portfolios!$D$5:$M$77,MATCH(1,($B256=PreviousTPP_Portfolios!$B$5:$B$77)*($C256=PreviousTPP_Portfolios!$C$5:$C$77),0),MATCH(1,(M$5=PreviousTPP_Portfolios!$D$3:$M$3)*(M$6=PreviousTPP_Portfolios!$D$4:$M$4),0)),0)</f>
        <v>0</v>
      </c>
      <c r="O256" s="170" cm="1">
        <f t="array" ref="O256">IFERROR(INDEX(Res_by_SubTx!$D$5:$P$338,MATCH(1,($B256=Res_by_SubTx!$B$5:$B$338)*($C256=Res_by_SubTx!$C$5:$C$338),0),MATCH(1,(O$6=Res_by_SubTx!$D$4:$P$4)*(O$5=Res_by_SubTx!$D$3:$P$3),0)),0)</f>
        <v>0</v>
      </c>
      <c r="P256" s="170" cm="1">
        <f t="array" ref="P256">IFERROR(INDEX(Res_by_SubTx!$D$5:$P$338,MATCH(1,($B256=Res_by_SubTx!$B$5:$B$338)*($C256=Res_by_SubTx!$C$5:$C$338),0),MATCH(1,(P$6=Res_by_SubTx!$D$4:$P$4)*(P$5=Res_by_SubTx!$D$3:$P$3),0)),0)</f>
        <v>0</v>
      </c>
      <c r="Q256" s="170" cm="1">
        <f t="array" ref="Q256">IFERROR(INDEX(Res_by_SubTx!$D$5:$P$338,MATCH(1,($B256=Res_by_SubTx!$B$5:$B$338)*($C256=Res_by_SubTx!$C$5:$C$338),0),MATCH(1,(Q$6=Res_by_SubTx!$D$4:$P$4)*(Q$5=Res_by_SubTx!$D$3:$P$3),0)),0)</f>
        <v>0</v>
      </c>
      <c r="R256" s="170" cm="1">
        <f t="array" ref="R256">IFERROR(INDEX(Res_by_SubTx!$D$5:$P$338,MATCH(1,($B256=Res_by_SubTx!$B$5:$B$338)*($C256=Res_by_SubTx!$C$5:$C$338),0),MATCH(1,(R$6=Res_by_SubTx!$D$4:$P$4)*(R$5=Res_by_SubTx!$D$3:$P$3),0)),0)</f>
        <v>0</v>
      </c>
      <c r="S256" s="170" cm="1">
        <f t="array" ref="S256">IFERROR(INDEX(Res_by_SubTx!$D$5:$P$338,MATCH(1,($B256=Res_by_SubTx!$B$5:$B$338)*($C256=Res_by_SubTx!$C$5:$C$338),0),MATCH(1,(S$6=Res_by_SubTx!$D$4:$P$4)*(S$5=Res_by_SubTx!$D$3:$P$3),0)),0)</f>
        <v>0</v>
      </c>
      <c r="T256" s="170" cm="1">
        <f t="array" ref="T256">IFERROR(INDEX(Res_by_SubTx!$D$5:$P$338,MATCH(1,($B256=Res_by_SubTx!$B$5:$B$338)*($C256=Res_by_SubTx!$C$5:$C$338),0),MATCH(1,(T$6=Res_by_SubTx!$D$4:$P$4)*(T$5=Res_by_SubTx!$D$3:$P$3),0)),0)</f>
        <v>0</v>
      </c>
      <c r="U256" s="170" cm="1">
        <f t="array" ref="U256">IFERROR(INDEX(Res_by_SubTx!$D$5:$P$338,MATCH(1,($B256=Res_by_SubTx!$B$5:$B$338)*($C256=Res_by_SubTx!$C$5:$C$338),0),MATCH(1,(U$6=Res_by_SubTx!$D$4:$P$4)*(U$5=Res_by_SubTx!$D$3:$P$3),0)),0)</f>
        <v>75</v>
      </c>
      <c r="V256" s="170" cm="1">
        <f t="array" ref="V256">IFERROR(INDEX(Res_by_SubTx!$D$5:$P$338,MATCH(1,($B256=Res_by_SubTx!$B$5:$B$338)*($C256=Res_by_SubTx!$C$5:$C$338),0),MATCH(1,(V$6=Res_by_SubTx!$D$4:$P$4)*(V$5=Res_by_SubTx!$D$3:$P$3),0)),0)</f>
        <v>325</v>
      </c>
      <c r="W256" s="170" cm="1">
        <f t="array" ref="W256">IFERROR(INDEX(Res_by_SubTx!$D$5:$P$338,MATCH(1,($B256=Res_by_SubTx!$B$5:$B$338)*($C256=Res_by_SubTx!$C$5:$C$338),0),MATCH(1,(W$6=Res_by_SubTx!$D$4:$P$4)*(W$5=Res_by_SubTx!$D$3:$P$3),0)),0)</f>
        <v>221</v>
      </c>
      <c r="X256" s="170" cm="1">
        <f t="array" ref="X256">IFERROR(INDEX(Res_by_SubTx!$D$5:$P$338,MATCH(1,($B256=Res_by_SubTx!$B$5:$B$338)*($C256=Res_by_SubTx!$C$5:$C$338),0),MATCH(1,(X$6=Res_by_SubTx!$D$4:$P$4)*(X$5=Res_by_SubTx!$D$3:$P$3),0)),0)</f>
        <v>0</v>
      </c>
      <c r="Y256" s="170">
        <f t="shared" si="41"/>
        <v>1</v>
      </c>
      <c r="Z256" s="170">
        <f t="shared" si="42"/>
        <v>1</v>
      </c>
      <c r="AA256" s="170">
        <f t="shared" si="43"/>
        <v>1</v>
      </c>
      <c r="AB256" s="170">
        <f t="shared" si="44"/>
        <v>1</v>
      </c>
      <c r="AC256" s="170">
        <f t="shared" si="45"/>
        <v>1</v>
      </c>
      <c r="AD256" s="170">
        <f t="shared" si="46"/>
        <v>1</v>
      </c>
      <c r="AE256" s="170">
        <f t="shared" si="47"/>
        <v>1</v>
      </c>
      <c r="AF256" s="170">
        <f t="shared" si="48"/>
        <v>1</v>
      </c>
      <c r="AG256" s="170">
        <f t="shared" si="49"/>
        <v>1</v>
      </c>
      <c r="AH256" s="170">
        <f t="shared" si="50"/>
        <v>1</v>
      </c>
      <c r="AI256" s="170">
        <f t="shared" si="51"/>
        <v>1</v>
      </c>
      <c r="AJ256" s="170">
        <f t="shared" si="52"/>
        <v>1</v>
      </c>
      <c r="AK256" s="170">
        <f t="shared" si="53"/>
        <v>0</v>
      </c>
    </row>
    <row r="257" spans="1:37" hidden="1" x14ac:dyDescent="0.25">
      <c r="A257" s="170" t="str">
        <f>Substation_Info!A255</f>
        <v xml:space="preserve">SCE Metro Study Area </v>
      </c>
      <c r="B257" s="170" t="str">
        <f>Substation_Info!B255</f>
        <v>Santiago</v>
      </c>
      <c r="C257" s="170">
        <f>Substation_Info!C255</f>
        <v>230</v>
      </c>
      <c r="D257" s="170" cm="1">
        <f t="array" ref="D257">IFERROR(INDEX(PreviousTPP_Portfolios!$D$5:$M$77,MATCH(1,($B257=PreviousTPP_Portfolios!$B$5:$B$77)*($C257=PreviousTPP_Portfolios!$C$5:$C$77),0),MATCH(1,(D$5=PreviousTPP_Portfolios!$D$3:$M$3)*(D$6=PreviousTPP_Portfolios!$D$4:$M$4),0)),0)</f>
        <v>0</v>
      </c>
      <c r="E257" s="170" cm="1">
        <f t="array" ref="E257">IFERROR(INDEX(PreviousTPP_Portfolios!$D$5:$M$77,MATCH(1,($B257=PreviousTPP_Portfolios!$B$5:$B$77)*($C257=PreviousTPP_Portfolios!$C$5:$C$77),0),MATCH(1,(E$5=PreviousTPP_Portfolios!$D$3:$M$3)*(E$6=PreviousTPP_Portfolios!$D$4:$M$4),0)),0)</f>
        <v>0</v>
      </c>
      <c r="F257" s="170" cm="1">
        <f t="array" ref="F257">IFERROR(INDEX(PreviousTPP_Portfolios!$D$5:$M$77,MATCH(1,($B257=PreviousTPP_Portfolios!$B$5:$B$77)*($C257=PreviousTPP_Portfolios!$C$5:$C$77),0),MATCH(1,(F$5=PreviousTPP_Portfolios!$D$3:$M$3)*(F$6=PreviousTPP_Portfolios!$D$4:$M$4),0)),0)</f>
        <v>0</v>
      </c>
      <c r="G257" s="170" cm="1">
        <f t="array" ref="G257">IFERROR(INDEX(PreviousTPP_Portfolios!$D$5:$M$77,MATCH(1,($B257=PreviousTPP_Portfolios!$B$5:$B$77)*($C257=PreviousTPP_Portfolios!$C$5:$C$77),0),MATCH(1,(G$5=PreviousTPP_Portfolios!$D$3:$M$3)*(G$6=PreviousTPP_Portfolios!$D$4:$M$4),0)),0)</f>
        <v>0</v>
      </c>
      <c r="H257" s="170" cm="1">
        <f t="array" ref="H257">IFERROR(INDEX(PreviousTPP_Portfolios!$D$5:$M$77,MATCH(1,($B257=PreviousTPP_Portfolios!$B$5:$B$77)*($C257=PreviousTPP_Portfolios!$C$5:$C$77),0),MATCH(1,(H$5=PreviousTPP_Portfolios!$D$3:$M$3)*(H$6=PreviousTPP_Portfolios!$D$4:$M$4),0)),0)</f>
        <v>0</v>
      </c>
      <c r="I257" s="170" cm="1">
        <f t="array" ref="I257">IFERROR(INDEX(PreviousTPP_Portfolios!$D$5:$M$77,MATCH(1,($B257=PreviousTPP_Portfolios!$B$5:$B$77)*($C257=PreviousTPP_Portfolios!$C$5:$C$77),0),MATCH(1,(I$5=PreviousTPP_Portfolios!$D$3:$M$3)*(I$6=PreviousTPP_Portfolios!$D$4:$M$4),0)),0)</f>
        <v>0</v>
      </c>
      <c r="J257" s="170" cm="1">
        <f t="array" ref="J257">IFERROR(INDEX(PreviousTPP_Portfolios!$D$5:$M$77,MATCH(1,($B257=PreviousTPP_Portfolios!$B$5:$B$77)*($C257=PreviousTPP_Portfolios!$C$5:$C$77),0),MATCH(1,(J$5=PreviousTPP_Portfolios!$D$3:$M$3)*(J$6=PreviousTPP_Portfolios!$D$4:$M$4),0)),0)</f>
        <v>0</v>
      </c>
      <c r="K257" s="170" cm="1">
        <f t="array" ref="K257">IFERROR(INDEX(PreviousTPP_Portfolios!$D$5:$M$77,MATCH(1,($B257=PreviousTPP_Portfolios!$B$5:$B$77)*($C257=PreviousTPP_Portfolios!$C$5:$C$77),0),MATCH(1,(K$5=PreviousTPP_Portfolios!$D$3:$M$3)*(K$6=PreviousTPP_Portfolios!$D$4:$M$4),0)),0)</f>
        <v>0</v>
      </c>
      <c r="L257" s="170" cm="1">
        <f t="array" ref="L257">IFERROR(INDEX(PreviousTPP_Portfolios!$D$5:$M$77,MATCH(1,($B257=PreviousTPP_Portfolios!$B$5:$B$77)*($C257=PreviousTPP_Portfolios!$C$5:$C$77),0),MATCH(1,(L$5=PreviousTPP_Portfolios!$D$3:$M$3)*(L$6=PreviousTPP_Portfolios!$D$4:$M$4),0)),0)</f>
        <v>0</v>
      </c>
      <c r="M257" s="170" cm="1">
        <f t="array" ref="M257">IFERROR(INDEX(PreviousTPP_Portfolios!$D$5:$M$77,MATCH(1,($B257=PreviousTPP_Portfolios!$B$5:$B$77)*($C257=PreviousTPP_Portfolios!$C$5:$C$77),0),MATCH(1,(M$5=PreviousTPP_Portfolios!$D$3:$M$3)*(M$6=PreviousTPP_Portfolios!$D$4:$M$4),0)),0)</f>
        <v>0</v>
      </c>
      <c r="O257" s="170" cm="1">
        <f t="array" ref="O257">IFERROR(INDEX(Res_by_SubTx!$D$5:$P$338,MATCH(1,($B257=Res_by_SubTx!$B$5:$B$338)*($C257=Res_by_SubTx!$C$5:$C$338),0),MATCH(1,(O$6=Res_by_SubTx!$D$4:$P$4)*(O$5=Res_by_SubTx!$D$3:$P$3),0)),0)</f>
        <v>0</v>
      </c>
      <c r="P257" s="170" cm="1">
        <f t="array" ref="P257">IFERROR(INDEX(Res_by_SubTx!$D$5:$P$338,MATCH(1,($B257=Res_by_SubTx!$B$5:$B$338)*($C257=Res_by_SubTx!$C$5:$C$338),0),MATCH(1,(P$6=Res_by_SubTx!$D$4:$P$4)*(P$5=Res_by_SubTx!$D$3:$P$3),0)),0)</f>
        <v>0</v>
      </c>
      <c r="Q257" s="170" cm="1">
        <f t="array" ref="Q257">IFERROR(INDEX(Res_by_SubTx!$D$5:$P$338,MATCH(1,($B257=Res_by_SubTx!$B$5:$B$338)*($C257=Res_by_SubTx!$C$5:$C$338),0),MATCH(1,(Q$6=Res_by_SubTx!$D$4:$P$4)*(Q$5=Res_by_SubTx!$D$3:$P$3),0)),0)</f>
        <v>0</v>
      </c>
      <c r="R257" s="170" cm="1">
        <f t="array" ref="R257">IFERROR(INDEX(Res_by_SubTx!$D$5:$P$338,MATCH(1,($B257=Res_by_SubTx!$B$5:$B$338)*($C257=Res_by_SubTx!$C$5:$C$338),0),MATCH(1,(R$6=Res_by_SubTx!$D$4:$P$4)*(R$5=Res_by_SubTx!$D$3:$P$3),0)),0)</f>
        <v>0</v>
      </c>
      <c r="S257" s="170" cm="1">
        <f t="array" ref="S257">IFERROR(INDEX(Res_by_SubTx!$D$5:$P$338,MATCH(1,($B257=Res_by_SubTx!$B$5:$B$338)*($C257=Res_by_SubTx!$C$5:$C$338),0),MATCH(1,(S$6=Res_by_SubTx!$D$4:$P$4)*(S$5=Res_by_SubTx!$D$3:$P$3),0)),0)</f>
        <v>0</v>
      </c>
      <c r="T257" s="170" cm="1">
        <f t="array" ref="T257">IFERROR(INDEX(Res_by_SubTx!$D$5:$P$338,MATCH(1,($B257=Res_by_SubTx!$B$5:$B$338)*($C257=Res_by_SubTx!$C$5:$C$338),0),MATCH(1,(T$6=Res_by_SubTx!$D$4:$P$4)*(T$5=Res_by_SubTx!$D$3:$P$3),0)),0)</f>
        <v>0</v>
      </c>
      <c r="U257" s="170" cm="1">
        <f t="array" ref="U257">IFERROR(INDEX(Res_by_SubTx!$D$5:$P$338,MATCH(1,($B257=Res_by_SubTx!$B$5:$B$338)*($C257=Res_by_SubTx!$C$5:$C$338),0),MATCH(1,(U$6=Res_by_SubTx!$D$4:$P$4)*(U$5=Res_by_SubTx!$D$3:$P$3),0)),0)</f>
        <v>0</v>
      </c>
      <c r="V257" s="170" cm="1">
        <f t="array" ref="V257">IFERROR(INDEX(Res_by_SubTx!$D$5:$P$338,MATCH(1,($B257=Res_by_SubTx!$B$5:$B$338)*($C257=Res_by_SubTx!$C$5:$C$338),0),MATCH(1,(V$6=Res_by_SubTx!$D$4:$P$4)*(V$5=Res_by_SubTx!$D$3:$P$3),0)),0)</f>
        <v>0</v>
      </c>
      <c r="W257" s="170" cm="1">
        <f t="array" ref="W257">IFERROR(INDEX(Res_by_SubTx!$D$5:$P$338,MATCH(1,($B257=Res_by_SubTx!$B$5:$B$338)*($C257=Res_by_SubTx!$C$5:$C$338),0),MATCH(1,(W$6=Res_by_SubTx!$D$4:$P$4)*(W$5=Res_by_SubTx!$D$3:$P$3),0)),0)</f>
        <v>0</v>
      </c>
      <c r="X257" s="170" cm="1">
        <f t="array" ref="X257">IFERROR(INDEX(Res_by_SubTx!$D$5:$P$338,MATCH(1,($B257=Res_by_SubTx!$B$5:$B$338)*($C257=Res_by_SubTx!$C$5:$C$338),0),MATCH(1,(X$6=Res_by_SubTx!$D$4:$P$4)*(X$5=Res_by_SubTx!$D$3:$P$3),0)),0)</f>
        <v>0</v>
      </c>
      <c r="Y257" s="170">
        <f t="shared" si="41"/>
        <v>1</v>
      </c>
      <c r="Z257" s="170">
        <f t="shared" si="42"/>
        <v>1</v>
      </c>
      <c r="AA257" s="170">
        <f t="shared" si="43"/>
        <v>1</v>
      </c>
      <c r="AB257" s="170">
        <f t="shared" si="44"/>
        <v>1</v>
      </c>
      <c r="AC257" s="170">
        <f t="shared" si="45"/>
        <v>1</v>
      </c>
      <c r="AD257" s="170">
        <f t="shared" si="46"/>
        <v>1</v>
      </c>
      <c r="AE257" s="170">
        <f t="shared" si="47"/>
        <v>1</v>
      </c>
      <c r="AF257" s="170">
        <f t="shared" si="48"/>
        <v>1</v>
      </c>
      <c r="AG257" s="170">
        <f t="shared" si="49"/>
        <v>1</v>
      </c>
      <c r="AH257" s="170">
        <f t="shared" si="50"/>
        <v>1</v>
      </c>
      <c r="AI257" s="170">
        <f t="shared" si="51"/>
        <v>1</v>
      </c>
      <c r="AJ257" s="170">
        <f t="shared" si="52"/>
        <v>1</v>
      </c>
      <c r="AK257" s="170">
        <f t="shared" si="53"/>
        <v>0</v>
      </c>
    </row>
    <row r="258" spans="1:37" hidden="1" x14ac:dyDescent="0.25">
      <c r="A258" s="170" t="str">
        <f>Substation_Info!A256</f>
        <v>SCE Northern Area</v>
      </c>
      <c r="B258" s="170" t="str">
        <f>Substation_Info!B256</f>
        <v>Saugus</v>
      </c>
      <c r="C258" s="170">
        <f>Substation_Info!C256</f>
        <v>230</v>
      </c>
      <c r="D258" s="170" cm="1">
        <f t="array" ref="D258">IFERROR(INDEX(PreviousTPP_Portfolios!$D$5:$M$77,MATCH(1,($B258=PreviousTPP_Portfolios!$B$5:$B$77)*($C258=PreviousTPP_Portfolios!$C$5:$C$77),0),MATCH(1,(D$5=PreviousTPP_Portfolios!$D$3:$M$3)*(D$6=PreviousTPP_Portfolios!$D$4:$M$4),0)),0)</f>
        <v>0</v>
      </c>
      <c r="E258" s="170" cm="1">
        <f t="array" ref="E258">IFERROR(INDEX(PreviousTPP_Portfolios!$D$5:$M$77,MATCH(1,($B258=PreviousTPP_Portfolios!$B$5:$B$77)*($C258=PreviousTPP_Portfolios!$C$5:$C$77),0),MATCH(1,(E$5=PreviousTPP_Portfolios!$D$3:$M$3)*(E$6=PreviousTPP_Portfolios!$D$4:$M$4),0)),0)</f>
        <v>0</v>
      </c>
      <c r="F258" s="170" cm="1">
        <f t="array" ref="F258">IFERROR(INDEX(PreviousTPP_Portfolios!$D$5:$M$77,MATCH(1,($B258=PreviousTPP_Portfolios!$B$5:$B$77)*($C258=PreviousTPP_Portfolios!$C$5:$C$77),0),MATCH(1,(F$5=PreviousTPP_Portfolios!$D$3:$M$3)*(F$6=PreviousTPP_Portfolios!$D$4:$M$4),0)),0)</f>
        <v>0</v>
      </c>
      <c r="G258" s="170" cm="1">
        <f t="array" ref="G258">IFERROR(INDEX(PreviousTPP_Portfolios!$D$5:$M$77,MATCH(1,($B258=PreviousTPP_Portfolios!$B$5:$B$77)*($C258=PreviousTPP_Portfolios!$C$5:$C$77),0),MATCH(1,(G$5=PreviousTPP_Portfolios!$D$3:$M$3)*(G$6=PreviousTPP_Portfolios!$D$4:$M$4),0)),0)</f>
        <v>0</v>
      </c>
      <c r="H258" s="170" cm="1">
        <f t="array" ref="H258">IFERROR(INDEX(PreviousTPP_Portfolios!$D$5:$M$77,MATCH(1,($B258=PreviousTPP_Portfolios!$B$5:$B$77)*($C258=PreviousTPP_Portfolios!$C$5:$C$77),0),MATCH(1,(H$5=PreviousTPP_Portfolios!$D$3:$M$3)*(H$6=PreviousTPP_Portfolios!$D$4:$M$4),0)),0)</f>
        <v>0</v>
      </c>
      <c r="I258" s="170" cm="1">
        <f t="array" ref="I258">IFERROR(INDEX(PreviousTPP_Portfolios!$D$5:$M$77,MATCH(1,($B258=PreviousTPP_Portfolios!$B$5:$B$77)*($C258=PreviousTPP_Portfolios!$C$5:$C$77),0),MATCH(1,(I$5=PreviousTPP_Portfolios!$D$3:$M$3)*(I$6=PreviousTPP_Portfolios!$D$4:$M$4),0)),0)</f>
        <v>0</v>
      </c>
      <c r="J258" s="170" cm="1">
        <f t="array" ref="J258">IFERROR(INDEX(PreviousTPP_Portfolios!$D$5:$M$77,MATCH(1,($B258=PreviousTPP_Portfolios!$B$5:$B$77)*($C258=PreviousTPP_Portfolios!$C$5:$C$77),0),MATCH(1,(J$5=PreviousTPP_Portfolios!$D$3:$M$3)*(J$6=PreviousTPP_Portfolios!$D$4:$M$4),0)),0)</f>
        <v>0</v>
      </c>
      <c r="K258" s="170" cm="1">
        <f t="array" ref="K258">IFERROR(INDEX(PreviousTPP_Portfolios!$D$5:$M$77,MATCH(1,($B258=PreviousTPP_Portfolios!$B$5:$B$77)*($C258=PreviousTPP_Portfolios!$C$5:$C$77),0),MATCH(1,(K$5=PreviousTPP_Portfolios!$D$3:$M$3)*(K$6=PreviousTPP_Portfolios!$D$4:$M$4),0)),0)</f>
        <v>0</v>
      </c>
      <c r="L258" s="170" cm="1">
        <f t="array" ref="L258">IFERROR(INDEX(PreviousTPP_Portfolios!$D$5:$M$77,MATCH(1,($B258=PreviousTPP_Portfolios!$B$5:$B$77)*($C258=PreviousTPP_Portfolios!$C$5:$C$77),0),MATCH(1,(L$5=PreviousTPP_Portfolios!$D$3:$M$3)*(L$6=PreviousTPP_Portfolios!$D$4:$M$4),0)),0)</f>
        <v>0</v>
      </c>
      <c r="M258" s="170" cm="1">
        <f t="array" ref="M258">IFERROR(INDEX(PreviousTPP_Portfolios!$D$5:$M$77,MATCH(1,($B258=PreviousTPP_Portfolios!$B$5:$B$77)*($C258=PreviousTPP_Portfolios!$C$5:$C$77),0),MATCH(1,(M$5=PreviousTPP_Portfolios!$D$3:$M$3)*(M$6=PreviousTPP_Portfolios!$D$4:$M$4),0)),0)</f>
        <v>0</v>
      </c>
      <c r="O258" s="170" cm="1">
        <f t="array" ref="O258">IFERROR(INDEX(Res_by_SubTx!$D$5:$P$338,MATCH(1,($B258=Res_by_SubTx!$B$5:$B$338)*($C258=Res_by_SubTx!$C$5:$C$338),0),MATCH(1,(O$6=Res_by_SubTx!$D$4:$P$4)*(O$5=Res_by_SubTx!$D$3:$P$3),0)),0)</f>
        <v>0</v>
      </c>
      <c r="P258" s="170" cm="1">
        <f t="array" ref="P258">IFERROR(INDEX(Res_by_SubTx!$D$5:$P$338,MATCH(1,($B258=Res_by_SubTx!$B$5:$B$338)*($C258=Res_by_SubTx!$C$5:$C$338),0),MATCH(1,(P$6=Res_by_SubTx!$D$4:$P$4)*(P$5=Res_by_SubTx!$D$3:$P$3),0)),0)</f>
        <v>0</v>
      </c>
      <c r="Q258" s="170" cm="1">
        <f t="array" ref="Q258">IFERROR(INDEX(Res_by_SubTx!$D$5:$P$338,MATCH(1,($B258=Res_by_SubTx!$B$5:$B$338)*($C258=Res_by_SubTx!$C$5:$C$338),0),MATCH(1,(Q$6=Res_by_SubTx!$D$4:$P$4)*(Q$5=Res_by_SubTx!$D$3:$P$3),0)),0)</f>
        <v>0</v>
      </c>
      <c r="R258" s="170" cm="1">
        <f t="array" ref="R258">IFERROR(INDEX(Res_by_SubTx!$D$5:$P$338,MATCH(1,($B258=Res_by_SubTx!$B$5:$B$338)*($C258=Res_by_SubTx!$C$5:$C$338),0),MATCH(1,(R$6=Res_by_SubTx!$D$4:$P$4)*(R$5=Res_by_SubTx!$D$3:$P$3),0)),0)</f>
        <v>0</v>
      </c>
      <c r="S258" s="170" cm="1">
        <f t="array" ref="S258">IFERROR(INDEX(Res_by_SubTx!$D$5:$P$338,MATCH(1,($B258=Res_by_SubTx!$B$5:$B$338)*($C258=Res_by_SubTx!$C$5:$C$338),0),MATCH(1,(S$6=Res_by_SubTx!$D$4:$P$4)*(S$5=Res_by_SubTx!$D$3:$P$3),0)),0)</f>
        <v>0</v>
      </c>
      <c r="T258" s="170" cm="1">
        <f t="array" ref="T258">IFERROR(INDEX(Res_by_SubTx!$D$5:$P$338,MATCH(1,($B258=Res_by_SubTx!$B$5:$B$338)*($C258=Res_by_SubTx!$C$5:$C$338),0),MATCH(1,(T$6=Res_by_SubTx!$D$4:$P$4)*(T$5=Res_by_SubTx!$D$3:$P$3),0)),0)</f>
        <v>0</v>
      </c>
      <c r="U258" s="170" cm="1">
        <f t="array" ref="U258">IFERROR(INDEX(Res_by_SubTx!$D$5:$P$338,MATCH(1,($B258=Res_by_SubTx!$B$5:$B$338)*($C258=Res_by_SubTx!$C$5:$C$338),0),MATCH(1,(U$6=Res_by_SubTx!$D$4:$P$4)*(U$5=Res_by_SubTx!$D$3:$P$3),0)),0)</f>
        <v>0</v>
      </c>
      <c r="V258" s="170" cm="1">
        <f t="array" ref="V258">IFERROR(INDEX(Res_by_SubTx!$D$5:$P$338,MATCH(1,($B258=Res_by_SubTx!$B$5:$B$338)*($C258=Res_by_SubTx!$C$5:$C$338),0),MATCH(1,(V$6=Res_by_SubTx!$D$4:$P$4)*(V$5=Res_by_SubTx!$D$3:$P$3),0)),0)</f>
        <v>0</v>
      </c>
      <c r="W258" s="170" cm="1">
        <f t="array" ref="W258">IFERROR(INDEX(Res_by_SubTx!$D$5:$P$338,MATCH(1,($B258=Res_by_SubTx!$B$5:$B$338)*($C258=Res_by_SubTx!$C$5:$C$338),0),MATCH(1,(W$6=Res_by_SubTx!$D$4:$P$4)*(W$5=Res_by_SubTx!$D$3:$P$3),0)),0)</f>
        <v>0</v>
      </c>
      <c r="X258" s="170" cm="1">
        <f t="array" ref="X258">IFERROR(INDEX(Res_by_SubTx!$D$5:$P$338,MATCH(1,($B258=Res_by_SubTx!$B$5:$B$338)*($C258=Res_by_SubTx!$C$5:$C$338),0),MATCH(1,(X$6=Res_by_SubTx!$D$4:$P$4)*(X$5=Res_by_SubTx!$D$3:$P$3),0)),0)</f>
        <v>0</v>
      </c>
      <c r="Y258" s="170">
        <f t="shared" si="41"/>
        <v>1</v>
      </c>
      <c r="Z258" s="170">
        <f t="shared" si="42"/>
        <v>1</v>
      </c>
      <c r="AA258" s="170">
        <f t="shared" si="43"/>
        <v>1</v>
      </c>
      <c r="AB258" s="170">
        <f t="shared" si="44"/>
        <v>1</v>
      </c>
      <c r="AC258" s="170">
        <f t="shared" si="45"/>
        <v>1</v>
      </c>
      <c r="AD258" s="170">
        <f t="shared" si="46"/>
        <v>1</v>
      </c>
      <c r="AE258" s="170">
        <f t="shared" si="47"/>
        <v>1</v>
      </c>
      <c r="AF258" s="170">
        <f t="shared" si="48"/>
        <v>1</v>
      </c>
      <c r="AG258" s="170">
        <f t="shared" si="49"/>
        <v>1</v>
      </c>
      <c r="AH258" s="170">
        <f t="shared" si="50"/>
        <v>1</v>
      </c>
      <c r="AI258" s="170">
        <f t="shared" si="51"/>
        <v>1</v>
      </c>
      <c r="AJ258" s="170">
        <f t="shared" si="52"/>
        <v>1</v>
      </c>
      <c r="AK258" s="170">
        <f t="shared" si="53"/>
        <v>0</v>
      </c>
    </row>
    <row r="259" spans="1:37" hidden="1" x14ac:dyDescent="0.25">
      <c r="A259" s="170" t="str">
        <f>Substation_Info!A257</f>
        <v>PG&amp;E Fresno Study Area</v>
      </c>
      <c r="B259" s="170" t="str">
        <f>Substation_Info!B257</f>
        <v>Schindler</v>
      </c>
      <c r="C259" s="170">
        <f>Substation_Info!C257</f>
        <v>115</v>
      </c>
      <c r="D259" s="170" cm="1">
        <f t="array" ref="D259">IFERROR(INDEX(PreviousTPP_Portfolios!$D$5:$M$77,MATCH(1,($B259=PreviousTPP_Portfolios!$B$5:$B$77)*($C259=PreviousTPP_Portfolios!$C$5:$C$77),0),MATCH(1,(D$5=PreviousTPP_Portfolios!$D$3:$M$3)*(D$6=PreviousTPP_Portfolios!$D$4:$M$4),0)),0)</f>
        <v>0</v>
      </c>
      <c r="E259" s="170" cm="1">
        <f t="array" ref="E259">IFERROR(INDEX(PreviousTPP_Portfolios!$D$5:$M$77,MATCH(1,($B259=PreviousTPP_Portfolios!$B$5:$B$77)*($C259=PreviousTPP_Portfolios!$C$5:$C$77),0),MATCH(1,(E$5=PreviousTPP_Portfolios!$D$3:$M$3)*(E$6=PreviousTPP_Portfolios!$D$4:$M$4),0)),0)</f>
        <v>0</v>
      </c>
      <c r="F259" s="170" cm="1">
        <f t="array" ref="F259">IFERROR(INDEX(PreviousTPP_Portfolios!$D$5:$M$77,MATCH(1,($B259=PreviousTPP_Portfolios!$B$5:$B$77)*($C259=PreviousTPP_Portfolios!$C$5:$C$77),0),MATCH(1,(F$5=PreviousTPP_Portfolios!$D$3:$M$3)*(F$6=PreviousTPP_Portfolios!$D$4:$M$4),0)),0)</f>
        <v>0</v>
      </c>
      <c r="G259" s="170" cm="1">
        <f t="array" ref="G259">IFERROR(INDEX(PreviousTPP_Portfolios!$D$5:$M$77,MATCH(1,($B259=PreviousTPP_Portfolios!$B$5:$B$77)*($C259=PreviousTPP_Portfolios!$C$5:$C$77),0),MATCH(1,(G$5=PreviousTPP_Portfolios!$D$3:$M$3)*(G$6=PreviousTPP_Portfolios!$D$4:$M$4),0)),0)</f>
        <v>0</v>
      </c>
      <c r="H259" s="170" cm="1">
        <f t="array" ref="H259">IFERROR(INDEX(PreviousTPP_Portfolios!$D$5:$M$77,MATCH(1,($B259=PreviousTPP_Portfolios!$B$5:$B$77)*($C259=PreviousTPP_Portfolios!$C$5:$C$77),0),MATCH(1,(H$5=PreviousTPP_Portfolios!$D$3:$M$3)*(H$6=PreviousTPP_Portfolios!$D$4:$M$4),0)),0)</f>
        <v>0</v>
      </c>
      <c r="I259" s="170" cm="1">
        <f t="array" ref="I259">IFERROR(INDEX(PreviousTPP_Portfolios!$D$5:$M$77,MATCH(1,($B259=PreviousTPP_Portfolios!$B$5:$B$77)*($C259=PreviousTPP_Portfolios!$C$5:$C$77),0),MATCH(1,(I$5=PreviousTPP_Portfolios!$D$3:$M$3)*(I$6=PreviousTPP_Portfolios!$D$4:$M$4),0)),0)</f>
        <v>0</v>
      </c>
      <c r="J259" s="170" cm="1">
        <f t="array" ref="J259">IFERROR(INDEX(PreviousTPP_Portfolios!$D$5:$M$77,MATCH(1,($B259=PreviousTPP_Portfolios!$B$5:$B$77)*($C259=PreviousTPP_Portfolios!$C$5:$C$77),0),MATCH(1,(J$5=PreviousTPP_Portfolios!$D$3:$M$3)*(J$6=PreviousTPP_Portfolios!$D$4:$M$4),0)),0)</f>
        <v>0</v>
      </c>
      <c r="K259" s="170" cm="1">
        <f t="array" ref="K259">IFERROR(INDEX(PreviousTPP_Portfolios!$D$5:$M$77,MATCH(1,($B259=PreviousTPP_Portfolios!$B$5:$B$77)*($C259=PreviousTPP_Portfolios!$C$5:$C$77),0),MATCH(1,(K$5=PreviousTPP_Portfolios!$D$3:$M$3)*(K$6=PreviousTPP_Portfolios!$D$4:$M$4),0)),0)</f>
        <v>0</v>
      </c>
      <c r="L259" s="170" cm="1">
        <f t="array" ref="L259">IFERROR(INDEX(PreviousTPP_Portfolios!$D$5:$M$77,MATCH(1,($B259=PreviousTPP_Portfolios!$B$5:$B$77)*($C259=PreviousTPP_Portfolios!$C$5:$C$77),0),MATCH(1,(L$5=PreviousTPP_Portfolios!$D$3:$M$3)*(L$6=PreviousTPP_Portfolios!$D$4:$M$4),0)),0)</f>
        <v>0</v>
      </c>
      <c r="M259" s="170" cm="1">
        <f t="array" ref="M259">IFERROR(INDEX(PreviousTPP_Portfolios!$D$5:$M$77,MATCH(1,($B259=PreviousTPP_Portfolios!$B$5:$B$77)*($C259=PreviousTPP_Portfolios!$C$5:$C$77),0),MATCH(1,(M$5=PreviousTPP_Portfolios!$D$3:$M$3)*(M$6=PreviousTPP_Portfolios!$D$4:$M$4),0)),0)</f>
        <v>0</v>
      </c>
      <c r="O259" s="170" cm="1">
        <f t="array" ref="O259">IFERROR(INDEX(Res_by_SubTx!$D$5:$P$338,MATCH(1,($B259=Res_by_SubTx!$B$5:$B$338)*($C259=Res_by_SubTx!$C$5:$C$338),0),MATCH(1,(O$6=Res_by_SubTx!$D$4:$P$4)*(O$5=Res_by_SubTx!$D$3:$P$3),0)),0)</f>
        <v>0</v>
      </c>
      <c r="P259" s="170" cm="1">
        <f t="array" ref="P259">IFERROR(INDEX(Res_by_SubTx!$D$5:$P$338,MATCH(1,($B259=Res_by_SubTx!$B$5:$B$338)*($C259=Res_by_SubTx!$C$5:$C$338),0),MATCH(1,(P$6=Res_by_SubTx!$D$4:$P$4)*(P$5=Res_by_SubTx!$D$3:$P$3),0)),0)</f>
        <v>0</v>
      </c>
      <c r="Q259" s="170" cm="1">
        <f t="array" ref="Q259">IFERROR(INDEX(Res_by_SubTx!$D$5:$P$338,MATCH(1,($B259=Res_by_SubTx!$B$5:$B$338)*($C259=Res_by_SubTx!$C$5:$C$338),0),MATCH(1,(Q$6=Res_by_SubTx!$D$4:$P$4)*(Q$5=Res_by_SubTx!$D$3:$P$3),0)),0)</f>
        <v>0</v>
      </c>
      <c r="R259" s="170" cm="1">
        <f t="array" ref="R259">IFERROR(INDEX(Res_by_SubTx!$D$5:$P$338,MATCH(1,($B259=Res_by_SubTx!$B$5:$B$338)*($C259=Res_by_SubTx!$C$5:$C$338),0),MATCH(1,(R$6=Res_by_SubTx!$D$4:$P$4)*(R$5=Res_by_SubTx!$D$3:$P$3),0)),0)</f>
        <v>0</v>
      </c>
      <c r="S259" s="170" cm="1">
        <f t="array" ref="S259">IFERROR(INDEX(Res_by_SubTx!$D$5:$P$338,MATCH(1,($B259=Res_by_SubTx!$B$5:$B$338)*($C259=Res_by_SubTx!$C$5:$C$338),0),MATCH(1,(S$6=Res_by_SubTx!$D$4:$P$4)*(S$5=Res_by_SubTx!$D$3:$P$3),0)),0)</f>
        <v>0</v>
      </c>
      <c r="T259" s="170" cm="1">
        <f t="array" ref="T259">IFERROR(INDEX(Res_by_SubTx!$D$5:$P$338,MATCH(1,($B259=Res_by_SubTx!$B$5:$B$338)*($C259=Res_by_SubTx!$C$5:$C$338),0),MATCH(1,(T$6=Res_by_SubTx!$D$4:$P$4)*(T$5=Res_by_SubTx!$D$3:$P$3),0)),0)</f>
        <v>0</v>
      </c>
      <c r="U259" s="170" cm="1">
        <f t="array" ref="U259">IFERROR(INDEX(Res_by_SubTx!$D$5:$P$338,MATCH(1,($B259=Res_by_SubTx!$B$5:$B$338)*($C259=Res_by_SubTx!$C$5:$C$338),0),MATCH(1,(U$6=Res_by_SubTx!$D$4:$P$4)*(U$5=Res_by_SubTx!$D$3:$P$3),0)),0)</f>
        <v>50</v>
      </c>
      <c r="V259" s="170" cm="1">
        <f t="array" ref="V259">IFERROR(INDEX(Res_by_SubTx!$D$5:$P$338,MATCH(1,($B259=Res_by_SubTx!$B$5:$B$338)*($C259=Res_by_SubTx!$C$5:$C$338),0),MATCH(1,(V$6=Res_by_SubTx!$D$4:$P$4)*(V$5=Res_by_SubTx!$D$3:$P$3),0)),0)</f>
        <v>100</v>
      </c>
      <c r="W259" s="170" cm="1">
        <f t="array" ref="W259">IFERROR(INDEX(Res_by_SubTx!$D$5:$P$338,MATCH(1,($B259=Res_by_SubTx!$B$5:$B$338)*($C259=Res_by_SubTx!$C$5:$C$338),0),MATCH(1,(W$6=Res_by_SubTx!$D$4:$P$4)*(W$5=Res_by_SubTx!$D$3:$P$3),0)),0)</f>
        <v>75</v>
      </c>
      <c r="X259" s="170" cm="1">
        <f t="array" ref="X259">IFERROR(INDEX(Res_by_SubTx!$D$5:$P$338,MATCH(1,($B259=Res_by_SubTx!$B$5:$B$338)*($C259=Res_by_SubTx!$C$5:$C$338),0),MATCH(1,(X$6=Res_by_SubTx!$D$4:$P$4)*(X$5=Res_by_SubTx!$D$3:$P$3),0)),0)</f>
        <v>0</v>
      </c>
      <c r="Y259" s="170">
        <f t="shared" si="41"/>
        <v>1</v>
      </c>
      <c r="Z259" s="170">
        <f t="shared" si="42"/>
        <v>1</v>
      </c>
      <c r="AA259" s="170">
        <f t="shared" si="43"/>
        <v>1</v>
      </c>
      <c r="AB259" s="170">
        <f t="shared" si="44"/>
        <v>1</v>
      </c>
      <c r="AC259" s="170">
        <f t="shared" si="45"/>
        <v>1</v>
      </c>
      <c r="AD259" s="170">
        <f t="shared" si="46"/>
        <v>1</v>
      </c>
      <c r="AE259" s="170">
        <f t="shared" si="47"/>
        <v>1</v>
      </c>
      <c r="AF259" s="170">
        <f t="shared" si="48"/>
        <v>1</v>
      </c>
      <c r="AG259" s="170">
        <f t="shared" si="49"/>
        <v>1</v>
      </c>
      <c r="AH259" s="170">
        <f t="shared" si="50"/>
        <v>1</v>
      </c>
      <c r="AI259" s="170">
        <f t="shared" si="51"/>
        <v>1</v>
      </c>
      <c r="AJ259" s="170">
        <f t="shared" si="52"/>
        <v>1</v>
      </c>
      <c r="AK259" s="170">
        <f t="shared" si="53"/>
        <v>0</v>
      </c>
    </row>
    <row r="260" spans="1:37" hidden="1" x14ac:dyDescent="0.25">
      <c r="A260" s="170" t="str">
        <f>Substation_Info!A258</f>
        <v xml:space="preserve">PG&amp;E North of Greater Bay Study Area </v>
      </c>
      <c r="B260" s="170" t="str">
        <f>Substation_Info!B258</f>
        <v>Schulte Switching Station</v>
      </c>
      <c r="C260" s="170">
        <f>Substation_Info!C258</f>
        <v>115</v>
      </c>
      <c r="D260" s="170" cm="1">
        <f t="array" ref="D260">IFERROR(INDEX(PreviousTPP_Portfolios!$D$5:$M$77,MATCH(1,($B260=PreviousTPP_Portfolios!$B$5:$B$77)*($C260=PreviousTPP_Portfolios!$C$5:$C$77),0),MATCH(1,(D$5=PreviousTPP_Portfolios!$D$3:$M$3)*(D$6=PreviousTPP_Portfolios!$D$4:$M$4),0)),0)</f>
        <v>0</v>
      </c>
      <c r="E260" s="170" cm="1">
        <f t="array" ref="E260">IFERROR(INDEX(PreviousTPP_Portfolios!$D$5:$M$77,MATCH(1,($B260=PreviousTPP_Portfolios!$B$5:$B$77)*($C260=PreviousTPP_Portfolios!$C$5:$C$77),0),MATCH(1,(E$5=PreviousTPP_Portfolios!$D$3:$M$3)*(E$6=PreviousTPP_Portfolios!$D$4:$M$4),0)),0)</f>
        <v>0</v>
      </c>
      <c r="F260" s="170" cm="1">
        <f t="array" ref="F260">IFERROR(INDEX(PreviousTPP_Portfolios!$D$5:$M$77,MATCH(1,($B260=PreviousTPP_Portfolios!$B$5:$B$77)*($C260=PreviousTPP_Portfolios!$C$5:$C$77),0),MATCH(1,(F$5=PreviousTPP_Portfolios!$D$3:$M$3)*(F$6=PreviousTPP_Portfolios!$D$4:$M$4),0)),0)</f>
        <v>0</v>
      </c>
      <c r="G260" s="170" cm="1">
        <f t="array" ref="G260">IFERROR(INDEX(PreviousTPP_Portfolios!$D$5:$M$77,MATCH(1,($B260=PreviousTPP_Portfolios!$B$5:$B$77)*($C260=PreviousTPP_Portfolios!$C$5:$C$77),0),MATCH(1,(G$5=PreviousTPP_Portfolios!$D$3:$M$3)*(G$6=PreviousTPP_Portfolios!$D$4:$M$4),0)),0)</f>
        <v>0</v>
      </c>
      <c r="H260" s="170" cm="1">
        <f t="array" ref="H260">IFERROR(INDEX(PreviousTPP_Portfolios!$D$5:$M$77,MATCH(1,($B260=PreviousTPP_Portfolios!$B$5:$B$77)*($C260=PreviousTPP_Portfolios!$C$5:$C$77),0),MATCH(1,(H$5=PreviousTPP_Portfolios!$D$3:$M$3)*(H$6=PreviousTPP_Portfolios!$D$4:$M$4),0)),0)</f>
        <v>0</v>
      </c>
      <c r="I260" s="170" cm="1">
        <f t="array" ref="I260">IFERROR(INDEX(PreviousTPP_Portfolios!$D$5:$M$77,MATCH(1,($B260=PreviousTPP_Portfolios!$B$5:$B$77)*($C260=PreviousTPP_Portfolios!$C$5:$C$77),0),MATCH(1,(I$5=PreviousTPP_Portfolios!$D$3:$M$3)*(I$6=PreviousTPP_Portfolios!$D$4:$M$4),0)),0)</f>
        <v>0</v>
      </c>
      <c r="J260" s="170" cm="1">
        <f t="array" ref="J260">IFERROR(INDEX(PreviousTPP_Portfolios!$D$5:$M$77,MATCH(1,($B260=PreviousTPP_Portfolios!$B$5:$B$77)*($C260=PreviousTPP_Portfolios!$C$5:$C$77),0),MATCH(1,(J$5=PreviousTPP_Portfolios!$D$3:$M$3)*(J$6=PreviousTPP_Portfolios!$D$4:$M$4),0)),0)</f>
        <v>0</v>
      </c>
      <c r="K260" s="170" cm="1">
        <f t="array" ref="K260">IFERROR(INDEX(PreviousTPP_Portfolios!$D$5:$M$77,MATCH(1,($B260=PreviousTPP_Portfolios!$B$5:$B$77)*($C260=PreviousTPP_Portfolios!$C$5:$C$77),0),MATCH(1,(K$5=PreviousTPP_Portfolios!$D$3:$M$3)*(K$6=PreviousTPP_Portfolios!$D$4:$M$4),0)),0)</f>
        <v>0</v>
      </c>
      <c r="L260" s="170" cm="1">
        <f t="array" ref="L260">IFERROR(INDEX(PreviousTPP_Portfolios!$D$5:$M$77,MATCH(1,($B260=PreviousTPP_Portfolios!$B$5:$B$77)*($C260=PreviousTPP_Portfolios!$C$5:$C$77),0),MATCH(1,(L$5=PreviousTPP_Portfolios!$D$3:$M$3)*(L$6=PreviousTPP_Portfolios!$D$4:$M$4),0)),0)</f>
        <v>0</v>
      </c>
      <c r="M260" s="170" cm="1">
        <f t="array" ref="M260">IFERROR(INDEX(PreviousTPP_Portfolios!$D$5:$M$77,MATCH(1,($B260=PreviousTPP_Portfolios!$B$5:$B$77)*($C260=PreviousTPP_Portfolios!$C$5:$C$77),0),MATCH(1,(M$5=PreviousTPP_Portfolios!$D$3:$M$3)*(M$6=PreviousTPP_Portfolios!$D$4:$M$4),0)),0)</f>
        <v>0</v>
      </c>
      <c r="O260" s="170" cm="1">
        <f t="array" ref="O260">IFERROR(INDEX(Res_by_SubTx!$D$5:$P$338,MATCH(1,($B260=Res_by_SubTx!$B$5:$B$338)*($C260=Res_by_SubTx!$C$5:$C$338),0),MATCH(1,(O$6=Res_by_SubTx!$D$4:$P$4)*(O$5=Res_by_SubTx!$D$3:$P$3),0)),0)</f>
        <v>0</v>
      </c>
      <c r="P260" s="170" cm="1">
        <f t="array" ref="P260">IFERROR(INDEX(Res_by_SubTx!$D$5:$P$338,MATCH(1,($B260=Res_by_SubTx!$B$5:$B$338)*($C260=Res_by_SubTx!$C$5:$C$338),0),MATCH(1,(P$6=Res_by_SubTx!$D$4:$P$4)*(P$5=Res_by_SubTx!$D$3:$P$3),0)),0)</f>
        <v>0</v>
      </c>
      <c r="Q260" s="170" cm="1">
        <f t="array" ref="Q260">IFERROR(INDEX(Res_by_SubTx!$D$5:$P$338,MATCH(1,($B260=Res_by_SubTx!$B$5:$B$338)*($C260=Res_by_SubTx!$C$5:$C$338),0),MATCH(1,(Q$6=Res_by_SubTx!$D$4:$P$4)*(Q$5=Res_by_SubTx!$D$3:$P$3),0)),0)</f>
        <v>0</v>
      </c>
      <c r="R260" s="170" cm="1">
        <f t="array" ref="R260">IFERROR(INDEX(Res_by_SubTx!$D$5:$P$338,MATCH(1,($B260=Res_by_SubTx!$B$5:$B$338)*($C260=Res_by_SubTx!$C$5:$C$338),0),MATCH(1,(R$6=Res_by_SubTx!$D$4:$P$4)*(R$5=Res_by_SubTx!$D$3:$P$3),0)),0)</f>
        <v>0</v>
      </c>
      <c r="S260" s="170" cm="1">
        <f t="array" ref="S260">IFERROR(INDEX(Res_by_SubTx!$D$5:$P$338,MATCH(1,($B260=Res_by_SubTx!$B$5:$B$338)*($C260=Res_by_SubTx!$C$5:$C$338),0),MATCH(1,(S$6=Res_by_SubTx!$D$4:$P$4)*(S$5=Res_by_SubTx!$D$3:$P$3),0)),0)</f>
        <v>0</v>
      </c>
      <c r="T260" s="170" cm="1">
        <f t="array" ref="T260">IFERROR(INDEX(Res_by_SubTx!$D$5:$P$338,MATCH(1,($B260=Res_by_SubTx!$B$5:$B$338)*($C260=Res_by_SubTx!$C$5:$C$338),0),MATCH(1,(T$6=Res_by_SubTx!$D$4:$P$4)*(T$5=Res_by_SubTx!$D$3:$P$3),0)),0)</f>
        <v>0</v>
      </c>
      <c r="U260" s="170" cm="1">
        <f t="array" ref="U260">IFERROR(INDEX(Res_by_SubTx!$D$5:$P$338,MATCH(1,($B260=Res_by_SubTx!$B$5:$B$338)*($C260=Res_by_SubTx!$C$5:$C$338),0),MATCH(1,(U$6=Res_by_SubTx!$D$4:$P$4)*(U$5=Res_by_SubTx!$D$3:$P$3),0)),0)</f>
        <v>0</v>
      </c>
      <c r="V260" s="170" cm="1">
        <f t="array" ref="V260">IFERROR(INDEX(Res_by_SubTx!$D$5:$P$338,MATCH(1,($B260=Res_by_SubTx!$B$5:$B$338)*($C260=Res_by_SubTx!$C$5:$C$338),0),MATCH(1,(V$6=Res_by_SubTx!$D$4:$P$4)*(V$5=Res_by_SubTx!$D$3:$P$3),0)),0)</f>
        <v>0</v>
      </c>
      <c r="W260" s="170" cm="1">
        <f t="array" ref="W260">IFERROR(INDEX(Res_by_SubTx!$D$5:$P$338,MATCH(1,($B260=Res_by_SubTx!$B$5:$B$338)*($C260=Res_by_SubTx!$C$5:$C$338),0),MATCH(1,(W$6=Res_by_SubTx!$D$4:$P$4)*(W$5=Res_by_SubTx!$D$3:$P$3),0)),0)</f>
        <v>0</v>
      </c>
      <c r="X260" s="170" cm="1">
        <f t="array" ref="X260">IFERROR(INDEX(Res_by_SubTx!$D$5:$P$338,MATCH(1,($B260=Res_by_SubTx!$B$5:$B$338)*($C260=Res_by_SubTx!$C$5:$C$338),0),MATCH(1,(X$6=Res_by_SubTx!$D$4:$P$4)*(X$5=Res_by_SubTx!$D$3:$P$3),0)),0)</f>
        <v>0</v>
      </c>
      <c r="Y260" s="170">
        <f t="shared" si="41"/>
        <v>1</v>
      </c>
      <c r="Z260" s="170">
        <f t="shared" si="42"/>
        <v>1</v>
      </c>
      <c r="AA260" s="170">
        <f t="shared" si="43"/>
        <v>1</v>
      </c>
      <c r="AB260" s="170">
        <f t="shared" si="44"/>
        <v>1</v>
      </c>
      <c r="AC260" s="170">
        <f t="shared" si="45"/>
        <v>1</v>
      </c>
      <c r="AD260" s="170">
        <f t="shared" si="46"/>
        <v>1</v>
      </c>
      <c r="AE260" s="170">
        <f t="shared" si="47"/>
        <v>1</v>
      </c>
      <c r="AF260" s="170">
        <f t="shared" si="48"/>
        <v>1</v>
      </c>
      <c r="AG260" s="170">
        <f t="shared" si="49"/>
        <v>1</v>
      </c>
      <c r="AH260" s="170">
        <f t="shared" si="50"/>
        <v>1</v>
      </c>
      <c r="AI260" s="170">
        <f t="shared" si="51"/>
        <v>1</v>
      </c>
      <c r="AJ260" s="170">
        <f t="shared" si="52"/>
        <v>1</v>
      </c>
      <c r="AK260" s="170">
        <f t="shared" si="53"/>
        <v>0</v>
      </c>
    </row>
    <row r="261" spans="1:37" hidden="1" x14ac:dyDescent="0.25">
      <c r="A261" s="170" t="str">
        <f>Substation_Info!A259</f>
        <v>PG&amp;E Fresno Study Area</v>
      </c>
      <c r="B261" s="170" t="str">
        <f>Substation_Info!B259</f>
        <v>Semitropic</v>
      </c>
      <c r="C261" s="170">
        <f>Substation_Info!C259</f>
        <v>115</v>
      </c>
      <c r="D261" s="170" cm="1">
        <f t="array" ref="D261">IFERROR(INDEX(PreviousTPP_Portfolios!$D$5:$M$77,MATCH(1,($B261=PreviousTPP_Portfolios!$B$5:$B$77)*($C261=PreviousTPP_Portfolios!$C$5:$C$77),0),MATCH(1,(D$5=PreviousTPP_Portfolios!$D$3:$M$3)*(D$6=PreviousTPP_Portfolios!$D$4:$M$4),0)),0)</f>
        <v>0</v>
      </c>
      <c r="E261" s="170" cm="1">
        <f t="array" ref="E261">IFERROR(INDEX(PreviousTPP_Portfolios!$D$5:$M$77,MATCH(1,($B261=PreviousTPP_Portfolios!$B$5:$B$77)*($C261=PreviousTPP_Portfolios!$C$5:$C$77),0),MATCH(1,(E$5=PreviousTPP_Portfolios!$D$3:$M$3)*(E$6=PreviousTPP_Portfolios!$D$4:$M$4),0)),0)</f>
        <v>0</v>
      </c>
      <c r="F261" s="170" cm="1">
        <f t="array" ref="F261">IFERROR(INDEX(PreviousTPP_Portfolios!$D$5:$M$77,MATCH(1,($B261=PreviousTPP_Portfolios!$B$5:$B$77)*($C261=PreviousTPP_Portfolios!$C$5:$C$77),0),MATCH(1,(F$5=PreviousTPP_Portfolios!$D$3:$M$3)*(F$6=PreviousTPP_Portfolios!$D$4:$M$4),0)),0)</f>
        <v>0</v>
      </c>
      <c r="G261" s="170" cm="1">
        <f t="array" ref="G261">IFERROR(INDEX(PreviousTPP_Portfolios!$D$5:$M$77,MATCH(1,($B261=PreviousTPP_Portfolios!$B$5:$B$77)*($C261=PreviousTPP_Portfolios!$C$5:$C$77),0),MATCH(1,(G$5=PreviousTPP_Portfolios!$D$3:$M$3)*(G$6=PreviousTPP_Portfolios!$D$4:$M$4),0)),0)</f>
        <v>0</v>
      </c>
      <c r="H261" s="170" cm="1">
        <f t="array" ref="H261">IFERROR(INDEX(PreviousTPP_Portfolios!$D$5:$M$77,MATCH(1,($B261=PreviousTPP_Portfolios!$B$5:$B$77)*($C261=PreviousTPP_Portfolios!$C$5:$C$77),0),MATCH(1,(H$5=PreviousTPP_Portfolios!$D$3:$M$3)*(H$6=PreviousTPP_Portfolios!$D$4:$M$4),0)),0)</f>
        <v>0</v>
      </c>
      <c r="I261" s="170" cm="1">
        <f t="array" ref="I261">IFERROR(INDEX(PreviousTPP_Portfolios!$D$5:$M$77,MATCH(1,($B261=PreviousTPP_Portfolios!$B$5:$B$77)*($C261=PreviousTPP_Portfolios!$C$5:$C$77),0),MATCH(1,(I$5=PreviousTPP_Portfolios!$D$3:$M$3)*(I$6=PreviousTPP_Portfolios!$D$4:$M$4),0)),0)</f>
        <v>0</v>
      </c>
      <c r="J261" s="170" cm="1">
        <f t="array" ref="J261">IFERROR(INDEX(PreviousTPP_Portfolios!$D$5:$M$77,MATCH(1,($B261=PreviousTPP_Portfolios!$B$5:$B$77)*($C261=PreviousTPP_Portfolios!$C$5:$C$77),0),MATCH(1,(J$5=PreviousTPP_Portfolios!$D$3:$M$3)*(J$6=PreviousTPP_Portfolios!$D$4:$M$4),0)),0)</f>
        <v>0</v>
      </c>
      <c r="K261" s="170" cm="1">
        <f t="array" ref="K261">IFERROR(INDEX(PreviousTPP_Portfolios!$D$5:$M$77,MATCH(1,($B261=PreviousTPP_Portfolios!$B$5:$B$77)*($C261=PreviousTPP_Portfolios!$C$5:$C$77),0),MATCH(1,(K$5=PreviousTPP_Portfolios!$D$3:$M$3)*(K$6=PreviousTPP_Portfolios!$D$4:$M$4),0)),0)</f>
        <v>0</v>
      </c>
      <c r="L261" s="170" cm="1">
        <f t="array" ref="L261">IFERROR(INDEX(PreviousTPP_Portfolios!$D$5:$M$77,MATCH(1,($B261=PreviousTPP_Portfolios!$B$5:$B$77)*($C261=PreviousTPP_Portfolios!$C$5:$C$77),0),MATCH(1,(L$5=PreviousTPP_Portfolios!$D$3:$M$3)*(L$6=PreviousTPP_Portfolios!$D$4:$M$4),0)),0)</f>
        <v>0</v>
      </c>
      <c r="M261" s="170" cm="1">
        <f t="array" ref="M261">IFERROR(INDEX(PreviousTPP_Portfolios!$D$5:$M$77,MATCH(1,($B261=PreviousTPP_Portfolios!$B$5:$B$77)*($C261=PreviousTPP_Portfolios!$C$5:$C$77),0),MATCH(1,(M$5=PreviousTPP_Portfolios!$D$3:$M$3)*(M$6=PreviousTPP_Portfolios!$D$4:$M$4),0)),0)</f>
        <v>0</v>
      </c>
      <c r="O261" s="170" cm="1">
        <f t="array" ref="O261">IFERROR(INDEX(Res_by_SubTx!$D$5:$P$338,MATCH(1,($B261=Res_by_SubTx!$B$5:$B$338)*($C261=Res_by_SubTx!$C$5:$C$338),0),MATCH(1,(O$6=Res_by_SubTx!$D$4:$P$4)*(O$5=Res_by_SubTx!$D$3:$P$3),0)),0)</f>
        <v>0</v>
      </c>
      <c r="P261" s="170" cm="1">
        <f t="array" ref="P261">IFERROR(INDEX(Res_by_SubTx!$D$5:$P$338,MATCH(1,($B261=Res_by_SubTx!$B$5:$B$338)*($C261=Res_by_SubTx!$C$5:$C$338),0),MATCH(1,(P$6=Res_by_SubTx!$D$4:$P$4)*(P$5=Res_by_SubTx!$D$3:$P$3),0)),0)</f>
        <v>0</v>
      </c>
      <c r="Q261" s="170" cm="1">
        <f t="array" ref="Q261">IFERROR(INDEX(Res_by_SubTx!$D$5:$P$338,MATCH(1,($B261=Res_by_SubTx!$B$5:$B$338)*($C261=Res_by_SubTx!$C$5:$C$338),0),MATCH(1,(Q$6=Res_by_SubTx!$D$4:$P$4)*(Q$5=Res_by_SubTx!$D$3:$P$3),0)),0)</f>
        <v>0</v>
      </c>
      <c r="R261" s="170" cm="1">
        <f t="array" ref="R261">IFERROR(INDEX(Res_by_SubTx!$D$5:$P$338,MATCH(1,($B261=Res_by_SubTx!$B$5:$B$338)*($C261=Res_by_SubTx!$C$5:$C$338),0),MATCH(1,(R$6=Res_by_SubTx!$D$4:$P$4)*(R$5=Res_by_SubTx!$D$3:$P$3),0)),0)</f>
        <v>0</v>
      </c>
      <c r="S261" s="170" cm="1">
        <f t="array" ref="S261">IFERROR(INDEX(Res_by_SubTx!$D$5:$P$338,MATCH(1,($B261=Res_by_SubTx!$B$5:$B$338)*($C261=Res_by_SubTx!$C$5:$C$338),0),MATCH(1,(S$6=Res_by_SubTx!$D$4:$P$4)*(S$5=Res_by_SubTx!$D$3:$P$3),0)),0)</f>
        <v>0</v>
      </c>
      <c r="T261" s="170" cm="1">
        <f t="array" ref="T261">IFERROR(INDEX(Res_by_SubTx!$D$5:$P$338,MATCH(1,($B261=Res_by_SubTx!$B$5:$B$338)*($C261=Res_by_SubTx!$C$5:$C$338),0),MATCH(1,(T$6=Res_by_SubTx!$D$4:$P$4)*(T$5=Res_by_SubTx!$D$3:$P$3),0)),0)</f>
        <v>0</v>
      </c>
      <c r="U261" s="170" cm="1">
        <f t="array" ref="U261">IFERROR(INDEX(Res_by_SubTx!$D$5:$P$338,MATCH(1,($B261=Res_by_SubTx!$B$5:$B$338)*($C261=Res_by_SubTx!$C$5:$C$338),0),MATCH(1,(U$6=Res_by_SubTx!$D$4:$P$4)*(U$5=Res_by_SubTx!$D$3:$P$3),0)),0)</f>
        <v>0</v>
      </c>
      <c r="V261" s="170" cm="1">
        <f t="array" ref="V261">IFERROR(INDEX(Res_by_SubTx!$D$5:$P$338,MATCH(1,($B261=Res_by_SubTx!$B$5:$B$338)*($C261=Res_by_SubTx!$C$5:$C$338),0),MATCH(1,(V$6=Res_by_SubTx!$D$4:$P$4)*(V$5=Res_by_SubTx!$D$3:$P$3),0)),0)</f>
        <v>100</v>
      </c>
      <c r="W261" s="170" cm="1">
        <f t="array" ref="W261">IFERROR(INDEX(Res_by_SubTx!$D$5:$P$338,MATCH(1,($B261=Res_by_SubTx!$B$5:$B$338)*($C261=Res_by_SubTx!$C$5:$C$338),0),MATCH(1,(W$6=Res_by_SubTx!$D$4:$P$4)*(W$5=Res_by_SubTx!$D$3:$P$3),0)),0)</f>
        <v>75</v>
      </c>
      <c r="X261" s="170" cm="1">
        <f t="array" ref="X261">IFERROR(INDEX(Res_by_SubTx!$D$5:$P$338,MATCH(1,($B261=Res_by_SubTx!$B$5:$B$338)*($C261=Res_by_SubTx!$C$5:$C$338),0),MATCH(1,(X$6=Res_by_SubTx!$D$4:$P$4)*(X$5=Res_by_SubTx!$D$3:$P$3),0)),0)</f>
        <v>0</v>
      </c>
      <c r="Y261" s="170">
        <f t="shared" si="41"/>
        <v>1</v>
      </c>
      <c r="Z261" s="170">
        <f t="shared" si="42"/>
        <v>1</v>
      </c>
      <c r="AA261" s="170">
        <f t="shared" si="43"/>
        <v>1</v>
      </c>
      <c r="AB261" s="170">
        <f t="shared" si="44"/>
        <v>1</v>
      </c>
      <c r="AC261" s="170">
        <f t="shared" si="45"/>
        <v>1</v>
      </c>
      <c r="AD261" s="170">
        <f t="shared" si="46"/>
        <v>1</v>
      </c>
      <c r="AE261" s="170">
        <f t="shared" si="47"/>
        <v>1</v>
      </c>
      <c r="AF261" s="170">
        <f t="shared" si="48"/>
        <v>1</v>
      </c>
      <c r="AG261" s="170">
        <f t="shared" si="49"/>
        <v>1</v>
      </c>
      <c r="AH261" s="170">
        <f t="shared" si="50"/>
        <v>1</v>
      </c>
      <c r="AI261" s="170">
        <f t="shared" si="51"/>
        <v>1</v>
      </c>
      <c r="AJ261" s="170">
        <f t="shared" si="52"/>
        <v>1</v>
      </c>
      <c r="AK261" s="170">
        <f t="shared" si="53"/>
        <v>0</v>
      </c>
    </row>
    <row r="262" spans="1:37" hidden="1" x14ac:dyDescent="0.25">
      <c r="A262" s="170" t="str">
        <f>Substation_Info!A260</f>
        <v xml:space="preserve">SCE Metro Study Area </v>
      </c>
      <c r="B262" s="170" t="str">
        <f>Substation_Info!B260</f>
        <v>Serrano</v>
      </c>
      <c r="C262" s="170">
        <f>Substation_Info!C260</f>
        <v>500</v>
      </c>
      <c r="D262" s="170" cm="1">
        <f t="array" ref="D262">IFERROR(INDEX(PreviousTPP_Portfolios!$D$5:$M$77,MATCH(1,($B262=PreviousTPP_Portfolios!$B$5:$B$77)*($C262=PreviousTPP_Portfolios!$C$5:$C$77),0),MATCH(1,(D$5=PreviousTPP_Portfolios!$D$3:$M$3)*(D$6=PreviousTPP_Portfolios!$D$4:$M$4),0)),0)</f>
        <v>0</v>
      </c>
      <c r="E262" s="170" cm="1">
        <f t="array" ref="E262">IFERROR(INDEX(PreviousTPP_Portfolios!$D$5:$M$77,MATCH(1,($B262=PreviousTPP_Portfolios!$B$5:$B$77)*($C262=PreviousTPP_Portfolios!$C$5:$C$77),0),MATCH(1,(E$5=PreviousTPP_Portfolios!$D$3:$M$3)*(E$6=PreviousTPP_Portfolios!$D$4:$M$4),0)),0)</f>
        <v>0</v>
      </c>
      <c r="F262" s="170" cm="1">
        <f t="array" ref="F262">IFERROR(INDEX(PreviousTPP_Portfolios!$D$5:$M$77,MATCH(1,($B262=PreviousTPP_Portfolios!$B$5:$B$77)*($C262=PreviousTPP_Portfolios!$C$5:$C$77),0),MATCH(1,(F$5=PreviousTPP_Portfolios!$D$3:$M$3)*(F$6=PreviousTPP_Portfolios!$D$4:$M$4),0)),0)</f>
        <v>0</v>
      </c>
      <c r="G262" s="170" cm="1">
        <f t="array" ref="G262">IFERROR(INDEX(PreviousTPP_Portfolios!$D$5:$M$77,MATCH(1,($B262=PreviousTPP_Portfolios!$B$5:$B$77)*($C262=PreviousTPP_Portfolios!$C$5:$C$77),0),MATCH(1,(G$5=PreviousTPP_Portfolios!$D$3:$M$3)*(G$6=PreviousTPP_Portfolios!$D$4:$M$4),0)),0)</f>
        <v>0</v>
      </c>
      <c r="H262" s="170" cm="1">
        <f t="array" ref="H262">IFERROR(INDEX(PreviousTPP_Portfolios!$D$5:$M$77,MATCH(1,($B262=PreviousTPP_Portfolios!$B$5:$B$77)*($C262=PreviousTPP_Portfolios!$C$5:$C$77),0),MATCH(1,(H$5=PreviousTPP_Portfolios!$D$3:$M$3)*(H$6=PreviousTPP_Portfolios!$D$4:$M$4),0)),0)</f>
        <v>0</v>
      </c>
      <c r="I262" s="170" cm="1">
        <f t="array" ref="I262">IFERROR(INDEX(PreviousTPP_Portfolios!$D$5:$M$77,MATCH(1,($B262=PreviousTPP_Portfolios!$B$5:$B$77)*($C262=PreviousTPP_Portfolios!$C$5:$C$77),0),MATCH(1,(I$5=PreviousTPP_Portfolios!$D$3:$M$3)*(I$6=PreviousTPP_Portfolios!$D$4:$M$4),0)),0)</f>
        <v>0</v>
      </c>
      <c r="J262" s="170" cm="1">
        <f t="array" ref="J262">IFERROR(INDEX(PreviousTPP_Portfolios!$D$5:$M$77,MATCH(1,($B262=PreviousTPP_Portfolios!$B$5:$B$77)*($C262=PreviousTPP_Portfolios!$C$5:$C$77),0),MATCH(1,(J$5=PreviousTPP_Portfolios!$D$3:$M$3)*(J$6=PreviousTPP_Portfolios!$D$4:$M$4),0)),0)</f>
        <v>0</v>
      </c>
      <c r="K262" s="170" cm="1">
        <f t="array" ref="K262">IFERROR(INDEX(PreviousTPP_Portfolios!$D$5:$M$77,MATCH(1,($B262=PreviousTPP_Portfolios!$B$5:$B$77)*($C262=PreviousTPP_Portfolios!$C$5:$C$77),0),MATCH(1,(K$5=PreviousTPP_Portfolios!$D$3:$M$3)*(K$6=PreviousTPP_Portfolios!$D$4:$M$4),0)),0)</f>
        <v>0</v>
      </c>
      <c r="L262" s="170" cm="1">
        <f t="array" ref="L262">IFERROR(INDEX(PreviousTPP_Portfolios!$D$5:$M$77,MATCH(1,($B262=PreviousTPP_Portfolios!$B$5:$B$77)*($C262=PreviousTPP_Portfolios!$C$5:$C$77),0),MATCH(1,(L$5=PreviousTPP_Portfolios!$D$3:$M$3)*(L$6=PreviousTPP_Portfolios!$D$4:$M$4),0)),0)</f>
        <v>0</v>
      </c>
      <c r="M262" s="170" cm="1">
        <f t="array" ref="M262">IFERROR(INDEX(PreviousTPP_Portfolios!$D$5:$M$77,MATCH(1,($B262=PreviousTPP_Portfolios!$B$5:$B$77)*($C262=PreviousTPP_Portfolios!$C$5:$C$77),0),MATCH(1,(M$5=PreviousTPP_Portfolios!$D$3:$M$3)*(M$6=PreviousTPP_Portfolios!$D$4:$M$4),0)),0)</f>
        <v>0</v>
      </c>
      <c r="O262" s="170" cm="1">
        <f t="array" ref="O262">IFERROR(INDEX(Res_by_SubTx!$D$5:$P$338,MATCH(1,($B262=Res_by_SubTx!$B$5:$B$338)*($C262=Res_by_SubTx!$C$5:$C$338),0),MATCH(1,(O$6=Res_by_SubTx!$D$4:$P$4)*(O$5=Res_by_SubTx!$D$3:$P$3),0)),0)</f>
        <v>0</v>
      </c>
      <c r="P262" s="170" cm="1">
        <f t="array" ref="P262">IFERROR(INDEX(Res_by_SubTx!$D$5:$P$338,MATCH(1,($B262=Res_by_SubTx!$B$5:$B$338)*($C262=Res_by_SubTx!$C$5:$C$338),0),MATCH(1,(P$6=Res_by_SubTx!$D$4:$P$4)*(P$5=Res_by_SubTx!$D$3:$P$3),0)),0)</f>
        <v>0</v>
      </c>
      <c r="Q262" s="170" cm="1">
        <f t="array" ref="Q262">IFERROR(INDEX(Res_by_SubTx!$D$5:$P$338,MATCH(1,($B262=Res_by_SubTx!$B$5:$B$338)*($C262=Res_by_SubTx!$C$5:$C$338),0),MATCH(1,(Q$6=Res_by_SubTx!$D$4:$P$4)*(Q$5=Res_by_SubTx!$D$3:$P$3),0)),0)</f>
        <v>0</v>
      </c>
      <c r="R262" s="170" cm="1">
        <f t="array" ref="R262">IFERROR(INDEX(Res_by_SubTx!$D$5:$P$338,MATCH(1,($B262=Res_by_SubTx!$B$5:$B$338)*($C262=Res_by_SubTx!$C$5:$C$338),0),MATCH(1,(R$6=Res_by_SubTx!$D$4:$P$4)*(R$5=Res_by_SubTx!$D$3:$P$3),0)),0)</f>
        <v>0</v>
      </c>
      <c r="S262" s="170" cm="1">
        <f t="array" ref="S262">IFERROR(INDEX(Res_by_SubTx!$D$5:$P$338,MATCH(1,($B262=Res_by_SubTx!$B$5:$B$338)*($C262=Res_by_SubTx!$C$5:$C$338),0),MATCH(1,(S$6=Res_by_SubTx!$D$4:$P$4)*(S$5=Res_by_SubTx!$D$3:$P$3),0)),0)</f>
        <v>0</v>
      </c>
      <c r="T262" s="170" cm="1">
        <f t="array" ref="T262">IFERROR(INDEX(Res_by_SubTx!$D$5:$P$338,MATCH(1,($B262=Res_by_SubTx!$B$5:$B$338)*($C262=Res_by_SubTx!$C$5:$C$338),0),MATCH(1,(T$6=Res_by_SubTx!$D$4:$P$4)*(T$5=Res_by_SubTx!$D$3:$P$3),0)),0)</f>
        <v>0</v>
      </c>
      <c r="U262" s="170" cm="1">
        <f t="array" ref="U262">IFERROR(INDEX(Res_by_SubTx!$D$5:$P$338,MATCH(1,($B262=Res_by_SubTx!$B$5:$B$338)*($C262=Res_by_SubTx!$C$5:$C$338),0),MATCH(1,(U$6=Res_by_SubTx!$D$4:$P$4)*(U$5=Res_by_SubTx!$D$3:$P$3),0)),0)</f>
        <v>0</v>
      </c>
      <c r="V262" s="170" cm="1">
        <f t="array" ref="V262">IFERROR(INDEX(Res_by_SubTx!$D$5:$P$338,MATCH(1,($B262=Res_by_SubTx!$B$5:$B$338)*($C262=Res_by_SubTx!$C$5:$C$338),0),MATCH(1,(V$6=Res_by_SubTx!$D$4:$P$4)*(V$5=Res_by_SubTx!$D$3:$P$3),0)),0)</f>
        <v>0</v>
      </c>
      <c r="W262" s="170" cm="1">
        <f t="array" ref="W262">IFERROR(INDEX(Res_by_SubTx!$D$5:$P$338,MATCH(1,($B262=Res_by_SubTx!$B$5:$B$338)*($C262=Res_by_SubTx!$C$5:$C$338),0),MATCH(1,(W$6=Res_by_SubTx!$D$4:$P$4)*(W$5=Res_by_SubTx!$D$3:$P$3),0)),0)</f>
        <v>0</v>
      </c>
      <c r="X262" s="170" cm="1">
        <f t="array" ref="X262">IFERROR(INDEX(Res_by_SubTx!$D$5:$P$338,MATCH(1,($B262=Res_by_SubTx!$B$5:$B$338)*($C262=Res_by_SubTx!$C$5:$C$338),0),MATCH(1,(X$6=Res_by_SubTx!$D$4:$P$4)*(X$5=Res_by_SubTx!$D$3:$P$3),0)),0)</f>
        <v>0</v>
      </c>
      <c r="Y262" s="170">
        <f t="shared" si="41"/>
        <v>1</v>
      </c>
      <c r="Z262" s="170">
        <f t="shared" si="42"/>
        <v>1</v>
      </c>
      <c r="AA262" s="170">
        <f t="shared" si="43"/>
        <v>1</v>
      </c>
      <c r="AB262" s="170">
        <f t="shared" si="44"/>
        <v>1</v>
      </c>
      <c r="AC262" s="170">
        <f t="shared" si="45"/>
        <v>1</v>
      </c>
      <c r="AD262" s="170">
        <f t="shared" si="46"/>
        <v>1</v>
      </c>
      <c r="AE262" s="170">
        <f t="shared" si="47"/>
        <v>1</v>
      </c>
      <c r="AF262" s="170">
        <f t="shared" si="48"/>
        <v>1</v>
      </c>
      <c r="AG262" s="170">
        <f t="shared" si="49"/>
        <v>1</v>
      </c>
      <c r="AH262" s="170">
        <f t="shared" si="50"/>
        <v>1</v>
      </c>
      <c r="AI262" s="170">
        <f t="shared" si="51"/>
        <v>1</v>
      </c>
      <c r="AJ262" s="170">
        <f t="shared" si="52"/>
        <v>1</v>
      </c>
      <c r="AK262" s="170">
        <f t="shared" si="53"/>
        <v>0</v>
      </c>
    </row>
    <row r="263" spans="1:37" hidden="1" x14ac:dyDescent="0.25">
      <c r="A263" s="170" t="str">
        <f>Substation_Info!A261</f>
        <v xml:space="preserve">SCE Metro Study Area </v>
      </c>
      <c r="B263" s="170" t="str">
        <f>Substation_Info!B261</f>
        <v>Serrano</v>
      </c>
      <c r="C263" s="170">
        <f>Substation_Info!C261</f>
        <v>230</v>
      </c>
      <c r="D263" s="170" cm="1">
        <f t="array" ref="D263">IFERROR(INDEX(PreviousTPP_Portfolios!$D$5:$M$77,MATCH(1,($B263=PreviousTPP_Portfolios!$B$5:$B$77)*($C263=PreviousTPP_Portfolios!$C$5:$C$77),0),MATCH(1,(D$5=PreviousTPP_Portfolios!$D$3:$M$3)*(D$6=PreviousTPP_Portfolios!$D$4:$M$4),0)),0)</f>
        <v>0</v>
      </c>
      <c r="E263" s="170" cm="1">
        <f t="array" ref="E263">IFERROR(INDEX(PreviousTPP_Portfolios!$D$5:$M$77,MATCH(1,($B263=PreviousTPP_Portfolios!$B$5:$B$77)*($C263=PreviousTPP_Portfolios!$C$5:$C$77),0),MATCH(1,(E$5=PreviousTPP_Portfolios!$D$3:$M$3)*(E$6=PreviousTPP_Portfolios!$D$4:$M$4),0)),0)</f>
        <v>0</v>
      </c>
      <c r="F263" s="170" cm="1">
        <f t="array" ref="F263">IFERROR(INDEX(PreviousTPP_Portfolios!$D$5:$M$77,MATCH(1,($B263=PreviousTPP_Portfolios!$B$5:$B$77)*($C263=PreviousTPP_Portfolios!$C$5:$C$77),0),MATCH(1,(F$5=PreviousTPP_Portfolios!$D$3:$M$3)*(F$6=PreviousTPP_Portfolios!$D$4:$M$4),0)),0)</f>
        <v>0</v>
      </c>
      <c r="G263" s="170" cm="1">
        <f t="array" ref="G263">IFERROR(INDEX(PreviousTPP_Portfolios!$D$5:$M$77,MATCH(1,($B263=PreviousTPP_Portfolios!$B$5:$B$77)*($C263=PreviousTPP_Portfolios!$C$5:$C$77),0),MATCH(1,(G$5=PreviousTPP_Portfolios!$D$3:$M$3)*(G$6=PreviousTPP_Portfolios!$D$4:$M$4),0)),0)</f>
        <v>0</v>
      </c>
      <c r="H263" s="170" cm="1">
        <f t="array" ref="H263">IFERROR(INDEX(PreviousTPP_Portfolios!$D$5:$M$77,MATCH(1,($B263=PreviousTPP_Portfolios!$B$5:$B$77)*($C263=PreviousTPP_Portfolios!$C$5:$C$77),0),MATCH(1,(H$5=PreviousTPP_Portfolios!$D$3:$M$3)*(H$6=PreviousTPP_Portfolios!$D$4:$M$4),0)),0)</f>
        <v>0</v>
      </c>
      <c r="I263" s="170" cm="1">
        <f t="array" ref="I263">IFERROR(INDEX(PreviousTPP_Portfolios!$D$5:$M$77,MATCH(1,($B263=PreviousTPP_Portfolios!$B$5:$B$77)*($C263=PreviousTPP_Portfolios!$C$5:$C$77),0),MATCH(1,(I$5=PreviousTPP_Portfolios!$D$3:$M$3)*(I$6=PreviousTPP_Portfolios!$D$4:$M$4),0)),0)</f>
        <v>0</v>
      </c>
      <c r="J263" s="170" cm="1">
        <f t="array" ref="J263">IFERROR(INDEX(PreviousTPP_Portfolios!$D$5:$M$77,MATCH(1,($B263=PreviousTPP_Portfolios!$B$5:$B$77)*($C263=PreviousTPP_Portfolios!$C$5:$C$77),0),MATCH(1,(J$5=PreviousTPP_Portfolios!$D$3:$M$3)*(J$6=PreviousTPP_Portfolios!$D$4:$M$4),0)),0)</f>
        <v>0</v>
      </c>
      <c r="K263" s="170" cm="1">
        <f t="array" ref="K263">IFERROR(INDEX(PreviousTPP_Portfolios!$D$5:$M$77,MATCH(1,($B263=PreviousTPP_Portfolios!$B$5:$B$77)*($C263=PreviousTPP_Portfolios!$C$5:$C$77),0),MATCH(1,(K$5=PreviousTPP_Portfolios!$D$3:$M$3)*(K$6=PreviousTPP_Portfolios!$D$4:$M$4),0)),0)</f>
        <v>0</v>
      </c>
      <c r="L263" s="170" cm="1">
        <f t="array" ref="L263">IFERROR(INDEX(PreviousTPP_Portfolios!$D$5:$M$77,MATCH(1,($B263=PreviousTPP_Portfolios!$B$5:$B$77)*($C263=PreviousTPP_Portfolios!$C$5:$C$77),0),MATCH(1,(L$5=PreviousTPP_Portfolios!$D$3:$M$3)*(L$6=PreviousTPP_Portfolios!$D$4:$M$4),0)),0)</f>
        <v>0</v>
      </c>
      <c r="M263" s="170" cm="1">
        <f t="array" ref="M263">IFERROR(INDEX(PreviousTPP_Portfolios!$D$5:$M$77,MATCH(1,($B263=PreviousTPP_Portfolios!$B$5:$B$77)*($C263=PreviousTPP_Portfolios!$C$5:$C$77),0),MATCH(1,(M$5=PreviousTPP_Portfolios!$D$3:$M$3)*(M$6=PreviousTPP_Portfolios!$D$4:$M$4),0)),0)</f>
        <v>0</v>
      </c>
      <c r="O263" s="170" cm="1">
        <f t="array" ref="O263">IFERROR(INDEX(Res_by_SubTx!$D$5:$P$338,MATCH(1,($B263=Res_by_SubTx!$B$5:$B$338)*($C263=Res_by_SubTx!$C$5:$C$338),0),MATCH(1,(O$6=Res_by_SubTx!$D$4:$P$4)*(O$5=Res_by_SubTx!$D$3:$P$3),0)),0)</f>
        <v>0</v>
      </c>
      <c r="P263" s="170" cm="1">
        <f t="array" ref="P263">IFERROR(INDEX(Res_by_SubTx!$D$5:$P$338,MATCH(1,($B263=Res_by_SubTx!$B$5:$B$338)*($C263=Res_by_SubTx!$C$5:$C$338),0),MATCH(1,(P$6=Res_by_SubTx!$D$4:$P$4)*(P$5=Res_by_SubTx!$D$3:$P$3),0)),0)</f>
        <v>0</v>
      </c>
      <c r="Q263" s="170" cm="1">
        <f t="array" ref="Q263">IFERROR(INDEX(Res_by_SubTx!$D$5:$P$338,MATCH(1,($B263=Res_by_SubTx!$B$5:$B$338)*($C263=Res_by_SubTx!$C$5:$C$338),0),MATCH(1,(Q$6=Res_by_SubTx!$D$4:$P$4)*(Q$5=Res_by_SubTx!$D$3:$P$3),0)),0)</f>
        <v>0</v>
      </c>
      <c r="R263" s="170" cm="1">
        <f t="array" ref="R263">IFERROR(INDEX(Res_by_SubTx!$D$5:$P$338,MATCH(1,($B263=Res_by_SubTx!$B$5:$B$338)*($C263=Res_by_SubTx!$C$5:$C$338),0),MATCH(1,(R$6=Res_by_SubTx!$D$4:$P$4)*(R$5=Res_by_SubTx!$D$3:$P$3),0)),0)</f>
        <v>0</v>
      </c>
      <c r="S263" s="170" cm="1">
        <f t="array" ref="S263">IFERROR(INDEX(Res_by_SubTx!$D$5:$P$338,MATCH(1,($B263=Res_by_SubTx!$B$5:$B$338)*($C263=Res_by_SubTx!$C$5:$C$338),0),MATCH(1,(S$6=Res_by_SubTx!$D$4:$P$4)*(S$5=Res_by_SubTx!$D$3:$P$3),0)),0)</f>
        <v>0</v>
      </c>
      <c r="T263" s="170" cm="1">
        <f t="array" ref="T263">IFERROR(INDEX(Res_by_SubTx!$D$5:$P$338,MATCH(1,($B263=Res_by_SubTx!$B$5:$B$338)*($C263=Res_by_SubTx!$C$5:$C$338),0),MATCH(1,(T$6=Res_by_SubTx!$D$4:$P$4)*(T$5=Res_by_SubTx!$D$3:$P$3),0)),0)</f>
        <v>0</v>
      </c>
      <c r="U263" s="170" cm="1">
        <f t="array" ref="U263">IFERROR(INDEX(Res_by_SubTx!$D$5:$P$338,MATCH(1,($B263=Res_by_SubTx!$B$5:$B$338)*($C263=Res_by_SubTx!$C$5:$C$338),0),MATCH(1,(U$6=Res_by_SubTx!$D$4:$P$4)*(U$5=Res_by_SubTx!$D$3:$P$3),0)),0)</f>
        <v>0</v>
      </c>
      <c r="V263" s="170" cm="1">
        <f t="array" ref="V263">IFERROR(INDEX(Res_by_SubTx!$D$5:$P$338,MATCH(1,($B263=Res_by_SubTx!$B$5:$B$338)*($C263=Res_by_SubTx!$C$5:$C$338),0),MATCH(1,(V$6=Res_by_SubTx!$D$4:$P$4)*(V$5=Res_by_SubTx!$D$3:$P$3),0)),0)</f>
        <v>0</v>
      </c>
      <c r="W263" s="170" cm="1">
        <f t="array" ref="W263">IFERROR(INDEX(Res_by_SubTx!$D$5:$P$338,MATCH(1,($B263=Res_by_SubTx!$B$5:$B$338)*($C263=Res_by_SubTx!$C$5:$C$338),0),MATCH(1,(W$6=Res_by_SubTx!$D$4:$P$4)*(W$5=Res_by_SubTx!$D$3:$P$3),0)),0)</f>
        <v>0</v>
      </c>
      <c r="X263" s="170" cm="1">
        <f t="array" ref="X263">IFERROR(INDEX(Res_by_SubTx!$D$5:$P$338,MATCH(1,($B263=Res_by_SubTx!$B$5:$B$338)*($C263=Res_by_SubTx!$C$5:$C$338),0),MATCH(1,(X$6=Res_by_SubTx!$D$4:$P$4)*(X$5=Res_by_SubTx!$D$3:$P$3),0)),0)</f>
        <v>0</v>
      </c>
      <c r="Y263" s="170">
        <f t="shared" ref="Y263:Y323" si="54">IF(OR(O263-D263&lt;=$F$2,O263&lt;D263*$G$2),3,IF(O263-D263&lt;=$F$3,2,1))</f>
        <v>1</v>
      </c>
      <c r="Z263" s="170">
        <f t="shared" ref="Z263:Z323" si="55">IF(OR(P263-E263&lt;=$F$2,P263&lt;E263*$G$2),3,IF(P263-E263&lt;=$F$3,2,1))</f>
        <v>1</v>
      </c>
      <c r="AA263" s="170">
        <f t="shared" ref="AA263:AA323" si="56">IF(OR(Q263-F263&lt;=$F$2,Q263&lt;F263*$G$2),3,IF(Q263-F263&lt;=$F$3,2,1))</f>
        <v>1</v>
      </c>
      <c r="AB263" s="170">
        <f t="shared" ref="AB263:AB323" si="57">IF(OR(R263-G263&lt;=$F$2,R263&lt;G263*$G$2),3,IF(R263-G263&lt;=$F$3,2,1))</f>
        <v>1</v>
      </c>
      <c r="AC263" s="170">
        <f t="shared" ref="AC263:AC323" si="58">IF(OR(S263-H263&lt;=$F$2,S263&lt;H263*$G$2),3,IF(S263-H263&lt;=$F$3,2,1))</f>
        <v>1</v>
      </c>
      <c r="AD263" s="170">
        <f t="shared" ref="AD263:AD323" si="59">IF(OR(T263-I263&lt;=$F$2,T263&lt;I263*$G$2),3,IF(T263-I263&lt;=$F$3,2,1))</f>
        <v>1</v>
      </c>
      <c r="AE263" s="170">
        <f t="shared" ref="AE263:AE323" si="60">IF(OR(U263-J263&lt;=$F$2,U263&lt;J263*$G$2),3,IF(U263-J263&lt;=$F$3,2,1))</f>
        <v>1</v>
      </c>
      <c r="AF263" s="170">
        <f t="shared" ref="AF263:AF323" si="61">IF(OR(V263-K263&lt;=$F$2,V263&lt;K263*$G$2),3,IF(V263-K263&lt;=$F$3,2,1))</f>
        <v>1</v>
      </c>
      <c r="AG263" s="170">
        <f t="shared" ref="AG263:AG323" si="62">IF(OR(W263-L263&lt;=$F$2,W263&lt;L263*$G$2),3,IF(W263-L263&lt;=$F$3,2,1))</f>
        <v>1</v>
      </c>
      <c r="AH263" s="170">
        <f t="shared" ref="AH263:AH323" si="63">IF(OR(X263-M263&lt;=$F$2,X263&lt;M263*$G$2),3,IF(X263-M263&lt;=$F$3,2,1))</f>
        <v>1</v>
      </c>
      <c r="AI263" s="170">
        <f t="shared" ref="AI263:AI323" si="64">IF(OR(U263+V263-J263-K263&lt;=$F$2,U263+V263&lt;(J263+K263)*$G$2),3,IF(U263+V263-J263-K263&lt;=$F$3,2,1))</f>
        <v>1</v>
      </c>
      <c r="AJ263" s="170">
        <f t="shared" ref="AJ263:AJ323" si="65">IF(OR(P263+Q263-E263-F263&lt;=$F$2,P263+Q263&lt;(E263+F263)*$G$2),3,IF(P263+Q263-E263-F263&lt;=$F$3,2,1))</f>
        <v>1</v>
      </c>
      <c r="AK263" s="170">
        <f t="shared" si="53"/>
        <v>0</v>
      </c>
    </row>
    <row r="264" spans="1:37" hidden="1" x14ac:dyDescent="0.25">
      <c r="A264" s="170" t="str">
        <f>Substation_Info!A262</f>
        <v xml:space="preserve">PG&amp;E East Kern Study Area </v>
      </c>
      <c r="B264" s="170" t="str">
        <f>Substation_Info!B262</f>
        <v>Shafter</v>
      </c>
      <c r="C264" s="170">
        <f>Substation_Info!C262</f>
        <v>115</v>
      </c>
      <c r="D264" s="170" cm="1">
        <f t="array" ref="D264">IFERROR(INDEX(PreviousTPP_Portfolios!$D$5:$M$77,MATCH(1,($B264=PreviousTPP_Portfolios!$B$5:$B$77)*($C264=PreviousTPP_Portfolios!$C$5:$C$77),0),MATCH(1,(D$5=PreviousTPP_Portfolios!$D$3:$M$3)*(D$6=PreviousTPP_Portfolios!$D$4:$M$4),0)),0)</f>
        <v>0</v>
      </c>
      <c r="E264" s="170" cm="1">
        <f t="array" ref="E264">IFERROR(INDEX(PreviousTPP_Portfolios!$D$5:$M$77,MATCH(1,($B264=PreviousTPP_Portfolios!$B$5:$B$77)*($C264=PreviousTPP_Portfolios!$C$5:$C$77),0),MATCH(1,(E$5=PreviousTPP_Portfolios!$D$3:$M$3)*(E$6=PreviousTPP_Portfolios!$D$4:$M$4),0)),0)</f>
        <v>0</v>
      </c>
      <c r="F264" s="170" cm="1">
        <f t="array" ref="F264">IFERROR(INDEX(PreviousTPP_Portfolios!$D$5:$M$77,MATCH(1,($B264=PreviousTPP_Portfolios!$B$5:$B$77)*($C264=PreviousTPP_Portfolios!$C$5:$C$77),0),MATCH(1,(F$5=PreviousTPP_Portfolios!$D$3:$M$3)*(F$6=PreviousTPP_Portfolios!$D$4:$M$4),0)),0)</f>
        <v>0</v>
      </c>
      <c r="G264" s="170" cm="1">
        <f t="array" ref="G264">IFERROR(INDEX(PreviousTPP_Portfolios!$D$5:$M$77,MATCH(1,($B264=PreviousTPP_Portfolios!$B$5:$B$77)*($C264=PreviousTPP_Portfolios!$C$5:$C$77),0),MATCH(1,(G$5=PreviousTPP_Portfolios!$D$3:$M$3)*(G$6=PreviousTPP_Portfolios!$D$4:$M$4),0)),0)</f>
        <v>0</v>
      </c>
      <c r="H264" s="170" cm="1">
        <f t="array" ref="H264">IFERROR(INDEX(PreviousTPP_Portfolios!$D$5:$M$77,MATCH(1,($B264=PreviousTPP_Portfolios!$B$5:$B$77)*($C264=PreviousTPP_Portfolios!$C$5:$C$77),0),MATCH(1,(H$5=PreviousTPP_Portfolios!$D$3:$M$3)*(H$6=PreviousTPP_Portfolios!$D$4:$M$4),0)),0)</f>
        <v>0</v>
      </c>
      <c r="I264" s="170" cm="1">
        <f t="array" ref="I264">IFERROR(INDEX(PreviousTPP_Portfolios!$D$5:$M$77,MATCH(1,($B264=PreviousTPP_Portfolios!$B$5:$B$77)*($C264=PreviousTPP_Portfolios!$C$5:$C$77),0),MATCH(1,(I$5=PreviousTPP_Portfolios!$D$3:$M$3)*(I$6=PreviousTPP_Portfolios!$D$4:$M$4),0)),0)</f>
        <v>0</v>
      </c>
      <c r="J264" s="170" cm="1">
        <f t="array" ref="J264">IFERROR(INDEX(PreviousTPP_Portfolios!$D$5:$M$77,MATCH(1,($B264=PreviousTPP_Portfolios!$B$5:$B$77)*($C264=PreviousTPP_Portfolios!$C$5:$C$77),0),MATCH(1,(J$5=PreviousTPP_Portfolios!$D$3:$M$3)*(J$6=PreviousTPP_Portfolios!$D$4:$M$4),0)),0)</f>
        <v>0</v>
      </c>
      <c r="K264" s="170" cm="1">
        <f t="array" ref="K264">IFERROR(INDEX(PreviousTPP_Portfolios!$D$5:$M$77,MATCH(1,($B264=PreviousTPP_Portfolios!$B$5:$B$77)*($C264=PreviousTPP_Portfolios!$C$5:$C$77),0),MATCH(1,(K$5=PreviousTPP_Portfolios!$D$3:$M$3)*(K$6=PreviousTPP_Portfolios!$D$4:$M$4),0)),0)</f>
        <v>0</v>
      </c>
      <c r="L264" s="170" cm="1">
        <f t="array" ref="L264">IFERROR(INDEX(PreviousTPP_Portfolios!$D$5:$M$77,MATCH(1,($B264=PreviousTPP_Portfolios!$B$5:$B$77)*($C264=PreviousTPP_Portfolios!$C$5:$C$77),0),MATCH(1,(L$5=PreviousTPP_Portfolios!$D$3:$M$3)*(L$6=PreviousTPP_Portfolios!$D$4:$M$4),0)),0)</f>
        <v>0</v>
      </c>
      <c r="M264" s="170" cm="1">
        <f t="array" ref="M264">IFERROR(INDEX(PreviousTPP_Portfolios!$D$5:$M$77,MATCH(1,($B264=PreviousTPP_Portfolios!$B$5:$B$77)*($C264=PreviousTPP_Portfolios!$C$5:$C$77),0),MATCH(1,(M$5=PreviousTPP_Portfolios!$D$3:$M$3)*(M$6=PreviousTPP_Portfolios!$D$4:$M$4),0)),0)</f>
        <v>0</v>
      </c>
      <c r="O264" s="170" cm="1">
        <f t="array" ref="O264">IFERROR(INDEX(Res_by_SubTx!$D$5:$P$338,MATCH(1,($B264=Res_by_SubTx!$B$5:$B$338)*($C264=Res_by_SubTx!$C$5:$C$338),0),MATCH(1,(O$6=Res_by_SubTx!$D$4:$P$4)*(O$5=Res_by_SubTx!$D$3:$P$3),0)),0)</f>
        <v>0</v>
      </c>
      <c r="P264" s="170" cm="1">
        <f t="array" ref="P264">IFERROR(INDEX(Res_by_SubTx!$D$5:$P$338,MATCH(1,($B264=Res_by_SubTx!$B$5:$B$338)*($C264=Res_by_SubTx!$C$5:$C$338),0),MATCH(1,(P$6=Res_by_SubTx!$D$4:$P$4)*(P$5=Res_by_SubTx!$D$3:$P$3),0)),0)</f>
        <v>0</v>
      </c>
      <c r="Q264" s="170" cm="1">
        <f t="array" ref="Q264">IFERROR(INDEX(Res_by_SubTx!$D$5:$P$338,MATCH(1,($B264=Res_by_SubTx!$B$5:$B$338)*($C264=Res_by_SubTx!$C$5:$C$338),0),MATCH(1,(Q$6=Res_by_SubTx!$D$4:$P$4)*(Q$5=Res_by_SubTx!$D$3:$P$3),0)),0)</f>
        <v>0</v>
      </c>
      <c r="R264" s="170" cm="1">
        <f t="array" ref="R264">IFERROR(INDEX(Res_by_SubTx!$D$5:$P$338,MATCH(1,($B264=Res_by_SubTx!$B$5:$B$338)*($C264=Res_by_SubTx!$C$5:$C$338),0),MATCH(1,(R$6=Res_by_SubTx!$D$4:$P$4)*(R$5=Res_by_SubTx!$D$3:$P$3),0)),0)</f>
        <v>0</v>
      </c>
      <c r="S264" s="170" cm="1">
        <f t="array" ref="S264">IFERROR(INDEX(Res_by_SubTx!$D$5:$P$338,MATCH(1,($B264=Res_by_SubTx!$B$5:$B$338)*($C264=Res_by_SubTx!$C$5:$C$338),0),MATCH(1,(S$6=Res_by_SubTx!$D$4:$P$4)*(S$5=Res_by_SubTx!$D$3:$P$3),0)),0)</f>
        <v>0</v>
      </c>
      <c r="T264" s="170" cm="1">
        <f t="array" ref="T264">IFERROR(INDEX(Res_by_SubTx!$D$5:$P$338,MATCH(1,($B264=Res_by_SubTx!$B$5:$B$338)*($C264=Res_by_SubTx!$C$5:$C$338),0),MATCH(1,(T$6=Res_by_SubTx!$D$4:$P$4)*(T$5=Res_by_SubTx!$D$3:$P$3),0)),0)</f>
        <v>0</v>
      </c>
      <c r="U264" s="170" cm="1">
        <f t="array" ref="U264">IFERROR(INDEX(Res_by_SubTx!$D$5:$P$338,MATCH(1,($B264=Res_by_SubTx!$B$5:$B$338)*($C264=Res_by_SubTx!$C$5:$C$338),0),MATCH(1,(U$6=Res_by_SubTx!$D$4:$P$4)*(U$5=Res_by_SubTx!$D$3:$P$3),0)),0)</f>
        <v>0</v>
      </c>
      <c r="V264" s="170" cm="1">
        <f t="array" ref="V264">IFERROR(INDEX(Res_by_SubTx!$D$5:$P$338,MATCH(1,($B264=Res_by_SubTx!$B$5:$B$338)*($C264=Res_by_SubTx!$C$5:$C$338),0),MATCH(1,(V$6=Res_by_SubTx!$D$4:$P$4)*(V$5=Res_by_SubTx!$D$3:$P$3),0)),0)</f>
        <v>110</v>
      </c>
      <c r="W264" s="170" cm="1">
        <f t="array" ref="W264">IFERROR(INDEX(Res_by_SubTx!$D$5:$P$338,MATCH(1,($B264=Res_by_SubTx!$B$5:$B$338)*($C264=Res_by_SubTx!$C$5:$C$338),0),MATCH(1,(W$6=Res_by_SubTx!$D$4:$P$4)*(W$5=Res_by_SubTx!$D$3:$P$3),0)),0)</f>
        <v>80</v>
      </c>
      <c r="X264" s="170" cm="1">
        <f t="array" ref="X264">IFERROR(INDEX(Res_by_SubTx!$D$5:$P$338,MATCH(1,($B264=Res_by_SubTx!$B$5:$B$338)*($C264=Res_by_SubTx!$C$5:$C$338),0),MATCH(1,(X$6=Res_by_SubTx!$D$4:$P$4)*(X$5=Res_by_SubTx!$D$3:$P$3),0)),0)</f>
        <v>0</v>
      </c>
      <c r="Y264" s="170">
        <f t="shared" si="54"/>
        <v>1</v>
      </c>
      <c r="Z264" s="170">
        <f t="shared" si="55"/>
        <v>1</v>
      </c>
      <c r="AA264" s="170">
        <f t="shared" si="56"/>
        <v>1</v>
      </c>
      <c r="AB264" s="170">
        <f t="shared" si="57"/>
        <v>1</v>
      </c>
      <c r="AC264" s="170">
        <f t="shared" si="58"/>
        <v>1</v>
      </c>
      <c r="AD264" s="170">
        <f t="shared" si="59"/>
        <v>1</v>
      </c>
      <c r="AE264" s="170">
        <f t="shared" si="60"/>
        <v>1</v>
      </c>
      <c r="AF264" s="170">
        <f t="shared" si="61"/>
        <v>1</v>
      </c>
      <c r="AG264" s="170">
        <f t="shared" si="62"/>
        <v>1</v>
      </c>
      <c r="AH264" s="170">
        <f t="shared" si="63"/>
        <v>1</v>
      </c>
      <c r="AI264" s="170">
        <f t="shared" si="64"/>
        <v>1</v>
      </c>
      <c r="AJ264" s="170">
        <f t="shared" si="65"/>
        <v>1</v>
      </c>
      <c r="AK264" s="170">
        <f t="shared" ref="AK264:AK323" si="66">IF(COUNTIF(Y264:AJ264,"&gt;1"),1,0)</f>
        <v>0</v>
      </c>
    </row>
    <row r="265" spans="1:37" x14ac:dyDescent="0.25">
      <c r="A265" s="170" t="str">
        <f>Substation_Info!A263</f>
        <v xml:space="preserve">PG&amp;E North of Greater Bay Study Area </v>
      </c>
      <c r="B265" s="170" t="str">
        <f>Substation_Info!B263</f>
        <v>Shilo III</v>
      </c>
      <c r="C265" s="170">
        <f>Substation_Info!C263</f>
        <v>230</v>
      </c>
      <c r="D265" s="170" cm="1">
        <f t="array" ref="D265">IFERROR(INDEX(PreviousTPP_Portfolios!$D$5:$M$77,MATCH(1,($B265=PreviousTPP_Portfolios!$B$5:$B$77)*($C265=PreviousTPP_Portfolios!$C$5:$C$77),0),MATCH(1,(D$5=PreviousTPP_Portfolios!$D$3:$M$3)*(D$6=PreviousTPP_Portfolios!$D$4:$M$4),0)),0)</f>
        <v>0</v>
      </c>
      <c r="E265" s="170" cm="1">
        <f t="array" ref="E265">IFERROR(INDEX(PreviousTPP_Portfolios!$D$5:$M$77,MATCH(1,($B265=PreviousTPP_Portfolios!$B$5:$B$77)*($C265=PreviousTPP_Portfolios!$C$5:$C$77),0),MATCH(1,(E$5=PreviousTPP_Portfolios!$D$3:$M$3)*(E$6=PreviousTPP_Portfolios!$D$4:$M$4),0)),0)</f>
        <v>72</v>
      </c>
      <c r="F265" s="170" cm="1">
        <f t="array" ref="F265">IFERROR(INDEX(PreviousTPP_Portfolios!$D$5:$M$77,MATCH(1,($B265=PreviousTPP_Portfolios!$B$5:$B$77)*($C265=PreviousTPP_Portfolios!$C$5:$C$77),0),MATCH(1,(F$5=PreviousTPP_Portfolios!$D$3:$M$3)*(F$6=PreviousTPP_Portfolios!$D$4:$M$4),0)),0)</f>
        <v>0</v>
      </c>
      <c r="G265" s="170" cm="1">
        <f t="array" ref="G265">IFERROR(INDEX(PreviousTPP_Portfolios!$D$5:$M$77,MATCH(1,($B265=PreviousTPP_Portfolios!$B$5:$B$77)*($C265=PreviousTPP_Portfolios!$C$5:$C$77),0),MATCH(1,(G$5=PreviousTPP_Portfolios!$D$3:$M$3)*(G$6=PreviousTPP_Portfolios!$D$4:$M$4),0)),0)</f>
        <v>0</v>
      </c>
      <c r="H265" s="170" cm="1">
        <f t="array" ref="H265">IFERROR(INDEX(PreviousTPP_Portfolios!$D$5:$M$77,MATCH(1,($B265=PreviousTPP_Portfolios!$B$5:$B$77)*($C265=PreviousTPP_Portfolios!$C$5:$C$77),0),MATCH(1,(H$5=PreviousTPP_Portfolios!$D$3:$M$3)*(H$6=PreviousTPP_Portfolios!$D$4:$M$4),0)),0)</f>
        <v>0</v>
      </c>
      <c r="I265" s="170" cm="1">
        <f t="array" ref="I265">IFERROR(INDEX(PreviousTPP_Portfolios!$D$5:$M$77,MATCH(1,($B265=PreviousTPP_Portfolios!$B$5:$B$77)*($C265=PreviousTPP_Portfolios!$C$5:$C$77),0),MATCH(1,(I$5=PreviousTPP_Portfolios!$D$3:$M$3)*(I$6=PreviousTPP_Portfolios!$D$4:$M$4),0)),0)</f>
        <v>0</v>
      </c>
      <c r="J265" s="170" cm="1">
        <f t="array" ref="J265">IFERROR(INDEX(PreviousTPP_Portfolios!$D$5:$M$77,MATCH(1,($B265=PreviousTPP_Portfolios!$B$5:$B$77)*($C265=PreviousTPP_Portfolios!$C$5:$C$77),0),MATCH(1,(J$5=PreviousTPP_Portfolios!$D$3:$M$3)*(J$6=PreviousTPP_Portfolios!$D$4:$M$4),0)),0)</f>
        <v>0</v>
      </c>
      <c r="K265" s="170" cm="1">
        <f t="array" ref="K265">IFERROR(INDEX(PreviousTPP_Portfolios!$D$5:$M$77,MATCH(1,($B265=PreviousTPP_Portfolios!$B$5:$B$77)*($C265=PreviousTPP_Portfolios!$C$5:$C$77),0),MATCH(1,(K$5=PreviousTPP_Portfolios!$D$3:$M$3)*(K$6=PreviousTPP_Portfolios!$D$4:$M$4),0)),0)</f>
        <v>0</v>
      </c>
      <c r="L265" s="170" cm="1">
        <f t="array" ref="L265">IFERROR(INDEX(PreviousTPP_Portfolios!$D$5:$M$77,MATCH(1,($B265=PreviousTPP_Portfolios!$B$5:$B$77)*($C265=PreviousTPP_Portfolios!$C$5:$C$77),0),MATCH(1,(L$5=PreviousTPP_Portfolios!$D$3:$M$3)*(L$6=PreviousTPP_Portfolios!$D$4:$M$4),0)),0)</f>
        <v>0</v>
      </c>
      <c r="M265" s="170" cm="1">
        <f t="array" ref="M265">IFERROR(INDEX(PreviousTPP_Portfolios!$D$5:$M$77,MATCH(1,($B265=PreviousTPP_Portfolios!$B$5:$B$77)*($C265=PreviousTPP_Portfolios!$C$5:$C$77),0),MATCH(1,(M$5=PreviousTPP_Portfolios!$D$3:$M$3)*(M$6=PreviousTPP_Portfolios!$D$4:$M$4),0)),0)</f>
        <v>0</v>
      </c>
      <c r="O265" s="170" cm="1">
        <f t="array" ref="O265">IFERROR(INDEX(Res_by_SubTx!$D$5:$P$338,MATCH(1,($B265=Res_by_SubTx!$B$5:$B$338)*($C265=Res_by_SubTx!$C$5:$C$338),0),MATCH(1,(O$6=Res_by_SubTx!$D$4:$P$4)*(O$5=Res_by_SubTx!$D$3:$P$3),0)),0)</f>
        <v>0</v>
      </c>
      <c r="P265" s="170" cm="1">
        <f t="array" ref="P265">IFERROR(INDEX(Res_by_SubTx!$D$5:$P$338,MATCH(1,($B265=Res_by_SubTx!$B$5:$B$338)*($C265=Res_by_SubTx!$C$5:$C$338),0),MATCH(1,(P$6=Res_by_SubTx!$D$4:$P$4)*(P$5=Res_by_SubTx!$D$3:$P$3),0)),0)</f>
        <v>0</v>
      </c>
      <c r="Q265" s="170" cm="1">
        <f t="array" ref="Q265">IFERROR(INDEX(Res_by_SubTx!$D$5:$P$338,MATCH(1,($B265=Res_by_SubTx!$B$5:$B$338)*($C265=Res_by_SubTx!$C$5:$C$338),0),MATCH(1,(Q$6=Res_by_SubTx!$D$4:$P$4)*(Q$5=Res_by_SubTx!$D$3:$P$3),0)),0)</f>
        <v>0</v>
      </c>
      <c r="R265" s="170" cm="1">
        <f t="array" ref="R265">IFERROR(INDEX(Res_by_SubTx!$D$5:$P$338,MATCH(1,($B265=Res_by_SubTx!$B$5:$B$338)*($C265=Res_by_SubTx!$C$5:$C$338),0),MATCH(1,(R$6=Res_by_SubTx!$D$4:$P$4)*(R$5=Res_by_SubTx!$D$3:$P$3),0)),0)</f>
        <v>0</v>
      </c>
      <c r="S265" s="170" cm="1">
        <f t="array" ref="S265">IFERROR(INDEX(Res_by_SubTx!$D$5:$P$338,MATCH(1,($B265=Res_by_SubTx!$B$5:$B$338)*($C265=Res_by_SubTx!$C$5:$C$338),0),MATCH(1,(S$6=Res_by_SubTx!$D$4:$P$4)*(S$5=Res_by_SubTx!$D$3:$P$3),0)),0)</f>
        <v>0</v>
      </c>
      <c r="T265" s="170" cm="1">
        <f t="array" ref="T265">IFERROR(INDEX(Res_by_SubTx!$D$5:$P$338,MATCH(1,($B265=Res_by_SubTx!$B$5:$B$338)*($C265=Res_by_SubTx!$C$5:$C$338),0),MATCH(1,(T$6=Res_by_SubTx!$D$4:$P$4)*(T$5=Res_by_SubTx!$D$3:$P$3),0)),0)</f>
        <v>0</v>
      </c>
      <c r="U265" s="170" cm="1">
        <f t="array" ref="U265">IFERROR(INDEX(Res_by_SubTx!$D$5:$P$338,MATCH(1,($B265=Res_by_SubTx!$B$5:$B$338)*($C265=Res_by_SubTx!$C$5:$C$338),0),MATCH(1,(U$6=Res_by_SubTx!$D$4:$P$4)*(U$5=Res_by_SubTx!$D$3:$P$3),0)),0)</f>
        <v>0</v>
      </c>
      <c r="V265" s="170" cm="1">
        <f t="array" ref="V265">IFERROR(INDEX(Res_by_SubTx!$D$5:$P$338,MATCH(1,($B265=Res_by_SubTx!$B$5:$B$338)*($C265=Res_by_SubTx!$C$5:$C$338),0),MATCH(1,(V$6=Res_by_SubTx!$D$4:$P$4)*(V$5=Res_by_SubTx!$D$3:$P$3),0)),0)</f>
        <v>0</v>
      </c>
      <c r="W265" s="170" cm="1">
        <f t="array" ref="W265">IFERROR(INDEX(Res_by_SubTx!$D$5:$P$338,MATCH(1,($B265=Res_by_SubTx!$B$5:$B$338)*($C265=Res_by_SubTx!$C$5:$C$338),0),MATCH(1,(W$6=Res_by_SubTx!$D$4:$P$4)*(W$5=Res_by_SubTx!$D$3:$P$3),0)),0)</f>
        <v>0</v>
      </c>
      <c r="X265" s="170" cm="1">
        <f t="array" ref="X265">IFERROR(INDEX(Res_by_SubTx!$D$5:$P$338,MATCH(1,($B265=Res_by_SubTx!$B$5:$B$338)*($C265=Res_by_SubTx!$C$5:$C$338),0),MATCH(1,(X$6=Res_by_SubTx!$D$4:$P$4)*(X$5=Res_by_SubTx!$D$3:$P$3),0)),0)</f>
        <v>0</v>
      </c>
      <c r="Y265" s="170">
        <f t="shared" si="54"/>
        <v>1</v>
      </c>
      <c r="Z265" s="170">
        <f t="shared" si="55"/>
        <v>3</v>
      </c>
      <c r="AA265" s="170">
        <f t="shared" si="56"/>
        <v>1</v>
      </c>
      <c r="AB265" s="170">
        <f t="shared" si="57"/>
        <v>1</v>
      </c>
      <c r="AC265" s="170">
        <f t="shared" si="58"/>
        <v>1</v>
      </c>
      <c r="AD265" s="170">
        <f t="shared" si="59"/>
        <v>1</v>
      </c>
      <c r="AE265" s="170">
        <f t="shared" si="60"/>
        <v>1</v>
      </c>
      <c r="AF265" s="170">
        <f t="shared" si="61"/>
        <v>1</v>
      </c>
      <c r="AG265" s="170">
        <f t="shared" si="62"/>
        <v>1</v>
      </c>
      <c r="AH265" s="170">
        <f t="shared" si="63"/>
        <v>1</v>
      </c>
      <c r="AI265" s="170">
        <f t="shared" si="64"/>
        <v>1</v>
      </c>
      <c r="AJ265" s="170">
        <f t="shared" si="65"/>
        <v>3</v>
      </c>
      <c r="AK265" s="170">
        <f t="shared" si="66"/>
        <v>1</v>
      </c>
    </row>
    <row r="266" spans="1:37" hidden="1" x14ac:dyDescent="0.25">
      <c r="A266" s="170" t="str">
        <f>Substation_Info!A264</f>
        <v>SDG&amp;E Study Area</v>
      </c>
      <c r="B266" s="170" t="str">
        <f>Substation_Info!B264</f>
        <v>Silvergate</v>
      </c>
      <c r="C266" s="170">
        <f>Substation_Info!C264</f>
        <v>230</v>
      </c>
      <c r="D266" s="170" cm="1">
        <f t="array" ref="D266">IFERROR(INDEX(PreviousTPP_Portfolios!$D$5:$M$77,MATCH(1,($B266=PreviousTPP_Portfolios!$B$5:$B$77)*($C266=PreviousTPP_Portfolios!$C$5:$C$77),0),MATCH(1,(D$5=PreviousTPP_Portfolios!$D$3:$M$3)*(D$6=PreviousTPP_Portfolios!$D$4:$M$4),0)),0)</f>
        <v>0</v>
      </c>
      <c r="E266" s="170" cm="1">
        <f t="array" ref="E266">IFERROR(INDEX(PreviousTPP_Portfolios!$D$5:$M$77,MATCH(1,($B266=PreviousTPP_Portfolios!$B$5:$B$77)*($C266=PreviousTPP_Portfolios!$C$5:$C$77),0),MATCH(1,(E$5=PreviousTPP_Portfolios!$D$3:$M$3)*(E$6=PreviousTPP_Portfolios!$D$4:$M$4),0)),0)</f>
        <v>0</v>
      </c>
      <c r="F266" s="170" cm="1">
        <f t="array" ref="F266">IFERROR(INDEX(PreviousTPP_Portfolios!$D$5:$M$77,MATCH(1,($B266=PreviousTPP_Portfolios!$B$5:$B$77)*($C266=PreviousTPP_Portfolios!$C$5:$C$77),0),MATCH(1,(F$5=PreviousTPP_Portfolios!$D$3:$M$3)*(F$6=PreviousTPP_Portfolios!$D$4:$M$4),0)),0)</f>
        <v>0</v>
      </c>
      <c r="G266" s="170" cm="1">
        <f t="array" ref="G266">IFERROR(INDEX(PreviousTPP_Portfolios!$D$5:$M$77,MATCH(1,($B266=PreviousTPP_Portfolios!$B$5:$B$77)*($C266=PreviousTPP_Portfolios!$C$5:$C$77),0),MATCH(1,(G$5=PreviousTPP_Portfolios!$D$3:$M$3)*(G$6=PreviousTPP_Portfolios!$D$4:$M$4),0)),0)</f>
        <v>0</v>
      </c>
      <c r="H266" s="170" cm="1">
        <f t="array" ref="H266">IFERROR(INDEX(PreviousTPP_Portfolios!$D$5:$M$77,MATCH(1,($B266=PreviousTPP_Portfolios!$B$5:$B$77)*($C266=PreviousTPP_Portfolios!$C$5:$C$77),0),MATCH(1,(H$5=PreviousTPP_Portfolios!$D$3:$M$3)*(H$6=PreviousTPP_Portfolios!$D$4:$M$4),0)),0)</f>
        <v>0</v>
      </c>
      <c r="I266" s="170" cm="1">
        <f t="array" ref="I266">IFERROR(INDEX(PreviousTPP_Portfolios!$D$5:$M$77,MATCH(1,($B266=PreviousTPP_Portfolios!$B$5:$B$77)*($C266=PreviousTPP_Portfolios!$C$5:$C$77),0),MATCH(1,(I$5=PreviousTPP_Portfolios!$D$3:$M$3)*(I$6=PreviousTPP_Portfolios!$D$4:$M$4),0)),0)</f>
        <v>0</v>
      </c>
      <c r="J266" s="170" cm="1">
        <f t="array" ref="J266">IFERROR(INDEX(PreviousTPP_Portfolios!$D$5:$M$77,MATCH(1,($B266=PreviousTPP_Portfolios!$B$5:$B$77)*($C266=PreviousTPP_Portfolios!$C$5:$C$77),0),MATCH(1,(J$5=PreviousTPP_Portfolios!$D$3:$M$3)*(J$6=PreviousTPP_Portfolios!$D$4:$M$4),0)),0)</f>
        <v>0</v>
      </c>
      <c r="K266" s="170" cm="1">
        <f t="array" ref="K266">IFERROR(INDEX(PreviousTPP_Portfolios!$D$5:$M$77,MATCH(1,($B266=PreviousTPP_Portfolios!$B$5:$B$77)*($C266=PreviousTPP_Portfolios!$C$5:$C$77),0),MATCH(1,(K$5=PreviousTPP_Portfolios!$D$3:$M$3)*(K$6=PreviousTPP_Portfolios!$D$4:$M$4),0)),0)</f>
        <v>0</v>
      </c>
      <c r="L266" s="170" cm="1">
        <f t="array" ref="L266">IFERROR(INDEX(PreviousTPP_Portfolios!$D$5:$M$77,MATCH(1,($B266=PreviousTPP_Portfolios!$B$5:$B$77)*($C266=PreviousTPP_Portfolios!$C$5:$C$77),0),MATCH(1,(L$5=PreviousTPP_Portfolios!$D$3:$M$3)*(L$6=PreviousTPP_Portfolios!$D$4:$M$4),0)),0)</f>
        <v>200</v>
      </c>
      <c r="M266" s="170" cm="1">
        <f t="array" ref="M266">IFERROR(INDEX(PreviousTPP_Portfolios!$D$5:$M$77,MATCH(1,($B266=PreviousTPP_Portfolios!$B$5:$B$77)*($C266=PreviousTPP_Portfolios!$C$5:$C$77),0),MATCH(1,(M$5=PreviousTPP_Portfolios!$D$3:$M$3)*(M$6=PreviousTPP_Portfolios!$D$4:$M$4),0)),0)</f>
        <v>0</v>
      </c>
      <c r="O266" s="170" cm="1">
        <f t="array" ref="O266">IFERROR(INDEX(Res_by_SubTx!$D$5:$P$338,MATCH(1,($B266=Res_by_SubTx!$B$5:$B$338)*($C266=Res_by_SubTx!$C$5:$C$338),0),MATCH(1,(O$6=Res_by_SubTx!$D$4:$P$4)*(O$5=Res_by_SubTx!$D$3:$P$3),0)),0)</f>
        <v>0</v>
      </c>
      <c r="P266" s="170" cm="1">
        <f t="array" ref="P266">IFERROR(INDEX(Res_by_SubTx!$D$5:$P$338,MATCH(1,($B266=Res_by_SubTx!$B$5:$B$338)*($C266=Res_by_SubTx!$C$5:$C$338),0),MATCH(1,(P$6=Res_by_SubTx!$D$4:$P$4)*(P$5=Res_by_SubTx!$D$3:$P$3),0)),0)</f>
        <v>0</v>
      </c>
      <c r="Q266" s="170" cm="1">
        <f t="array" ref="Q266">IFERROR(INDEX(Res_by_SubTx!$D$5:$P$338,MATCH(1,($B266=Res_by_SubTx!$B$5:$B$338)*($C266=Res_by_SubTx!$C$5:$C$338),0),MATCH(1,(Q$6=Res_by_SubTx!$D$4:$P$4)*(Q$5=Res_by_SubTx!$D$3:$P$3),0)),0)</f>
        <v>0</v>
      </c>
      <c r="R266" s="170" cm="1">
        <f t="array" ref="R266">IFERROR(INDEX(Res_by_SubTx!$D$5:$P$338,MATCH(1,($B266=Res_by_SubTx!$B$5:$B$338)*($C266=Res_by_SubTx!$C$5:$C$338),0),MATCH(1,(R$6=Res_by_SubTx!$D$4:$P$4)*(R$5=Res_by_SubTx!$D$3:$P$3),0)),0)</f>
        <v>0</v>
      </c>
      <c r="S266" s="170" cm="1">
        <f t="array" ref="S266">IFERROR(INDEX(Res_by_SubTx!$D$5:$P$338,MATCH(1,($B266=Res_by_SubTx!$B$5:$B$338)*($C266=Res_by_SubTx!$C$5:$C$338),0),MATCH(1,(S$6=Res_by_SubTx!$D$4:$P$4)*(S$5=Res_by_SubTx!$D$3:$P$3),0)),0)</f>
        <v>0</v>
      </c>
      <c r="T266" s="170" cm="1">
        <f t="array" ref="T266">IFERROR(INDEX(Res_by_SubTx!$D$5:$P$338,MATCH(1,($B266=Res_by_SubTx!$B$5:$B$338)*($C266=Res_by_SubTx!$C$5:$C$338),0),MATCH(1,(T$6=Res_by_SubTx!$D$4:$P$4)*(T$5=Res_by_SubTx!$D$3:$P$3),0)),0)</f>
        <v>0</v>
      </c>
      <c r="U266" s="170" cm="1">
        <f t="array" ref="U266">IFERROR(INDEX(Res_by_SubTx!$D$5:$P$338,MATCH(1,($B266=Res_by_SubTx!$B$5:$B$338)*($C266=Res_by_SubTx!$C$5:$C$338),0),MATCH(1,(U$6=Res_by_SubTx!$D$4:$P$4)*(U$5=Res_by_SubTx!$D$3:$P$3),0)),0)</f>
        <v>0</v>
      </c>
      <c r="V266" s="170" cm="1">
        <f t="array" ref="V266">IFERROR(INDEX(Res_by_SubTx!$D$5:$P$338,MATCH(1,($B266=Res_by_SubTx!$B$5:$B$338)*($C266=Res_by_SubTx!$C$5:$C$338),0),MATCH(1,(V$6=Res_by_SubTx!$D$4:$P$4)*(V$5=Res_by_SubTx!$D$3:$P$3),0)),0)</f>
        <v>0</v>
      </c>
      <c r="W266" s="170" cm="1">
        <f t="array" ref="W266">IFERROR(INDEX(Res_by_SubTx!$D$5:$P$338,MATCH(1,($B266=Res_by_SubTx!$B$5:$B$338)*($C266=Res_by_SubTx!$C$5:$C$338),0),MATCH(1,(W$6=Res_by_SubTx!$D$4:$P$4)*(W$5=Res_by_SubTx!$D$3:$P$3),0)),0)</f>
        <v>200</v>
      </c>
      <c r="X266" s="170" cm="1">
        <f t="array" ref="X266">IFERROR(INDEX(Res_by_SubTx!$D$5:$P$338,MATCH(1,($B266=Res_by_SubTx!$B$5:$B$338)*($C266=Res_by_SubTx!$C$5:$C$338),0),MATCH(1,(X$6=Res_by_SubTx!$D$4:$P$4)*(X$5=Res_by_SubTx!$D$3:$P$3),0)),0)</f>
        <v>0</v>
      </c>
      <c r="Y266" s="170">
        <f t="shared" si="54"/>
        <v>1</v>
      </c>
      <c r="Z266" s="170">
        <f t="shared" si="55"/>
        <v>1</v>
      </c>
      <c r="AA266" s="170">
        <f t="shared" si="56"/>
        <v>1</v>
      </c>
      <c r="AB266" s="170">
        <f t="shared" si="57"/>
        <v>1</v>
      </c>
      <c r="AC266" s="170">
        <f t="shared" si="58"/>
        <v>1</v>
      </c>
      <c r="AD266" s="170">
        <f t="shared" si="59"/>
        <v>1</v>
      </c>
      <c r="AE266" s="170">
        <f t="shared" si="60"/>
        <v>1</v>
      </c>
      <c r="AF266" s="170">
        <f t="shared" si="61"/>
        <v>1</v>
      </c>
      <c r="AG266" s="170">
        <f t="shared" si="62"/>
        <v>1</v>
      </c>
      <c r="AH266" s="170">
        <f t="shared" si="63"/>
        <v>1</v>
      </c>
      <c r="AI266" s="170">
        <f t="shared" si="64"/>
        <v>1</v>
      </c>
      <c r="AJ266" s="170">
        <f t="shared" si="65"/>
        <v>1</v>
      </c>
      <c r="AK266" s="170">
        <f t="shared" si="66"/>
        <v>0</v>
      </c>
    </row>
    <row r="267" spans="1:37" hidden="1" x14ac:dyDescent="0.25">
      <c r="A267" s="170" t="str">
        <f>Substation_Info!A265</f>
        <v xml:space="preserve">PG&amp;E East Kern Study Area </v>
      </c>
      <c r="B267" s="170" t="str">
        <f>Substation_Info!B265</f>
        <v>Sisquoc</v>
      </c>
      <c r="C267" s="170">
        <f>Substation_Info!C265</f>
        <v>115</v>
      </c>
      <c r="D267" s="170" cm="1">
        <f t="array" ref="D267">IFERROR(INDEX(PreviousTPP_Portfolios!$D$5:$M$77,MATCH(1,($B267=PreviousTPP_Portfolios!$B$5:$B$77)*($C267=PreviousTPP_Portfolios!$C$5:$C$77),0),MATCH(1,(D$5=PreviousTPP_Portfolios!$D$3:$M$3)*(D$6=PreviousTPP_Portfolios!$D$4:$M$4),0)),0)</f>
        <v>0</v>
      </c>
      <c r="E267" s="170" cm="1">
        <f t="array" ref="E267">IFERROR(INDEX(PreviousTPP_Portfolios!$D$5:$M$77,MATCH(1,($B267=PreviousTPP_Portfolios!$B$5:$B$77)*($C267=PreviousTPP_Portfolios!$C$5:$C$77),0),MATCH(1,(E$5=PreviousTPP_Portfolios!$D$3:$M$3)*(E$6=PreviousTPP_Portfolios!$D$4:$M$4),0)),0)</f>
        <v>0</v>
      </c>
      <c r="F267" s="170" cm="1">
        <f t="array" ref="F267">IFERROR(INDEX(PreviousTPP_Portfolios!$D$5:$M$77,MATCH(1,($B267=PreviousTPP_Portfolios!$B$5:$B$77)*($C267=PreviousTPP_Portfolios!$C$5:$C$77),0),MATCH(1,(F$5=PreviousTPP_Portfolios!$D$3:$M$3)*(F$6=PreviousTPP_Portfolios!$D$4:$M$4),0)),0)</f>
        <v>0</v>
      </c>
      <c r="G267" s="170" cm="1">
        <f t="array" ref="G267">IFERROR(INDEX(PreviousTPP_Portfolios!$D$5:$M$77,MATCH(1,($B267=PreviousTPP_Portfolios!$B$5:$B$77)*($C267=PreviousTPP_Portfolios!$C$5:$C$77),0),MATCH(1,(G$5=PreviousTPP_Portfolios!$D$3:$M$3)*(G$6=PreviousTPP_Portfolios!$D$4:$M$4),0)),0)</f>
        <v>0</v>
      </c>
      <c r="H267" s="170" cm="1">
        <f t="array" ref="H267">IFERROR(INDEX(PreviousTPP_Portfolios!$D$5:$M$77,MATCH(1,($B267=PreviousTPP_Portfolios!$B$5:$B$77)*($C267=PreviousTPP_Portfolios!$C$5:$C$77),0),MATCH(1,(H$5=PreviousTPP_Portfolios!$D$3:$M$3)*(H$6=PreviousTPP_Portfolios!$D$4:$M$4),0)),0)</f>
        <v>0</v>
      </c>
      <c r="I267" s="170" cm="1">
        <f t="array" ref="I267">IFERROR(INDEX(PreviousTPP_Portfolios!$D$5:$M$77,MATCH(1,($B267=PreviousTPP_Portfolios!$B$5:$B$77)*($C267=PreviousTPP_Portfolios!$C$5:$C$77),0),MATCH(1,(I$5=PreviousTPP_Portfolios!$D$3:$M$3)*(I$6=PreviousTPP_Portfolios!$D$4:$M$4),0)),0)</f>
        <v>0</v>
      </c>
      <c r="J267" s="170" cm="1">
        <f t="array" ref="J267">IFERROR(INDEX(PreviousTPP_Portfolios!$D$5:$M$77,MATCH(1,($B267=PreviousTPP_Portfolios!$B$5:$B$77)*($C267=PreviousTPP_Portfolios!$C$5:$C$77),0),MATCH(1,(J$5=PreviousTPP_Portfolios!$D$3:$M$3)*(J$6=PreviousTPP_Portfolios!$D$4:$M$4),0)),0)</f>
        <v>0</v>
      </c>
      <c r="K267" s="170" cm="1">
        <f t="array" ref="K267">IFERROR(INDEX(PreviousTPP_Portfolios!$D$5:$M$77,MATCH(1,($B267=PreviousTPP_Portfolios!$B$5:$B$77)*($C267=PreviousTPP_Portfolios!$C$5:$C$77),0),MATCH(1,(K$5=PreviousTPP_Portfolios!$D$3:$M$3)*(K$6=PreviousTPP_Portfolios!$D$4:$M$4),0)),0)</f>
        <v>0</v>
      </c>
      <c r="L267" s="170" cm="1">
        <f t="array" ref="L267">IFERROR(INDEX(PreviousTPP_Portfolios!$D$5:$M$77,MATCH(1,($B267=PreviousTPP_Portfolios!$B$5:$B$77)*($C267=PreviousTPP_Portfolios!$C$5:$C$77),0),MATCH(1,(L$5=PreviousTPP_Portfolios!$D$3:$M$3)*(L$6=PreviousTPP_Portfolios!$D$4:$M$4),0)),0)</f>
        <v>0</v>
      </c>
      <c r="M267" s="170" cm="1">
        <f t="array" ref="M267">IFERROR(INDEX(PreviousTPP_Portfolios!$D$5:$M$77,MATCH(1,($B267=PreviousTPP_Portfolios!$B$5:$B$77)*($C267=PreviousTPP_Portfolios!$C$5:$C$77),0),MATCH(1,(M$5=PreviousTPP_Portfolios!$D$3:$M$3)*(M$6=PreviousTPP_Portfolios!$D$4:$M$4),0)),0)</f>
        <v>0</v>
      </c>
      <c r="O267" s="170" cm="1">
        <f t="array" ref="O267">IFERROR(INDEX(Res_by_SubTx!$D$5:$P$338,MATCH(1,($B267=Res_by_SubTx!$B$5:$B$338)*($C267=Res_by_SubTx!$C$5:$C$338),0),MATCH(1,(O$6=Res_by_SubTx!$D$4:$P$4)*(O$5=Res_by_SubTx!$D$3:$P$3),0)),0)</f>
        <v>0</v>
      </c>
      <c r="P267" s="170" cm="1">
        <f t="array" ref="P267">IFERROR(INDEX(Res_by_SubTx!$D$5:$P$338,MATCH(1,($B267=Res_by_SubTx!$B$5:$B$338)*($C267=Res_by_SubTx!$C$5:$C$338),0),MATCH(1,(P$6=Res_by_SubTx!$D$4:$P$4)*(P$5=Res_by_SubTx!$D$3:$P$3),0)),0)</f>
        <v>0</v>
      </c>
      <c r="Q267" s="170" cm="1">
        <f t="array" ref="Q267">IFERROR(INDEX(Res_by_SubTx!$D$5:$P$338,MATCH(1,($B267=Res_by_SubTx!$B$5:$B$338)*($C267=Res_by_SubTx!$C$5:$C$338),0),MATCH(1,(Q$6=Res_by_SubTx!$D$4:$P$4)*(Q$5=Res_by_SubTx!$D$3:$P$3),0)),0)</f>
        <v>0</v>
      </c>
      <c r="R267" s="170" cm="1">
        <f t="array" ref="R267">IFERROR(INDEX(Res_by_SubTx!$D$5:$P$338,MATCH(1,($B267=Res_by_SubTx!$B$5:$B$338)*($C267=Res_by_SubTx!$C$5:$C$338),0),MATCH(1,(R$6=Res_by_SubTx!$D$4:$P$4)*(R$5=Res_by_SubTx!$D$3:$P$3),0)),0)</f>
        <v>0</v>
      </c>
      <c r="S267" s="170" cm="1">
        <f t="array" ref="S267">IFERROR(INDEX(Res_by_SubTx!$D$5:$P$338,MATCH(1,($B267=Res_by_SubTx!$B$5:$B$338)*($C267=Res_by_SubTx!$C$5:$C$338),0),MATCH(1,(S$6=Res_by_SubTx!$D$4:$P$4)*(S$5=Res_by_SubTx!$D$3:$P$3),0)),0)</f>
        <v>0</v>
      </c>
      <c r="T267" s="170" cm="1">
        <f t="array" ref="T267">IFERROR(INDEX(Res_by_SubTx!$D$5:$P$338,MATCH(1,($B267=Res_by_SubTx!$B$5:$B$338)*($C267=Res_by_SubTx!$C$5:$C$338),0),MATCH(1,(T$6=Res_by_SubTx!$D$4:$P$4)*(T$5=Res_by_SubTx!$D$3:$P$3),0)),0)</f>
        <v>0</v>
      </c>
      <c r="U267" s="170" cm="1">
        <f t="array" ref="U267">IFERROR(INDEX(Res_by_SubTx!$D$5:$P$338,MATCH(1,($B267=Res_by_SubTx!$B$5:$B$338)*($C267=Res_by_SubTx!$C$5:$C$338),0),MATCH(1,(U$6=Res_by_SubTx!$D$4:$P$4)*(U$5=Res_by_SubTx!$D$3:$P$3),0)),0)</f>
        <v>0</v>
      </c>
      <c r="V267" s="170" cm="1">
        <f t="array" ref="V267">IFERROR(INDEX(Res_by_SubTx!$D$5:$P$338,MATCH(1,($B267=Res_by_SubTx!$B$5:$B$338)*($C267=Res_by_SubTx!$C$5:$C$338),0),MATCH(1,(V$6=Res_by_SubTx!$D$4:$P$4)*(V$5=Res_by_SubTx!$D$3:$P$3),0)),0)</f>
        <v>0</v>
      </c>
      <c r="W267" s="170" cm="1">
        <f t="array" ref="W267">IFERROR(INDEX(Res_by_SubTx!$D$5:$P$338,MATCH(1,($B267=Res_by_SubTx!$B$5:$B$338)*($C267=Res_by_SubTx!$C$5:$C$338),0),MATCH(1,(W$6=Res_by_SubTx!$D$4:$P$4)*(W$5=Res_by_SubTx!$D$3:$P$3),0)),0)</f>
        <v>0</v>
      </c>
      <c r="X267" s="170" cm="1">
        <f t="array" ref="X267">IFERROR(INDEX(Res_by_SubTx!$D$5:$P$338,MATCH(1,($B267=Res_by_SubTx!$B$5:$B$338)*($C267=Res_by_SubTx!$C$5:$C$338),0),MATCH(1,(X$6=Res_by_SubTx!$D$4:$P$4)*(X$5=Res_by_SubTx!$D$3:$P$3),0)),0)</f>
        <v>0</v>
      </c>
      <c r="Y267" s="170">
        <f t="shared" si="54"/>
        <v>1</v>
      </c>
      <c r="Z267" s="170">
        <f t="shared" si="55"/>
        <v>1</v>
      </c>
      <c r="AA267" s="170">
        <f t="shared" si="56"/>
        <v>1</v>
      </c>
      <c r="AB267" s="170">
        <f t="shared" si="57"/>
        <v>1</v>
      </c>
      <c r="AC267" s="170">
        <f t="shared" si="58"/>
        <v>1</v>
      </c>
      <c r="AD267" s="170">
        <f t="shared" si="59"/>
        <v>1</v>
      </c>
      <c r="AE267" s="170">
        <f t="shared" si="60"/>
        <v>1</v>
      </c>
      <c r="AF267" s="170">
        <f t="shared" si="61"/>
        <v>1</v>
      </c>
      <c r="AG267" s="170">
        <f t="shared" si="62"/>
        <v>1</v>
      </c>
      <c r="AH267" s="170">
        <f t="shared" si="63"/>
        <v>1</v>
      </c>
      <c r="AI267" s="170">
        <f t="shared" si="64"/>
        <v>1</v>
      </c>
      <c r="AJ267" s="170">
        <f t="shared" si="65"/>
        <v>1</v>
      </c>
      <c r="AK267" s="170">
        <f t="shared" si="66"/>
        <v>0</v>
      </c>
    </row>
    <row r="268" spans="1:37" hidden="1" x14ac:dyDescent="0.25">
      <c r="A268" s="170" t="str">
        <f>Substation_Info!A266</f>
        <v xml:space="preserve">East of Pisgah Study Area </v>
      </c>
      <c r="B268" s="170" t="str">
        <f>Substation_Info!B266</f>
        <v>Sloan Canyon (fka Bob)</v>
      </c>
      <c r="C268" s="170">
        <f>Substation_Info!C266</f>
        <v>230</v>
      </c>
      <c r="D268" s="170" cm="1">
        <f t="array" ref="D268">IFERROR(INDEX(PreviousTPP_Portfolios!$D$5:$M$77,MATCH(1,($B268=PreviousTPP_Portfolios!$B$5:$B$77)*($C268=PreviousTPP_Portfolios!$C$5:$C$77),0),MATCH(1,(D$5=PreviousTPP_Portfolios!$D$3:$M$3)*(D$6=PreviousTPP_Portfolios!$D$4:$M$4),0)),0)</f>
        <v>0</v>
      </c>
      <c r="E268" s="170" cm="1">
        <f t="array" ref="E268">IFERROR(INDEX(PreviousTPP_Portfolios!$D$5:$M$77,MATCH(1,($B268=PreviousTPP_Portfolios!$B$5:$B$77)*($C268=PreviousTPP_Portfolios!$C$5:$C$77),0),MATCH(1,(E$5=PreviousTPP_Portfolios!$D$3:$M$3)*(E$6=PreviousTPP_Portfolios!$D$4:$M$4),0)),0)</f>
        <v>0</v>
      </c>
      <c r="F268" s="170" cm="1">
        <f t="array" ref="F268">IFERROR(INDEX(PreviousTPP_Portfolios!$D$5:$M$77,MATCH(1,($B268=PreviousTPP_Portfolios!$B$5:$B$77)*($C268=PreviousTPP_Portfolios!$C$5:$C$77),0),MATCH(1,(F$5=PreviousTPP_Portfolios!$D$3:$M$3)*(F$6=PreviousTPP_Portfolios!$D$4:$M$4),0)),0)</f>
        <v>0</v>
      </c>
      <c r="G268" s="170" cm="1">
        <f t="array" ref="G268">IFERROR(INDEX(PreviousTPP_Portfolios!$D$5:$M$77,MATCH(1,($B268=PreviousTPP_Portfolios!$B$5:$B$77)*($C268=PreviousTPP_Portfolios!$C$5:$C$77),0),MATCH(1,(G$5=PreviousTPP_Portfolios!$D$3:$M$3)*(G$6=PreviousTPP_Portfolios!$D$4:$M$4),0)),0)</f>
        <v>0</v>
      </c>
      <c r="H268" s="170" cm="1">
        <f t="array" ref="H268">IFERROR(INDEX(PreviousTPP_Portfolios!$D$5:$M$77,MATCH(1,($B268=PreviousTPP_Portfolios!$B$5:$B$77)*($C268=PreviousTPP_Portfolios!$C$5:$C$77),0),MATCH(1,(H$5=PreviousTPP_Portfolios!$D$3:$M$3)*(H$6=PreviousTPP_Portfolios!$D$4:$M$4),0)),0)</f>
        <v>0</v>
      </c>
      <c r="I268" s="170" cm="1">
        <f t="array" ref="I268">IFERROR(INDEX(PreviousTPP_Portfolios!$D$5:$M$77,MATCH(1,($B268=PreviousTPP_Portfolios!$B$5:$B$77)*($C268=PreviousTPP_Portfolios!$C$5:$C$77),0),MATCH(1,(I$5=PreviousTPP_Portfolios!$D$3:$M$3)*(I$6=PreviousTPP_Portfolios!$D$4:$M$4),0)),0)</f>
        <v>0</v>
      </c>
      <c r="J268" s="170" cm="1">
        <f t="array" ref="J268">IFERROR(INDEX(PreviousTPP_Portfolios!$D$5:$M$77,MATCH(1,($B268=PreviousTPP_Portfolios!$B$5:$B$77)*($C268=PreviousTPP_Portfolios!$C$5:$C$77),0),MATCH(1,(J$5=PreviousTPP_Portfolios!$D$3:$M$3)*(J$6=PreviousTPP_Portfolios!$D$4:$M$4),0)),0)</f>
        <v>0</v>
      </c>
      <c r="K268" s="170" cm="1">
        <f t="array" ref="K268">IFERROR(INDEX(PreviousTPP_Portfolios!$D$5:$M$77,MATCH(1,($B268=PreviousTPP_Portfolios!$B$5:$B$77)*($C268=PreviousTPP_Portfolios!$C$5:$C$77),0),MATCH(1,(K$5=PreviousTPP_Portfolios!$D$3:$M$3)*(K$6=PreviousTPP_Portfolios!$D$4:$M$4),0)),0)</f>
        <v>0</v>
      </c>
      <c r="L268" s="170" cm="1">
        <f t="array" ref="L268">IFERROR(INDEX(PreviousTPP_Portfolios!$D$5:$M$77,MATCH(1,($B268=PreviousTPP_Portfolios!$B$5:$B$77)*($C268=PreviousTPP_Portfolios!$C$5:$C$77),0),MATCH(1,(L$5=PreviousTPP_Portfolios!$D$3:$M$3)*(L$6=PreviousTPP_Portfolios!$D$4:$M$4),0)),0)</f>
        <v>0</v>
      </c>
      <c r="M268" s="170" cm="1">
        <f t="array" ref="M268">IFERROR(INDEX(PreviousTPP_Portfolios!$D$5:$M$77,MATCH(1,($B268=PreviousTPP_Portfolios!$B$5:$B$77)*($C268=PreviousTPP_Portfolios!$C$5:$C$77),0),MATCH(1,(M$5=PreviousTPP_Portfolios!$D$3:$M$3)*(M$6=PreviousTPP_Portfolios!$D$4:$M$4),0)),0)</f>
        <v>0</v>
      </c>
      <c r="O268" s="170" cm="1">
        <f t="array" ref="O268">IFERROR(INDEX(Res_by_SubTx!$D$5:$P$338,MATCH(1,($B268=Res_by_SubTx!$B$5:$B$338)*($C268=Res_by_SubTx!$C$5:$C$338),0),MATCH(1,(O$6=Res_by_SubTx!$D$4:$P$4)*(O$5=Res_by_SubTx!$D$3:$P$3),0)),0)</f>
        <v>0</v>
      </c>
      <c r="P268" s="170" cm="1">
        <f t="array" ref="P268">IFERROR(INDEX(Res_by_SubTx!$D$5:$P$338,MATCH(1,($B268=Res_by_SubTx!$B$5:$B$338)*($C268=Res_by_SubTx!$C$5:$C$338),0),MATCH(1,(P$6=Res_by_SubTx!$D$4:$P$4)*(P$5=Res_by_SubTx!$D$3:$P$3),0)),0)</f>
        <v>303</v>
      </c>
      <c r="Q268" s="170" cm="1">
        <f t="array" ref="Q268">IFERROR(INDEX(Res_by_SubTx!$D$5:$P$338,MATCH(1,($B268=Res_by_SubTx!$B$5:$B$338)*($C268=Res_by_SubTx!$C$5:$C$338),0),MATCH(1,(Q$6=Res_by_SubTx!$D$4:$P$4)*(Q$5=Res_by_SubTx!$D$3:$P$3),0)),0)</f>
        <v>0</v>
      </c>
      <c r="R268" s="170" cm="1">
        <f t="array" ref="R268">IFERROR(INDEX(Res_by_SubTx!$D$5:$P$338,MATCH(1,($B268=Res_by_SubTx!$B$5:$B$338)*($C268=Res_by_SubTx!$C$5:$C$338),0),MATCH(1,(R$6=Res_by_SubTx!$D$4:$P$4)*(R$5=Res_by_SubTx!$D$3:$P$3),0)),0)</f>
        <v>0</v>
      </c>
      <c r="S268" s="170" cm="1">
        <f t="array" ref="S268">IFERROR(INDEX(Res_by_SubTx!$D$5:$P$338,MATCH(1,($B268=Res_by_SubTx!$B$5:$B$338)*($C268=Res_by_SubTx!$C$5:$C$338),0),MATCH(1,(S$6=Res_by_SubTx!$D$4:$P$4)*(S$5=Res_by_SubTx!$D$3:$P$3),0)),0)</f>
        <v>0</v>
      </c>
      <c r="T268" s="170" cm="1">
        <f t="array" ref="T268">IFERROR(INDEX(Res_by_SubTx!$D$5:$P$338,MATCH(1,($B268=Res_by_SubTx!$B$5:$B$338)*($C268=Res_by_SubTx!$C$5:$C$338),0),MATCH(1,(T$6=Res_by_SubTx!$D$4:$P$4)*(T$5=Res_by_SubTx!$D$3:$P$3),0)),0)</f>
        <v>0</v>
      </c>
      <c r="U268" s="170" cm="1">
        <f t="array" ref="U268">IFERROR(INDEX(Res_by_SubTx!$D$5:$P$338,MATCH(1,($B268=Res_by_SubTx!$B$5:$B$338)*($C268=Res_by_SubTx!$C$5:$C$338),0),MATCH(1,(U$6=Res_by_SubTx!$D$4:$P$4)*(U$5=Res_by_SubTx!$D$3:$P$3),0)),0)</f>
        <v>0</v>
      </c>
      <c r="V268" s="170" cm="1">
        <f t="array" ref="V268">IFERROR(INDEX(Res_by_SubTx!$D$5:$P$338,MATCH(1,($B268=Res_by_SubTx!$B$5:$B$338)*($C268=Res_by_SubTx!$C$5:$C$338),0),MATCH(1,(V$6=Res_by_SubTx!$D$4:$P$4)*(V$5=Res_by_SubTx!$D$3:$P$3),0)),0)</f>
        <v>0</v>
      </c>
      <c r="W268" s="170" cm="1">
        <f t="array" ref="W268">IFERROR(INDEX(Res_by_SubTx!$D$5:$P$338,MATCH(1,($B268=Res_by_SubTx!$B$5:$B$338)*($C268=Res_by_SubTx!$C$5:$C$338),0),MATCH(1,(W$6=Res_by_SubTx!$D$4:$P$4)*(W$5=Res_by_SubTx!$D$3:$P$3),0)),0)</f>
        <v>0</v>
      </c>
      <c r="X268" s="170" cm="1">
        <f t="array" ref="X268">IFERROR(INDEX(Res_by_SubTx!$D$5:$P$338,MATCH(1,($B268=Res_by_SubTx!$B$5:$B$338)*($C268=Res_by_SubTx!$C$5:$C$338),0),MATCH(1,(X$6=Res_by_SubTx!$D$4:$P$4)*(X$5=Res_by_SubTx!$D$3:$P$3),0)),0)</f>
        <v>0</v>
      </c>
      <c r="Y268" s="170">
        <f t="shared" si="54"/>
        <v>1</v>
      </c>
      <c r="Z268" s="170">
        <f t="shared" si="55"/>
        <v>1</v>
      </c>
      <c r="AA268" s="170">
        <f t="shared" si="56"/>
        <v>1</v>
      </c>
      <c r="AB268" s="170">
        <f t="shared" si="57"/>
        <v>1</v>
      </c>
      <c r="AC268" s="170">
        <f t="shared" si="58"/>
        <v>1</v>
      </c>
      <c r="AD268" s="170">
        <f t="shared" si="59"/>
        <v>1</v>
      </c>
      <c r="AE268" s="170">
        <f t="shared" si="60"/>
        <v>1</v>
      </c>
      <c r="AF268" s="170">
        <f t="shared" si="61"/>
        <v>1</v>
      </c>
      <c r="AG268" s="170">
        <f t="shared" si="62"/>
        <v>1</v>
      </c>
      <c r="AH268" s="170">
        <f t="shared" si="63"/>
        <v>1</v>
      </c>
      <c r="AI268" s="170">
        <f t="shared" si="64"/>
        <v>1</v>
      </c>
      <c r="AJ268" s="170">
        <f t="shared" si="65"/>
        <v>1</v>
      </c>
      <c r="AK268" s="170">
        <f t="shared" si="66"/>
        <v>0</v>
      </c>
    </row>
    <row r="269" spans="1:37" hidden="1" x14ac:dyDescent="0.25">
      <c r="A269" s="170" t="str">
        <f>Substation_Info!A267</f>
        <v xml:space="preserve">PG&amp;E East Kern Study Area </v>
      </c>
      <c r="B269" s="170" t="str">
        <f>Substation_Info!B267</f>
        <v>Smyrna</v>
      </c>
      <c r="C269" s="170">
        <f>Substation_Info!C267</f>
        <v>115</v>
      </c>
      <c r="D269" s="170" cm="1">
        <f t="array" ref="D269">IFERROR(INDEX(PreviousTPP_Portfolios!$D$5:$M$77,MATCH(1,($B269=PreviousTPP_Portfolios!$B$5:$B$77)*($C269=PreviousTPP_Portfolios!$C$5:$C$77),0),MATCH(1,(D$5=PreviousTPP_Portfolios!$D$3:$M$3)*(D$6=PreviousTPP_Portfolios!$D$4:$M$4),0)),0)</f>
        <v>0</v>
      </c>
      <c r="E269" s="170" cm="1">
        <f t="array" ref="E269">IFERROR(INDEX(PreviousTPP_Portfolios!$D$5:$M$77,MATCH(1,($B269=PreviousTPP_Portfolios!$B$5:$B$77)*($C269=PreviousTPP_Portfolios!$C$5:$C$77),0),MATCH(1,(E$5=PreviousTPP_Portfolios!$D$3:$M$3)*(E$6=PreviousTPP_Portfolios!$D$4:$M$4),0)),0)</f>
        <v>0</v>
      </c>
      <c r="F269" s="170" cm="1">
        <f t="array" ref="F269">IFERROR(INDEX(PreviousTPP_Portfolios!$D$5:$M$77,MATCH(1,($B269=PreviousTPP_Portfolios!$B$5:$B$77)*($C269=PreviousTPP_Portfolios!$C$5:$C$77),0),MATCH(1,(F$5=PreviousTPP_Portfolios!$D$3:$M$3)*(F$6=PreviousTPP_Portfolios!$D$4:$M$4),0)),0)</f>
        <v>0</v>
      </c>
      <c r="G269" s="170" cm="1">
        <f t="array" ref="G269">IFERROR(INDEX(PreviousTPP_Portfolios!$D$5:$M$77,MATCH(1,($B269=PreviousTPP_Portfolios!$B$5:$B$77)*($C269=PreviousTPP_Portfolios!$C$5:$C$77),0),MATCH(1,(G$5=PreviousTPP_Portfolios!$D$3:$M$3)*(G$6=PreviousTPP_Portfolios!$D$4:$M$4),0)),0)</f>
        <v>0</v>
      </c>
      <c r="H269" s="170" cm="1">
        <f t="array" ref="H269">IFERROR(INDEX(PreviousTPP_Portfolios!$D$5:$M$77,MATCH(1,($B269=PreviousTPP_Portfolios!$B$5:$B$77)*($C269=PreviousTPP_Portfolios!$C$5:$C$77),0),MATCH(1,(H$5=PreviousTPP_Portfolios!$D$3:$M$3)*(H$6=PreviousTPP_Portfolios!$D$4:$M$4),0)),0)</f>
        <v>0</v>
      </c>
      <c r="I269" s="170" cm="1">
        <f t="array" ref="I269">IFERROR(INDEX(PreviousTPP_Portfolios!$D$5:$M$77,MATCH(1,($B269=PreviousTPP_Portfolios!$B$5:$B$77)*($C269=PreviousTPP_Portfolios!$C$5:$C$77),0),MATCH(1,(I$5=PreviousTPP_Portfolios!$D$3:$M$3)*(I$6=PreviousTPP_Portfolios!$D$4:$M$4),0)),0)</f>
        <v>0</v>
      </c>
      <c r="J269" s="170" cm="1">
        <f t="array" ref="J269">IFERROR(INDEX(PreviousTPP_Portfolios!$D$5:$M$77,MATCH(1,($B269=PreviousTPP_Portfolios!$B$5:$B$77)*($C269=PreviousTPP_Portfolios!$C$5:$C$77),0),MATCH(1,(J$5=PreviousTPP_Portfolios!$D$3:$M$3)*(J$6=PreviousTPP_Portfolios!$D$4:$M$4),0)),0)</f>
        <v>0</v>
      </c>
      <c r="K269" s="170" cm="1">
        <f t="array" ref="K269">IFERROR(INDEX(PreviousTPP_Portfolios!$D$5:$M$77,MATCH(1,($B269=PreviousTPP_Portfolios!$B$5:$B$77)*($C269=PreviousTPP_Portfolios!$C$5:$C$77),0),MATCH(1,(K$5=PreviousTPP_Portfolios!$D$3:$M$3)*(K$6=PreviousTPP_Portfolios!$D$4:$M$4),0)),0)</f>
        <v>0</v>
      </c>
      <c r="L269" s="170" cm="1">
        <f t="array" ref="L269">IFERROR(INDEX(PreviousTPP_Portfolios!$D$5:$M$77,MATCH(1,($B269=PreviousTPP_Portfolios!$B$5:$B$77)*($C269=PreviousTPP_Portfolios!$C$5:$C$77),0),MATCH(1,(L$5=PreviousTPP_Portfolios!$D$3:$M$3)*(L$6=PreviousTPP_Portfolios!$D$4:$M$4),0)),0)</f>
        <v>0</v>
      </c>
      <c r="M269" s="170" cm="1">
        <f t="array" ref="M269">IFERROR(INDEX(PreviousTPP_Portfolios!$D$5:$M$77,MATCH(1,($B269=PreviousTPP_Portfolios!$B$5:$B$77)*($C269=PreviousTPP_Portfolios!$C$5:$C$77),0),MATCH(1,(M$5=PreviousTPP_Portfolios!$D$3:$M$3)*(M$6=PreviousTPP_Portfolios!$D$4:$M$4),0)),0)</f>
        <v>0</v>
      </c>
      <c r="O269" s="170" cm="1">
        <f t="array" ref="O269">IFERROR(INDEX(Res_by_SubTx!$D$5:$P$338,MATCH(1,($B269=Res_by_SubTx!$B$5:$B$338)*($C269=Res_by_SubTx!$C$5:$C$338),0),MATCH(1,(O$6=Res_by_SubTx!$D$4:$P$4)*(O$5=Res_by_SubTx!$D$3:$P$3),0)),0)</f>
        <v>0</v>
      </c>
      <c r="P269" s="170" cm="1">
        <f t="array" ref="P269">IFERROR(INDEX(Res_by_SubTx!$D$5:$P$338,MATCH(1,($B269=Res_by_SubTx!$B$5:$B$338)*($C269=Res_by_SubTx!$C$5:$C$338),0),MATCH(1,(P$6=Res_by_SubTx!$D$4:$P$4)*(P$5=Res_by_SubTx!$D$3:$P$3),0)),0)</f>
        <v>0</v>
      </c>
      <c r="Q269" s="170" cm="1">
        <f t="array" ref="Q269">IFERROR(INDEX(Res_by_SubTx!$D$5:$P$338,MATCH(1,($B269=Res_by_SubTx!$B$5:$B$338)*($C269=Res_by_SubTx!$C$5:$C$338),0),MATCH(1,(Q$6=Res_by_SubTx!$D$4:$P$4)*(Q$5=Res_by_SubTx!$D$3:$P$3),0)),0)</f>
        <v>0</v>
      </c>
      <c r="R269" s="170" cm="1">
        <f t="array" ref="R269">IFERROR(INDEX(Res_by_SubTx!$D$5:$P$338,MATCH(1,($B269=Res_by_SubTx!$B$5:$B$338)*($C269=Res_by_SubTx!$C$5:$C$338),0),MATCH(1,(R$6=Res_by_SubTx!$D$4:$P$4)*(R$5=Res_by_SubTx!$D$3:$P$3),0)),0)</f>
        <v>0</v>
      </c>
      <c r="S269" s="170" cm="1">
        <f t="array" ref="S269">IFERROR(INDEX(Res_by_SubTx!$D$5:$P$338,MATCH(1,($B269=Res_by_SubTx!$B$5:$B$338)*($C269=Res_by_SubTx!$C$5:$C$338),0),MATCH(1,(S$6=Res_by_SubTx!$D$4:$P$4)*(S$5=Res_by_SubTx!$D$3:$P$3),0)),0)</f>
        <v>0</v>
      </c>
      <c r="T269" s="170" cm="1">
        <f t="array" ref="T269">IFERROR(INDEX(Res_by_SubTx!$D$5:$P$338,MATCH(1,($B269=Res_by_SubTx!$B$5:$B$338)*($C269=Res_by_SubTx!$C$5:$C$338),0),MATCH(1,(T$6=Res_by_SubTx!$D$4:$P$4)*(T$5=Res_by_SubTx!$D$3:$P$3),0)),0)</f>
        <v>0</v>
      </c>
      <c r="U269" s="170" cm="1">
        <f t="array" ref="U269">IFERROR(INDEX(Res_by_SubTx!$D$5:$P$338,MATCH(1,($B269=Res_by_SubTx!$B$5:$B$338)*($C269=Res_by_SubTx!$C$5:$C$338),0),MATCH(1,(U$6=Res_by_SubTx!$D$4:$P$4)*(U$5=Res_by_SubTx!$D$3:$P$3),0)),0)</f>
        <v>0</v>
      </c>
      <c r="V269" s="170" cm="1">
        <f t="array" ref="V269">IFERROR(INDEX(Res_by_SubTx!$D$5:$P$338,MATCH(1,($B269=Res_by_SubTx!$B$5:$B$338)*($C269=Res_by_SubTx!$C$5:$C$338),0),MATCH(1,(V$6=Res_by_SubTx!$D$4:$P$4)*(V$5=Res_by_SubTx!$D$3:$P$3),0)),0)</f>
        <v>0</v>
      </c>
      <c r="W269" s="170" cm="1">
        <f t="array" ref="W269">IFERROR(INDEX(Res_by_SubTx!$D$5:$P$338,MATCH(1,($B269=Res_by_SubTx!$B$5:$B$338)*($C269=Res_by_SubTx!$C$5:$C$338),0),MATCH(1,(W$6=Res_by_SubTx!$D$4:$P$4)*(W$5=Res_by_SubTx!$D$3:$P$3),0)),0)</f>
        <v>0</v>
      </c>
      <c r="X269" s="170" cm="1">
        <f t="array" ref="X269">IFERROR(INDEX(Res_by_SubTx!$D$5:$P$338,MATCH(1,($B269=Res_by_SubTx!$B$5:$B$338)*($C269=Res_by_SubTx!$C$5:$C$338),0),MATCH(1,(X$6=Res_by_SubTx!$D$4:$P$4)*(X$5=Res_by_SubTx!$D$3:$P$3),0)),0)</f>
        <v>0</v>
      </c>
      <c r="Y269" s="170">
        <f t="shared" si="54"/>
        <v>1</v>
      </c>
      <c r="Z269" s="170">
        <f t="shared" si="55"/>
        <v>1</v>
      </c>
      <c r="AA269" s="170">
        <f t="shared" si="56"/>
        <v>1</v>
      </c>
      <c r="AB269" s="170">
        <f t="shared" si="57"/>
        <v>1</v>
      </c>
      <c r="AC269" s="170">
        <f t="shared" si="58"/>
        <v>1</v>
      </c>
      <c r="AD269" s="170">
        <f t="shared" si="59"/>
        <v>1</v>
      </c>
      <c r="AE269" s="170">
        <f t="shared" si="60"/>
        <v>1</v>
      </c>
      <c r="AF269" s="170">
        <f t="shared" si="61"/>
        <v>1</v>
      </c>
      <c r="AG269" s="170">
        <f t="shared" si="62"/>
        <v>1</v>
      </c>
      <c r="AH269" s="170">
        <f t="shared" si="63"/>
        <v>1</v>
      </c>
      <c r="AI269" s="170">
        <f t="shared" si="64"/>
        <v>1</v>
      </c>
      <c r="AJ269" s="170">
        <f t="shared" si="65"/>
        <v>1</v>
      </c>
      <c r="AK269" s="170">
        <f t="shared" si="66"/>
        <v>0</v>
      </c>
    </row>
    <row r="270" spans="1:37" hidden="1" x14ac:dyDescent="0.25">
      <c r="A270" s="170" t="str">
        <f>Substation_Info!A268</f>
        <v xml:space="preserve">PG&amp;E East Kern Study Area </v>
      </c>
      <c r="B270" s="170" t="str">
        <f>Substation_Info!B268</f>
        <v>Solar SS</v>
      </c>
      <c r="C270" s="170">
        <f>Substation_Info!C268</f>
        <v>230</v>
      </c>
      <c r="D270" s="170" cm="1">
        <f t="array" ref="D270">IFERROR(INDEX(PreviousTPP_Portfolios!$D$5:$M$77,MATCH(1,($B270=PreviousTPP_Portfolios!$B$5:$B$77)*($C270=PreviousTPP_Portfolios!$C$5:$C$77),0),MATCH(1,(D$5=PreviousTPP_Portfolios!$D$3:$M$3)*(D$6=PreviousTPP_Portfolios!$D$4:$M$4),0)),0)</f>
        <v>0</v>
      </c>
      <c r="E270" s="170" cm="1">
        <f t="array" ref="E270">IFERROR(INDEX(PreviousTPP_Portfolios!$D$5:$M$77,MATCH(1,($B270=PreviousTPP_Portfolios!$B$5:$B$77)*($C270=PreviousTPP_Portfolios!$C$5:$C$77),0),MATCH(1,(E$5=PreviousTPP_Portfolios!$D$3:$M$3)*(E$6=PreviousTPP_Portfolios!$D$4:$M$4),0)),0)</f>
        <v>0</v>
      </c>
      <c r="F270" s="170" cm="1">
        <f t="array" ref="F270">IFERROR(INDEX(PreviousTPP_Portfolios!$D$5:$M$77,MATCH(1,($B270=PreviousTPP_Portfolios!$B$5:$B$77)*($C270=PreviousTPP_Portfolios!$C$5:$C$77),0),MATCH(1,(F$5=PreviousTPP_Portfolios!$D$3:$M$3)*(F$6=PreviousTPP_Portfolios!$D$4:$M$4),0)),0)</f>
        <v>0</v>
      </c>
      <c r="G270" s="170" cm="1">
        <f t="array" ref="G270">IFERROR(INDEX(PreviousTPP_Portfolios!$D$5:$M$77,MATCH(1,($B270=PreviousTPP_Portfolios!$B$5:$B$77)*($C270=PreviousTPP_Portfolios!$C$5:$C$77),0),MATCH(1,(G$5=PreviousTPP_Portfolios!$D$3:$M$3)*(G$6=PreviousTPP_Portfolios!$D$4:$M$4),0)),0)</f>
        <v>0</v>
      </c>
      <c r="H270" s="170" cm="1">
        <f t="array" ref="H270">IFERROR(INDEX(PreviousTPP_Portfolios!$D$5:$M$77,MATCH(1,($B270=PreviousTPP_Portfolios!$B$5:$B$77)*($C270=PreviousTPP_Portfolios!$C$5:$C$77),0),MATCH(1,(H$5=PreviousTPP_Portfolios!$D$3:$M$3)*(H$6=PreviousTPP_Portfolios!$D$4:$M$4),0)),0)</f>
        <v>0</v>
      </c>
      <c r="I270" s="170" cm="1">
        <f t="array" ref="I270">IFERROR(INDEX(PreviousTPP_Portfolios!$D$5:$M$77,MATCH(1,($B270=PreviousTPP_Portfolios!$B$5:$B$77)*($C270=PreviousTPP_Portfolios!$C$5:$C$77),0),MATCH(1,(I$5=PreviousTPP_Portfolios!$D$3:$M$3)*(I$6=PreviousTPP_Portfolios!$D$4:$M$4),0)),0)</f>
        <v>0</v>
      </c>
      <c r="J270" s="170" cm="1">
        <f t="array" ref="J270">IFERROR(INDEX(PreviousTPP_Portfolios!$D$5:$M$77,MATCH(1,($B270=PreviousTPP_Portfolios!$B$5:$B$77)*($C270=PreviousTPP_Portfolios!$C$5:$C$77),0),MATCH(1,(J$5=PreviousTPP_Portfolios!$D$3:$M$3)*(J$6=PreviousTPP_Portfolios!$D$4:$M$4),0)),0)</f>
        <v>0</v>
      </c>
      <c r="K270" s="170" cm="1">
        <f t="array" ref="K270">IFERROR(INDEX(PreviousTPP_Portfolios!$D$5:$M$77,MATCH(1,($B270=PreviousTPP_Portfolios!$B$5:$B$77)*($C270=PreviousTPP_Portfolios!$C$5:$C$77),0),MATCH(1,(K$5=PreviousTPP_Portfolios!$D$3:$M$3)*(K$6=PreviousTPP_Portfolios!$D$4:$M$4),0)),0)</f>
        <v>0</v>
      </c>
      <c r="L270" s="170" cm="1">
        <f t="array" ref="L270">IFERROR(INDEX(PreviousTPP_Portfolios!$D$5:$M$77,MATCH(1,($B270=PreviousTPP_Portfolios!$B$5:$B$77)*($C270=PreviousTPP_Portfolios!$C$5:$C$77),0),MATCH(1,(L$5=PreviousTPP_Portfolios!$D$3:$M$3)*(L$6=PreviousTPP_Portfolios!$D$4:$M$4),0)),0)</f>
        <v>0</v>
      </c>
      <c r="M270" s="170" cm="1">
        <f t="array" ref="M270">IFERROR(INDEX(PreviousTPP_Portfolios!$D$5:$M$77,MATCH(1,($B270=PreviousTPP_Portfolios!$B$5:$B$77)*($C270=PreviousTPP_Portfolios!$C$5:$C$77),0),MATCH(1,(M$5=PreviousTPP_Portfolios!$D$3:$M$3)*(M$6=PreviousTPP_Portfolios!$D$4:$M$4),0)),0)</f>
        <v>0</v>
      </c>
      <c r="O270" s="170" cm="1">
        <f t="array" ref="O270">IFERROR(INDEX(Res_by_SubTx!$D$5:$P$338,MATCH(1,($B270=Res_by_SubTx!$B$5:$B$338)*($C270=Res_by_SubTx!$C$5:$C$338),0),MATCH(1,(O$6=Res_by_SubTx!$D$4:$P$4)*(O$5=Res_by_SubTx!$D$3:$P$3),0)),0)</f>
        <v>0</v>
      </c>
      <c r="P270" s="170" cm="1">
        <f t="array" ref="P270">IFERROR(INDEX(Res_by_SubTx!$D$5:$P$338,MATCH(1,($B270=Res_by_SubTx!$B$5:$B$338)*($C270=Res_by_SubTx!$C$5:$C$338),0),MATCH(1,(P$6=Res_by_SubTx!$D$4:$P$4)*(P$5=Res_by_SubTx!$D$3:$P$3),0)),0)</f>
        <v>0</v>
      </c>
      <c r="Q270" s="170" cm="1">
        <f t="array" ref="Q270">IFERROR(INDEX(Res_by_SubTx!$D$5:$P$338,MATCH(1,($B270=Res_by_SubTx!$B$5:$B$338)*($C270=Res_by_SubTx!$C$5:$C$338),0),MATCH(1,(Q$6=Res_by_SubTx!$D$4:$P$4)*(Q$5=Res_by_SubTx!$D$3:$P$3),0)),0)</f>
        <v>0</v>
      </c>
      <c r="R270" s="170" cm="1">
        <f t="array" ref="R270">IFERROR(INDEX(Res_by_SubTx!$D$5:$P$338,MATCH(1,($B270=Res_by_SubTx!$B$5:$B$338)*($C270=Res_by_SubTx!$C$5:$C$338),0),MATCH(1,(R$6=Res_by_SubTx!$D$4:$P$4)*(R$5=Res_by_SubTx!$D$3:$P$3),0)),0)</f>
        <v>0</v>
      </c>
      <c r="S270" s="170" cm="1">
        <f t="array" ref="S270">IFERROR(INDEX(Res_by_SubTx!$D$5:$P$338,MATCH(1,($B270=Res_by_SubTx!$B$5:$B$338)*($C270=Res_by_SubTx!$C$5:$C$338),0),MATCH(1,(S$6=Res_by_SubTx!$D$4:$P$4)*(S$5=Res_by_SubTx!$D$3:$P$3),0)),0)</f>
        <v>0</v>
      </c>
      <c r="T270" s="170" cm="1">
        <f t="array" ref="T270">IFERROR(INDEX(Res_by_SubTx!$D$5:$P$338,MATCH(1,($B270=Res_by_SubTx!$B$5:$B$338)*($C270=Res_by_SubTx!$C$5:$C$338),0),MATCH(1,(T$6=Res_by_SubTx!$D$4:$P$4)*(T$5=Res_by_SubTx!$D$3:$P$3),0)),0)</f>
        <v>0</v>
      </c>
      <c r="U270" s="170" cm="1">
        <f t="array" ref="U270">IFERROR(INDEX(Res_by_SubTx!$D$5:$P$338,MATCH(1,($B270=Res_by_SubTx!$B$5:$B$338)*($C270=Res_by_SubTx!$C$5:$C$338),0),MATCH(1,(U$6=Res_by_SubTx!$D$4:$P$4)*(U$5=Res_by_SubTx!$D$3:$P$3),0)),0)</f>
        <v>60</v>
      </c>
      <c r="V270" s="170" cm="1">
        <f t="array" ref="V270">IFERROR(INDEX(Res_by_SubTx!$D$5:$P$338,MATCH(1,($B270=Res_by_SubTx!$B$5:$B$338)*($C270=Res_by_SubTx!$C$5:$C$338),0),MATCH(1,(V$6=Res_by_SubTx!$D$4:$P$4)*(V$5=Res_by_SubTx!$D$3:$P$3),0)),0)</f>
        <v>65</v>
      </c>
      <c r="W270" s="170" cm="1">
        <f t="array" ref="W270">IFERROR(INDEX(Res_by_SubTx!$D$5:$P$338,MATCH(1,($B270=Res_by_SubTx!$B$5:$B$338)*($C270=Res_by_SubTx!$C$5:$C$338),0),MATCH(1,(W$6=Res_by_SubTx!$D$4:$P$4)*(W$5=Res_by_SubTx!$D$3:$P$3),0)),0)</f>
        <v>55</v>
      </c>
      <c r="X270" s="170" cm="1">
        <f t="array" ref="X270">IFERROR(INDEX(Res_by_SubTx!$D$5:$P$338,MATCH(1,($B270=Res_by_SubTx!$B$5:$B$338)*($C270=Res_by_SubTx!$C$5:$C$338),0),MATCH(1,(X$6=Res_by_SubTx!$D$4:$P$4)*(X$5=Res_by_SubTx!$D$3:$P$3),0)),0)</f>
        <v>0</v>
      </c>
      <c r="Y270" s="170">
        <f t="shared" si="54"/>
        <v>1</v>
      </c>
      <c r="Z270" s="170">
        <f t="shared" si="55"/>
        <v>1</v>
      </c>
      <c r="AA270" s="170">
        <f t="shared" si="56"/>
        <v>1</v>
      </c>
      <c r="AB270" s="170">
        <f t="shared" si="57"/>
        <v>1</v>
      </c>
      <c r="AC270" s="170">
        <f t="shared" si="58"/>
        <v>1</v>
      </c>
      <c r="AD270" s="170">
        <f t="shared" si="59"/>
        <v>1</v>
      </c>
      <c r="AE270" s="170">
        <f t="shared" si="60"/>
        <v>1</v>
      </c>
      <c r="AF270" s="170">
        <f t="shared" si="61"/>
        <v>1</v>
      </c>
      <c r="AG270" s="170">
        <f t="shared" si="62"/>
        <v>1</v>
      </c>
      <c r="AH270" s="170">
        <f t="shared" si="63"/>
        <v>1</v>
      </c>
      <c r="AI270" s="170">
        <f t="shared" si="64"/>
        <v>1</v>
      </c>
      <c r="AJ270" s="170">
        <f t="shared" si="65"/>
        <v>1</v>
      </c>
      <c r="AK270" s="170">
        <f t="shared" si="66"/>
        <v>0</v>
      </c>
    </row>
    <row r="271" spans="1:37" hidden="1" x14ac:dyDescent="0.25">
      <c r="A271" s="170" t="str">
        <f>Substation_Info!A269</f>
        <v xml:space="preserve">PG&amp;E East Kern Study Area </v>
      </c>
      <c r="B271" s="170" t="str">
        <f>Substation_Info!B269</f>
        <v>Solar SW</v>
      </c>
      <c r="C271" s="170">
        <f>Substation_Info!C269</f>
        <v>230</v>
      </c>
      <c r="D271" s="170" cm="1">
        <f t="array" ref="D271">IFERROR(INDEX(PreviousTPP_Portfolios!$D$5:$M$77,MATCH(1,($B271=PreviousTPP_Portfolios!$B$5:$B$77)*($C271=PreviousTPP_Portfolios!$C$5:$C$77),0),MATCH(1,(D$5=PreviousTPP_Portfolios!$D$3:$M$3)*(D$6=PreviousTPP_Portfolios!$D$4:$M$4),0)),0)</f>
        <v>0</v>
      </c>
      <c r="E271" s="170" cm="1">
        <f t="array" ref="E271">IFERROR(INDEX(PreviousTPP_Portfolios!$D$5:$M$77,MATCH(1,($B271=PreviousTPP_Portfolios!$B$5:$B$77)*($C271=PreviousTPP_Portfolios!$C$5:$C$77),0),MATCH(1,(E$5=PreviousTPP_Portfolios!$D$3:$M$3)*(E$6=PreviousTPP_Portfolios!$D$4:$M$4),0)),0)</f>
        <v>0</v>
      </c>
      <c r="F271" s="170" cm="1">
        <f t="array" ref="F271">IFERROR(INDEX(PreviousTPP_Portfolios!$D$5:$M$77,MATCH(1,($B271=PreviousTPP_Portfolios!$B$5:$B$77)*($C271=PreviousTPP_Portfolios!$C$5:$C$77),0),MATCH(1,(F$5=PreviousTPP_Portfolios!$D$3:$M$3)*(F$6=PreviousTPP_Portfolios!$D$4:$M$4),0)),0)</f>
        <v>0</v>
      </c>
      <c r="G271" s="170" cm="1">
        <f t="array" ref="G271">IFERROR(INDEX(PreviousTPP_Portfolios!$D$5:$M$77,MATCH(1,($B271=PreviousTPP_Portfolios!$B$5:$B$77)*($C271=PreviousTPP_Portfolios!$C$5:$C$77),0),MATCH(1,(G$5=PreviousTPP_Portfolios!$D$3:$M$3)*(G$6=PreviousTPP_Portfolios!$D$4:$M$4),0)),0)</f>
        <v>0</v>
      </c>
      <c r="H271" s="170" cm="1">
        <f t="array" ref="H271">IFERROR(INDEX(PreviousTPP_Portfolios!$D$5:$M$77,MATCH(1,($B271=PreviousTPP_Portfolios!$B$5:$B$77)*($C271=PreviousTPP_Portfolios!$C$5:$C$77),0),MATCH(1,(H$5=PreviousTPP_Portfolios!$D$3:$M$3)*(H$6=PreviousTPP_Portfolios!$D$4:$M$4),0)),0)</f>
        <v>0</v>
      </c>
      <c r="I271" s="170" cm="1">
        <f t="array" ref="I271">IFERROR(INDEX(PreviousTPP_Portfolios!$D$5:$M$77,MATCH(1,($B271=PreviousTPP_Portfolios!$B$5:$B$77)*($C271=PreviousTPP_Portfolios!$C$5:$C$77),0),MATCH(1,(I$5=PreviousTPP_Portfolios!$D$3:$M$3)*(I$6=PreviousTPP_Portfolios!$D$4:$M$4),0)),0)</f>
        <v>0</v>
      </c>
      <c r="J271" s="170" cm="1">
        <f t="array" ref="J271">IFERROR(INDEX(PreviousTPP_Portfolios!$D$5:$M$77,MATCH(1,($B271=PreviousTPP_Portfolios!$B$5:$B$77)*($C271=PreviousTPP_Portfolios!$C$5:$C$77),0),MATCH(1,(J$5=PreviousTPP_Portfolios!$D$3:$M$3)*(J$6=PreviousTPP_Portfolios!$D$4:$M$4),0)),0)</f>
        <v>0</v>
      </c>
      <c r="K271" s="170" cm="1">
        <f t="array" ref="K271">IFERROR(INDEX(PreviousTPP_Portfolios!$D$5:$M$77,MATCH(1,($B271=PreviousTPP_Portfolios!$B$5:$B$77)*($C271=PreviousTPP_Portfolios!$C$5:$C$77),0),MATCH(1,(K$5=PreviousTPP_Portfolios!$D$3:$M$3)*(K$6=PreviousTPP_Portfolios!$D$4:$M$4),0)),0)</f>
        <v>0</v>
      </c>
      <c r="L271" s="170" cm="1">
        <f t="array" ref="L271">IFERROR(INDEX(PreviousTPP_Portfolios!$D$5:$M$77,MATCH(1,($B271=PreviousTPP_Portfolios!$B$5:$B$77)*($C271=PreviousTPP_Portfolios!$C$5:$C$77),0),MATCH(1,(L$5=PreviousTPP_Portfolios!$D$3:$M$3)*(L$6=PreviousTPP_Portfolios!$D$4:$M$4),0)),0)</f>
        <v>0</v>
      </c>
      <c r="M271" s="170" cm="1">
        <f t="array" ref="M271">IFERROR(INDEX(PreviousTPP_Portfolios!$D$5:$M$77,MATCH(1,($B271=PreviousTPP_Portfolios!$B$5:$B$77)*($C271=PreviousTPP_Portfolios!$C$5:$C$77),0),MATCH(1,(M$5=PreviousTPP_Portfolios!$D$3:$M$3)*(M$6=PreviousTPP_Portfolios!$D$4:$M$4),0)),0)</f>
        <v>0</v>
      </c>
      <c r="O271" s="170" cm="1">
        <f t="array" ref="O271">IFERROR(INDEX(Res_by_SubTx!$D$5:$P$338,MATCH(1,($B271=Res_by_SubTx!$B$5:$B$338)*($C271=Res_by_SubTx!$C$5:$C$338),0),MATCH(1,(O$6=Res_by_SubTx!$D$4:$P$4)*(O$5=Res_by_SubTx!$D$3:$P$3),0)),0)</f>
        <v>0</v>
      </c>
      <c r="P271" s="170" cm="1">
        <f t="array" ref="P271">IFERROR(INDEX(Res_by_SubTx!$D$5:$P$338,MATCH(1,($B271=Res_by_SubTx!$B$5:$B$338)*($C271=Res_by_SubTx!$C$5:$C$338),0),MATCH(1,(P$6=Res_by_SubTx!$D$4:$P$4)*(P$5=Res_by_SubTx!$D$3:$P$3),0)),0)</f>
        <v>0</v>
      </c>
      <c r="Q271" s="170" cm="1">
        <f t="array" ref="Q271">IFERROR(INDEX(Res_by_SubTx!$D$5:$P$338,MATCH(1,($B271=Res_by_SubTx!$B$5:$B$338)*($C271=Res_by_SubTx!$C$5:$C$338),0),MATCH(1,(Q$6=Res_by_SubTx!$D$4:$P$4)*(Q$5=Res_by_SubTx!$D$3:$P$3),0)),0)</f>
        <v>0</v>
      </c>
      <c r="R271" s="170" cm="1">
        <f t="array" ref="R271">IFERROR(INDEX(Res_by_SubTx!$D$5:$P$338,MATCH(1,($B271=Res_by_SubTx!$B$5:$B$338)*($C271=Res_by_SubTx!$C$5:$C$338),0),MATCH(1,(R$6=Res_by_SubTx!$D$4:$P$4)*(R$5=Res_by_SubTx!$D$3:$P$3),0)),0)</f>
        <v>0</v>
      </c>
      <c r="S271" s="170" cm="1">
        <f t="array" ref="S271">IFERROR(INDEX(Res_by_SubTx!$D$5:$P$338,MATCH(1,($B271=Res_by_SubTx!$B$5:$B$338)*($C271=Res_by_SubTx!$C$5:$C$338),0),MATCH(1,(S$6=Res_by_SubTx!$D$4:$P$4)*(S$5=Res_by_SubTx!$D$3:$P$3),0)),0)</f>
        <v>0</v>
      </c>
      <c r="T271" s="170" cm="1">
        <f t="array" ref="T271">IFERROR(INDEX(Res_by_SubTx!$D$5:$P$338,MATCH(1,($B271=Res_by_SubTx!$B$5:$B$338)*($C271=Res_by_SubTx!$C$5:$C$338),0),MATCH(1,(T$6=Res_by_SubTx!$D$4:$P$4)*(T$5=Res_by_SubTx!$D$3:$P$3),0)),0)</f>
        <v>0</v>
      </c>
      <c r="U271" s="170" cm="1">
        <f t="array" ref="U271">IFERROR(INDEX(Res_by_SubTx!$D$5:$P$338,MATCH(1,($B271=Res_by_SubTx!$B$5:$B$338)*($C271=Res_by_SubTx!$C$5:$C$338),0),MATCH(1,(U$6=Res_by_SubTx!$D$4:$P$4)*(U$5=Res_by_SubTx!$D$3:$P$3),0)),0)</f>
        <v>0</v>
      </c>
      <c r="V271" s="170" cm="1">
        <f t="array" ref="V271">IFERROR(INDEX(Res_by_SubTx!$D$5:$P$338,MATCH(1,($B271=Res_by_SubTx!$B$5:$B$338)*($C271=Res_by_SubTx!$C$5:$C$338),0),MATCH(1,(V$6=Res_by_SubTx!$D$4:$P$4)*(V$5=Res_by_SubTx!$D$3:$P$3),0)),0)</f>
        <v>0</v>
      </c>
      <c r="W271" s="170" cm="1">
        <f t="array" ref="W271">IFERROR(INDEX(Res_by_SubTx!$D$5:$P$338,MATCH(1,($B271=Res_by_SubTx!$B$5:$B$338)*($C271=Res_by_SubTx!$C$5:$C$338),0),MATCH(1,(W$6=Res_by_SubTx!$D$4:$P$4)*(W$5=Res_by_SubTx!$D$3:$P$3),0)),0)</f>
        <v>0</v>
      </c>
      <c r="X271" s="170" cm="1">
        <f t="array" ref="X271">IFERROR(INDEX(Res_by_SubTx!$D$5:$P$338,MATCH(1,($B271=Res_by_SubTx!$B$5:$B$338)*($C271=Res_by_SubTx!$C$5:$C$338),0),MATCH(1,(X$6=Res_by_SubTx!$D$4:$P$4)*(X$5=Res_by_SubTx!$D$3:$P$3),0)),0)</f>
        <v>0</v>
      </c>
      <c r="Y271" s="170">
        <f t="shared" si="54"/>
        <v>1</v>
      </c>
      <c r="Z271" s="170">
        <f t="shared" si="55"/>
        <v>1</v>
      </c>
      <c r="AA271" s="170">
        <f t="shared" si="56"/>
        <v>1</v>
      </c>
      <c r="AB271" s="170">
        <f t="shared" si="57"/>
        <v>1</v>
      </c>
      <c r="AC271" s="170">
        <f t="shared" si="58"/>
        <v>1</v>
      </c>
      <c r="AD271" s="170">
        <f t="shared" si="59"/>
        <v>1</v>
      </c>
      <c r="AE271" s="170">
        <f t="shared" si="60"/>
        <v>1</v>
      </c>
      <c r="AF271" s="170">
        <f t="shared" si="61"/>
        <v>1</v>
      </c>
      <c r="AG271" s="170">
        <f t="shared" si="62"/>
        <v>1</v>
      </c>
      <c r="AH271" s="170">
        <f t="shared" si="63"/>
        <v>1</v>
      </c>
      <c r="AI271" s="170">
        <f t="shared" si="64"/>
        <v>1</v>
      </c>
      <c r="AJ271" s="170">
        <f t="shared" si="65"/>
        <v>1</v>
      </c>
      <c r="AK271" s="170">
        <f t="shared" si="66"/>
        <v>0</v>
      </c>
    </row>
    <row r="272" spans="1:37" hidden="1" x14ac:dyDescent="0.25">
      <c r="A272" s="170" t="str">
        <f>Substation_Info!A270</f>
        <v>SCE Northern Area</v>
      </c>
      <c r="B272" s="170" t="str">
        <f>Substation_Info!B270</f>
        <v>Springville</v>
      </c>
      <c r="C272" s="170">
        <f>Substation_Info!C270</f>
        <v>230</v>
      </c>
      <c r="D272" s="170" cm="1">
        <f t="array" ref="D272">IFERROR(INDEX(PreviousTPP_Portfolios!$D$5:$M$77,MATCH(1,($B272=PreviousTPP_Portfolios!$B$5:$B$77)*($C272=PreviousTPP_Portfolios!$C$5:$C$77),0),MATCH(1,(D$5=PreviousTPP_Portfolios!$D$3:$M$3)*(D$6=PreviousTPP_Portfolios!$D$4:$M$4),0)),0)</f>
        <v>0</v>
      </c>
      <c r="E272" s="170" cm="1">
        <f t="array" ref="E272">IFERROR(INDEX(PreviousTPP_Portfolios!$D$5:$M$77,MATCH(1,($B272=PreviousTPP_Portfolios!$B$5:$B$77)*($C272=PreviousTPP_Portfolios!$C$5:$C$77),0),MATCH(1,(E$5=PreviousTPP_Portfolios!$D$3:$M$3)*(E$6=PreviousTPP_Portfolios!$D$4:$M$4),0)),0)</f>
        <v>0</v>
      </c>
      <c r="F272" s="170" cm="1">
        <f t="array" ref="F272">IFERROR(INDEX(PreviousTPP_Portfolios!$D$5:$M$77,MATCH(1,($B272=PreviousTPP_Portfolios!$B$5:$B$77)*($C272=PreviousTPP_Portfolios!$C$5:$C$77),0),MATCH(1,(F$5=PreviousTPP_Portfolios!$D$3:$M$3)*(F$6=PreviousTPP_Portfolios!$D$4:$M$4),0)),0)</f>
        <v>0</v>
      </c>
      <c r="G272" s="170" cm="1">
        <f t="array" ref="G272">IFERROR(INDEX(PreviousTPP_Portfolios!$D$5:$M$77,MATCH(1,($B272=PreviousTPP_Portfolios!$B$5:$B$77)*($C272=PreviousTPP_Portfolios!$C$5:$C$77),0),MATCH(1,(G$5=PreviousTPP_Portfolios!$D$3:$M$3)*(G$6=PreviousTPP_Portfolios!$D$4:$M$4),0)),0)</f>
        <v>0</v>
      </c>
      <c r="H272" s="170" cm="1">
        <f t="array" ref="H272">IFERROR(INDEX(PreviousTPP_Portfolios!$D$5:$M$77,MATCH(1,($B272=PreviousTPP_Portfolios!$B$5:$B$77)*($C272=PreviousTPP_Portfolios!$C$5:$C$77),0),MATCH(1,(H$5=PreviousTPP_Portfolios!$D$3:$M$3)*(H$6=PreviousTPP_Portfolios!$D$4:$M$4),0)),0)</f>
        <v>0</v>
      </c>
      <c r="I272" s="170" cm="1">
        <f t="array" ref="I272">IFERROR(INDEX(PreviousTPP_Portfolios!$D$5:$M$77,MATCH(1,($B272=PreviousTPP_Portfolios!$B$5:$B$77)*($C272=PreviousTPP_Portfolios!$C$5:$C$77),0),MATCH(1,(I$5=PreviousTPP_Portfolios!$D$3:$M$3)*(I$6=PreviousTPP_Portfolios!$D$4:$M$4),0)),0)</f>
        <v>0</v>
      </c>
      <c r="J272" s="170" cm="1">
        <f t="array" ref="J272">IFERROR(INDEX(PreviousTPP_Portfolios!$D$5:$M$77,MATCH(1,($B272=PreviousTPP_Portfolios!$B$5:$B$77)*($C272=PreviousTPP_Portfolios!$C$5:$C$77),0),MATCH(1,(J$5=PreviousTPP_Portfolios!$D$3:$M$3)*(J$6=PreviousTPP_Portfolios!$D$4:$M$4),0)),0)</f>
        <v>0</v>
      </c>
      <c r="K272" s="170" cm="1">
        <f t="array" ref="K272">IFERROR(INDEX(PreviousTPP_Portfolios!$D$5:$M$77,MATCH(1,($B272=PreviousTPP_Portfolios!$B$5:$B$77)*($C272=PreviousTPP_Portfolios!$C$5:$C$77),0),MATCH(1,(K$5=PreviousTPP_Portfolios!$D$3:$M$3)*(K$6=PreviousTPP_Portfolios!$D$4:$M$4),0)),0)</f>
        <v>0</v>
      </c>
      <c r="L272" s="170" cm="1">
        <f t="array" ref="L272">IFERROR(INDEX(PreviousTPP_Portfolios!$D$5:$M$77,MATCH(1,($B272=PreviousTPP_Portfolios!$B$5:$B$77)*($C272=PreviousTPP_Portfolios!$C$5:$C$77),0),MATCH(1,(L$5=PreviousTPP_Portfolios!$D$3:$M$3)*(L$6=PreviousTPP_Portfolios!$D$4:$M$4),0)),0)</f>
        <v>0</v>
      </c>
      <c r="M272" s="170" cm="1">
        <f t="array" ref="M272">IFERROR(INDEX(PreviousTPP_Portfolios!$D$5:$M$77,MATCH(1,($B272=PreviousTPP_Portfolios!$B$5:$B$77)*($C272=PreviousTPP_Portfolios!$C$5:$C$77),0),MATCH(1,(M$5=PreviousTPP_Portfolios!$D$3:$M$3)*(M$6=PreviousTPP_Portfolios!$D$4:$M$4),0)),0)</f>
        <v>0</v>
      </c>
      <c r="O272" s="170" cm="1">
        <f t="array" ref="O272">IFERROR(INDEX(Res_by_SubTx!$D$5:$P$338,MATCH(1,($B272=Res_by_SubTx!$B$5:$B$338)*($C272=Res_by_SubTx!$C$5:$C$338),0),MATCH(1,(O$6=Res_by_SubTx!$D$4:$P$4)*(O$5=Res_by_SubTx!$D$3:$P$3),0)),0)</f>
        <v>0</v>
      </c>
      <c r="P272" s="170" cm="1">
        <f t="array" ref="P272">IFERROR(INDEX(Res_by_SubTx!$D$5:$P$338,MATCH(1,($B272=Res_by_SubTx!$B$5:$B$338)*($C272=Res_by_SubTx!$C$5:$C$338),0),MATCH(1,(P$6=Res_by_SubTx!$D$4:$P$4)*(P$5=Res_by_SubTx!$D$3:$P$3),0)),0)</f>
        <v>0</v>
      </c>
      <c r="Q272" s="170" cm="1">
        <f t="array" ref="Q272">IFERROR(INDEX(Res_by_SubTx!$D$5:$P$338,MATCH(1,($B272=Res_by_SubTx!$B$5:$B$338)*($C272=Res_by_SubTx!$C$5:$C$338),0),MATCH(1,(Q$6=Res_by_SubTx!$D$4:$P$4)*(Q$5=Res_by_SubTx!$D$3:$P$3),0)),0)</f>
        <v>0</v>
      </c>
      <c r="R272" s="170" cm="1">
        <f t="array" ref="R272">IFERROR(INDEX(Res_by_SubTx!$D$5:$P$338,MATCH(1,($B272=Res_by_SubTx!$B$5:$B$338)*($C272=Res_by_SubTx!$C$5:$C$338),0),MATCH(1,(R$6=Res_by_SubTx!$D$4:$P$4)*(R$5=Res_by_SubTx!$D$3:$P$3),0)),0)</f>
        <v>0</v>
      </c>
      <c r="S272" s="170" cm="1">
        <f t="array" ref="S272">IFERROR(INDEX(Res_by_SubTx!$D$5:$P$338,MATCH(1,($B272=Res_by_SubTx!$B$5:$B$338)*($C272=Res_by_SubTx!$C$5:$C$338),0),MATCH(1,(S$6=Res_by_SubTx!$D$4:$P$4)*(S$5=Res_by_SubTx!$D$3:$P$3),0)),0)</f>
        <v>0</v>
      </c>
      <c r="T272" s="170" cm="1">
        <f t="array" ref="T272">IFERROR(INDEX(Res_by_SubTx!$D$5:$P$338,MATCH(1,($B272=Res_by_SubTx!$B$5:$B$338)*($C272=Res_by_SubTx!$C$5:$C$338),0),MATCH(1,(T$6=Res_by_SubTx!$D$4:$P$4)*(T$5=Res_by_SubTx!$D$3:$P$3),0)),0)</f>
        <v>0</v>
      </c>
      <c r="U272" s="170" cm="1">
        <f t="array" ref="U272">IFERROR(INDEX(Res_by_SubTx!$D$5:$P$338,MATCH(1,($B272=Res_by_SubTx!$B$5:$B$338)*($C272=Res_by_SubTx!$C$5:$C$338),0),MATCH(1,(U$6=Res_by_SubTx!$D$4:$P$4)*(U$5=Res_by_SubTx!$D$3:$P$3),0)),0)</f>
        <v>50</v>
      </c>
      <c r="V272" s="170" cm="1">
        <f t="array" ref="V272">IFERROR(INDEX(Res_by_SubTx!$D$5:$P$338,MATCH(1,($B272=Res_by_SubTx!$B$5:$B$338)*($C272=Res_by_SubTx!$C$5:$C$338),0),MATCH(1,(V$6=Res_by_SubTx!$D$4:$P$4)*(V$5=Res_by_SubTx!$D$3:$P$3),0)),0)</f>
        <v>140</v>
      </c>
      <c r="W272" s="170" cm="1">
        <f t="array" ref="W272">IFERROR(INDEX(Res_by_SubTx!$D$5:$P$338,MATCH(1,($B272=Res_by_SubTx!$B$5:$B$338)*($C272=Res_by_SubTx!$C$5:$C$338),0),MATCH(1,(W$6=Res_by_SubTx!$D$4:$P$4)*(W$5=Res_by_SubTx!$D$3:$P$3),0)),0)</f>
        <v>50</v>
      </c>
      <c r="X272" s="170" cm="1">
        <f t="array" ref="X272">IFERROR(INDEX(Res_by_SubTx!$D$5:$P$338,MATCH(1,($B272=Res_by_SubTx!$B$5:$B$338)*($C272=Res_by_SubTx!$C$5:$C$338),0),MATCH(1,(X$6=Res_by_SubTx!$D$4:$P$4)*(X$5=Res_by_SubTx!$D$3:$P$3),0)),0)</f>
        <v>0</v>
      </c>
      <c r="Y272" s="170">
        <f t="shared" si="54"/>
        <v>1</v>
      </c>
      <c r="Z272" s="170">
        <f t="shared" si="55"/>
        <v>1</v>
      </c>
      <c r="AA272" s="170">
        <f t="shared" si="56"/>
        <v>1</v>
      </c>
      <c r="AB272" s="170">
        <f t="shared" si="57"/>
        <v>1</v>
      </c>
      <c r="AC272" s="170">
        <f t="shared" si="58"/>
        <v>1</v>
      </c>
      <c r="AD272" s="170">
        <f t="shared" si="59"/>
        <v>1</v>
      </c>
      <c r="AE272" s="170">
        <f t="shared" si="60"/>
        <v>1</v>
      </c>
      <c r="AF272" s="170">
        <f t="shared" si="61"/>
        <v>1</v>
      </c>
      <c r="AG272" s="170">
        <f t="shared" si="62"/>
        <v>1</v>
      </c>
      <c r="AH272" s="170">
        <f t="shared" si="63"/>
        <v>1</v>
      </c>
      <c r="AI272" s="170">
        <f t="shared" si="64"/>
        <v>1</v>
      </c>
      <c r="AJ272" s="170">
        <f t="shared" si="65"/>
        <v>1</v>
      </c>
      <c r="AK272" s="170">
        <f t="shared" si="66"/>
        <v>0</v>
      </c>
    </row>
    <row r="273" spans="1:37" hidden="1" x14ac:dyDescent="0.25">
      <c r="A273" s="170" t="str">
        <f>Substation_Info!A271</f>
        <v xml:space="preserve">PG&amp;E North of Greater Bay Study Area </v>
      </c>
      <c r="B273" s="170" t="str">
        <f>Substation_Info!B271</f>
        <v>Stagg</v>
      </c>
      <c r="C273" s="170">
        <f>Substation_Info!C271</f>
        <v>230</v>
      </c>
      <c r="D273" s="170" cm="1">
        <f t="array" ref="D273">IFERROR(INDEX(PreviousTPP_Portfolios!$D$5:$M$77,MATCH(1,($B273=PreviousTPP_Portfolios!$B$5:$B$77)*($C273=PreviousTPP_Portfolios!$C$5:$C$77),0),MATCH(1,(D$5=PreviousTPP_Portfolios!$D$3:$M$3)*(D$6=PreviousTPP_Portfolios!$D$4:$M$4),0)),0)</f>
        <v>0</v>
      </c>
      <c r="E273" s="170" cm="1">
        <f t="array" ref="E273">IFERROR(INDEX(PreviousTPP_Portfolios!$D$5:$M$77,MATCH(1,($B273=PreviousTPP_Portfolios!$B$5:$B$77)*($C273=PreviousTPP_Portfolios!$C$5:$C$77),0),MATCH(1,(E$5=PreviousTPP_Portfolios!$D$3:$M$3)*(E$6=PreviousTPP_Portfolios!$D$4:$M$4),0)),0)</f>
        <v>0</v>
      </c>
      <c r="F273" s="170" cm="1">
        <f t="array" ref="F273">IFERROR(INDEX(PreviousTPP_Portfolios!$D$5:$M$77,MATCH(1,($B273=PreviousTPP_Portfolios!$B$5:$B$77)*($C273=PreviousTPP_Portfolios!$C$5:$C$77),0),MATCH(1,(F$5=PreviousTPP_Portfolios!$D$3:$M$3)*(F$6=PreviousTPP_Portfolios!$D$4:$M$4),0)),0)</f>
        <v>0</v>
      </c>
      <c r="G273" s="170" cm="1">
        <f t="array" ref="G273">IFERROR(INDEX(PreviousTPP_Portfolios!$D$5:$M$77,MATCH(1,($B273=PreviousTPP_Portfolios!$B$5:$B$77)*($C273=PreviousTPP_Portfolios!$C$5:$C$77),0),MATCH(1,(G$5=PreviousTPP_Portfolios!$D$3:$M$3)*(G$6=PreviousTPP_Portfolios!$D$4:$M$4),0)),0)</f>
        <v>0</v>
      </c>
      <c r="H273" s="170" cm="1">
        <f t="array" ref="H273">IFERROR(INDEX(PreviousTPP_Portfolios!$D$5:$M$77,MATCH(1,($B273=PreviousTPP_Portfolios!$B$5:$B$77)*($C273=PreviousTPP_Portfolios!$C$5:$C$77),0),MATCH(1,(H$5=PreviousTPP_Portfolios!$D$3:$M$3)*(H$6=PreviousTPP_Portfolios!$D$4:$M$4),0)),0)</f>
        <v>0</v>
      </c>
      <c r="I273" s="170" cm="1">
        <f t="array" ref="I273">IFERROR(INDEX(PreviousTPP_Portfolios!$D$5:$M$77,MATCH(1,($B273=PreviousTPP_Portfolios!$B$5:$B$77)*($C273=PreviousTPP_Portfolios!$C$5:$C$77),0),MATCH(1,(I$5=PreviousTPP_Portfolios!$D$3:$M$3)*(I$6=PreviousTPP_Portfolios!$D$4:$M$4),0)),0)</f>
        <v>0</v>
      </c>
      <c r="J273" s="170" cm="1">
        <f t="array" ref="J273">IFERROR(INDEX(PreviousTPP_Portfolios!$D$5:$M$77,MATCH(1,($B273=PreviousTPP_Portfolios!$B$5:$B$77)*($C273=PreviousTPP_Portfolios!$C$5:$C$77),0),MATCH(1,(J$5=PreviousTPP_Portfolios!$D$3:$M$3)*(J$6=PreviousTPP_Portfolios!$D$4:$M$4),0)),0)</f>
        <v>0</v>
      </c>
      <c r="K273" s="170" cm="1">
        <f t="array" ref="K273">IFERROR(INDEX(PreviousTPP_Portfolios!$D$5:$M$77,MATCH(1,($B273=PreviousTPP_Portfolios!$B$5:$B$77)*($C273=PreviousTPP_Portfolios!$C$5:$C$77),0),MATCH(1,(K$5=PreviousTPP_Portfolios!$D$3:$M$3)*(K$6=PreviousTPP_Portfolios!$D$4:$M$4),0)),0)</f>
        <v>0</v>
      </c>
      <c r="L273" s="170" cm="1">
        <f t="array" ref="L273">IFERROR(INDEX(PreviousTPP_Portfolios!$D$5:$M$77,MATCH(1,($B273=PreviousTPP_Portfolios!$B$5:$B$77)*($C273=PreviousTPP_Portfolios!$C$5:$C$77),0),MATCH(1,(L$5=PreviousTPP_Portfolios!$D$3:$M$3)*(L$6=PreviousTPP_Portfolios!$D$4:$M$4),0)),0)</f>
        <v>0</v>
      </c>
      <c r="M273" s="170" cm="1">
        <f t="array" ref="M273">IFERROR(INDEX(PreviousTPP_Portfolios!$D$5:$M$77,MATCH(1,($B273=PreviousTPP_Portfolios!$B$5:$B$77)*($C273=PreviousTPP_Portfolios!$C$5:$C$77),0),MATCH(1,(M$5=PreviousTPP_Portfolios!$D$3:$M$3)*(M$6=PreviousTPP_Portfolios!$D$4:$M$4),0)),0)</f>
        <v>0</v>
      </c>
      <c r="O273" s="170" cm="1">
        <f t="array" ref="O273">IFERROR(INDEX(Res_by_SubTx!$D$5:$P$338,MATCH(1,($B273=Res_by_SubTx!$B$5:$B$338)*($C273=Res_by_SubTx!$C$5:$C$338),0),MATCH(1,(O$6=Res_by_SubTx!$D$4:$P$4)*(O$5=Res_by_SubTx!$D$3:$P$3),0)),0)</f>
        <v>0</v>
      </c>
      <c r="P273" s="170" cm="1">
        <f t="array" ref="P273">IFERROR(INDEX(Res_by_SubTx!$D$5:$P$338,MATCH(1,($B273=Res_by_SubTx!$B$5:$B$338)*($C273=Res_by_SubTx!$C$5:$C$338),0),MATCH(1,(P$6=Res_by_SubTx!$D$4:$P$4)*(P$5=Res_by_SubTx!$D$3:$P$3),0)),0)</f>
        <v>0</v>
      </c>
      <c r="Q273" s="170" cm="1">
        <f t="array" ref="Q273">IFERROR(INDEX(Res_by_SubTx!$D$5:$P$338,MATCH(1,($B273=Res_by_SubTx!$B$5:$B$338)*($C273=Res_by_SubTx!$C$5:$C$338),0),MATCH(1,(Q$6=Res_by_SubTx!$D$4:$P$4)*(Q$5=Res_by_SubTx!$D$3:$P$3),0)),0)</f>
        <v>0</v>
      </c>
      <c r="R273" s="170" cm="1">
        <f t="array" ref="R273">IFERROR(INDEX(Res_by_SubTx!$D$5:$P$338,MATCH(1,($B273=Res_by_SubTx!$B$5:$B$338)*($C273=Res_by_SubTx!$C$5:$C$338),0),MATCH(1,(R$6=Res_by_SubTx!$D$4:$P$4)*(R$5=Res_by_SubTx!$D$3:$P$3),0)),0)</f>
        <v>0</v>
      </c>
      <c r="S273" s="170" cm="1">
        <f t="array" ref="S273">IFERROR(INDEX(Res_by_SubTx!$D$5:$P$338,MATCH(1,($B273=Res_by_SubTx!$B$5:$B$338)*($C273=Res_by_SubTx!$C$5:$C$338),0),MATCH(1,(S$6=Res_by_SubTx!$D$4:$P$4)*(S$5=Res_by_SubTx!$D$3:$P$3),0)),0)</f>
        <v>0</v>
      </c>
      <c r="T273" s="170" cm="1">
        <f t="array" ref="T273">IFERROR(INDEX(Res_by_SubTx!$D$5:$P$338,MATCH(1,($B273=Res_by_SubTx!$B$5:$B$338)*($C273=Res_by_SubTx!$C$5:$C$338),0),MATCH(1,(T$6=Res_by_SubTx!$D$4:$P$4)*(T$5=Res_by_SubTx!$D$3:$P$3),0)),0)</f>
        <v>0</v>
      </c>
      <c r="U273" s="170" cm="1">
        <f t="array" ref="U273">IFERROR(INDEX(Res_by_SubTx!$D$5:$P$338,MATCH(1,($B273=Res_by_SubTx!$B$5:$B$338)*($C273=Res_by_SubTx!$C$5:$C$338),0),MATCH(1,(U$6=Res_by_SubTx!$D$4:$P$4)*(U$5=Res_by_SubTx!$D$3:$P$3),0)),0)</f>
        <v>0</v>
      </c>
      <c r="V273" s="170" cm="1">
        <f t="array" ref="V273">IFERROR(INDEX(Res_by_SubTx!$D$5:$P$338,MATCH(1,($B273=Res_by_SubTx!$B$5:$B$338)*($C273=Res_by_SubTx!$C$5:$C$338),0),MATCH(1,(V$6=Res_by_SubTx!$D$4:$P$4)*(V$5=Res_by_SubTx!$D$3:$P$3),0)),0)</f>
        <v>0</v>
      </c>
      <c r="W273" s="170" cm="1">
        <f t="array" ref="W273">IFERROR(INDEX(Res_by_SubTx!$D$5:$P$338,MATCH(1,($B273=Res_by_SubTx!$B$5:$B$338)*($C273=Res_by_SubTx!$C$5:$C$338),0),MATCH(1,(W$6=Res_by_SubTx!$D$4:$P$4)*(W$5=Res_by_SubTx!$D$3:$P$3),0)),0)</f>
        <v>0</v>
      </c>
      <c r="X273" s="170" cm="1">
        <f t="array" ref="X273">IFERROR(INDEX(Res_by_SubTx!$D$5:$P$338,MATCH(1,($B273=Res_by_SubTx!$B$5:$B$338)*($C273=Res_by_SubTx!$C$5:$C$338),0),MATCH(1,(X$6=Res_by_SubTx!$D$4:$P$4)*(X$5=Res_by_SubTx!$D$3:$P$3),0)),0)</f>
        <v>0</v>
      </c>
      <c r="Y273" s="170">
        <f t="shared" si="54"/>
        <v>1</v>
      </c>
      <c r="Z273" s="170">
        <f t="shared" si="55"/>
        <v>1</v>
      </c>
      <c r="AA273" s="170">
        <f t="shared" si="56"/>
        <v>1</v>
      </c>
      <c r="AB273" s="170">
        <f t="shared" si="57"/>
        <v>1</v>
      </c>
      <c r="AC273" s="170">
        <f t="shared" si="58"/>
        <v>1</v>
      </c>
      <c r="AD273" s="170">
        <f t="shared" si="59"/>
        <v>1</v>
      </c>
      <c r="AE273" s="170">
        <f t="shared" si="60"/>
        <v>1</v>
      </c>
      <c r="AF273" s="170">
        <f t="shared" si="61"/>
        <v>1</v>
      </c>
      <c r="AG273" s="170">
        <f t="shared" si="62"/>
        <v>1</v>
      </c>
      <c r="AH273" s="170">
        <f t="shared" si="63"/>
        <v>1</v>
      </c>
      <c r="AI273" s="170">
        <f t="shared" si="64"/>
        <v>1</v>
      </c>
      <c r="AJ273" s="170">
        <f t="shared" si="65"/>
        <v>1</v>
      </c>
      <c r="AK273" s="170">
        <f t="shared" si="66"/>
        <v>0</v>
      </c>
    </row>
    <row r="274" spans="1:37" x14ac:dyDescent="0.25">
      <c r="A274" s="170" t="str">
        <f>Substation_Info!A272</f>
        <v xml:space="preserve">PG&amp;E East Kern Study Area </v>
      </c>
      <c r="B274" s="170" t="str">
        <f>Substation_Info!B272</f>
        <v>Stockdale</v>
      </c>
      <c r="C274" s="170">
        <f>Substation_Info!C272</f>
        <v>230</v>
      </c>
      <c r="D274" s="170" cm="1">
        <f t="array" ref="D274">IFERROR(INDEX(PreviousTPP_Portfolios!$D$5:$M$77,MATCH(1,($B274=PreviousTPP_Portfolios!$B$5:$B$77)*($C274=PreviousTPP_Portfolios!$C$5:$C$77),0),MATCH(1,(D$5=PreviousTPP_Portfolios!$D$3:$M$3)*(D$6=PreviousTPP_Portfolios!$D$4:$M$4),0)),0)</f>
        <v>0</v>
      </c>
      <c r="E274" s="170" cm="1">
        <f t="array" ref="E274">IFERROR(INDEX(PreviousTPP_Portfolios!$D$5:$M$77,MATCH(1,($B274=PreviousTPP_Portfolios!$B$5:$B$77)*($C274=PreviousTPP_Portfolios!$C$5:$C$77),0),MATCH(1,(E$5=PreviousTPP_Portfolios!$D$3:$M$3)*(E$6=PreviousTPP_Portfolios!$D$4:$M$4),0)),0)</f>
        <v>0</v>
      </c>
      <c r="F274" s="170" cm="1">
        <f t="array" ref="F274">IFERROR(INDEX(PreviousTPP_Portfolios!$D$5:$M$77,MATCH(1,($B274=PreviousTPP_Portfolios!$B$5:$B$77)*($C274=PreviousTPP_Portfolios!$C$5:$C$77),0),MATCH(1,(F$5=PreviousTPP_Portfolios!$D$3:$M$3)*(F$6=PreviousTPP_Portfolios!$D$4:$M$4),0)),0)</f>
        <v>0</v>
      </c>
      <c r="G274" s="170" cm="1">
        <f t="array" ref="G274">IFERROR(INDEX(PreviousTPP_Portfolios!$D$5:$M$77,MATCH(1,($B274=PreviousTPP_Portfolios!$B$5:$B$77)*($C274=PreviousTPP_Portfolios!$C$5:$C$77),0),MATCH(1,(G$5=PreviousTPP_Portfolios!$D$3:$M$3)*(G$6=PreviousTPP_Portfolios!$D$4:$M$4),0)),0)</f>
        <v>0</v>
      </c>
      <c r="H274" s="170" cm="1">
        <f t="array" ref="H274">IFERROR(INDEX(PreviousTPP_Portfolios!$D$5:$M$77,MATCH(1,($B274=PreviousTPP_Portfolios!$B$5:$B$77)*($C274=PreviousTPP_Portfolios!$C$5:$C$77),0),MATCH(1,(H$5=PreviousTPP_Portfolios!$D$3:$M$3)*(H$6=PreviousTPP_Portfolios!$D$4:$M$4),0)),0)</f>
        <v>0</v>
      </c>
      <c r="I274" s="170" cm="1">
        <f t="array" ref="I274">IFERROR(INDEX(PreviousTPP_Portfolios!$D$5:$M$77,MATCH(1,($B274=PreviousTPP_Portfolios!$B$5:$B$77)*($C274=PreviousTPP_Portfolios!$C$5:$C$77),0),MATCH(1,(I$5=PreviousTPP_Portfolios!$D$3:$M$3)*(I$6=PreviousTPP_Portfolios!$D$4:$M$4),0)),0)</f>
        <v>0</v>
      </c>
      <c r="J274" s="170" cm="1">
        <f t="array" ref="J274">IFERROR(INDEX(PreviousTPP_Portfolios!$D$5:$M$77,MATCH(1,($B274=PreviousTPP_Portfolios!$B$5:$B$77)*($C274=PreviousTPP_Portfolios!$C$5:$C$77),0),MATCH(1,(J$5=PreviousTPP_Portfolios!$D$3:$M$3)*(J$6=PreviousTPP_Portfolios!$D$4:$M$4),0)),0)</f>
        <v>0</v>
      </c>
      <c r="K274" s="170" cm="1">
        <f t="array" ref="K274">IFERROR(INDEX(PreviousTPP_Portfolios!$D$5:$M$77,MATCH(1,($B274=PreviousTPP_Portfolios!$B$5:$B$77)*($C274=PreviousTPP_Portfolios!$C$5:$C$77),0),MATCH(1,(K$5=PreviousTPP_Portfolios!$D$3:$M$3)*(K$6=PreviousTPP_Portfolios!$D$4:$M$4),0)),0)</f>
        <v>144</v>
      </c>
      <c r="L274" s="170" cm="1">
        <f t="array" ref="L274">IFERROR(INDEX(PreviousTPP_Portfolios!$D$5:$M$77,MATCH(1,($B274=PreviousTPP_Portfolios!$B$5:$B$77)*($C274=PreviousTPP_Portfolios!$C$5:$C$77),0),MATCH(1,(L$5=PreviousTPP_Portfolios!$D$3:$M$3)*(L$6=PreviousTPP_Portfolios!$D$4:$M$4),0)),0)</f>
        <v>0</v>
      </c>
      <c r="M274" s="170" cm="1">
        <f t="array" ref="M274">IFERROR(INDEX(PreviousTPP_Portfolios!$D$5:$M$77,MATCH(1,($B274=PreviousTPP_Portfolios!$B$5:$B$77)*($C274=PreviousTPP_Portfolios!$C$5:$C$77),0),MATCH(1,(M$5=PreviousTPP_Portfolios!$D$3:$M$3)*(M$6=PreviousTPP_Portfolios!$D$4:$M$4),0)),0)</f>
        <v>0</v>
      </c>
      <c r="O274" s="170" cm="1">
        <f t="array" ref="O274">IFERROR(INDEX(Res_by_SubTx!$D$5:$P$338,MATCH(1,($B274=Res_by_SubTx!$B$5:$B$338)*($C274=Res_by_SubTx!$C$5:$C$338),0),MATCH(1,(O$6=Res_by_SubTx!$D$4:$P$4)*(O$5=Res_by_SubTx!$D$3:$P$3),0)),0)</f>
        <v>0</v>
      </c>
      <c r="P274" s="170" cm="1">
        <f t="array" ref="P274">IFERROR(INDEX(Res_by_SubTx!$D$5:$P$338,MATCH(1,($B274=Res_by_SubTx!$B$5:$B$338)*($C274=Res_by_SubTx!$C$5:$C$338),0),MATCH(1,(P$6=Res_by_SubTx!$D$4:$P$4)*(P$5=Res_by_SubTx!$D$3:$P$3),0)),0)</f>
        <v>0</v>
      </c>
      <c r="Q274" s="170" cm="1">
        <f t="array" ref="Q274">IFERROR(INDEX(Res_by_SubTx!$D$5:$P$338,MATCH(1,($B274=Res_by_SubTx!$B$5:$B$338)*($C274=Res_by_SubTx!$C$5:$C$338),0),MATCH(1,(Q$6=Res_by_SubTx!$D$4:$P$4)*(Q$5=Res_by_SubTx!$D$3:$P$3),0)),0)</f>
        <v>0</v>
      </c>
      <c r="R274" s="170" cm="1">
        <f t="array" ref="R274">IFERROR(INDEX(Res_by_SubTx!$D$5:$P$338,MATCH(1,($B274=Res_by_SubTx!$B$5:$B$338)*($C274=Res_by_SubTx!$C$5:$C$338),0),MATCH(1,(R$6=Res_by_SubTx!$D$4:$P$4)*(R$5=Res_by_SubTx!$D$3:$P$3),0)),0)</f>
        <v>0</v>
      </c>
      <c r="S274" s="170" cm="1">
        <f t="array" ref="S274">IFERROR(INDEX(Res_by_SubTx!$D$5:$P$338,MATCH(1,($B274=Res_by_SubTx!$B$5:$B$338)*($C274=Res_by_SubTx!$C$5:$C$338),0),MATCH(1,(S$6=Res_by_SubTx!$D$4:$P$4)*(S$5=Res_by_SubTx!$D$3:$P$3),0)),0)</f>
        <v>0</v>
      </c>
      <c r="T274" s="170" cm="1">
        <f t="array" ref="T274">IFERROR(INDEX(Res_by_SubTx!$D$5:$P$338,MATCH(1,($B274=Res_by_SubTx!$B$5:$B$338)*($C274=Res_by_SubTx!$C$5:$C$338),0),MATCH(1,(T$6=Res_by_SubTx!$D$4:$P$4)*(T$5=Res_by_SubTx!$D$3:$P$3),0)),0)</f>
        <v>0</v>
      </c>
      <c r="U274" s="170" cm="1">
        <f t="array" ref="U274">IFERROR(INDEX(Res_by_SubTx!$D$5:$P$338,MATCH(1,($B274=Res_by_SubTx!$B$5:$B$338)*($C274=Res_by_SubTx!$C$5:$C$338),0),MATCH(1,(U$6=Res_by_SubTx!$D$4:$P$4)*(U$5=Res_by_SubTx!$D$3:$P$3),0)),0)</f>
        <v>0</v>
      </c>
      <c r="V274" s="170" cm="1">
        <f t="array" ref="V274">IFERROR(INDEX(Res_by_SubTx!$D$5:$P$338,MATCH(1,($B274=Res_by_SubTx!$B$5:$B$338)*($C274=Res_by_SubTx!$C$5:$C$338),0),MATCH(1,(V$6=Res_by_SubTx!$D$4:$P$4)*(V$5=Res_by_SubTx!$D$3:$P$3),0)),0)</f>
        <v>0</v>
      </c>
      <c r="W274" s="170" cm="1">
        <f t="array" ref="W274">IFERROR(INDEX(Res_by_SubTx!$D$5:$P$338,MATCH(1,($B274=Res_by_SubTx!$B$5:$B$338)*($C274=Res_by_SubTx!$C$5:$C$338),0),MATCH(1,(W$6=Res_by_SubTx!$D$4:$P$4)*(W$5=Res_by_SubTx!$D$3:$P$3),0)),0)</f>
        <v>0</v>
      </c>
      <c r="X274" s="170" cm="1">
        <f t="array" ref="X274">IFERROR(INDEX(Res_by_SubTx!$D$5:$P$338,MATCH(1,($B274=Res_by_SubTx!$B$5:$B$338)*($C274=Res_by_SubTx!$C$5:$C$338),0),MATCH(1,(X$6=Res_by_SubTx!$D$4:$P$4)*(X$5=Res_by_SubTx!$D$3:$P$3),0)),0)</f>
        <v>0</v>
      </c>
      <c r="Y274" s="170">
        <f t="shared" si="54"/>
        <v>1</v>
      </c>
      <c r="Z274" s="170">
        <f t="shared" si="55"/>
        <v>1</v>
      </c>
      <c r="AA274" s="170">
        <f t="shared" si="56"/>
        <v>1</v>
      </c>
      <c r="AB274" s="170">
        <f t="shared" si="57"/>
        <v>1</v>
      </c>
      <c r="AC274" s="170">
        <f t="shared" si="58"/>
        <v>1</v>
      </c>
      <c r="AD274" s="170">
        <f t="shared" si="59"/>
        <v>1</v>
      </c>
      <c r="AE274" s="170">
        <f t="shared" si="60"/>
        <v>1</v>
      </c>
      <c r="AF274" s="170">
        <f t="shared" si="61"/>
        <v>3</v>
      </c>
      <c r="AG274" s="170">
        <f t="shared" si="62"/>
        <v>1</v>
      </c>
      <c r="AH274" s="170">
        <f t="shared" si="63"/>
        <v>1</v>
      </c>
      <c r="AI274" s="170">
        <f t="shared" si="64"/>
        <v>3</v>
      </c>
      <c r="AJ274" s="170">
        <f t="shared" si="65"/>
        <v>1</v>
      </c>
      <c r="AK274" s="170">
        <f t="shared" si="66"/>
        <v>1</v>
      </c>
    </row>
    <row r="275" spans="1:37" hidden="1" x14ac:dyDescent="0.25">
      <c r="A275" s="170" t="str">
        <f>Substation_Info!A273</f>
        <v>PG&amp;E Fresno Study Area</v>
      </c>
      <c r="B275" s="170" t="str">
        <f>Substation_Info!B273</f>
        <v>Stockdale A</v>
      </c>
      <c r="C275" s="170">
        <f>Substation_Info!C273</f>
        <v>230</v>
      </c>
      <c r="D275" s="170" cm="1">
        <f t="array" ref="D275">IFERROR(INDEX(PreviousTPP_Portfolios!$D$5:$M$77,MATCH(1,($B275=PreviousTPP_Portfolios!$B$5:$B$77)*($C275=PreviousTPP_Portfolios!$C$5:$C$77),0),MATCH(1,(D$5=PreviousTPP_Portfolios!$D$3:$M$3)*(D$6=PreviousTPP_Portfolios!$D$4:$M$4),0)),0)</f>
        <v>0</v>
      </c>
      <c r="E275" s="170" cm="1">
        <f t="array" ref="E275">IFERROR(INDEX(PreviousTPP_Portfolios!$D$5:$M$77,MATCH(1,($B275=PreviousTPP_Portfolios!$B$5:$B$77)*($C275=PreviousTPP_Portfolios!$C$5:$C$77),0),MATCH(1,(E$5=PreviousTPP_Portfolios!$D$3:$M$3)*(E$6=PreviousTPP_Portfolios!$D$4:$M$4),0)),0)</f>
        <v>0</v>
      </c>
      <c r="F275" s="170" cm="1">
        <f t="array" ref="F275">IFERROR(INDEX(PreviousTPP_Portfolios!$D$5:$M$77,MATCH(1,($B275=PreviousTPP_Portfolios!$B$5:$B$77)*($C275=PreviousTPP_Portfolios!$C$5:$C$77),0),MATCH(1,(F$5=PreviousTPP_Portfolios!$D$3:$M$3)*(F$6=PreviousTPP_Portfolios!$D$4:$M$4),0)),0)</f>
        <v>0</v>
      </c>
      <c r="G275" s="170" cm="1">
        <f t="array" ref="G275">IFERROR(INDEX(PreviousTPP_Portfolios!$D$5:$M$77,MATCH(1,($B275=PreviousTPP_Portfolios!$B$5:$B$77)*($C275=PreviousTPP_Portfolios!$C$5:$C$77),0),MATCH(1,(G$5=PreviousTPP_Portfolios!$D$3:$M$3)*(G$6=PreviousTPP_Portfolios!$D$4:$M$4),0)),0)</f>
        <v>0</v>
      </c>
      <c r="H275" s="170" cm="1">
        <f t="array" ref="H275">IFERROR(INDEX(PreviousTPP_Portfolios!$D$5:$M$77,MATCH(1,($B275=PreviousTPP_Portfolios!$B$5:$B$77)*($C275=PreviousTPP_Portfolios!$C$5:$C$77),0),MATCH(1,(H$5=PreviousTPP_Portfolios!$D$3:$M$3)*(H$6=PreviousTPP_Portfolios!$D$4:$M$4),0)),0)</f>
        <v>0</v>
      </c>
      <c r="I275" s="170" cm="1">
        <f t="array" ref="I275">IFERROR(INDEX(PreviousTPP_Portfolios!$D$5:$M$77,MATCH(1,($B275=PreviousTPP_Portfolios!$B$5:$B$77)*($C275=PreviousTPP_Portfolios!$C$5:$C$77),0),MATCH(1,(I$5=PreviousTPP_Portfolios!$D$3:$M$3)*(I$6=PreviousTPP_Portfolios!$D$4:$M$4),0)),0)</f>
        <v>0</v>
      </c>
      <c r="J275" s="170" cm="1">
        <f t="array" ref="J275">IFERROR(INDEX(PreviousTPP_Portfolios!$D$5:$M$77,MATCH(1,($B275=PreviousTPP_Portfolios!$B$5:$B$77)*($C275=PreviousTPP_Portfolios!$C$5:$C$77),0),MATCH(1,(J$5=PreviousTPP_Portfolios!$D$3:$M$3)*(J$6=PreviousTPP_Portfolios!$D$4:$M$4),0)),0)</f>
        <v>0</v>
      </c>
      <c r="K275" s="170" cm="1">
        <f t="array" ref="K275">IFERROR(INDEX(PreviousTPP_Portfolios!$D$5:$M$77,MATCH(1,($B275=PreviousTPP_Portfolios!$B$5:$B$77)*($C275=PreviousTPP_Portfolios!$C$5:$C$77),0),MATCH(1,(K$5=PreviousTPP_Portfolios!$D$3:$M$3)*(K$6=PreviousTPP_Portfolios!$D$4:$M$4),0)),0)</f>
        <v>0</v>
      </c>
      <c r="L275" s="170" cm="1">
        <f t="array" ref="L275">IFERROR(INDEX(PreviousTPP_Portfolios!$D$5:$M$77,MATCH(1,($B275=PreviousTPP_Portfolios!$B$5:$B$77)*($C275=PreviousTPP_Portfolios!$C$5:$C$77),0),MATCH(1,(L$5=PreviousTPP_Portfolios!$D$3:$M$3)*(L$6=PreviousTPP_Portfolios!$D$4:$M$4),0)),0)</f>
        <v>0</v>
      </c>
      <c r="M275" s="170" cm="1">
        <f t="array" ref="M275">IFERROR(INDEX(PreviousTPP_Portfolios!$D$5:$M$77,MATCH(1,($B275=PreviousTPP_Portfolios!$B$5:$B$77)*($C275=PreviousTPP_Portfolios!$C$5:$C$77),0),MATCH(1,(M$5=PreviousTPP_Portfolios!$D$3:$M$3)*(M$6=PreviousTPP_Portfolios!$D$4:$M$4),0)),0)</f>
        <v>0</v>
      </c>
      <c r="O275" s="170" cm="1">
        <f t="array" ref="O275">IFERROR(INDEX(Res_by_SubTx!$D$5:$P$338,MATCH(1,($B275=Res_by_SubTx!$B$5:$B$338)*($C275=Res_by_SubTx!$C$5:$C$338),0),MATCH(1,(O$6=Res_by_SubTx!$D$4:$P$4)*(O$5=Res_by_SubTx!$D$3:$P$3),0)),0)</f>
        <v>0</v>
      </c>
      <c r="P275" s="170" cm="1">
        <f t="array" ref="P275">IFERROR(INDEX(Res_by_SubTx!$D$5:$P$338,MATCH(1,($B275=Res_by_SubTx!$B$5:$B$338)*($C275=Res_by_SubTx!$C$5:$C$338),0),MATCH(1,(P$6=Res_by_SubTx!$D$4:$P$4)*(P$5=Res_by_SubTx!$D$3:$P$3),0)),0)</f>
        <v>0</v>
      </c>
      <c r="Q275" s="170" cm="1">
        <f t="array" ref="Q275">IFERROR(INDEX(Res_by_SubTx!$D$5:$P$338,MATCH(1,($B275=Res_by_SubTx!$B$5:$B$338)*($C275=Res_by_SubTx!$C$5:$C$338),0),MATCH(1,(Q$6=Res_by_SubTx!$D$4:$P$4)*(Q$5=Res_by_SubTx!$D$3:$P$3),0)),0)</f>
        <v>0</v>
      </c>
      <c r="R275" s="170" cm="1">
        <f t="array" ref="R275">IFERROR(INDEX(Res_by_SubTx!$D$5:$P$338,MATCH(1,($B275=Res_by_SubTx!$B$5:$B$338)*($C275=Res_by_SubTx!$C$5:$C$338),0),MATCH(1,(R$6=Res_by_SubTx!$D$4:$P$4)*(R$5=Res_by_SubTx!$D$3:$P$3),0)),0)</f>
        <v>0</v>
      </c>
      <c r="S275" s="170" cm="1">
        <f t="array" ref="S275">IFERROR(INDEX(Res_by_SubTx!$D$5:$P$338,MATCH(1,($B275=Res_by_SubTx!$B$5:$B$338)*($C275=Res_by_SubTx!$C$5:$C$338),0),MATCH(1,(S$6=Res_by_SubTx!$D$4:$P$4)*(S$5=Res_by_SubTx!$D$3:$P$3),0)),0)</f>
        <v>0</v>
      </c>
      <c r="T275" s="170" cm="1">
        <f t="array" ref="T275">IFERROR(INDEX(Res_by_SubTx!$D$5:$P$338,MATCH(1,($B275=Res_by_SubTx!$B$5:$B$338)*($C275=Res_by_SubTx!$C$5:$C$338),0),MATCH(1,(T$6=Res_by_SubTx!$D$4:$P$4)*(T$5=Res_by_SubTx!$D$3:$P$3),0)),0)</f>
        <v>0</v>
      </c>
      <c r="U275" s="170" cm="1">
        <f t="array" ref="U275">IFERROR(INDEX(Res_by_SubTx!$D$5:$P$338,MATCH(1,($B275=Res_by_SubTx!$B$5:$B$338)*($C275=Res_by_SubTx!$C$5:$C$338),0),MATCH(1,(U$6=Res_by_SubTx!$D$4:$P$4)*(U$5=Res_by_SubTx!$D$3:$P$3),0)),0)</f>
        <v>0</v>
      </c>
      <c r="V275" s="170" cm="1">
        <f t="array" ref="V275">IFERROR(INDEX(Res_by_SubTx!$D$5:$P$338,MATCH(1,($B275=Res_by_SubTx!$B$5:$B$338)*($C275=Res_by_SubTx!$C$5:$C$338),0),MATCH(1,(V$6=Res_by_SubTx!$D$4:$P$4)*(V$5=Res_by_SubTx!$D$3:$P$3),0)),0)</f>
        <v>0</v>
      </c>
      <c r="W275" s="170" cm="1">
        <f t="array" ref="W275">IFERROR(INDEX(Res_by_SubTx!$D$5:$P$338,MATCH(1,($B275=Res_by_SubTx!$B$5:$B$338)*($C275=Res_by_SubTx!$C$5:$C$338),0),MATCH(1,(W$6=Res_by_SubTx!$D$4:$P$4)*(W$5=Res_by_SubTx!$D$3:$P$3),0)),0)</f>
        <v>0</v>
      </c>
      <c r="X275" s="170" cm="1">
        <f t="array" ref="X275">IFERROR(INDEX(Res_by_SubTx!$D$5:$P$338,MATCH(1,($B275=Res_by_SubTx!$B$5:$B$338)*($C275=Res_by_SubTx!$C$5:$C$338),0),MATCH(1,(X$6=Res_by_SubTx!$D$4:$P$4)*(X$5=Res_by_SubTx!$D$3:$P$3),0)),0)</f>
        <v>0</v>
      </c>
      <c r="Y275" s="170">
        <f t="shared" si="54"/>
        <v>1</v>
      </c>
      <c r="Z275" s="170">
        <f t="shared" si="55"/>
        <v>1</v>
      </c>
      <c r="AA275" s="170">
        <f t="shared" si="56"/>
        <v>1</v>
      </c>
      <c r="AB275" s="170">
        <f t="shared" si="57"/>
        <v>1</v>
      </c>
      <c r="AC275" s="170">
        <f t="shared" si="58"/>
        <v>1</v>
      </c>
      <c r="AD275" s="170">
        <f t="shared" si="59"/>
        <v>1</v>
      </c>
      <c r="AE275" s="170">
        <f t="shared" si="60"/>
        <v>1</v>
      </c>
      <c r="AF275" s="170">
        <f t="shared" si="61"/>
        <v>1</v>
      </c>
      <c r="AG275" s="170">
        <f t="shared" si="62"/>
        <v>1</v>
      </c>
      <c r="AH275" s="170">
        <f t="shared" si="63"/>
        <v>1</v>
      </c>
      <c r="AI275" s="170">
        <f t="shared" si="64"/>
        <v>1</v>
      </c>
      <c r="AJ275" s="170">
        <f t="shared" si="65"/>
        <v>1</v>
      </c>
      <c r="AK275" s="170">
        <f t="shared" si="66"/>
        <v>0</v>
      </c>
    </row>
    <row r="276" spans="1:37" hidden="1" x14ac:dyDescent="0.25">
      <c r="A276" s="170" t="str">
        <f>Substation_Info!A274</f>
        <v>SDG&amp;E Study Area</v>
      </c>
      <c r="B276" s="170" t="str">
        <f>Substation_Info!B274</f>
        <v>Suncrest</v>
      </c>
      <c r="C276" s="170">
        <f>Substation_Info!C274</f>
        <v>500</v>
      </c>
      <c r="D276" s="170" cm="1">
        <f t="array" ref="D276">IFERROR(INDEX(PreviousTPP_Portfolios!$D$5:$M$77,MATCH(1,($B276=PreviousTPP_Portfolios!$B$5:$B$77)*($C276=PreviousTPP_Portfolios!$C$5:$C$77),0),MATCH(1,(D$5=PreviousTPP_Portfolios!$D$3:$M$3)*(D$6=PreviousTPP_Portfolios!$D$4:$M$4),0)),0)</f>
        <v>0</v>
      </c>
      <c r="E276" s="170" cm="1">
        <f t="array" ref="E276">IFERROR(INDEX(PreviousTPP_Portfolios!$D$5:$M$77,MATCH(1,($B276=PreviousTPP_Portfolios!$B$5:$B$77)*($C276=PreviousTPP_Portfolios!$C$5:$C$77),0),MATCH(1,(E$5=PreviousTPP_Portfolios!$D$3:$M$3)*(E$6=PreviousTPP_Portfolios!$D$4:$M$4),0)),0)</f>
        <v>0</v>
      </c>
      <c r="F276" s="170" cm="1">
        <f t="array" ref="F276">IFERROR(INDEX(PreviousTPP_Portfolios!$D$5:$M$77,MATCH(1,($B276=PreviousTPP_Portfolios!$B$5:$B$77)*($C276=PreviousTPP_Portfolios!$C$5:$C$77),0),MATCH(1,(F$5=PreviousTPP_Portfolios!$D$3:$M$3)*(F$6=PreviousTPP_Portfolios!$D$4:$M$4),0)),0)</f>
        <v>0</v>
      </c>
      <c r="G276" s="170" cm="1">
        <f t="array" ref="G276">IFERROR(INDEX(PreviousTPP_Portfolios!$D$5:$M$77,MATCH(1,($B276=PreviousTPP_Portfolios!$B$5:$B$77)*($C276=PreviousTPP_Portfolios!$C$5:$C$77),0),MATCH(1,(G$5=PreviousTPP_Portfolios!$D$3:$M$3)*(G$6=PreviousTPP_Portfolios!$D$4:$M$4),0)),0)</f>
        <v>0</v>
      </c>
      <c r="H276" s="170" cm="1">
        <f t="array" ref="H276">IFERROR(INDEX(PreviousTPP_Portfolios!$D$5:$M$77,MATCH(1,($B276=PreviousTPP_Portfolios!$B$5:$B$77)*($C276=PreviousTPP_Portfolios!$C$5:$C$77),0),MATCH(1,(H$5=PreviousTPP_Portfolios!$D$3:$M$3)*(H$6=PreviousTPP_Portfolios!$D$4:$M$4),0)),0)</f>
        <v>0</v>
      </c>
      <c r="I276" s="170" cm="1">
        <f t="array" ref="I276">IFERROR(INDEX(PreviousTPP_Portfolios!$D$5:$M$77,MATCH(1,($B276=PreviousTPP_Portfolios!$B$5:$B$77)*($C276=PreviousTPP_Portfolios!$C$5:$C$77),0),MATCH(1,(I$5=PreviousTPP_Portfolios!$D$3:$M$3)*(I$6=PreviousTPP_Portfolios!$D$4:$M$4),0)),0)</f>
        <v>0</v>
      </c>
      <c r="J276" s="170" cm="1">
        <f t="array" ref="J276">IFERROR(INDEX(PreviousTPP_Portfolios!$D$5:$M$77,MATCH(1,($B276=PreviousTPP_Portfolios!$B$5:$B$77)*($C276=PreviousTPP_Portfolios!$C$5:$C$77),0),MATCH(1,(J$5=PreviousTPP_Portfolios!$D$3:$M$3)*(J$6=PreviousTPP_Portfolios!$D$4:$M$4),0)),0)</f>
        <v>0</v>
      </c>
      <c r="K276" s="170" cm="1">
        <f t="array" ref="K276">IFERROR(INDEX(PreviousTPP_Portfolios!$D$5:$M$77,MATCH(1,($B276=PreviousTPP_Portfolios!$B$5:$B$77)*($C276=PreviousTPP_Portfolios!$C$5:$C$77),0),MATCH(1,(K$5=PreviousTPP_Portfolios!$D$3:$M$3)*(K$6=PreviousTPP_Portfolios!$D$4:$M$4),0)),0)</f>
        <v>0</v>
      </c>
      <c r="L276" s="170" cm="1">
        <f t="array" ref="L276">IFERROR(INDEX(PreviousTPP_Portfolios!$D$5:$M$77,MATCH(1,($B276=PreviousTPP_Portfolios!$B$5:$B$77)*($C276=PreviousTPP_Portfolios!$C$5:$C$77),0),MATCH(1,(L$5=PreviousTPP_Portfolios!$D$3:$M$3)*(L$6=PreviousTPP_Portfolios!$D$4:$M$4),0)),0)</f>
        <v>0</v>
      </c>
      <c r="M276" s="170" cm="1">
        <f t="array" ref="M276">IFERROR(INDEX(PreviousTPP_Portfolios!$D$5:$M$77,MATCH(1,($B276=PreviousTPP_Portfolios!$B$5:$B$77)*($C276=PreviousTPP_Portfolios!$C$5:$C$77),0),MATCH(1,(M$5=PreviousTPP_Portfolios!$D$3:$M$3)*(M$6=PreviousTPP_Portfolios!$D$4:$M$4),0)),0)</f>
        <v>0</v>
      </c>
      <c r="O276" s="170" cm="1">
        <f t="array" ref="O276">IFERROR(INDEX(Res_by_SubTx!$D$5:$P$338,MATCH(1,($B276=Res_by_SubTx!$B$5:$B$338)*($C276=Res_by_SubTx!$C$5:$C$338),0),MATCH(1,(O$6=Res_by_SubTx!$D$4:$P$4)*(O$5=Res_by_SubTx!$D$3:$P$3),0)),0)</f>
        <v>0</v>
      </c>
      <c r="P276" s="170" cm="1">
        <f t="array" ref="P276">IFERROR(INDEX(Res_by_SubTx!$D$5:$P$338,MATCH(1,($B276=Res_by_SubTx!$B$5:$B$338)*($C276=Res_by_SubTx!$C$5:$C$338),0),MATCH(1,(P$6=Res_by_SubTx!$D$4:$P$4)*(P$5=Res_by_SubTx!$D$3:$P$3),0)),0)</f>
        <v>0</v>
      </c>
      <c r="Q276" s="170" cm="1">
        <f t="array" ref="Q276">IFERROR(INDEX(Res_by_SubTx!$D$5:$P$338,MATCH(1,($B276=Res_by_SubTx!$B$5:$B$338)*($C276=Res_by_SubTx!$C$5:$C$338),0),MATCH(1,(Q$6=Res_by_SubTx!$D$4:$P$4)*(Q$5=Res_by_SubTx!$D$3:$P$3),0)),0)</f>
        <v>0</v>
      </c>
      <c r="R276" s="170" cm="1">
        <f t="array" ref="R276">IFERROR(INDEX(Res_by_SubTx!$D$5:$P$338,MATCH(1,($B276=Res_by_SubTx!$B$5:$B$338)*($C276=Res_by_SubTx!$C$5:$C$338),0),MATCH(1,(R$6=Res_by_SubTx!$D$4:$P$4)*(R$5=Res_by_SubTx!$D$3:$P$3),0)),0)</f>
        <v>0</v>
      </c>
      <c r="S276" s="170" cm="1">
        <f t="array" ref="S276">IFERROR(INDEX(Res_by_SubTx!$D$5:$P$338,MATCH(1,($B276=Res_by_SubTx!$B$5:$B$338)*($C276=Res_by_SubTx!$C$5:$C$338),0),MATCH(1,(S$6=Res_by_SubTx!$D$4:$P$4)*(S$5=Res_by_SubTx!$D$3:$P$3),0)),0)</f>
        <v>0</v>
      </c>
      <c r="T276" s="170" cm="1">
        <f t="array" ref="T276">IFERROR(INDEX(Res_by_SubTx!$D$5:$P$338,MATCH(1,($B276=Res_by_SubTx!$B$5:$B$338)*($C276=Res_by_SubTx!$C$5:$C$338),0),MATCH(1,(T$6=Res_by_SubTx!$D$4:$P$4)*(T$5=Res_by_SubTx!$D$3:$P$3),0)),0)</f>
        <v>0</v>
      </c>
      <c r="U276" s="170" cm="1">
        <f t="array" ref="U276">IFERROR(INDEX(Res_by_SubTx!$D$5:$P$338,MATCH(1,($B276=Res_by_SubTx!$B$5:$B$338)*($C276=Res_by_SubTx!$C$5:$C$338),0),MATCH(1,(U$6=Res_by_SubTx!$D$4:$P$4)*(U$5=Res_by_SubTx!$D$3:$P$3),0)),0)</f>
        <v>0</v>
      </c>
      <c r="V276" s="170" cm="1">
        <f t="array" ref="V276">IFERROR(INDEX(Res_by_SubTx!$D$5:$P$338,MATCH(1,($B276=Res_by_SubTx!$B$5:$B$338)*($C276=Res_by_SubTx!$C$5:$C$338),0),MATCH(1,(V$6=Res_by_SubTx!$D$4:$P$4)*(V$5=Res_by_SubTx!$D$3:$P$3),0)),0)</f>
        <v>0</v>
      </c>
      <c r="W276" s="170" cm="1">
        <f t="array" ref="W276">IFERROR(INDEX(Res_by_SubTx!$D$5:$P$338,MATCH(1,($B276=Res_by_SubTx!$B$5:$B$338)*($C276=Res_by_SubTx!$C$5:$C$338),0),MATCH(1,(W$6=Res_by_SubTx!$D$4:$P$4)*(W$5=Res_by_SubTx!$D$3:$P$3),0)),0)</f>
        <v>0</v>
      </c>
      <c r="X276" s="170" cm="1">
        <f t="array" ref="X276">IFERROR(INDEX(Res_by_SubTx!$D$5:$P$338,MATCH(1,($B276=Res_by_SubTx!$B$5:$B$338)*($C276=Res_by_SubTx!$C$5:$C$338),0),MATCH(1,(X$6=Res_by_SubTx!$D$4:$P$4)*(X$5=Res_by_SubTx!$D$3:$P$3),0)),0)</f>
        <v>0</v>
      </c>
      <c r="Y276" s="170">
        <f t="shared" si="54"/>
        <v>1</v>
      </c>
      <c r="Z276" s="170">
        <f t="shared" si="55"/>
        <v>1</v>
      </c>
      <c r="AA276" s="170">
        <f t="shared" si="56"/>
        <v>1</v>
      </c>
      <c r="AB276" s="170">
        <f t="shared" si="57"/>
        <v>1</v>
      </c>
      <c r="AC276" s="170">
        <f t="shared" si="58"/>
        <v>1</v>
      </c>
      <c r="AD276" s="170">
        <f t="shared" si="59"/>
        <v>1</v>
      </c>
      <c r="AE276" s="170">
        <f t="shared" si="60"/>
        <v>1</v>
      </c>
      <c r="AF276" s="170">
        <f t="shared" si="61"/>
        <v>1</v>
      </c>
      <c r="AG276" s="170">
        <f t="shared" si="62"/>
        <v>1</v>
      </c>
      <c r="AH276" s="170">
        <f t="shared" si="63"/>
        <v>1</v>
      </c>
      <c r="AI276" s="170">
        <f t="shared" si="64"/>
        <v>1</v>
      </c>
      <c r="AJ276" s="170">
        <f t="shared" si="65"/>
        <v>1</v>
      </c>
      <c r="AK276" s="170">
        <f t="shared" si="66"/>
        <v>0</v>
      </c>
    </row>
    <row r="277" spans="1:37" hidden="1" x14ac:dyDescent="0.25">
      <c r="A277" s="170" t="str">
        <f>Substation_Info!A275</f>
        <v>SDG&amp;E Study Area</v>
      </c>
      <c r="B277" s="170" t="str">
        <f>Substation_Info!B275</f>
        <v>Suncrest</v>
      </c>
      <c r="C277" s="170">
        <f>Substation_Info!C275</f>
        <v>230</v>
      </c>
      <c r="D277" s="170" cm="1">
        <f t="array" ref="D277">IFERROR(INDEX(PreviousTPP_Portfolios!$D$5:$M$77,MATCH(1,($B277=PreviousTPP_Portfolios!$B$5:$B$77)*($C277=PreviousTPP_Portfolios!$C$5:$C$77),0),MATCH(1,(D$5=PreviousTPP_Portfolios!$D$3:$M$3)*(D$6=PreviousTPP_Portfolios!$D$4:$M$4),0)),0)</f>
        <v>0</v>
      </c>
      <c r="E277" s="170" cm="1">
        <f t="array" ref="E277">IFERROR(INDEX(PreviousTPP_Portfolios!$D$5:$M$77,MATCH(1,($B277=PreviousTPP_Portfolios!$B$5:$B$77)*($C277=PreviousTPP_Portfolios!$C$5:$C$77),0),MATCH(1,(E$5=PreviousTPP_Portfolios!$D$3:$M$3)*(E$6=PreviousTPP_Portfolios!$D$4:$M$4),0)),0)</f>
        <v>0</v>
      </c>
      <c r="F277" s="170" cm="1">
        <f t="array" ref="F277">IFERROR(INDEX(PreviousTPP_Portfolios!$D$5:$M$77,MATCH(1,($B277=PreviousTPP_Portfolios!$B$5:$B$77)*($C277=PreviousTPP_Portfolios!$C$5:$C$77),0),MATCH(1,(F$5=PreviousTPP_Portfolios!$D$3:$M$3)*(F$6=PreviousTPP_Portfolios!$D$4:$M$4),0)),0)</f>
        <v>0</v>
      </c>
      <c r="G277" s="170" cm="1">
        <f t="array" ref="G277">IFERROR(INDEX(PreviousTPP_Portfolios!$D$5:$M$77,MATCH(1,($B277=PreviousTPP_Portfolios!$B$5:$B$77)*($C277=PreviousTPP_Portfolios!$C$5:$C$77),0),MATCH(1,(G$5=PreviousTPP_Portfolios!$D$3:$M$3)*(G$6=PreviousTPP_Portfolios!$D$4:$M$4),0)),0)</f>
        <v>0</v>
      </c>
      <c r="H277" s="170" cm="1">
        <f t="array" ref="H277">IFERROR(INDEX(PreviousTPP_Portfolios!$D$5:$M$77,MATCH(1,($B277=PreviousTPP_Portfolios!$B$5:$B$77)*($C277=PreviousTPP_Portfolios!$C$5:$C$77),0),MATCH(1,(H$5=PreviousTPP_Portfolios!$D$3:$M$3)*(H$6=PreviousTPP_Portfolios!$D$4:$M$4),0)),0)</f>
        <v>0</v>
      </c>
      <c r="I277" s="170" cm="1">
        <f t="array" ref="I277">IFERROR(INDEX(PreviousTPP_Portfolios!$D$5:$M$77,MATCH(1,($B277=PreviousTPP_Portfolios!$B$5:$B$77)*($C277=PreviousTPP_Portfolios!$C$5:$C$77),0),MATCH(1,(I$5=PreviousTPP_Portfolios!$D$3:$M$3)*(I$6=PreviousTPP_Portfolios!$D$4:$M$4),0)),0)</f>
        <v>0</v>
      </c>
      <c r="J277" s="170" cm="1">
        <f t="array" ref="J277">IFERROR(INDEX(PreviousTPP_Portfolios!$D$5:$M$77,MATCH(1,($B277=PreviousTPP_Portfolios!$B$5:$B$77)*($C277=PreviousTPP_Portfolios!$C$5:$C$77),0),MATCH(1,(J$5=PreviousTPP_Portfolios!$D$3:$M$3)*(J$6=PreviousTPP_Portfolios!$D$4:$M$4),0)),0)</f>
        <v>0</v>
      </c>
      <c r="K277" s="170" cm="1">
        <f t="array" ref="K277">IFERROR(INDEX(PreviousTPP_Portfolios!$D$5:$M$77,MATCH(1,($B277=PreviousTPP_Portfolios!$B$5:$B$77)*($C277=PreviousTPP_Portfolios!$C$5:$C$77),0),MATCH(1,(K$5=PreviousTPP_Portfolios!$D$3:$M$3)*(K$6=PreviousTPP_Portfolios!$D$4:$M$4),0)),0)</f>
        <v>0</v>
      </c>
      <c r="L277" s="170" cm="1">
        <f t="array" ref="L277">IFERROR(INDEX(PreviousTPP_Portfolios!$D$5:$M$77,MATCH(1,($B277=PreviousTPP_Portfolios!$B$5:$B$77)*($C277=PreviousTPP_Portfolios!$C$5:$C$77),0),MATCH(1,(L$5=PreviousTPP_Portfolios!$D$3:$M$3)*(L$6=PreviousTPP_Portfolios!$D$4:$M$4),0)),0)</f>
        <v>0</v>
      </c>
      <c r="M277" s="170" cm="1">
        <f t="array" ref="M277">IFERROR(INDEX(PreviousTPP_Portfolios!$D$5:$M$77,MATCH(1,($B277=PreviousTPP_Portfolios!$B$5:$B$77)*($C277=PreviousTPP_Portfolios!$C$5:$C$77),0),MATCH(1,(M$5=PreviousTPP_Portfolios!$D$3:$M$3)*(M$6=PreviousTPP_Portfolios!$D$4:$M$4),0)),0)</f>
        <v>0</v>
      </c>
      <c r="O277" s="170" cm="1">
        <f t="array" ref="O277">IFERROR(INDEX(Res_by_SubTx!$D$5:$P$338,MATCH(1,($B277=Res_by_SubTx!$B$5:$B$338)*($C277=Res_by_SubTx!$C$5:$C$338),0),MATCH(1,(O$6=Res_by_SubTx!$D$4:$P$4)*(O$5=Res_by_SubTx!$D$3:$P$3),0)),0)</f>
        <v>0</v>
      </c>
      <c r="P277" s="170" cm="1">
        <f t="array" ref="P277">IFERROR(INDEX(Res_by_SubTx!$D$5:$P$338,MATCH(1,($B277=Res_by_SubTx!$B$5:$B$338)*($C277=Res_by_SubTx!$C$5:$C$338),0),MATCH(1,(P$6=Res_by_SubTx!$D$4:$P$4)*(P$5=Res_by_SubTx!$D$3:$P$3),0)),0)</f>
        <v>0</v>
      </c>
      <c r="Q277" s="170" cm="1">
        <f t="array" ref="Q277">IFERROR(INDEX(Res_by_SubTx!$D$5:$P$338,MATCH(1,($B277=Res_by_SubTx!$B$5:$B$338)*($C277=Res_by_SubTx!$C$5:$C$338),0),MATCH(1,(Q$6=Res_by_SubTx!$D$4:$P$4)*(Q$5=Res_by_SubTx!$D$3:$P$3),0)),0)</f>
        <v>0</v>
      </c>
      <c r="R277" s="170" cm="1">
        <f t="array" ref="R277">IFERROR(INDEX(Res_by_SubTx!$D$5:$P$338,MATCH(1,($B277=Res_by_SubTx!$B$5:$B$338)*($C277=Res_by_SubTx!$C$5:$C$338),0),MATCH(1,(R$6=Res_by_SubTx!$D$4:$P$4)*(R$5=Res_by_SubTx!$D$3:$P$3),0)),0)</f>
        <v>0</v>
      </c>
      <c r="S277" s="170" cm="1">
        <f t="array" ref="S277">IFERROR(INDEX(Res_by_SubTx!$D$5:$P$338,MATCH(1,($B277=Res_by_SubTx!$B$5:$B$338)*($C277=Res_by_SubTx!$C$5:$C$338),0),MATCH(1,(S$6=Res_by_SubTx!$D$4:$P$4)*(S$5=Res_by_SubTx!$D$3:$P$3),0)),0)</f>
        <v>0</v>
      </c>
      <c r="T277" s="170" cm="1">
        <f t="array" ref="T277">IFERROR(INDEX(Res_by_SubTx!$D$5:$P$338,MATCH(1,($B277=Res_by_SubTx!$B$5:$B$338)*($C277=Res_by_SubTx!$C$5:$C$338),0),MATCH(1,(T$6=Res_by_SubTx!$D$4:$P$4)*(T$5=Res_by_SubTx!$D$3:$P$3),0)),0)</f>
        <v>0</v>
      </c>
      <c r="U277" s="170" cm="1">
        <f t="array" ref="U277">IFERROR(INDEX(Res_by_SubTx!$D$5:$P$338,MATCH(1,($B277=Res_by_SubTx!$B$5:$B$338)*($C277=Res_by_SubTx!$C$5:$C$338),0),MATCH(1,(U$6=Res_by_SubTx!$D$4:$P$4)*(U$5=Res_by_SubTx!$D$3:$P$3),0)),0)</f>
        <v>0</v>
      </c>
      <c r="V277" s="170" cm="1">
        <f t="array" ref="V277">IFERROR(INDEX(Res_by_SubTx!$D$5:$P$338,MATCH(1,($B277=Res_by_SubTx!$B$5:$B$338)*($C277=Res_by_SubTx!$C$5:$C$338),0),MATCH(1,(V$6=Res_by_SubTx!$D$4:$P$4)*(V$5=Res_by_SubTx!$D$3:$P$3),0)),0)</f>
        <v>0</v>
      </c>
      <c r="W277" s="170" cm="1">
        <f t="array" ref="W277">IFERROR(INDEX(Res_by_SubTx!$D$5:$P$338,MATCH(1,($B277=Res_by_SubTx!$B$5:$B$338)*($C277=Res_by_SubTx!$C$5:$C$338),0),MATCH(1,(W$6=Res_by_SubTx!$D$4:$P$4)*(W$5=Res_by_SubTx!$D$3:$P$3),0)),0)</f>
        <v>0</v>
      </c>
      <c r="X277" s="170" cm="1">
        <f t="array" ref="X277">IFERROR(INDEX(Res_by_SubTx!$D$5:$P$338,MATCH(1,($B277=Res_by_SubTx!$B$5:$B$338)*($C277=Res_by_SubTx!$C$5:$C$338),0),MATCH(1,(X$6=Res_by_SubTx!$D$4:$P$4)*(X$5=Res_by_SubTx!$D$3:$P$3),0)),0)</f>
        <v>0</v>
      </c>
      <c r="Y277" s="170">
        <f t="shared" si="54"/>
        <v>1</v>
      </c>
      <c r="Z277" s="170">
        <f t="shared" si="55"/>
        <v>1</v>
      </c>
      <c r="AA277" s="170">
        <f t="shared" si="56"/>
        <v>1</v>
      </c>
      <c r="AB277" s="170">
        <f t="shared" si="57"/>
        <v>1</v>
      </c>
      <c r="AC277" s="170">
        <f t="shared" si="58"/>
        <v>1</v>
      </c>
      <c r="AD277" s="170">
        <f t="shared" si="59"/>
        <v>1</v>
      </c>
      <c r="AE277" s="170">
        <f t="shared" si="60"/>
        <v>1</v>
      </c>
      <c r="AF277" s="170">
        <f t="shared" si="61"/>
        <v>1</v>
      </c>
      <c r="AG277" s="170">
        <f t="shared" si="62"/>
        <v>1</v>
      </c>
      <c r="AH277" s="170">
        <f t="shared" si="63"/>
        <v>1</v>
      </c>
      <c r="AI277" s="170">
        <f t="shared" si="64"/>
        <v>1</v>
      </c>
      <c r="AJ277" s="170">
        <f t="shared" si="65"/>
        <v>1</v>
      </c>
      <c r="AK277" s="170">
        <f t="shared" si="66"/>
        <v>0</v>
      </c>
    </row>
    <row r="278" spans="1:37" x14ac:dyDescent="0.25">
      <c r="A278" s="170" t="str">
        <f>Substation_Info!A276</f>
        <v>SDG&amp;E Study Area</v>
      </c>
      <c r="B278" s="170" t="str">
        <f>Substation_Info!B276</f>
        <v>Sycamore</v>
      </c>
      <c r="C278" s="170">
        <f>Substation_Info!C276</f>
        <v>230</v>
      </c>
      <c r="D278" s="170" cm="1">
        <f t="array" ref="D278">IFERROR(INDEX(PreviousTPP_Portfolios!$D$5:$M$77,MATCH(1,($B278=PreviousTPP_Portfolios!$B$5:$B$77)*($C278=PreviousTPP_Portfolios!$C$5:$C$77),0),MATCH(1,(D$5=PreviousTPP_Portfolios!$D$3:$M$3)*(D$6=PreviousTPP_Portfolios!$D$4:$M$4),0)),0)</f>
        <v>0</v>
      </c>
      <c r="E278" s="170" cm="1">
        <f t="array" ref="E278">IFERROR(INDEX(PreviousTPP_Portfolios!$D$5:$M$77,MATCH(1,($B278=PreviousTPP_Portfolios!$B$5:$B$77)*($C278=PreviousTPP_Portfolios!$C$5:$C$77),0),MATCH(1,(E$5=PreviousTPP_Portfolios!$D$3:$M$3)*(E$6=PreviousTPP_Portfolios!$D$4:$M$4),0)),0)</f>
        <v>0</v>
      </c>
      <c r="F278" s="170" cm="1">
        <f t="array" ref="F278">IFERROR(INDEX(PreviousTPP_Portfolios!$D$5:$M$77,MATCH(1,($B278=PreviousTPP_Portfolios!$B$5:$B$77)*($C278=PreviousTPP_Portfolios!$C$5:$C$77),0),MATCH(1,(F$5=PreviousTPP_Portfolios!$D$3:$M$3)*(F$6=PreviousTPP_Portfolios!$D$4:$M$4),0)),0)</f>
        <v>0</v>
      </c>
      <c r="G278" s="170" cm="1">
        <f t="array" ref="G278">IFERROR(INDEX(PreviousTPP_Portfolios!$D$5:$M$77,MATCH(1,($B278=PreviousTPP_Portfolios!$B$5:$B$77)*($C278=PreviousTPP_Portfolios!$C$5:$C$77),0),MATCH(1,(G$5=PreviousTPP_Portfolios!$D$3:$M$3)*(G$6=PreviousTPP_Portfolios!$D$4:$M$4),0)),0)</f>
        <v>0</v>
      </c>
      <c r="H278" s="170" cm="1">
        <f t="array" ref="H278">IFERROR(INDEX(PreviousTPP_Portfolios!$D$5:$M$77,MATCH(1,($B278=PreviousTPP_Portfolios!$B$5:$B$77)*($C278=PreviousTPP_Portfolios!$C$5:$C$77),0),MATCH(1,(H$5=PreviousTPP_Portfolios!$D$3:$M$3)*(H$6=PreviousTPP_Portfolios!$D$4:$M$4),0)),0)</f>
        <v>0</v>
      </c>
      <c r="I278" s="170" cm="1">
        <f t="array" ref="I278">IFERROR(INDEX(PreviousTPP_Portfolios!$D$5:$M$77,MATCH(1,($B278=PreviousTPP_Portfolios!$B$5:$B$77)*($C278=PreviousTPP_Portfolios!$C$5:$C$77),0),MATCH(1,(I$5=PreviousTPP_Portfolios!$D$3:$M$3)*(I$6=PreviousTPP_Portfolios!$D$4:$M$4),0)),0)</f>
        <v>0</v>
      </c>
      <c r="J278" s="170" cm="1">
        <f t="array" ref="J278">IFERROR(INDEX(PreviousTPP_Portfolios!$D$5:$M$77,MATCH(1,($B278=PreviousTPP_Portfolios!$B$5:$B$77)*($C278=PreviousTPP_Portfolios!$C$5:$C$77),0),MATCH(1,(J$5=PreviousTPP_Portfolios!$D$3:$M$3)*(J$6=PreviousTPP_Portfolios!$D$4:$M$4),0)),0)</f>
        <v>0</v>
      </c>
      <c r="K278" s="170" cm="1">
        <f t="array" ref="K278">IFERROR(INDEX(PreviousTPP_Portfolios!$D$5:$M$77,MATCH(1,($B278=PreviousTPP_Portfolios!$B$5:$B$77)*($C278=PreviousTPP_Portfolios!$C$5:$C$77),0),MATCH(1,(K$5=PreviousTPP_Portfolios!$D$3:$M$3)*(K$6=PreviousTPP_Portfolios!$D$4:$M$4),0)),0)</f>
        <v>0</v>
      </c>
      <c r="L278" s="170" cm="1">
        <f t="array" ref="L278">IFERROR(INDEX(PreviousTPP_Portfolios!$D$5:$M$77,MATCH(1,($B278=PreviousTPP_Portfolios!$B$5:$B$77)*($C278=PreviousTPP_Portfolios!$C$5:$C$77),0),MATCH(1,(L$5=PreviousTPP_Portfolios!$D$3:$M$3)*(L$6=PreviousTPP_Portfolios!$D$4:$M$4),0)),0)</f>
        <v>300</v>
      </c>
      <c r="M278" s="170" cm="1">
        <f t="array" ref="M278">IFERROR(INDEX(PreviousTPP_Portfolios!$D$5:$M$77,MATCH(1,($B278=PreviousTPP_Portfolios!$B$5:$B$77)*($C278=PreviousTPP_Portfolios!$C$5:$C$77),0),MATCH(1,(M$5=PreviousTPP_Portfolios!$D$3:$M$3)*(M$6=PreviousTPP_Portfolios!$D$4:$M$4),0)),0)</f>
        <v>314</v>
      </c>
      <c r="O278" s="170" cm="1">
        <f t="array" ref="O278">IFERROR(INDEX(Res_by_SubTx!$D$5:$P$338,MATCH(1,($B278=Res_by_SubTx!$B$5:$B$338)*($C278=Res_by_SubTx!$C$5:$C$338),0),MATCH(1,(O$6=Res_by_SubTx!$D$4:$P$4)*(O$5=Res_by_SubTx!$D$3:$P$3),0)),0)</f>
        <v>0</v>
      </c>
      <c r="P278" s="170" cm="1">
        <f t="array" ref="P278">IFERROR(INDEX(Res_by_SubTx!$D$5:$P$338,MATCH(1,($B278=Res_by_SubTx!$B$5:$B$338)*($C278=Res_by_SubTx!$C$5:$C$338),0),MATCH(1,(P$6=Res_by_SubTx!$D$4:$P$4)*(P$5=Res_by_SubTx!$D$3:$P$3),0)),0)</f>
        <v>0</v>
      </c>
      <c r="Q278" s="170" cm="1">
        <f t="array" ref="Q278">IFERROR(INDEX(Res_by_SubTx!$D$5:$P$338,MATCH(1,($B278=Res_by_SubTx!$B$5:$B$338)*($C278=Res_by_SubTx!$C$5:$C$338),0),MATCH(1,(Q$6=Res_by_SubTx!$D$4:$P$4)*(Q$5=Res_by_SubTx!$D$3:$P$3),0)),0)</f>
        <v>0</v>
      </c>
      <c r="R278" s="170" cm="1">
        <f t="array" ref="R278">IFERROR(INDEX(Res_by_SubTx!$D$5:$P$338,MATCH(1,($B278=Res_by_SubTx!$B$5:$B$338)*($C278=Res_by_SubTx!$C$5:$C$338),0),MATCH(1,(R$6=Res_by_SubTx!$D$4:$P$4)*(R$5=Res_by_SubTx!$D$3:$P$3),0)),0)</f>
        <v>0</v>
      </c>
      <c r="S278" s="170" cm="1">
        <f t="array" ref="S278">IFERROR(INDEX(Res_by_SubTx!$D$5:$P$338,MATCH(1,($B278=Res_by_SubTx!$B$5:$B$338)*($C278=Res_by_SubTx!$C$5:$C$338),0),MATCH(1,(S$6=Res_by_SubTx!$D$4:$P$4)*(S$5=Res_by_SubTx!$D$3:$P$3),0)),0)</f>
        <v>0</v>
      </c>
      <c r="T278" s="170" cm="1">
        <f t="array" ref="T278">IFERROR(INDEX(Res_by_SubTx!$D$5:$P$338,MATCH(1,($B278=Res_by_SubTx!$B$5:$B$338)*($C278=Res_by_SubTx!$C$5:$C$338),0),MATCH(1,(T$6=Res_by_SubTx!$D$4:$P$4)*(T$5=Res_by_SubTx!$D$3:$P$3),0)),0)</f>
        <v>0</v>
      </c>
      <c r="U278" s="170" cm="1">
        <f t="array" ref="U278">IFERROR(INDEX(Res_by_SubTx!$D$5:$P$338,MATCH(1,($B278=Res_by_SubTx!$B$5:$B$338)*($C278=Res_by_SubTx!$C$5:$C$338),0),MATCH(1,(U$6=Res_by_SubTx!$D$4:$P$4)*(U$5=Res_by_SubTx!$D$3:$P$3),0)),0)</f>
        <v>0</v>
      </c>
      <c r="V278" s="170" cm="1">
        <f t="array" ref="V278">IFERROR(INDEX(Res_by_SubTx!$D$5:$P$338,MATCH(1,($B278=Res_by_SubTx!$B$5:$B$338)*($C278=Res_by_SubTx!$C$5:$C$338),0),MATCH(1,(V$6=Res_by_SubTx!$D$4:$P$4)*(V$5=Res_by_SubTx!$D$3:$P$3),0)),0)</f>
        <v>0</v>
      </c>
      <c r="W278" s="170" cm="1">
        <f t="array" ref="W278">IFERROR(INDEX(Res_by_SubTx!$D$5:$P$338,MATCH(1,($B278=Res_by_SubTx!$B$5:$B$338)*($C278=Res_by_SubTx!$C$5:$C$338),0),MATCH(1,(W$6=Res_by_SubTx!$D$4:$P$4)*(W$5=Res_by_SubTx!$D$3:$P$3),0)),0)</f>
        <v>0</v>
      </c>
      <c r="X278" s="170" cm="1">
        <f t="array" ref="X278">IFERROR(INDEX(Res_by_SubTx!$D$5:$P$338,MATCH(1,($B278=Res_by_SubTx!$B$5:$B$338)*($C278=Res_by_SubTx!$C$5:$C$338),0),MATCH(1,(X$6=Res_by_SubTx!$D$4:$P$4)*(X$5=Res_by_SubTx!$D$3:$P$3),0)),0)</f>
        <v>500</v>
      </c>
      <c r="Y278" s="170">
        <f t="shared" si="54"/>
        <v>1</v>
      </c>
      <c r="Z278" s="170">
        <f t="shared" si="55"/>
        <v>1</v>
      </c>
      <c r="AA278" s="170">
        <f t="shared" si="56"/>
        <v>1</v>
      </c>
      <c r="AB278" s="170">
        <f t="shared" si="57"/>
        <v>1</v>
      </c>
      <c r="AC278" s="170">
        <f t="shared" si="58"/>
        <v>1</v>
      </c>
      <c r="AD278" s="170">
        <f t="shared" si="59"/>
        <v>1</v>
      </c>
      <c r="AE278" s="170">
        <f t="shared" si="60"/>
        <v>1</v>
      </c>
      <c r="AF278" s="170">
        <f t="shared" si="61"/>
        <v>1</v>
      </c>
      <c r="AG278" s="170">
        <f t="shared" si="62"/>
        <v>3</v>
      </c>
      <c r="AH278" s="170">
        <f t="shared" si="63"/>
        <v>1</v>
      </c>
      <c r="AI278" s="170">
        <f t="shared" si="64"/>
        <v>1</v>
      </c>
      <c r="AJ278" s="170">
        <f t="shared" si="65"/>
        <v>1</v>
      </c>
      <c r="AK278" s="170">
        <f t="shared" si="66"/>
        <v>1</v>
      </c>
    </row>
    <row r="279" spans="1:37" hidden="1" x14ac:dyDescent="0.25">
      <c r="A279" s="170" t="str">
        <f>Substation_Info!A277</f>
        <v>SDG&amp;E Study Area</v>
      </c>
      <c r="B279" s="170" t="str">
        <f>Substation_Info!B277</f>
        <v>Sycamore</v>
      </c>
      <c r="C279" s="170">
        <f>Substation_Info!C277</f>
        <v>138</v>
      </c>
      <c r="D279" s="170" cm="1">
        <f t="array" ref="D279">IFERROR(INDEX(PreviousTPP_Portfolios!$D$5:$M$77,MATCH(1,($B279=PreviousTPP_Portfolios!$B$5:$B$77)*($C279=PreviousTPP_Portfolios!$C$5:$C$77),0),MATCH(1,(D$5=PreviousTPP_Portfolios!$D$3:$M$3)*(D$6=PreviousTPP_Portfolios!$D$4:$M$4),0)),0)</f>
        <v>0</v>
      </c>
      <c r="E279" s="170" cm="1">
        <f t="array" ref="E279">IFERROR(INDEX(PreviousTPP_Portfolios!$D$5:$M$77,MATCH(1,($B279=PreviousTPP_Portfolios!$B$5:$B$77)*($C279=PreviousTPP_Portfolios!$C$5:$C$77),0),MATCH(1,(E$5=PreviousTPP_Portfolios!$D$3:$M$3)*(E$6=PreviousTPP_Portfolios!$D$4:$M$4),0)),0)</f>
        <v>0</v>
      </c>
      <c r="F279" s="170" cm="1">
        <f t="array" ref="F279">IFERROR(INDEX(PreviousTPP_Portfolios!$D$5:$M$77,MATCH(1,($B279=PreviousTPP_Portfolios!$B$5:$B$77)*($C279=PreviousTPP_Portfolios!$C$5:$C$77),0),MATCH(1,(F$5=PreviousTPP_Portfolios!$D$3:$M$3)*(F$6=PreviousTPP_Portfolios!$D$4:$M$4),0)),0)</f>
        <v>0</v>
      </c>
      <c r="G279" s="170" cm="1">
        <f t="array" ref="G279">IFERROR(INDEX(PreviousTPP_Portfolios!$D$5:$M$77,MATCH(1,($B279=PreviousTPP_Portfolios!$B$5:$B$77)*($C279=PreviousTPP_Portfolios!$C$5:$C$77),0),MATCH(1,(G$5=PreviousTPP_Portfolios!$D$3:$M$3)*(G$6=PreviousTPP_Portfolios!$D$4:$M$4),0)),0)</f>
        <v>0</v>
      </c>
      <c r="H279" s="170" cm="1">
        <f t="array" ref="H279">IFERROR(INDEX(PreviousTPP_Portfolios!$D$5:$M$77,MATCH(1,($B279=PreviousTPP_Portfolios!$B$5:$B$77)*($C279=PreviousTPP_Portfolios!$C$5:$C$77),0),MATCH(1,(H$5=PreviousTPP_Portfolios!$D$3:$M$3)*(H$6=PreviousTPP_Portfolios!$D$4:$M$4),0)),0)</f>
        <v>0</v>
      </c>
      <c r="I279" s="170" cm="1">
        <f t="array" ref="I279">IFERROR(INDEX(PreviousTPP_Portfolios!$D$5:$M$77,MATCH(1,($B279=PreviousTPP_Portfolios!$B$5:$B$77)*($C279=PreviousTPP_Portfolios!$C$5:$C$77),0),MATCH(1,(I$5=PreviousTPP_Portfolios!$D$3:$M$3)*(I$6=PreviousTPP_Portfolios!$D$4:$M$4),0)),0)</f>
        <v>0</v>
      </c>
      <c r="J279" s="170" cm="1">
        <f t="array" ref="J279">IFERROR(INDEX(PreviousTPP_Portfolios!$D$5:$M$77,MATCH(1,($B279=PreviousTPP_Portfolios!$B$5:$B$77)*($C279=PreviousTPP_Portfolios!$C$5:$C$77),0),MATCH(1,(J$5=PreviousTPP_Portfolios!$D$3:$M$3)*(J$6=PreviousTPP_Portfolios!$D$4:$M$4),0)),0)</f>
        <v>0</v>
      </c>
      <c r="K279" s="170" cm="1">
        <f t="array" ref="K279">IFERROR(INDEX(PreviousTPP_Portfolios!$D$5:$M$77,MATCH(1,($B279=PreviousTPP_Portfolios!$B$5:$B$77)*($C279=PreviousTPP_Portfolios!$C$5:$C$77),0),MATCH(1,(K$5=PreviousTPP_Portfolios!$D$3:$M$3)*(K$6=PreviousTPP_Portfolios!$D$4:$M$4),0)),0)</f>
        <v>0</v>
      </c>
      <c r="L279" s="170" cm="1">
        <f t="array" ref="L279">IFERROR(INDEX(PreviousTPP_Portfolios!$D$5:$M$77,MATCH(1,($B279=PreviousTPP_Portfolios!$B$5:$B$77)*($C279=PreviousTPP_Portfolios!$C$5:$C$77),0),MATCH(1,(L$5=PreviousTPP_Portfolios!$D$3:$M$3)*(L$6=PreviousTPP_Portfolios!$D$4:$M$4),0)),0)</f>
        <v>0</v>
      </c>
      <c r="M279" s="170" cm="1">
        <f t="array" ref="M279">IFERROR(INDEX(PreviousTPP_Portfolios!$D$5:$M$77,MATCH(1,($B279=PreviousTPP_Portfolios!$B$5:$B$77)*($C279=PreviousTPP_Portfolios!$C$5:$C$77),0),MATCH(1,(M$5=PreviousTPP_Portfolios!$D$3:$M$3)*(M$6=PreviousTPP_Portfolios!$D$4:$M$4),0)),0)</f>
        <v>0</v>
      </c>
      <c r="O279" s="170" cm="1">
        <f t="array" ref="O279">IFERROR(INDEX(Res_by_SubTx!$D$5:$P$338,MATCH(1,($B279=Res_by_SubTx!$B$5:$B$338)*($C279=Res_by_SubTx!$C$5:$C$338),0),MATCH(1,(O$6=Res_by_SubTx!$D$4:$P$4)*(O$5=Res_by_SubTx!$D$3:$P$3),0)),0)</f>
        <v>0</v>
      </c>
      <c r="P279" s="170" cm="1">
        <f t="array" ref="P279">IFERROR(INDEX(Res_by_SubTx!$D$5:$P$338,MATCH(1,($B279=Res_by_SubTx!$B$5:$B$338)*($C279=Res_by_SubTx!$C$5:$C$338),0),MATCH(1,(P$6=Res_by_SubTx!$D$4:$P$4)*(P$5=Res_by_SubTx!$D$3:$P$3),0)),0)</f>
        <v>0</v>
      </c>
      <c r="Q279" s="170" cm="1">
        <f t="array" ref="Q279">IFERROR(INDEX(Res_by_SubTx!$D$5:$P$338,MATCH(1,($B279=Res_by_SubTx!$B$5:$B$338)*($C279=Res_by_SubTx!$C$5:$C$338),0),MATCH(1,(Q$6=Res_by_SubTx!$D$4:$P$4)*(Q$5=Res_by_SubTx!$D$3:$P$3),0)),0)</f>
        <v>0</v>
      </c>
      <c r="R279" s="170" cm="1">
        <f t="array" ref="R279">IFERROR(INDEX(Res_by_SubTx!$D$5:$P$338,MATCH(1,($B279=Res_by_SubTx!$B$5:$B$338)*($C279=Res_by_SubTx!$C$5:$C$338),0),MATCH(1,(R$6=Res_by_SubTx!$D$4:$P$4)*(R$5=Res_by_SubTx!$D$3:$P$3),0)),0)</f>
        <v>0</v>
      </c>
      <c r="S279" s="170" cm="1">
        <f t="array" ref="S279">IFERROR(INDEX(Res_by_SubTx!$D$5:$P$338,MATCH(1,($B279=Res_by_SubTx!$B$5:$B$338)*($C279=Res_by_SubTx!$C$5:$C$338),0),MATCH(1,(S$6=Res_by_SubTx!$D$4:$P$4)*(S$5=Res_by_SubTx!$D$3:$P$3),0)),0)</f>
        <v>0</v>
      </c>
      <c r="T279" s="170" cm="1">
        <f t="array" ref="T279">IFERROR(INDEX(Res_by_SubTx!$D$5:$P$338,MATCH(1,($B279=Res_by_SubTx!$B$5:$B$338)*($C279=Res_by_SubTx!$C$5:$C$338),0),MATCH(1,(T$6=Res_by_SubTx!$D$4:$P$4)*(T$5=Res_by_SubTx!$D$3:$P$3),0)),0)</f>
        <v>0</v>
      </c>
      <c r="U279" s="170" cm="1">
        <f t="array" ref="U279">IFERROR(INDEX(Res_by_SubTx!$D$5:$P$338,MATCH(1,($B279=Res_by_SubTx!$B$5:$B$338)*($C279=Res_by_SubTx!$C$5:$C$338),0),MATCH(1,(U$6=Res_by_SubTx!$D$4:$P$4)*(U$5=Res_by_SubTx!$D$3:$P$3),0)),0)</f>
        <v>0</v>
      </c>
      <c r="V279" s="170" cm="1">
        <f t="array" ref="V279">IFERROR(INDEX(Res_by_SubTx!$D$5:$P$338,MATCH(1,($B279=Res_by_SubTx!$B$5:$B$338)*($C279=Res_by_SubTx!$C$5:$C$338),0),MATCH(1,(V$6=Res_by_SubTx!$D$4:$P$4)*(V$5=Res_by_SubTx!$D$3:$P$3),0)),0)</f>
        <v>0</v>
      </c>
      <c r="W279" s="170" cm="1">
        <f t="array" ref="W279">IFERROR(INDEX(Res_by_SubTx!$D$5:$P$338,MATCH(1,($B279=Res_by_SubTx!$B$5:$B$338)*($C279=Res_by_SubTx!$C$5:$C$338),0),MATCH(1,(W$6=Res_by_SubTx!$D$4:$P$4)*(W$5=Res_by_SubTx!$D$3:$P$3),0)),0)</f>
        <v>300</v>
      </c>
      <c r="X279" s="170" cm="1">
        <f t="array" ref="X279">IFERROR(INDEX(Res_by_SubTx!$D$5:$P$338,MATCH(1,($B279=Res_by_SubTx!$B$5:$B$338)*($C279=Res_by_SubTx!$C$5:$C$338),0),MATCH(1,(X$6=Res_by_SubTx!$D$4:$P$4)*(X$5=Res_by_SubTx!$D$3:$P$3),0)),0)</f>
        <v>0</v>
      </c>
      <c r="Y279" s="170">
        <f t="shared" si="54"/>
        <v>1</v>
      </c>
      <c r="Z279" s="170">
        <f t="shared" si="55"/>
        <v>1</v>
      </c>
      <c r="AA279" s="170">
        <f t="shared" si="56"/>
        <v>1</v>
      </c>
      <c r="AB279" s="170">
        <f t="shared" si="57"/>
        <v>1</v>
      </c>
      <c r="AC279" s="170">
        <f t="shared" si="58"/>
        <v>1</v>
      </c>
      <c r="AD279" s="170">
        <f t="shared" si="59"/>
        <v>1</v>
      </c>
      <c r="AE279" s="170">
        <f t="shared" si="60"/>
        <v>1</v>
      </c>
      <c r="AF279" s="170">
        <f t="shared" si="61"/>
        <v>1</v>
      </c>
      <c r="AG279" s="170">
        <f t="shared" si="62"/>
        <v>1</v>
      </c>
      <c r="AH279" s="170">
        <f t="shared" si="63"/>
        <v>1</v>
      </c>
      <c r="AI279" s="170">
        <f t="shared" si="64"/>
        <v>1</v>
      </c>
      <c r="AJ279" s="170">
        <f t="shared" si="65"/>
        <v>1</v>
      </c>
      <c r="AK279" s="170">
        <f t="shared" si="66"/>
        <v>0</v>
      </c>
    </row>
    <row r="280" spans="1:37" hidden="1" x14ac:dyDescent="0.25">
      <c r="A280" s="170" t="str">
        <f>Substation_Info!A278</f>
        <v>SCE Northern Area</v>
      </c>
      <c r="B280" s="170" t="str">
        <f>Substation_Info!B278</f>
        <v>Sylmar</v>
      </c>
      <c r="C280" s="170">
        <f>Substation_Info!C278</f>
        <v>230</v>
      </c>
      <c r="D280" s="170" cm="1">
        <f t="array" ref="D280">IFERROR(INDEX(PreviousTPP_Portfolios!$D$5:$M$77,MATCH(1,($B280=PreviousTPP_Portfolios!$B$5:$B$77)*($C280=PreviousTPP_Portfolios!$C$5:$C$77),0),MATCH(1,(D$5=PreviousTPP_Portfolios!$D$3:$M$3)*(D$6=PreviousTPP_Portfolios!$D$4:$M$4),0)),0)</f>
        <v>0</v>
      </c>
      <c r="E280" s="170" cm="1">
        <f t="array" ref="E280">IFERROR(INDEX(PreviousTPP_Portfolios!$D$5:$M$77,MATCH(1,($B280=PreviousTPP_Portfolios!$B$5:$B$77)*($C280=PreviousTPP_Portfolios!$C$5:$C$77),0),MATCH(1,(E$5=PreviousTPP_Portfolios!$D$3:$M$3)*(E$6=PreviousTPP_Portfolios!$D$4:$M$4),0)),0)</f>
        <v>0</v>
      </c>
      <c r="F280" s="170" cm="1">
        <f t="array" ref="F280">IFERROR(INDEX(PreviousTPP_Portfolios!$D$5:$M$77,MATCH(1,($B280=PreviousTPP_Portfolios!$B$5:$B$77)*($C280=PreviousTPP_Portfolios!$C$5:$C$77),0),MATCH(1,(F$5=PreviousTPP_Portfolios!$D$3:$M$3)*(F$6=PreviousTPP_Portfolios!$D$4:$M$4),0)),0)</f>
        <v>0</v>
      </c>
      <c r="G280" s="170" cm="1">
        <f t="array" ref="G280">IFERROR(INDEX(PreviousTPP_Portfolios!$D$5:$M$77,MATCH(1,($B280=PreviousTPP_Portfolios!$B$5:$B$77)*($C280=PreviousTPP_Portfolios!$C$5:$C$77),0),MATCH(1,(G$5=PreviousTPP_Portfolios!$D$3:$M$3)*(G$6=PreviousTPP_Portfolios!$D$4:$M$4),0)),0)</f>
        <v>0</v>
      </c>
      <c r="H280" s="170" cm="1">
        <f t="array" ref="H280">IFERROR(INDEX(PreviousTPP_Portfolios!$D$5:$M$77,MATCH(1,($B280=PreviousTPP_Portfolios!$B$5:$B$77)*($C280=PreviousTPP_Portfolios!$C$5:$C$77),0),MATCH(1,(H$5=PreviousTPP_Portfolios!$D$3:$M$3)*(H$6=PreviousTPP_Portfolios!$D$4:$M$4),0)),0)</f>
        <v>0</v>
      </c>
      <c r="I280" s="170" cm="1">
        <f t="array" ref="I280">IFERROR(INDEX(PreviousTPP_Portfolios!$D$5:$M$77,MATCH(1,($B280=PreviousTPP_Portfolios!$B$5:$B$77)*($C280=PreviousTPP_Portfolios!$C$5:$C$77),0),MATCH(1,(I$5=PreviousTPP_Portfolios!$D$3:$M$3)*(I$6=PreviousTPP_Portfolios!$D$4:$M$4),0)),0)</f>
        <v>0</v>
      </c>
      <c r="J280" s="170" cm="1">
        <f t="array" ref="J280">IFERROR(INDEX(PreviousTPP_Portfolios!$D$5:$M$77,MATCH(1,($B280=PreviousTPP_Portfolios!$B$5:$B$77)*($C280=PreviousTPP_Portfolios!$C$5:$C$77),0),MATCH(1,(J$5=PreviousTPP_Portfolios!$D$3:$M$3)*(J$6=PreviousTPP_Portfolios!$D$4:$M$4),0)),0)</f>
        <v>0</v>
      </c>
      <c r="K280" s="170" cm="1">
        <f t="array" ref="K280">IFERROR(INDEX(PreviousTPP_Portfolios!$D$5:$M$77,MATCH(1,($B280=PreviousTPP_Portfolios!$B$5:$B$77)*($C280=PreviousTPP_Portfolios!$C$5:$C$77),0),MATCH(1,(K$5=PreviousTPP_Portfolios!$D$3:$M$3)*(K$6=PreviousTPP_Portfolios!$D$4:$M$4),0)),0)</f>
        <v>0</v>
      </c>
      <c r="L280" s="170" cm="1">
        <f t="array" ref="L280">IFERROR(INDEX(PreviousTPP_Portfolios!$D$5:$M$77,MATCH(1,($B280=PreviousTPP_Portfolios!$B$5:$B$77)*($C280=PreviousTPP_Portfolios!$C$5:$C$77),0),MATCH(1,(L$5=PreviousTPP_Portfolios!$D$3:$M$3)*(L$6=PreviousTPP_Portfolios!$D$4:$M$4),0)),0)</f>
        <v>0</v>
      </c>
      <c r="M280" s="170" cm="1">
        <f t="array" ref="M280">IFERROR(INDEX(PreviousTPP_Portfolios!$D$5:$M$77,MATCH(1,($B280=PreviousTPP_Portfolios!$B$5:$B$77)*($C280=PreviousTPP_Portfolios!$C$5:$C$77),0),MATCH(1,(M$5=PreviousTPP_Portfolios!$D$3:$M$3)*(M$6=PreviousTPP_Portfolios!$D$4:$M$4),0)),0)</f>
        <v>0</v>
      </c>
      <c r="O280" s="170" cm="1">
        <f t="array" ref="O280">IFERROR(INDEX(Res_by_SubTx!$D$5:$P$338,MATCH(1,($B280=Res_by_SubTx!$B$5:$B$338)*($C280=Res_by_SubTx!$C$5:$C$338),0),MATCH(1,(O$6=Res_by_SubTx!$D$4:$P$4)*(O$5=Res_by_SubTx!$D$3:$P$3),0)),0)</f>
        <v>0</v>
      </c>
      <c r="P280" s="170" cm="1">
        <f t="array" ref="P280">IFERROR(INDEX(Res_by_SubTx!$D$5:$P$338,MATCH(1,($B280=Res_by_SubTx!$B$5:$B$338)*($C280=Res_by_SubTx!$C$5:$C$338),0),MATCH(1,(P$6=Res_by_SubTx!$D$4:$P$4)*(P$5=Res_by_SubTx!$D$3:$P$3),0)),0)</f>
        <v>0</v>
      </c>
      <c r="Q280" s="170" cm="1">
        <f t="array" ref="Q280">IFERROR(INDEX(Res_by_SubTx!$D$5:$P$338,MATCH(1,($B280=Res_by_SubTx!$B$5:$B$338)*($C280=Res_by_SubTx!$C$5:$C$338),0),MATCH(1,(Q$6=Res_by_SubTx!$D$4:$P$4)*(Q$5=Res_by_SubTx!$D$3:$P$3),0)),0)</f>
        <v>0</v>
      </c>
      <c r="R280" s="170" cm="1">
        <f t="array" ref="R280">IFERROR(INDEX(Res_by_SubTx!$D$5:$P$338,MATCH(1,($B280=Res_by_SubTx!$B$5:$B$338)*($C280=Res_by_SubTx!$C$5:$C$338),0),MATCH(1,(R$6=Res_by_SubTx!$D$4:$P$4)*(R$5=Res_by_SubTx!$D$3:$P$3),0)),0)</f>
        <v>0</v>
      </c>
      <c r="S280" s="170" cm="1">
        <f t="array" ref="S280">IFERROR(INDEX(Res_by_SubTx!$D$5:$P$338,MATCH(1,($B280=Res_by_SubTx!$B$5:$B$338)*($C280=Res_by_SubTx!$C$5:$C$338),0),MATCH(1,(S$6=Res_by_SubTx!$D$4:$P$4)*(S$5=Res_by_SubTx!$D$3:$P$3),0)),0)</f>
        <v>0</v>
      </c>
      <c r="T280" s="170" cm="1">
        <f t="array" ref="T280">IFERROR(INDEX(Res_by_SubTx!$D$5:$P$338,MATCH(1,($B280=Res_by_SubTx!$B$5:$B$338)*($C280=Res_by_SubTx!$C$5:$C$338),0),MATCH(1,(T$6=Res_by_SubTx!$D$4:$P$4)*(T$5=Res_by_SubTx!$D$3:$P$3),0)),0)</f>
        <v>0</v>
      </c>
      <c r="U280" s="170" cm="1">
        <f t="array" ref="U280">IFERROR(INDEX(Res_by_SubTx!$D$5:$P$338,MATCH(1,($B280=Res_by_SubTx!$B$5:$B$338)*($C280=Res_by_SubTx!$C$5:$C$338),0),MATCH(1,(U$6=Res_by_SubTx!$D$4:$P$4)*(U$5=Res_by_SubTx!$D$3:$P$3),0)),0)</f>
        <v>0</v>
      </c>
      <c r="V280" s="170" cm="1">
        <f t="array" ref="V280">IFERROR(INDEX(Res_by_SubTx!$D$5:$P$338,MATCH(1,($B280=Res_by_SubTx!$B$5:$B$338)*($C280=Res_by_SubTx!$C$5:$C$338),0),MATCH(1,(V$6=Res_by_SubTx!$D$4:$P$4)*(V$5=Res_by_SubTx!$D$3:$P$3),0)),0)</f>
        <v>0</v>
      </c>
      <c r="W280" s="170" cm="1">
        <f t="array" ref="W280">IFERROR(INDEX(Res_by_SubTx!$D$5:$P$338,MATCH(1,($B280=Res_by_SubTx!$B$5:$B$338)*($C280=Res_by_SubTx!$C$5:$C$338),0),MATCH(1,(W$6=Res_by_SubTx!$D$4:$P$4)*(W$5=Res_by_SubTx!$D$3:$P$3),0)),0)</f>
        <v>0</v>
      </c>
      <c r="X280" s="170" cm="1">
        <f t="array" ref="X280">IFERROR(INDEX(Res_by_SubTx!$D$5:$P$338,MATCH(1,($B280=Res_by_SubTx!$B$5:$B$338)*($C280=Res_by_SubTx!$C$5:$C$338),0),MATCH(1,(X$6=Res_by_SubTx!$D$4:$P$4)*(X$5=Res_by_SubTx!$D$3:$P$3),0)),0)</f>
        <v>0</v>
      </c>
      <c r="Y280" s="170">
        <f t="shared" si="54"/>
        <v>1</v>
      </c>
      <c r="Z280" s="170">
        <f t="shared" si="55"/>
        <v>1</v>
      </c>
      <c r="AA280" s="170">
        <f t="shared" si="56"/>
        <v>1</v>
      </c>
      <c r="AB280" s="170">
        <f t="shared" si="57"/>
        <v>1</v>
      </c>
      <c r="AC280" s="170">
        <f t="shared" si="58"/>
        <v>1</v>
      </c>
      <c r="AD280" s="170">
        <f t="shared" si="59"/>
        <v>1</v>
      </c>
      <c r="AE280" s="170">
        <f t="shared" si="60"/>
        <v>1</v>
      </c>
      <c r="AF280" s="170">
        <f t="shared" si="61"/>
        <v>1</v>
      </c>
      <c r="AG280" s="170">
        <f t="shared" si="62"/>
        <v>1</v>
      </c>
      <c r="AH280" s="170">
        <f t="shared" si="63"/>
        <v>1</v>
      </c>
      <c r="AI280" s="170">
        <f t="shared" si="64"/>
        <v>1</v>
      </c>
      <c r="AJ280" s="170">
        <f t="shared" si="65"/>
        <v>1</v>
      </c>
      <c r="AK280" s="170">
        <f t="shared" si="66"/>
        <v>0</v>
      </c>
    </row>
    <row r="281" spans="1:37" hidden="1" x14ac:dyDescent="0.25">
      <c r="A281" s="170" t="str">
        <f>Substation_Info!A279</f>
        <v xml:space="preserve">PG&amp;E North of Greater Bay Study Area </v>
      </c>
      <c r="B281" s="170" t="str">
        <f>Substation_Info!B279</f>
        <v>Table Mountain</v>
      </c>
      <c r="C281" s="170">
        <f>Substation_Info!C279</f>
        <v>115</v>
      </c>
      <c r="D281" s="170" cm="1">
        <f t="array" ref="D281">IFERROR(INDEX(PreviousTPP_Portfolios!$D$5:$M$77,MATCH(1,($B281=PreviousTPP_Portfolios!$B$5:$B$77)*($C281=PreviousTPP_Portfolios!$C$5:$C$77),0),MATCH(1,(D$5=PreviousTPP_Portfolios!$D$3:$M$3)*(D$6=PreviousTPP_Portfolios!$D$4:$M$4),0)),0)</f>
        <v>0</v>
      </c>
      <c r="E281" s="170" cm="1">
        <f t="array" ref="E281">IFERROR(INDEX(PreviousTPP_Portfolios!$D$5:$M$77,MATCH(1,($B281=PreviousTPP_Portfolios!$B$5:$B$77)*($C281=PreviousTPP_Portfolios!$C$5:$C$77),0),MATCH(1,(E$5=PreviousTPP_Portfolios!$D$3:$M$3)*(E$6=PreviousTPP_Portfolios!$D$4:$M$4),0)),0)</f>
        <v>0</v>
      </c>
      <c r="F281" s="170" cm="1">
        <f t="array" ref="F281">IFERROR(INDEX(PreviousTPP_Portfolios!$D$5:$M$77,MATCH(1,($B281=PreviousTPP_Portfolios!$B$5:$B$77)*($C281=PreviousTPP_Portfolios!$C$5:$C$77),0),MATCH(1,(F$5=PreviousTPP_Portfolios!$D$3:$M$3)*(F$6=PreviousTPP_Portfolios!$D$4:$M$4),0)),0)</f>
        <v>0</v>
      </c>
      <c r="G281" s="170" cm="1">
        <f t="array" ref="G281">IFERROR(INDEX(PreviousTPP_Portfolios!$D$5:$M$77,MATCH(1,($B281=PreviousTPP_Portfolios!$B$5:$B$77)*($C281=PreviousTPP_Portfolios!$C$5:$C$77),0),MATCH(1,(G$5=PreviousTPP_Portfolios!$D$3:$M$3)*(G$6=PreviousTPP_Portfolios!$D$4:$M$4),0)),0)</f>
        <v>0</v>
      </c>
      <c r="H281" s="170" cm="1">
        <f t="array" ref="H281">IFERROR(INDEX(PreviousTPP_Portfolios!$D$5:$M$77,MATCH(1,($B281=PreviousTPP_Portfolios!$B$5:$B$77)*($C281=PreviousTPP_Portfolios!$C$5:$C$77),0),MATCH(1,(H$5=PreviousTPP_Portfolios!$D$3:$M$3)*(H$6=PreviousTPP_Portfolios!$D$4:$M$4),0)),0)</f>
        <v>0</v>
      </c>
      <c r="I281" s="170" cm="1">
        <f t="array" ref="I281">IFERROR(INDEX(PreviousTPP_Portfolios!$D$5:$M$77,MATCH(1,($B281=PreviousTPP_Portfolios!$B$5:$B$77)*($C281=PreviousTPP_Portfolios!$C$5:$C$77),0),MATCH(1,(I$5=PreviousTPP_Portfolios!$D$3:$M$3)*(I$6=PreviousTPP_Portfolios!$D$4:$M$4),0)),0)</f>
        <v>0</v>
      </c>
      <c r="J281" s="170" cm="1">
        <f t="array" ref="J281">IFERROR(INDEX(PreviousTPP_Portfolios!$D$5:$M$77,MATCH(1,($B281=PreviousTPP_Portfolios!$B$5:$B$77)*($C281=PreviousTPP_Portfolios!$C$5:$C$77),0),MATCH(1,(J$5=PreviousTPP_Portfolios!$D$3:$M$3)*(J$6=PreviousTPP_Portfolios!$D$4:$M$4),0)),0)</f>
        <v>0</v>
      </c>
      <c r="K281" s="170" cm="1">
        <f t="array" ref="K281">IFERROR(INDEX(PreviousTPP_Portfolios!$D$5:$M$77,MATCH(1,($B281=PreviousTPP_Portfolios!$B$5:$B$77)*($C281=PreviousTPP_Portfolios!$C$5:$C$77),0),MATCH(1,(K$5=PreviousTPP_Portfolios!$D$3:$M$3)*(K$6=PreviousTPP_Portfolios!$D$4:$M$4),0)),0)</f>
        <v>0</v>
      </c>
      <c r="L281" s="170" cm="1">
        <f t="array" ref="L281">IFERROR(INDEX(PreviousTPP_Portfolios!$D$5:$M$77,MATCH(1,($B281=PreviousTPP_Portfolios!$B$5:$B$77)*($C281=PreviousTPP_Portfolios!$C$5:$C$77),0),MATCH(1,(L$5=PreviousTPP_Portfolios!$D$3:$M$3)*(L$6=PreviousTPP_Portfolios!$D$4:$M$4),0)),0)</f>
        <v>0</v>
      </c>
      <c r="M281" s="170" cm="1">
        <f t="array" ref="M281">IFERROR(INDEX(PreviousTPP_Portfolios!$D$5:$M$77,MATCH(1,($B281=PreviousTPP_Portfolios!$B$5:$B$77)*($C281=PreviousTPP_Portfolios!$C$5:$C$77),0),MATCH(1,(M$5=PreviousTPP_Portfolios!$D$3:$M$3)*(M$6=PreviousTPP_Portfolios!$D$4:$M$4),0)),0)</f>
        <v>0</v>
      </c>
      <c r="O281" s="170" cm="1">
        <f t="array" ref="O281">IFERROR(INDEX(Res_by_SubTx!$D$5:$P$338,MATCH(1,($B281=Res_by_SubTx!$B$5:$B$338)*($C281=Res_by_SubTx!$C$5:$C$338),0),MATCH(1,(O$6=Res_by_SubTx!$D$4:$P$4)*(O$5=Res_by_SubTx!$D$3:$P$3),0)),0)</f>
        <v>0</v>
      </c>
      <c r="P281" s="170" cm="1">
        <f t="array" ref="P281">IFERROR(INDEX(Res_by_SubTx!$D$5:$P$338,MATCH(1,($B281=Res_by_SubTx!$B$5:$B$338)*($C281=Res_by_SubTx!$C$5:$C$338),0),MATCH(1,(P$6=Res_by_SubTx!$D$4:$P$4)*(P$5=Res_by_SubTx!$D$3:$P$3),0)),0)</f>
        <v>0</v>
      </c>
      <c r="Q281" s="170" cm="1">
        <f t="array" ref="Q281">IFERROR(INDEX(Res_by_SubTx!$D$5:$P$338,MATCH(1,($B281=Res_by_SubTx!$B$5:$B$338)*($C281=Res_by_SubTx!$C$5:$C$338),0),MATCH(1,(Q$6=Res_by_SubTx!$D$4:$P$4)*(Q$5=Res_by_SubTx!$D$3:$P$3),0)),0)</f>
        <v>0</v>
      </c>
      <c r="R281" s="170" cm="1">
        <f t="array" ref="R281">IFERROR(INDEX(Res_by_SubTx!$D$5:$P$338,MATCH(1,($B281=Res_by_SubTx!$B$5:$B$338)*($C281=Res_by_SubTx!$C$5:$C$338),0),MATCH(1,(R$6=Res_by_SubTx!$D$4:$P$4)*(R$5=Res_by_SubTx!$D$3:$P$3),0)),0)</f>
        <v>0</v>
      </c>
      <c r="S281" s="170" cm="1">
        <f t="array" ref="S281">IFERROR(INDEX(Res_by_SubTx!$D$5:$P$338,MATCH(1,($B281=Res_by_SubTx!$B$5:$B$338)*($C281=Res_by_SubTx!$C$5:$C$338),0),MATCH(1,(S$6=Res_by_SubTx!$D$4:$P$4)*(S$5=Res_by_SubTx!$D$3:$P$3),0)),0)</f>
        <v>0</v>
      </c>
      <c r="T281" s="170" cm="1">
        <f t="array" ref="T281">IFERROR(INDEX(Res_by_SubTx!$D$5:$P$338,MATCH(1,($B281=Res_by_SubTx!$B$5:$B$338)*($C281=Res_by_SubTx!$C$5:$C$338),0),MATCH(1,(T$6=Res_by_SubTx!$D$4:$P$4)*(T$5=Res_by_SubTx!$D$3:$P$3),0)),0)</f>
        <v>0</v>
      </c>
      <c r="U281" s="170" cm="1">
        <f t="array" ref="U281">IFERROR(INDEX(Res_by_SubTx!$D$5:$P$338,MATCH(1,($B281=Res_by_SubTx!$B$5:$B$338)*($C281=Res_by_SubTx!$C$5:$C$338),0),MATCH(1,(U$6=Res_by_SubTx!$D$4:$P$4)*(U$5=Res_by_SubTx!$D$3:$P$3),0)),0)</f>
        <v>0</v>
      </c>
      <c r="V281" s="170" cm="1">
        <f t="array" ref="V281">IFERROR(INDEX(Res_by_SubTx!$D$5:$P$338,MATCH(1,($B281=Res_by_SubTx!$B$5:$B$338)*($C281=Res_by_SubTx!$C$5:$C$338),0),MATCH(1,(V$6=Res_by_SubTx!$D$4:$P$4)*(V$5=Res_by_SubTx!$D$3:$P$3),0)),0)</f>
        <v>0</v>
      </c>
      <c r="W281" s="170" cm="1">
        <f t="array" ref="W281">IFERROR(INDEX(Res_by_SubTx!$D$5:$P$338,MATCH(1,($B281=Res_by_SubTx!$B$5:$B$338)*($C281=Res_by_SubTx!$C$5:$C$338),0),MATCH(1,(W$6=Res_by_SubTx!$D$4:$P$4)*(W$5=Res_by_SubTx!$D$3:$P$3),0)),0)</f>
        <v>0</v>
      </c>
      <c r="X281" s="170" cm="1">
        <f t="array" ref="X281">IFERROR(INDEX(Res_by_SubTx!$D$5:$P$338,MATCH(1,($B281=Res_by_SubTx!$B$5:$B$338)*($C281=Res_by_SubTx!$C$5:$C$338),0),MATCH(1,(X$6=Res_by_SubTx!$D$4:$P$4)*(X$5=Res_by_SubTx!$D$3:$P$3),0)),0)</f>
        <v>0</v>
      </c>
      <c r="Y281" s="170">
        <f t="shared" si="54"/>
        <v>1</v>
      </c>
      <c r="Z281" s="170">
        <f t="shared" si="55"/>
        <v>1</v>
      </c>
      <c r="AA281" s="170">
        <f t="shared" si="56"/>
        <v>1</v>
      </c>
      <c r="AB281" s="170">
        <f t="shared" si="57"/>
        <v>1</v>
      </c>
      <c r="AC281" s="170">
        <f t="shared" si="58"/>
        <v>1</v>
      </c>
      <c r="AD281" s="170">
        <f t="shared" si="59"/>
        <v>1</v>
      </c>
      <c r="AE281" s="170">
        <f t="shared" si="60"/>
        <v>1</v>
      </c>
      <c r="AF281" s="170">
        <f t="shared" si="61"/>
        <v>1</v>
      </c>
      <c r="AG281" s="170">
        <f t="shared" si="62"/>
        <v>1</v>
      </c>
      <c r="AH281" s="170">
        <f t="shared" si="63"/>
        <v>1</v>
      </c>
      <c r="AI281" s="170">
        <f t="shared" si="64"/>
        <v>1</v>
      </c>
      <c r="AJ281" s="170">
        <f t="shared" si="65"/>
        <v>1</v>
      </c>
      <c r="AK281" s="170">
        <f t="shared" si="66"/>
        <v>0</v>
      </c>
    </row>
    <row r="282" spans="1:37" hidden="1" x14ac:dyDescent="0.25">
      <c r="A282" s="170" t="str">
        <f>Substation_Info!A280</f>
        <v xml:space="preserve">PG&amp;E East Kern Study Area </v>
      </c>
      <c r="B282" s="170" t="str">
        <f>Substation_Info!B280</f>
        <v>Taft</v>
      </c>
      <c r="C282" s="170">
        <f>Substation_Info!C280</f>
        <v>115</v>
      </c>
      <c r="D282" s="170" cm="1">
        <f t="array" ref="D282">IFERROR(INDEX(PreviousTPP_Portfolios!$D$5:$M$77,MATCH(1,($B282=PreviousTPP_Portfolios!$B$5:$B$77)*($C282=PreviousTPP_Portfolios!$C$5:$C$77),0),MATCH(1,(D$5=PreviousTPP_Portfolios!$D$3:$M$3)*(D$6=PreviousTPP_Portfolios!$D$4:$M$4),0)),0)</f>
        <v>0</v>
      </c>
      <c r="E282" s="170" cm="1">
        <f t="array" ref="E282">IFERROR(INDEX(PreviousTPP_Portfolios!$D$5:$M$77,MATCH(1,($B282=PreviousTPP_Portfolios!$B$5:$B$77)*($C282=PreviousTPP_Portfolios!$C$5:$C$77),0),MATCH(1,(E$5=PreviousTPP_Portfolios!$D$3:$M$3)*(E$6=PreviousTPP_Portfolios!$D$4:$M$4),0)),0)</f>
        <v>0</v>
      </c>
      <c r="F282" s="170" cm="1">
        <f t="array" ref="F282">IFERROR(INDEX(PreviousTPP_Portfolios!$D$5:$M$77,MATCH(1,($B282=PreviousTPP_Portfolios!$B$5:$B$77)*($C282=PreviousTPP_Portfolios!$C$5:$C$77),0),MATCH(1,(F$5=PreviousTPP_Portfolios!$D$3:$M$3)*(F$6=PreviousTPP_Portfolios!$D$4:$M$4),0)),0)</f>
        <v>0</v>
      </c>
      <c r="G282" s="170" cm="1">
        <f t="array" ref="G282">IFERROR(INDEX(PreviousTPP_Portfolios!$D$5:$M$77,MATCH(1,($B282=PreviousTPP_Portfolios!$B$5:$B$77)*($C282=PreviousTPP_Portfolios!$C$5:$C$77),0),MATCH(1,(G$5=PreviousTPP_Portfolios!$D$3:$M$3)*(G$6=PreviousTPP_Portfolios!$D$4:$M$4),0)),0)</f>
        <v>0</v>
      </c>
      <c r="H282" s="170" cm="1">
        <f t="array" ref="H282">IFERROR(INDEX(PreviousTPP_Portfolios!$D$5:$M$77,MATCH(1,($B282=PreviousTPP_Portfolios!$B$5:$B$77)*($C282=PreviousTPP_Portfolios!$C$5:$C$77),0),MATCH(1,(H$5=PreviousTPP_Portfolios!$D$3:$M$3)*(H$6=PreviousTPP_Portfolios!$D$4:$M$4),0)),0)</f>
        <v>0</v>
      </c>
      <c r="I282" s="170" cm="1">
        <f t="array" ref="I282">IFERROR(INDEX(PreviousTPP_Portfolios!$D$5:$M$77,MATCH(1,($B282=PreviousTPP_Portfolios!$B$5:$B$77)*($C282=PreviousTPP_Portfolios!$C$5:$C$77),0),MATCH(1,(I$5=PreviousTPP_Portfolios!$D$3:$M$3)*(I$6=PreviousTPP_Portfolios!$D$4:$M$4),0)),0)</f>
        <v>0</v>
      </c>
      <c r="J282" s="170" cm="1">
        <f t="array" ref="J282">IFERROR(INDEX(PreviousTPP_Portfolios!$D$5:$M$77,MATCH(1,($B282=PreviousTPP_Portfolios!$B$5:$B$77)*($C282=PreviousTPP_Portfolios!$C$5:$C$77),0),MATCH(1,(J$5=PreviousTPP_Portfolios!$D$3:$M$3)*(J$6=PreviousTPP_Portfolios!$D$4:$M$4),0)),0)</f>
        <v>0</v>
      </c>
      <c r="K282" s="170" cm="1">
        <f t="array" ref="K282">IFERROR(INDEX(PreviousTPP_Portfolios!$D$5:$M$77,MATCH(1,($B282=PreviousTPP_Portfolios!$B$5:$B$77)*($C282=PreviousTPP_Portfolios!$C$5:$C$77),0),MATCH(1,(K$5=PreviousTPP_Portfolios!$D$3:$M$3)*(K$6=PreviousTPP_Portfolios!$D$4:$M$4),0)),0)</f>
        <v>0</v>
      </c>
      <c r="L282" s="170" cm="1">
        <f t="array" ref="L282">IFERROR(INDEX(PreviousTPP_Portfolios!$D$5:$M$77,MATCH(1,($B282=PreviousTPP_Portfolios!$B$5:$B$77)*($C282=PreviousTPP_Portfolios!$C$5:$C$77),0),MATCH(1,(L$5=PreviousTPP_Portfolios!$D$3:$M$3)*(L$6=PreviousTPP_Portfolios!$D$4:$M$4),0)),0)</f>
        <v>0</v>
      </c>
      <c r="M282" s="170" cm="1">
        <f t="array" ref="M282">IFERROR(INDEX(PreviousTPP_Portfolios!$D$5:$M$77,MATCH(1,($B282=PreviousTPP_Portfolios!$B$5:$B$77)*($C282=PreviousTPP_Portfolios!$C$5:$C$77),0),MATCH(1,(M$5=PreviousTPP_Portfolios!$D$3:$M$3)*(M$6=PreviousTPP_Portfolios!$D$4:$M$4),0)),0)</f>
        <v>0</v>
      </c>
      <c r="O282" s="170" cm="1">
        <f t="array" ref="O282">IFERROR(INDEX(Res_by_SubTx!$D$5:$P$338,MATCH(1,($B282=Res_by_SubTx!$B$5:$B$338)*($C282=Res_by_SubTx!$C$5:$C$338),0),MATCH(1,(O$6=Res_by_SubTx!$D$4:$P$4)*(O$5=Res_by_SubTx!$D$3:$P$3),0)),0)</f>
        <v>0</v>
      </c>
      <c r="P282" s="170" cm="1">
        <f t="array" ref="P282">IFERROR(INDEX(Res_by_SubTx!$D$5:$P$338,MATCH(1,($B282=Res_by_SubTx!$B$5:$B$338)*($C282=Res_by_SubTx!$C$5:$C$338),0),MATCH(1,(P$6=Res_by_SubTx!$D$4:$P$4)*(P$5=Res_by_SubTx!$D$3:$P$3),0)),0)</f>
        <v>0</v>
      </c>
      <c r="Q282" s="170" cm="1">
        <f t="array" ref="Q282">IFERROR(INDEX(Res_by_SubTx!$D$5:$P$338,MATCH(1,($B282=Res_by_SubTx!$B$5:$B$338)*($C282=Res_by_SubTx!$C$5:$C$338),0),MATCH(1,(Q$6=Res_by_SubTx!$D$4:$P$4)*(Q$5=Res_by_SubTx!$D$3:$P$3),0)),0)</f>
        <v>0</v>
      </c>
      <c r="R282" s="170" cm="1">
        <f t="array" ref="R282">IFERROR(INDEX(Res_by_SubTx!$D$5:$P$338,MATCH(1,($B282=Res_by_SubTx!$B$5:$B$338)*($C282=Res_by_SubTx!$C$5:$C$338),0),MATCH(1,(R$6=Res_by_SubTx!$D$4:$P$4)*(R$5=Res_by_SubTx!$D$3:$P$3),0)),0)</f>
        <v>0</v>
      </c>
      <c r="S282" s="170" cm="1">
        <f t="array" ref="S282">IFERROR(INDEX(Res_by_SubTx!$D$5:$P$338,MATCH(1,($B282=Res_by_SubTx!$B$5:$B$338)*($C282=Res_by_SubTx!$C$5:$C$338),0),MATCH(1,(S$6=Res_by_SubTx!$D$4:$P$4)*(S$5=Res_by_SubTx!$D$3:$P$3),0)),0)</f>
        <v>0</v>
      </c>
      <c r="T282" s="170" cm="1">
        <f t="array" ref="T282">IFERROR(INDEX(Res_by_SubTx!$D$5:$P$338,MATCH(1,($B282=Res_by_SubTx!$B$5:$B$338)*($C282=Res_by_SubTx!$C$5:$C$338),0),MATCH(1,(T$6=Res_by_SubTx!$D$4:$P$4)*(T$5=Res_by_SubTx!$D$3:$P$3),0)),0)</f>
        <v>0</v>
      </c>
      <c r="U282" s="170" cm="1">
        <f t="array" ref="U282">IFERROR(INDEX(Res_by_SubTx!$D$5:$P$338,MATCH(1,($B282=Res_by_SubTx!$B$5:$B$338)*($C282=Res_by_SubTx!$C$5:$C$338),0),MATCH(1,(U$6=Res_by_SubTx!$D$4:$P$4)*(U$5=Res_by_SubTx!$D$3:$P$3),0)),0)</f>
        <v>0</v>
      </c>
      <c r="V282" s="170" cm="1">
        <f t="array" ref="V282">IFERROR(INDEX(Res_by_SubTx!$D$5:$P$338,MATCH(1,($B282=Res_by_SubTx!$B$5:$B$338)*($C282=Res_by_SubTx!$C$5:$C$338),0),MATCH(1,(V$6=Res_by_SubTx!$D$4:$P$4)*(V$5=Res_by_SubTx!$D$3:$P$3),0)),0)</f>
        <v>0</v>
      </c>
      <c r="W282" s="170" cm="1">
        <f t="array" ref="W282">IFERROR(INDEX(Res_by_SubTx!$D$5:$P$338,MATCH(1,($B282=Res_by_SubTx!$B$5:$B$338)*($C282=Res_by_SubTx!$C$5:$C$338),0),MATCH(1,(W$6=Res_by_SubTx!$D$4:$P$4)*(W$5=Res_by_SubTx!$D$3:$P$3),0)),0)</f>
        <v>0</v>
      </c>
      <c r="X282" s="170" cm="1">
        <f t="array" ref="X282">IFERROR(INDEX(Res_by_SubTx!$D$5:$P$338,MATCH(1,($B282=Res_by_SubTx!$B$5:$B$338)*($C282=Res_by_SubTx!$C$5:$C$338),0),MATCH(1,(X$6=Res_by_SubTx!$D$4:$P$4)*(X$5=Res_by_SubTx!$D$3:$P$3),0)),0)</f>
        <v>0</v>
      </c>
      <c r="Y282" s="170">
        <f t="shared" si="54"/>
        <v>1</v>
      </c>
      <c r="Z282" s="170">
        <f t="shared" si="55"/>
        <v>1</v>
      </c>
      <c r="AA282" s="170">
        <f t="shared" si="56"/>
        <v>1</v>
      </c>
      <c r="AB282" s="170">
        <f t="shared" si="57"/>
        <v>1</v>
      </c>
      <c r="AC282" s="170">
        <f t="shared" si="58"/>
        <v>1</v>
      </c>
      <c r="AD282" s="170">
        <f t="shared" si="59"/>
        <v>1</v>
      </c>
      <c r="AE282" s="170">
        <f t="shared" si="60"/>
        <v>1</v>
      </c>
      <c r="AF282" s="170">
        <f t="shared" si="61"/>
        <v>1</v>
      </c>
      <c r="AG282" s="170">
        <f t="shared" si="62"/>
        <v>1</v>
      </c>
      <c r="AH282" s="170">
        <f t="shared" si="63"/>
        <v>1</v>
      </c>
      <c r="AI282" s="170">
        <f t="shared" si="64"/>
        <v>1</v>
      </c>
      <c r="AJ282" s="170">
        <f t="shared" si="65"/>
        <v>1</v>
      </c>
      <c r="AK282" s="170">
        <f t="shared" si="66"/>
        <v>0</v>
      </c>
    </row>
    <row r="283" spans="1:37" x14ac:dyDescent="0.25">
      <c r="A283" s="170" t="str">
        <f>Substation_Info!A281</f>
        <v>SDG&amp;E Study Area</v>
      </c>
      <c r="B283" s="170" t="str">
        <f>Substation_Info!B281</f>
        <v>Talega</v>
      </c>
      <c r="C283" s="170">
        <f>Substation_Info!C281</f>
        <v>230</v>
      </c>
      <c r="D283" s="170" cm="1">
        <f t="array" ref="D283">IFERROR(INDEX(PreviousTPP_Portfolios!$D$5:$M$77,MATCH(1,($B283=PreviousTPP_Portfolios!$B$5:$B$77)*($C283=PreviousTPP_Portfolios!$C$5:$C$77),0),MATCH(1,(D$5=PreviousTPP_Portfolios!$D$3:$M$3)*(D$6=PreviousTPP_Portfolios!$D$4:$M$4),0)),0)</f>
        <v>0</v>
      </c>
      <c r="E283" s="170" cm="1">
        <f t="array" ref="E283">IFERROR(INDEX(PreviousTPP_Portfolios!$D$5:$M$77,MATCH(1,($B283=PreviousTPP_Portfolios!$B$5:$B$77)*($C283=PreviousTPP_Portfolios!$C$5:$C$77),0),MATCH(1,(E$5=PreviousTPP_Portfolios!$D$3:$M$3)*(E$6=PreviousTPP_Portfolios!$D$4:$M$4),0)),0)</f>
        <v>0</v>
      </c>
      <c r="F283" s="170" cm="1">
        <f t="array" ref="F283">IFERROR(INDEX(PreviousTPP_Portfolios!$D$5:$M$77,MATCH(1,($B283=PreviousTPP_Portfolios!$B$5:$B$77)*($C283=PreviousTPP_Portfolios!$C$5:$C$77),0),MATCH(1,(F$5=PreviousTPP_Portfolios!$D$3:$M$3)*(F$6=PreviousTPP_Portfolios!$D$4:$M$4),0)),0)</f>
        <v>0</v>
      </c>
      <c r="G283" s="170" cm="1">
        <f t="array" ref="G283">IFERROR(INDEX(PreviousTPP_Portfolios!$D$5:$M$77,MATCH(1,($B283=PreviousTPP_Portfolios!$B$5:$B$77)*($C283=PreviousTPP_Portfolios!$C$5:$C$77),0),MATCH(1,(G$5=PreviousTPP_Portfolios!$D$3:$M$3)*(G$6=PreviousTPP_Portfolios!$D$4:$M$4),0)),0)</f>
        <v>0</v>
      </c>
      <c r="H283" s="170" cm="1">
        <f t="array" ref="H283">IFERROR(INDEX(PreviousTPP_Portfolios!$D$5:$M$77,MATCH(1,($B283=PreviousTPP_Portfolios!$B$5:$B$77)*($C283=PreviousTPP_Portfolios!$C$5:$C$77),0),MATCH(1,(H$5=PreviousTPP_Portfolios!$D$3:$M$3)*(H$6=PreviousTPP_Portfolios!$D$4:$M$4),0)),0)</f>
        <v>0</v>
      </c>
      <c r="I283" s="170" cm="1">
        <f t="array" ref="I283">IFERROR(INDEX(PreviousTPP_Portfolios!$D$5:$M$77,MATCH(1,($B283=PreviousTPP_Portfolios!$B$5:$B$77)*($C283=PreviousTPP_Portfolios!$C$5:$C$77),0),MATCH(1,(I$5=PreviousTPP_Portfolios!$D$3:$M$3)*(I$6=PreviousTPP_Portfolios!$D$4:$M$4),0)),0)</f>
        <v>0</v>
      </c>
      <c r="J283" s="170" cm="1">
        <f t="array" ref="J283">IFERROR(INDEX(PreviousTPP_Portfolios!$D$5:$M$77,MATCH(1,($B283=PreviousTPP_Portfolios!$B$5:$B$77)*($C283=PreviousTPP_Portfolios!$C$5:$C$77),0),MATCH(1,(J$5=PreviousTPP_Portfolios!$D$3:$M$3)*(J$6=PreviousTPP_Portfolios!$D$4:$M$4),0)),0)</f>
        <v>0</v>
      </c>
      <c r="K283" s="170" cm="1">
        <f t="array" ref="K283">IFERROR(INDEX(PreviousTPP_Portfolios!$D$5:$M$77,MATCH(1,($B283=PreviousTPP_Portfolios!$B$5:$B$77)*($C283=PreviousTPP_Portfolios!$C$5:$C$77),0),MATCH(1,(K$5=PreviousTPP_Portfolios!$D$3:$M$3)*(K$6=PreviousTPP_Portfolios!$D$4:$M$4),0)),0)</f>
        <v>0</v>
      </c>
      <c r="L283" s="170" cm="1">
        <f t="array" ref="L283">IFERROR(INDEX(PreviousTPP_Portfolios!$D$5:$M$77,MATCH(1,($B283=PreviousTPP_Portfolios!$B$5:$B$77)*($C283=PreviousTPP_Portfolios!$C$5:$C$77),0),MATCH(1,(L$5=PreviousTPP_Portfolios!$D$3:$M$3)*(L$6=PreviousTPP_Portfolios!$D$4:$M$4),0)),0)</f>
        <v>200</v>
      </c>
      <c r="M283" s="170" cm="1">
        <f t="array" ref="M283">IFERROR(INDEX(PreviousTPP_Portfolios!$D$5:$M$77,MATCH(1,($B283=PreviousTPP_Portfolios!$B$5:$B$77)*($C283=PreviousTPP_Portfolios!$C$5:$C$77),0),MATCH(1,(M$5=PreviousTPP_Portfolios!$D$3:$M$3)*(M$6=PreviousTPP_Portfolios!$D$4:$M$4),0)),0)</f>
        <v>0</v>
      </c>
      <c r="O283" s="170" cm="1">
        <f t="array" ref="O283">IFERROR(INDEX(Res_by_SubTx!$D$5:$P$338,MATCH(1,($B283=Res_by_SubTx!$B$5:$B$338)*($C283=Res_by_SubTx!$C$5:$C$338),0),MATCH(1,(O$6=Res_by_SubTx!$D$4:$P$4)*(O$5=Res_by_SubTx!$D$3:$P$3),0)),0)</f>
        <v>0</v>
      </c>
      <c r="P283" s="170" cm="1">
        <f t="array" ref="P283">IFERROR(INDEX(Res_by_SubTx!$D$5:$P$338,MATCH(1,($B283=Res_by_SubTx!$B$5:$B$338)*($C283=Res_by_SubTx!$C$5:$C$338),0),MATCH(1,(P$6=Res_by_SubTx!$D$4:$P$4)*(P$5=Res_by_SubTx!$D$3:$P$3),0)),0)</f>
        <v>0</v>
      </c>
      <c r="Q283" s="170" cm="1">
        <f t="array" ref="Q283">IFERROR(INDEX(Res_by_SubTx!$D$5:$P$338,MATCH(1,($B283=Res_by_SubTx!$B$5:$B$338)*($C283=Res_by_SubTx!$C$5:$C$338),0),MATCH(1,(Q$6=Res_by_SubTx!$D$4:$P$4)*(Q$5=Res_by_SubTx!$D$3:$P$3),0)),0)</f>
        <v>0</v>
      </c>
      <c r="R283" s="170" cm="1">
        <f t="array" ref="R283">IFERROR(INDEX(Res_by_SubTx!$D$5:$P$338,MATCH(1,($B283=Res_by_SubTx!$B$5:$B$338)*($C283=Res_by_SubTx!$C$5:$C$338),0),MATCH(1,(R$6=Res_by_SubTx!$D$4:$P$4)*(R$5=Res_by_SubTx!$D$3:$P$3),0)),0)</f>
        <v>0</v>
      </c>
      <c r="S283" s="170" cm="1">
        <f t="array" ref="S283">IFERROR(INDEX(Res_by_SubTx!$D$5:$P$338,MATCH(1,($B283=Res_by_SubTx!$B$5:$B$338)*($C283=Res_by_SubTx!$C$5:$C$338),0),MATCH(1,(S$6=Res_by_SubTx!$D$4:$P$4)*(S$5=Res_by_SubTx!$D$3:$P$3),0)),0)</f>
        <v>0</v>
      </c>
      <c r="T283" s="170" cm="1">
        <f t="array" ref="T283">IFERROR(INDEX(Res_by_SubTx!$D$5:$P$338,MATCH(1,($B283=Res_by_SubTx!$B$5:$B$338)*($C283=Res_by_SubTx!$C$5:$C$338),0),MATCH(1,(T$6=Res_by_SubTx!$D$4:$P$4)*(T$5=Res_by_SubTx!$D$3:$P$3),0)),0)</f>
        <v>0</v>
      </c>
      <c r="U283" s="170" cm="1">
        <f t="array" ref="U283">IFERROR(INDEX(Res_by_SubTx!$D$5:$P$338,MATCH(1,($B283=Res_by_SubTx!$B$5:$B$338)*($C283=Res_by_SubTx!$C$5:$C$338),0),MATCH(1,(U$6=Res_by_SubTx!$D$4:$P$4)*(U$5=Res_by_SubTx!$D$3:$P$3),0)),0)</f>
        <v>0</v>
      </c>
      <c r="V283" s="170" cm="1">
        <f t="array" ref="V283">IFERROR(INDEX(Res_by_SubTx!$D$5:$P$338,MATCH(1,($B283=Res_by_SubTx!$B$5:$B$338)*($C283=Res_by_SubTx!$C$5:$C$338),0),MATCH(1,(V$6=Res_by_SubTx!$D$4:$P$4)*(V$5=Res_by_SubTx!$D$3:$P$3),0)),0)</f>
        <v>0</v>
      </c>
      <c r="W283" s="170" cm="1">
        <f t="array" ref="W283">IFERROR(INDEX(Res_by_SubTx!$D$5:$P$338,MATCH(1,($B283=Res_by_SubTx!$B$5:$B$338)*($C283=Res_by_SubTx!$C$5:$C$338),0),MATCH(1,(W$6=Res_by_SubTx!$D$4:$P$4)*(W$5=Res_by_SubTx!$D$3:$P$3),0)),0)</f>
        <v>80</v>
      </c>
      <c r="X283" s="170" cm="1">
        <f t="array" ref="X283">IFERROR(INDEX(Res_by_SubTx!$D$5:$P$338,MATCH(1,($B283=Res_by_SubTx!$B$5:$B$338)*($C283=Res_by_SubTx!$C$5:$C$338),0),MATCH(1,(X$6=Res_by_SubTx!$D$4:$P$4)*(X$5=Res_by_SubTx!$D$3:$P$3),0)),0)</f>
        <v>0</v>
      </c>
      <c r="Y283" s="170">
        <f t="shared" si="54"/>
        <v>1</v>
      </c>
      <c r="Z283" s="170">
        <f t="shared" si="55"/>
        <v>1</v>
      </c>
      <c r="AA283" s="170">
        <f t="shared" si="56"/>
        <v>1</v>
      </c>
      <c r="AB283" s="170">
        <f t="shared" si="57"/>
        <v>1</v>
      </c>
      <c r="AC283" s="170">
        <f t="shared" si="58"/>
        <v>1</v>
      </c>
      <c r="AD283" s="170">
        <f t="shared" si="59"/>
        <v>1</v>
      </c>
      <c r="AE283" s="170">
        <f t="shared" si="60"/>
        <v>1</v>
      </c>
      <c r="AF283" s="170">
        <f t="shared" si="61"/>
        <v>1</v>
      </c>
      <c r="AG283" s="170">
        <f t="shared" si="62"/>
        <v>3</v>
      </c>
      <c r="AH283" s="170">
        <f t="shared" si="63"/>
        <v>1</v>
      </c>
      <c r="AI283" s="170">
        <f t="shared" si="64"/>
        <v>1</v>
      </c>
      <c r="AJ283" s="170">
        <f t="shared" si="65"/>
        <v>1</v>
      </c>
      <c r="AK283" s="170">
        <f t="shared" si="66"/>
        <v>1</v>
      </c>
    </row>
    <row r="284" spans="1:37" hidden="1" x14ac:dyDescent="0.25">
      <c r="A284" s="170" t="str">
        <f>Substation_Info!A282</f>
        <v xml:space="preserve">PG&amp;E East Kern Study Area </v>
      </c>
      <c r="B284" s="170" t="str">
        <f>Substation_Info!B282</f>
        <v>Temblor</v>
      </c>
      <c r="C284" s="170">
        <f>Substation_Info!C282</f>
        <v>115</v>
      </c>
      <c r="D284" s="170" cm="1">
        <f t="array" ref="D284">IFERROR(INDEX(PreviousTPP_Portfolios!$D$5:$M$77,MATCH(1,($B284=PreviousTPP_Portfolios!$B$5:$B$77)*($C284=PreviousTPP_Portfolios!$C$5:$C$77),0),MATCH(1,(D$5=PreviousTPP_Portfolios!$D$3:$M$3)*(D$6=PreviousTPP_Portfolios!$D$4:$M$4),0)),0)</f>
        <v>0</v>
      </c>
      <c r="E284" s="170" cm="1">
        <f t="array" ref="E284">IFERROR(INDEX(PreviousTPP_Portfolios!$D$5:$M$77,MATCH(1,($B284=PreviousTPP_Portfolios!$B$5:$B$77)*($C284=PreviousTPP_Portfolios!$C$5:$C$77),0),MATCH(1,(E$5=PreviousTPP_Portfolios!$D$3:$M$3)*(E$6=PreviousTPP_Portfolios!$D$4:$M$4),0)),0)</f>
        <v>0</v>
      </c>
      <c r="F284" s="170" cm="1">
        <f t="array" ref="F284">IFERROR(INDEX(PreviousTPP_Portfolios!$D$5:$M$77,MATCH(1,($B284=PreviousTPP_Portfolios!$B$5:$B$77)*($C284=PreviousTPP_Portfolios!$C$5:$C$77),0),MATCH(1,(F$5=PreviousTPP_Portfolios!$D$3:$M$3)*(F$6=PreviousTPP_Portfolios!$D$4:$M$4),0)),0)</f>
        <v>0</v>
      </c>
      <c r="G284" s="170" cm="1">
        <f t="array" ref="G284">IFERROR(INDEX(PreviousTPP_Portfolios!$D$5:$M$77,MATCH(1,($B284=PreviousTPP_Portfolios!$B$5:$B$77)*($C284=PreviousTPP_Portfolios!$C$5:$C$77),0),MATCH(1,(G$5=PreviousTPP_Portfolios!$D$3:$M$3)*(G$6=PreviousTPP_Portfolios!$D$4:$M$4),0)),0)</f>
        <v>0</v>
      </c>
      <c r="H284" s="170" cm="1">
        <f t="array" ref="H284">IFERROR(INDEX(PreviousTPP_Portfolios!$D$5:$M$77,MATCH(1,($B284=PreviousTPP_Portfolios!$B$5:$B$77)*($C284=PreviousTPP_Portfolios!$C$5:$C$77),0),MATCH(1,(H$5=PreviousTPP_Portfolios!$D$3:$M$3)*(H$6=PreviousTPP_Portfolios!$D$4:$M$4),0)),0)</f>
        <v>0</v>
      </c>
      <c r="I284" s="170" cm="1">
        <f t="array" ref="I284">IFERROR(INDEX(PreviousTPP_Portfolios!$D$5:$M$77,MATCH(1,($B284=PreviousTPP_Portfolios!$B$5:$B$77)*($C284=PreviousTPP_Portfolios!$C$5:$C$77),0),MATCH(1,(I$5=PreviousTPP_Portfolios!$D$3:$M$3)*(I$6=PreviousTPP_Portfolios!$D$4:$M$4),0)),0)</f>
        <v>0</v>
      </c>
      <c r="J284" s="170" cm="1">
        <f t="array" ref="J284">IFERROR(INDEX(PreviousTPP_Portfolios!$D$5:$M$77,MATCH(1,($B284=PreviousTPP_Portfolios!$B$5:$B$77)*($C284=PreviousTPP_Portfolios!$C$5:$C$77),0),MATCH(1,(J$5=PreviousTPP_Portfolios!$D$3:$M$3)*(J$6=PreviousTPP_Portfolios!$D$4:$M$4),0)),0)</f>
        <v>0</v>
      </c>
      <c r="K284" s="170" cm="1">
        <f t="array" ref="K284">IFERROR(INDEX(PreviousTPP_Portfolios!$D$5:$M$77,MATCH(1,($B284=PreviousTPP_Portfolios!$B$5:$B$77)*($C284=PreviousTPP_Portfolios!$C$5:$C$77),0),MATCH(1,(K$5=PreviousTPP_Portfolios!$D$3:$M$3)*(K$6=PreviousTPP_Portfolios!$D$4:$M$4),0)),0)</f>
        <v>0</v>
      </c>
      <c r="L284" s="170" cm="1">
        <f t="array" ref="L284">IFERROR(INDEX(PreviousTPP_Portfolios!$D$5:$M$77,MATCH(1,($B284=PreviousTPP_Portfolios!$B$5:$B$77)*($C284=PreviousTPP_Portfolios!$C$5:$C$77),0),MATCH(1,(L$5=PreviousTPP_Portfolios!$D$3:$M$3)*(L$6=PreviousTPP_Portfolios!$D$4:$M$4),0)),0)</f>
        <v>0</v>
      </c>
      <c r="M284" s="170" cm="1">
        <f t="array" ref="M284">IFERROR(INDEX(PreviousTPP_Portfolios!$D$5:$M$77,MATCH(1,($B284=PreviousTPP_Portfolios!$B$5:$B$77)*($C284=PreviousTPP_Portfolios!$C$5:$C$77),0),MATCH(1,(M$5=PreviousTPP_Portfolios!$D$3:$M$3)*(M$6=PreviousTPP_Portfolios!$D$4:$M$4),0)),0)</f>
        <v>0</v>
      </c>
      <c r="O284" s="170" cm="1">
        <f t="array" ref="O284">IFERROR(INDEX(Res_by_SubTx!$D$5:$P$338,MATCH(1,($B284=Res_by_SubTx!$B$5:$B$338)*($C284=Res_by_SubTx!$C$5:$C$338),0),MATCH(1,(O$6=Res_by_SubTx!$D$4:$P$4)*(O$5=Res_by_SubTx!$D$3:$P$3),0)),0)</f>
        <v>0</v>
      </c>
      <c r="P284" s="170" cm="1">
        <f t="array" ref="P284">IFERROR(INDEX(Res_by_SubTx!$D$5:$P$338,MATCH(1,($B284=Res_by_SubTx!$B$5:$B$338)*($C284=Res_by_SubTx!$C$5:$C$338),0),MATCH(1,(P$6=Res_by_SubTx!$D$4:$P$4)*(P$5=Res_by_SubTx!$D$3:$P$3),0)),0)</f>
        <v>0</v>
      </c>
      <c r="Q284" s="170" cm="1">
        <f t="array" ref="Q284">IFERROR(INDEX(Res_by_SubTx!$D$5:$P$338,MATCH(1,($B284=Res_by_SubTx!$B$5:$B$338)*($C284=Res_by_SubTx!$C$5:$C$338),0),MATCH(1,(Q$6=Res_by_SubTx!$D$4:$P$4)*(Q$5=Res_by_SubTx!$D$3:$P$3),0)),0)</f>
        <v>0</v>
      </c>
      <c r="R284" s="170" cm="1">
        <f t="array" ref="R284">IFERROR(INDEX(Res_by_SubTx!$D$5:$P$338,MATCH(1,($B284=Res_by_SubTx!$B$5:$B$338)*($C284=Res_by_SubTx!$C$5:$C$338),0),MATCH(1,(R$6=Res_by_SubTx!$D$4:$P$4)*(R$5=Res_by_SubTx!$D$3:$P$3),0)),0)</f>
        <v>0</v>
      </c>
      <c r="S284" s="170" cm="1">
        <f t="array" ref="S284">IFERROR(INDEX(Res_by_SubTx!$D$5:$P$338,MATCH(1,($B284=Res_by_SubTx!$B$5:$B$338)*($C284=Res_by_SubTx!$C$5:$C$338),0),MATCH(1,(S$6=Res_by_SubTx!$D$4:$P$4)*(S$5=Res_by_SubTx!$D$3:$P$3),0)),0)</f>
        <v>0</v>
      </c>
      <c r="T284" s="170" cm="1">
        <f t="array" ref="T284">IFERROR(INDEX(Res_by_SubTx!$D$5:$P$338,MATCH(1,($B284=Res_by_SubTx!$B$5:$B$338)*($C284=Res_by_SubTx!$C$5:$C$338),0),MATCH(1,(T$6=Res_by_SubTx!$D$4:$P$4)*(T$5=Res_by_SubTx!$D$3:$P$3),0)),0)</f>
        <v>0</v>
      </c>
      <c r="U284" s="170" cm="1">
        <f t="array" ref="U284">IFERROR(INDEX(Res_by_SubTx!$D$5:$P$338,MATCH(1,($B284=Res_by_SubTx!$B$5:$B$338)*($C284=Res_by_SubTx!$C$5:$C$338),0),MATCH(1,(U$6=Res_by_SubTx!$D$4:$P$4)*(U$5=Res_by_SubTx!$D$3:$P$3),0)),0)</f>
        <v>0</v>
      </c>
      <c r="V284" s="170" cm="1">
        <f t="array" ref="V284">IFERROR(INDEX(Res_by_SubTx!$D$5:$P$338,MATCH(1,($B284=Res_by_SubTx!$B$5:$B$338)*($C284=Res_by_SubTx!$C$5:$C$338),0),MATCH(1,(V$6=Res_by_SubTx!$D$4:$P$4)*(V$5=Res_by_SubTx!$D$3:$P$3),0)),0)</f>
        <v>0</v>
      </c>
      <c r="W284" s="170" cm="1">
        <f t="array" ref="W284">IFERROR(INDEX(Res_by_SubTx!$D$5:$P$338,MATCH(1,($B284=Res_by_SubTx!$B$5:$B$338)*($C284=Res_by_SubTx!$C$5:$C$338),0),MATCH(1,(W$6=Res_by_SubTx!$D$4:$P$4)*(W$5=Res_by_SubTx!$D$3:$P$3),0)),0)</f>
        <v>0</v>
      </c>
      <c r="X284" s="170" cm="1">
        <f t="array" ref="X284">IFERROR(INDEX(Res_by_SubTx!$D$5:$P$338,MATCH(1,($B284=Res_by_SubTx!$B$5:$B$338)*($C284=Res_by_SubTx!$C$5:$C$338),0),MATCH(1,(X$6=Res_by_SubTx!$D$4:$P$4)*(X$5=Res_by_SubTx!$D$3:$P$3),0)),0)</f>
        <v>0</v>
      </c>
      <c r="Y284" s="170">
        <f t="shared" si="54"/>
        <v>1</v>
      </c>
      <c r="Z284" s="170">
        <f t="shared" si="55"/>
        <v>1</v>
      </c>
      <c r="AA284" s="170">
        <f t="shared" si="56"/>
        <v>1</v>
      </c>
      <c r="AB284" s="170">
        <f t="shared" si="57"/>
        <v>1</v>
      </c>
      <c r="AC284" s="170">
        <f t="shared" si="58"/>
        <v>1</v>
      </c>
      <c r="AD284" s="170">
        <f t="shared" si="59"/>
        <v>1</v>
      </c>
      <c r="AE284" s="170">
        <f t="shared" si="60"/>
        <v>1</v>
      </c>
      <c r="AF284" s="170">
        <f t="shared" si="61"/>
        <v>1</v>
      </c>
      <c r="AG284" s="170">
        <f t="shared" si="62"/>
        <v>1</v>
      </c>
      <c r="AH284" s="170">
        <f t="shared" si="63"/>
        <v>1</v>
      </c>
      <c r="AI284" s="170">
        <f t="shared" si="64"/>
        <v>1</v>
      </c>
      <c r="AJ284" s="170">
        <f t="shared" si="65"/>
        <v>1</v>
      </c>
      <c r="AK284" s="170">
        <f t="shared" si="66"/>
        <v>0</v>
      </c>
    </row>
    <row r="285" spans="1:37" hidden="1" x14ac:dyDescent="0.25">
      <c r="A285" s="170" t="str">
        <f>Substation_Info!A283</f>
        <v xml:space="preserve">PG&amp;E East Kern Study Area </v>
      </c>
      <c r="B285" s="170" t="str">
        <f>Substation_Info!B283</f>
        <v>Templeton</v>
      </c>
      <c r="C285" s="170">
        <f>Substation_Info!C283</f>
        <v>115</v>
      </c>
      <c r="D285" s="170" cm="1">
        <f t="array" ref="D285">IFERROR(INDEX(PreviousTPP_Portfolios!$D$5:$M$77,MATCH(1,($B285=PreviousTPP_Portfolios!$B$5:$B$77)*($C285=PreviousTPP_Portfolios!$C$5:$C$77),0),MATCH(1,(D$5=PreviousTPP_Portfolios!$D$3:$M$3)*(D$6=PreviousTPP_Portfolios!$D$4:$M$4),0)),0)</f>
        <v>0</v>
      </c>
      <c r="E285" s="170" cm="1">
        <f t="array" ref="E285">IFERROR(INDEX(PreviousTPP_Portfolios!$D$5:$M$77,MATCH(1,($B285=PreviousTPP_Portfolios!$B$5:$B$77)*($C285=PreviousTPP_Portfolios!$C$5:$C$77),0),MATCH(1,(E$5=PreviousTPP_Portfolios!$D$3:$M$3)*(E$6=PreviousTPP_Portfolios!$D$4:$M$4),0)),0)</f>
        <v>0</v>
      </c>
      <c r="F285" s="170" cm="1">
        <f t="array" ref="F285">IFERROR(INDEX(PreviousTPP_Portfolios!$D$5:$M$77,MATCH(1,($B285=PreviousTPP_Portfolios!$B$5:$B$77)*($C285=PreviousTPP_Portfolios!$C$5:$C$77),0),MATCH(1,(F$5=PreviousTPP_Portfolios!$D$3:$M$3)*(F$6=PreviousTPP_Portfolios!$D$4:$M$4),0)),0)</f>
        <v>0</v>
      </c>
      <c r="G285" s="170" cm="1">
        <f t="array" ref="G285">IFERROR(INDEX(PreviousTPP_Portfolios!$D$5:$M$77,MATCH(1,($B285=PreviousTPP_Portfolios!$B$5:$B$77)*($C285=PreviousTPP_Portfolios!$C$5:$C$77),0),MATCH(1,(G$5=PreviousTPP_Portfolios!$D$3:$M$3)*(G$6=PreviousTPP_Portfolios!$D$4:$M$4),0)),0)</f>
        <v>0</v>
      </c>
      <c r="H285" s="170" cm="1">
        <f t="array" ref="H285">IFERROR(INDEX(PreviousTPP_Portfolios!$D$5:$M$77,MATCH(1,($B285=PreviousTPP_Portfolios!$B$5:$B$77)*($C285=PreviousTPP_Portfolios!$C$5:$C$77),0),MATCH(1,(H$5=PreviousTPP_Portfolios!$D$3:$M$3)*(H$6=PreviousTPP_Portfolios!$D$4:$M$4),0)),0)</f>
        <v>0</v>
      </c>
      <c r="I285" s="170" cm="1">
        <f t="array" ref="I285">IFERROR(INDEX(PreviousTPP_Portfolios!$D$5:$M$77,MATCH(1,($B285=PreviousTPP_Portfolios!$B$5:$B$77)*($C285=PreviousTPP_Portfolios!$C$5:$C$77),0),MATCH(1,(I$5=PreviousTPP_Portfolios!$D$3:$M$3)*(I$6=PreviousTPP_Portfolios!$D$4:$M$4),0)),0)</f>
        <v>0</v>
      </c>
      <c r="J285" s="170" cm="1">
        <f t="array" ref="J285">IFERROR(INDEX(PreviousTPP_Portfolios!$D$5:$M$77,MATCH(1,($B285=PreviousTPP_Portfolios!$B$5:$B$77)*($C285=PreviousTPP_Portfolios!$C$5:$C$77),0),MATCH(1,(J$5=PreviousTPP_Portfolios!$D$3:$M$3)*(J$6=PreviousTPP_Portfolios!$D$4:$M$4),0)),0)</f>
        <v>0</v>
      </c>
      <c r="K285" s="170" cm="1">
        <f t="array" ref="K285">IFERROR(INDEX(PreviousTPP_Portfolios!$D$5:$M$77,MATCH(1,($B285=PreviousTPP_Portfolios!$B$5:$B$77)*($C285=PreviousTPP_Portfolios!$C$5:$C$77),0),MATCH(1,(K$5=PreviousTPP_Portfolios!$D$3:$M$3)*(K$6=PreviousTPP_Portfolios!$D$4:$M$4),0)),0)</f>
        <v>0</v>
      </c>
      <c r="L285" s="170" cm="1">
        <f t="array" ref="L285">IFERROR(INDEX(PreviousTPP_Portfolios!$D$5:$M$77,MATCH(1,($B285=PreviousTPP_Portfolios!$B$5:$B$77)*($C285=PreviousTPP_Portfolios!$C$5:$C$77),0),MATCH(1,(L$5=PreviousTPP_Portfolios!$D$3:$M$3)*(L$6=PreviousTPP_Portfolios!$D$4:$M$4),0)),0)</f>
        <v>0</v>
      </c>
      <c r="M285" s="170" cm="1">
        <f t="array" ref="M285">IFERROR(INDEX(PreviousTPP_Portfolios!$D$5:$M$77,MATCH(1,($B285=PreviousTPP_Portfolios!$B$5:$B$77)*($C285=PreviousTPP_Portfolios!$C$5:$C$77),0),MATCH(1,(M$5=PreviousTPP_Portfolios!$D$3:$M$3)*(M$6=PreviousTPP_Portfolios!$D$4:$M$4),0)),0)</f>
        <v>0</v>
      </c>
      <c r="O285" s="170" cm="1">
        <f t="array" ref="O285">IFERROR(INDEX(Res_by_SubTx!$D$5:$P$338,MATCH(1,($B285=Res_by_SubTx!$B$5:$B$338)*($C285=Res_by_SubTx!$C$5:$C$338),0),MATCH(1,(O$6=Res_by_SubTx!$D$4:$P$4)*(O$5=Res_by_SubTx!$D$3:$P$3),0)),0)</f>
        <v>0</v>
      </c>
      <c r="P285" s="170" cm="1">
        <f t="array" ref="P285">IFERROR(INDEX(Res_by_SubTx!$D$5:$P$338,MATCH(1,($B285=Res_by_SubTx!$B$5:$B$338)*($C285=Res_by_SubTx!$C$5:$C$338),0),MATCH(1,(P$6=Res_by_SubTx!$D$4:$P$4)*(P$5=Res_by_SubTx!$D$3:$P$3),0)),0)</f>
        <v>0</v>
      </c>
      <c r="Q285" s="170" cm="1">
        <f t="array" ref="Q285">IFERROR(INDEX(Res_by_SubTx!$D$5:$P$338,MATCH(1,($B285=Res_by_SubTx!$B$5:$B$338)*($C285=Res_by_SubTx!$C$5:$C$338),0),MATCH(1,(Q$6=Res_by_SubTx!$D$4:$P$4)*(Q$5=Res_by_SubTx!$D$3:$P$3),0)),0)</f>
        <v>0</v>
      </c>
      <c r="R285" s="170" cm="1">
        <f t="array" ref="R285">IFERROR(INDEX(Res_by_SubTx!$D$5:$P$338,MATCH(1,($B285=Res_by_SubTx!$B$5:$B$338)*($C285=Res_by_SubTx!$C$5:$C$338),0),MATCH(1,(R$6=Res_by_SubTx!$D$4:$P$4)*(R$5=Res_by_SubTx!$D$3:$P$3),0)),0)</f>
        <v>0</v>
      </c>
      <c r="S285" s="170" cm="1">
        <f t="array" ref="S285">IFERROR(INDEX(Res_by_SubTx!$D$5:$P$338,MATCH(1,($B285=Res_by_SubTx!$B$5:$B$338)*($C285=Res_by_SubTx!$C$5:$C$338),0),MATCH(1,(S$6=Res_by_SubTx!$D$4:$P$4)*(S$5=Res_by_SubTx!$D$3:$P$3),0)),0)</f>
        <v>0</v>
      </c>
      <c r="T285" s="170" cm="1">
        <f t="array" ref="T285">IFERROR(INDEX(Res_by_SubTx!$D$5:$P$338,MATCH(1,($B285=Res_by_SubTx!$B$5:$B$338)*($C285=Res_by_SubTx!$C$5:$C$338),0),MATCH(1,(T$6=Res_by_SubTx!$D$4:$P$4)*(T$5=Res_by_SubTx!$D$3:$P$3),0)),0)</f>
        <v>0</v>
      </c>
      <c r="U285" s="170" cm="1">
        <f t="array" ref="U285">IFERROR(INDEX(Res_by_SubTx!$D$5:$P$338,MATCH(1,($B285=Res_by_SubTx!$B$5:$B$338)*($C285=Res_by_SubTx!$C$5:$C$338),0),MATCH(1,(U$6=Res_by_SubTx!$D$4:$P$4)*(U$5=Res_by_SubTx!$D$3:$P$3),0)),0)</f>
        <v>0</v>
      </c>
      <c r="V285" s="170" cm="1">
        <f t="array" ref="V285">IFERROR(INDEX(Res_by_SubTx!$D$5:$P$338,MATCH(1,($B285=Res_by_SubTx!$B$5:$B$338)*($C285=Res_by_SubTx!$C$5:$C$338),0),MATCH(1,(V$6=Res_by_SubTx!$D$4:$P$4)*(V$5=Res_by_SubTx!$D$3:$P$3),0)),0)</f>
        <v>0</v>
      </c>
      <c r="W285" s="170" cm="1">
        <f t="array" ref="W285">IFERROR(INDEX(Res_by_SubTx!$D$5:$P$338,MATCH(1,($B285=Res_by_SubTx!$B$5:$B$338)*($C285=Res_by_SubTx!$C$5:$C$338),0),MATCH(1,(W$6=Res_by_SubTx!$D$4:$P$4)*(W$5=Res_by_SubTx!$D$3:$P$3),0)),0)</f>
        <v>0</v>
      </c>
      <c r="X285" s="170" cm="1">
        <f t="array" ref="X285">IFERROR(INDEX(Res_by_SubTx!$D$5:$P$338,MATCH(1,($B285=Res_by_SubTx!$B$5:$B$338)*($C285=Res_by_SubTx!$C$5:$C$338),0),MATCH(1,(X$6=Res_by_SubTx!$D$4:$P$4)*(X$5=Res_by_SubTx!$D$3:$P$3),0)),0)</f>
        <v>0</v>
      </c>
      <c r="Y285" s="170">
        <f t="shared" si="54"/>
        <v>1</v>
      </c>
      <c r="Z285" s="170">
        <f t="shared" si="55"/>
        <v>1</v>
      </c>
      <c r="AA285" s="170">
        <f t="shared" si="56"/>
        <v>1</v>
      </c>
      <c r="AB285" s="170">
        <f t="shared" si="57"/>
        <v>1</v>
      </c>
      <c r="AC285" s="170">
        <f t="shared" si="58"/>
        <v>1</v>
      </c>
      <c r="AD285" s="170">
        <f t="shared" si="59"/>
        <v>1</v>
      </c>
      <c r="AE285" s="170">
        <f t="shared" si="60"/>
        <v>1</v>
      </c>
      <c r="AF285" s="170">
        <f t="shared" si="61"/>
        <v>1</v>
      </c>
      <c r="AG285" s="170">
        <f t="shared" si="62"/>
        <v>1</v>
      </c>
      <c r="AH285" s="170">
        <f t="shared" si="63"/>
        <v>1</v>
      </c>
      <c r="AI285" s="170">
        <f t="shared" si="64"/>
        <v>1</v>
      </c>
      <c r="AJ285" s="170">
        <f t="shared" si="65"/>
        <v>1</v>
      </c>
      <c r="AK285" s="170">
        <f t="shared" si="66"/>
        <v>0</v>
      </c>
    </row>
    <row r="286" spans="1:37" hidden="1" x14ac:dyDescent="0.25">
      <c r="A286" s="170" t="str">
        <f>Substation_Info!A284</f>
        <v xml:space="preserve">PG&amp;E East Kern Study Area </v>
      </c>
      <c r="B286" s="170" t="str">
        <f>Substation_Info!B284</f>
        <v>Templeton</v>
      </c>
      <c r="C286" s="170">
        <f>Substation_Info!C284</f>
        <v>230</v>
      </c>
      <c r="D286" s="170" cm="1">
        <f t="array" ref="D286">IFERROR(INDEX(PreviousTPP_Portfolios!$D$5:$M$77,MATCH(1,($B286=PreviousTPP_Portfolios!$B$5:$B$77)*($C286=PreviousTPP_Portfolios!$C$5:$C$77),0),MATCH(1,(D$5=PreviousTPP_Portfolios!$D$3:$M$3)*(D$6=PreviousTPP_Portfolios!$D$4:$M$4),0)),0)</f>
        <v>0</v>
      </c>
      <c r="E286" s="170" cm="1">
        <f t="array" ref="E286">IFERROR(INDEX(PreviousTPP_Portfolios!$D$5:$M$77,MATCH(1,($B286=PreviousTPP_Portfolios!$B$5:$B$77)*($C286=PreviousTPP_Portfolios!$C$5:$C$77),0),MATCH(1,(E$5=PreviousTPP_Portfolios!$D$3:$M$3)*(E$6=PreviousTPP_Portfolios!$D$4:$M$4),0)),0)</f>
        <v>187</v>
      </c>
      <c r="F286" s="170" cm="1">
        <f t="array" ref="F286">IFERROR(INDEX(PreviousTPP_Portfolios!$D$5:$M$77,MATCH(1,($B286=PreviousTPP_Portfolios!$B$5:$B$77)*($C286=PreviousTPP_Portfolios!$C$5:$C$77),0),MATCH(1,(F$5=PreviousTPP_Portfolios!$D$3:$M$3)*(F$6=PreviousTPP_Portfolios!$D$4:$M$4),0)),0)</f>
        <v>0</v>
      </c>
      <c r="G286" s="170" cm="1">
        <f t="array" ref="G286">IFERROR(INDEX(PreviousTPP_Portfolios!$D$5:$M$77,MATCH(1,($B286=PreviousTPP_Portfolios!$B$5:$B$77)*($C286=PreviousTPP_Portfolios!$C$5:$C$77),0),MATCH(1,(G$5=PreviousTPP_Portfolios!$D$3:$M$3)*(G$6=PreviousTPP_Portfolios!$D$4:$M$4),0)),0)</f>
        <v>0</v>
      </c>
      <c r="H286" s="170" cm="1">
        <f t="array" ref="H286">IFERROR(INDEX(PreviousTPP_Portfolios!$D$5:$M$77,MATCH(1,($B286=PreviousTPP_Portfolios!$B$5:$B$77)*($C286=PreviousTPP_Portfolios!$C$5:$C$77),0),MATCH(1,(H$5=PreviousTPP_Portfolios!$D$3:$M$3)*(H$6=PreviousTPP_Portfolios!$D$4:$M$4),0)),0)</f>
        <v>0</v>
      </c>
      <c r="I286" s="170" cm="1">
        <f t="array" ref="I286">IFERROR(INDEX(PreviousTPP_Portfolios!$D$5:$M$77,MATCH(1,($B286=PreviousTPP_Portfolios!$B$5:$B$77)*($C286=PreviousTPP_Portfolios!$C$5:$C$77),0),MATCH(1,(I$5=PreviousTPP_Portfolios!$D$3:$M$3)*(I$6=PreviousTPP_Portfolios!$D$4:$M$4),0)),0)</f>
        <v>0</v>
      </c>
      <c r="J286" s="170" cm="1">
        <f t="array" ref="J286">IFERROR(INDEX(PreviousTPP_Portfolios!$D$5:$M$77,MATCH(1,($B286=PreviousTPP_Portfolios!$B$5:$B$77)*($C286=PreviousTPP_Portfolios!$C$5:$C$77),0),MATCH(1,(J$5=PreviousTPP_Portfolios!$D$3:$M$3)*(J$6=PreviousTPP_Portfolios!$D$4:$M$4),0)),0)</f>
        <v>0</v>
      </c>
      <c r="K286" s="170" cm="1">
        <f t="array" ref="K286">IFERROR(INDEX(PreviousTPP_Portfolios!$D$5:$M$77,MATCH(1,($B286=PreviousTPP_Portfolios!$B$5:$B$77)*($C286=PreviousTPP_Portfolios!$C$5:$C$77),0),MATCH(1,(K$5=PreviousTPP_Portfolios!$D$3:$M$3)*(K$6=PreviousTPP_Portfolios!$D$4:$M$4),0)),0)</f>
        <v>0</v>
      </c>
      <c r="L286" s="170" cm="1">
        <f t="array" ref="L286">IFERROR(INDEX(PreviousTPP_Portfolios!$D$5:$M$77,MATCH(1,($B286=PreviousTPP_Portfolios!$B$5:$B$77)*($C286=PreviousTPP_Portfolios!$C$5:$C$77),0),MATCH(1,(L$5=PreviousTPP_Portfolios!$D$3:$M$3)*(L$6=PreviousTPP_Portfolios!$D$4:$M$4),0)),0)</f>
        <v>0</v>
      </c>
      <c r="M286" s="170" cm="1">
        <f t="array" ref="M286">IFERROR(INDEX(PreviousTPP_Portfolios!$D$5:$M$77,MATCH(1,($B286=PreviousTPP_Portfolios!$B$5:$B$77)*($C286=PreviousTPP_Portfolios!$C$5:$C$77),0),MATCH(1,(M$5=PreviousTPP_Portfolios!$D$3:$M$3)*(M$6=PreviousTPP_Portfolios!$D$4:$M$4),0)),0)</f>
        <v>0</v>
      </c>
      <c r="O286" s="170" cm="1">
        <f t="array" ref="O286">IFERROR(INDEX(Res_by_SubTx!$D$5:$P$338,MATCH(1,($B286=Res_by_SubTx!$B$5:$B$338)*($C286=Res_by_SubTx!$C$5:$C$338),0),MATCH(1,(O$6=Res_by_SubTx!$D$4:$P$4)*(O$5=Res_by_SubTx!$D$3:$P$3),0)),0)</f>
        <v>0</v>
      </c>
      <c r="P286" s="170" cm="1">
        <f t="array" ref="P286">IFERROR(INDEX(Res_by_SubTx!$D$5:$P$338,MATCH(1,($B286=Res_by_SubTx!$B$5:$B$338)*($C286=Res_by_SubTx!$C$5:$C$338),0),MATCH(1,(P$6=Res_by_SubTx!$D$4:$P$4)*(P$5=Res_by_SubTx!$D$3:$P$3),0)),0)</f>
        <v>188</v>
      </c>
      <c r="Q286" s="170" cm="1">
        <f t="array" ref="Q286">IFERROR(INDEX(Res_by_SubTx!$D$5:$P$338,MATCH(1,($B286=Res_by_SubTx!$B$5:$B$338)*($C286=Res_by_SubTx!$C$5:$C$338),0),MATCH(1,(Q$6=Res_by_SubTx!$D$4:$P$4)*(Q$5=Res_by_SubTx!$D$3:$P$3),0)),0)</f>
        <v>0</v>
      </c>
      <c r="R286" s="170" cm="1">
        <f t="array" ref="R286">IFERROR(INDEX(Res_by_SubTx!$D$5:$P$338,MATCH(1,($B286=Res_by_SubTx!$B$5:$B$338)*($C286=Res_by_SubTx!$C$5:$C$338),0),MATCH(1,(R$6=Res_by_SubTx!$D$4:$P$4)*(R$5=Res_by_SubTx!$D$3:$P$3),0)),0)</f>
        <v>0</v>
      </c>
      <c r="S286" s="170" cm="1">
        <f t="array" ref="S286">IFERROR(INDEX(Res_by_SubTx!$D$5:$P$338,MATCH(1,($B286=Res_by_SubTx!$B$5:$B$338)*($C286=Res_by_SubTx!$C$5:$C$338),0),MATCH(1,(S$6=Res_by_SubTx!$D$4:$P$4)*(S$5=Res_by_SubTx!$D$3:$P$3),0)),0)</f>
        <v>0</v>
      </c>
      <c r="T286" s="170" cm="1">
        <f t="array" ref="T286">IFERROR(INDEX(Res_by_SubTx!$D$5:$P$338,MATCH(1,($B286=Res_by_SubTx!$B$5:$B$338)*($C286=Res_by_SubTx!$C$5:$C$338),0),MATCH(1,(T$6=Res_by_SubTx!$D$4:$P$4)*(T$5=Res_by_SubTx!$D$3:$P$3),0)),0)</f>
        <v>0</v>
      </c>
      <c r="U286" s="170" cm="1">
        <f t="array" ref="U286">IFERROR(INDEX(Res_by_SubTx!$D$5:$P$338,MATCH(1,($B286=Res_by_SubTx!$B$5:$B$338)*($C286=Res_by_SubTx!$C$5:$C$338),0),MATCH(1,(U$6=Res_by_SubTx!$D$4:$P$4)*(U$5=Res_by_SubTx!$D$3:$P$3),0)),0)</f>
        <v>0</v>
      </c>
      <c r="V286" s="170" cm="1">
        <f t="array" ref="V286">IFERROR(INDEX(Res_by_SubTx!$D$5:$P$338,MATCH(1,($B286=Res_by_SubTx!$B$5:$B$338)*($C286=Res_by_SubTx!$C$5:$C$338),0),MATCH(1,(V$6=Res_by_SubTx!$D$4:$P$4)*(V$5=Res_by_SubTx!$D$3:$P$3),0)),0)</f>
        <v>0</v>
      </c>
      <c r="W286" s="170" cm="1">
        <f t="array" ref="W286">IFERROR(INDEX(Res_by_SubTx!$D$5:$P$338,MATCH(1,($B286=Res_by_SubTx!$B$5:$B$338)*($C286=Res_by_SubTx!$C$5:$C$338),0),MATCH(1,(W$6=Res_by_SubTx!$D$4:$P$4)*(W$5=Res_by_SubTx!$D$3:$P$3),0)),0)</f>
        <v>0</v>
      </c>
      <c r="X286" s="170" cm="1">
        <f t="array" ref="X286">IFERROR(INDEX(Res_by_SubTx!$D$5:$P$338,MATCH(1,($B286=Res_by_SubTx!$B$5:$B$338)*($C286=Res_by_SubTx!$C$5:$C$338),0),MATCH(1,(X$6=Res_by_SubTx!$D$4:$P$4)*(X$5=Res_by_SubTx!$D$3:$P$3),0)),0)</f>
        <v>0</v>
      </c>
      <c r="Y286" s="170">
        <f t="shared" si="54"/>
        <v>1</v>
      </c>
      <c r="Z286" s="170">
        <f t="shared" si="55"/>
        <v>1</v>
      </c>
      <c r="AA286" s="170">
        <f t="shared" si="56"/>
        <v>1</v>
      </c>
      <c r="AB286" s="170">
        <f t="shared" si="57"/>
        <v>1</v>
      </c>
      <c r="AC286" s="170">
        <f t="shared" si="58"/>
        <v>1</v>
      </c>
      <c r="AD286" s="170">
        <f t="shared" si="59"/>
        <v>1</v>
      </c>
      <c r="AE286" s="170">
        <f t="shared" si="60"/>
        <v>1</v>
      </c>
      <c r="AF286" s="170">
        <f t="shared" si="61"/>
        <v>1</v>
      </c>
      <c r="AG286" s="170">
        <f t="shared" si="62"/>
        <v>1</v>
      </c>
      <c r="AH286" s="170">
        <f t="shared" si="63"/>
        <v>1</v>
      </c>
      <c r="AI286" s="170">
        <f t="shared" si="64"/>
        <v>1</v>
      </c>
      <c r="AJ286" s="170">
        <f t="shared" si="65"/>
        <v>1</v>
      </c>
      <c r="AK286" s="170">
        <f t="shared" si="66"/>
        <v>0</v>
      </c>
    </row>
    <row r="287" spans="1:37" hidden="1" x14ac:dyDescent="0.25">
      <c r="A287" s="170" t="str">
        <f>Substation_Info!A285</f>
        <v xml:space="preserve">PG&amp;E North of Greater Bay Study Area </v>
      </c>
      <c r="B287" s="170" t="str">
        <f>Substation_Info!B285</f>
        <v>Tesla</v>
      </c>
      <c r="C287" s="170">
        <f>Substation_Info!C285</f>
        <v>115</v>
      </c>
      <c r="D287" s="170" cm="1">
        <f t="array" ref="D287">IFERROR(INDEX(PreviousTPP_Portfolios!$D$5:$M$77,MATCH(1,($B287=PreviousTPP_Portfolios!$B$5:$B$77)*($C287=PreviousTPP_Portfolios!$C$5:$C$77),0),MATCH(1,(D$5=PreviousTPP_Portfolios!$D$3:$M$3)*(D$6=PreviousTPP_Portfolios!$D$4:$M$4),0)),0)</f>
        <v>0</v>
      </c>
      <c r="E287" s="170" cm="1">
        <f t="array" ref="E287">IFERROR(INDEX(PreviousTPP_Portfolios!$D$5:$M$77,MATCH(1,($B287=PreviousTPP_Portfolios!$B$5:$B$77)*($C287=PreviousTPP_Portfolios!$C$5:$C$77),0),MATCH(1,(E$5=PreviousTPP_Portfolios!$D$3:$M$3)*(E$6=PreviousTPP_Portfolios!$D$4:$M$4),0)),0)</f>
        <v>0</v>
      </c>
      <c r="F287" s="170" cm="1">
        <f t="array" ref="F287">IFERROR(INDEX(PreviousTPP_Portfolios!$D$5:$M$77,MATCH(1,($B287=PreviousTPP_Portfolios!$B$5:$B$77)*($C287=PreviousTPP_Portfolios!$C$5:$C$77),0),MATCH(1,(F$5=PreviousTPP_Portfolios!$D$3:$M$3)*(F$6=PreviousTPP_Portfolios!$D$4:$M$4),0)),0)</f>
        <v>0</v>
      </c>
      <c r="G287" s="170" cm="1">
        <f t="array" ref="G287">IFERROR(INDEX(PreviousTPP_Portfolios!$D$5:$M$77,MATCH(1,($B287=PreviousTPP_Portfolios!$B$5:$B$77)*($C287=PreviousTPP_Portfolios!$C$5:$C$77),0),MATCH(1,(G$5=PreviousTPP_Portfolios!$D$3:$M$3)*(G$6=PreviousTPP_Portfolios!$D$4:$M$4),0)),0)</f>
        <v>0</v>
      </c>
      <c r="H287" s="170" cm="1">
        <f t="array" ref="H287">IFERROR(INDEX(PreviousTPP_Portfolios!$D$5:$M$77,MATCH(1,($B287=PreviousTPP_Portfolios!$B$5:$B$77)*($C287=PreviousTPP_Portfolios!$C$5:$C$77),0),MATCH(1,(H$5=PreviousTPP_Portfolios!$D$3:$M$3)*(H$6=PreviousTPP_Portfolios!$D$4:$M$4),0)),0)</f>
        <v>0</v>
      </c>
      <c r="I287" s="170" cm="1">
        <f t="array" ref="I287">IFERROR(INDEX(PreviousTPP_Portfolios!$D$5:$M$77,MATCH(1,($B287=PreviousTPP_Portfolios!$B$5:$B$77)*($C287=PreviousTPP_Portfolios!$C$5:$C$77),0),MATCH(1,(I$5=PreviousTPP_Portfolios!$D$3:$M$3)*(I$6=PreviousTPP_Portfolios!$D$4:$M$4),0)),0)</f>
        <v>0</v>
      </c>
      <c r="J287" s="170" cm="1">
        <f t="array" ref="J287">IFERROR(INDEX(PreviousTPP_Portfolios!$D$5:$M$77,MATCH(1,($B287=PreviousTPP_Portfolios!$B$5:$B$77)*($C287=PreviousTPP_Portfolios!$C$5:$C$77),0),MATCH(1,(J$5=PreviousTPP_Portfolios!$D$3:$M$3)*(J$6=PreviousTPP_Portfolios!$D$4:$M$4),0)),0)</f>
        <v>0</v>
      </c>
      <c r="K287" s="170" cm="1">
        <f t="array" ref="K287">IFERROR(INDEX(PreviousTPP_Portfolios!$D$5:$M$77,MATCH(1,($B287=PreviousTPP_Portfolios!$B$5:$B$77)*($C287=PreviousTPP_Portfolios!$C$5:$C$77),0),MATCH(1,(K$5=PreviousTPP_Portfolios!$D$3:$M$3)*(K$6=PreviousTPP_Portfolios!$D$4:$M$4),0)),0)</f>
        <v>0</v>
      </c>
      <c r="L287" s="170" cm="1">
        <f t="array" ref="L287">IFERROR(INDEX(PreviousTPP_Portfolios!$D$5:$M$77,MATCH(1,($B287=PreviousTPP_Portfolios!$B$5:$B$77)*($C287=PreviousTPP_Portfolios!$C$5:$C$77),0),MATCH(1,(L$5=PreviousTPP_Portfolios!$D$3:$M$3)*(L$6=PreviousTPP_Portfolios!$D$4:$M$4),0)),0)</f>
        <v>0</v>
      </c>
      <c r="M287" s="170" cm="1">
        <f t="array" ref="M287">IFERROR(INDEX(PreviousTPP_Portfolios!$D$5:$M$77,MATCH(1,($B287=PreviousTPP_Portfolios!$B$5:$B$77)*($C287=PreviousTPP_Portfolios!$C$5:$C$77),0),MATCH(1,(M$5=PreviousTPP_Portfolios!$D$3:$M$3)*(M$6=PreviousTPP_Portfolios!$D$4:$M$4),0)),0)</f>
        <v>0</v>
      </c>
      <c r="O287" s="170" cm="1">
        <f t="array" ref="O287">IFERROR(INDEX(Res_by_SubTx!$D$5:$P$338,MATCH(1,($B287=Res_by_SubTx!$B$5:$B$338)*($C287=Res_by_SubTx!$C$5:$C$338),0),MATCH(1,(O$6=Res_by_SubTx!$D$4:$P$4)*(O$5=Res_by_SubTx!$D$3:$P$3),0)),0)</f>
        <v>0</v>
      </c>
      <c r="P287" s="170" cm="1">
        <f t="array" ref="P287">IFERROR(INDEX(Res_by_SubTx!$D$5:$P$338,MATCH(1,($B287=Res_by_SubTx!$B$5:$B$338)*($C287=Res_by_SubTx!$C$5:$C$338),0),MATCH(1,(P$6=Res_by_SubTx!$D$4:$P$4)*(P$5=Res_by_SubTx!$D$3:$P$3),0)),0)</f>
        <v>0</v>
      </c>
      <c r="Q287" s="170" cm="1">
        <f t="array" ref="Q287">IFERROR(INDEX(Res_by_SubTx!$D$5:$P$338,MATCH(1,($B287=Res_by_SubTx!$B$5:$B$338)*($C287=Res_by_SubTx!$C$5:$C$338),0),MATCH(1,(Q$6=Res_by_SubTx!$D$4:$P$4)*(Q$5=Res_by_SubTx!$D$3:$P$3),0)),0)</f>
        <v>0</v>
      </c>
      <c r="R287" s="170" cm="1">
        <f t="array" ref="R287">IFERROR(INDEX(Res_by_SubTx!$D$5:$P$338,MATCH(1,($B287=Res_by_SubTx!$B$5:$B$338)*($C287=Res_by_SubTx!$C$5:$C$338),0),MATCH(1,(R$6=Res_by_SubTx!$D$4:$P$4)*(R$5=Res_by_SubTx!$D$3:$P$3),0)),0)</f>
        <v>0</v>
      </c>
      <c r="S287" s="170" cm="1">
        <f t="array" ref="S287">IFERROR(INDEX(Res_by_SubTx!$D$5:$P$338,MATCH(1,($B287=Res_by_SubTx!$B$5:$B$338)*($C287=Res_by_SubTx!$C$5:$C$338),0),MATCH(1,(S$6=Res_by_SubTx!$D$4:$P$4)*(S$5=Res_by_SubTx!$D$3:$P$3),0)),0)</f>
        <v>0</v>
      </c>
      <c r="T287" s="170" cm="1">
        <f t="array" ref="T287">IFERROR(INDEX(Res_by_SubTx!$D$5:$P$338,MATCH(1,($B287=Res_by_SubTx!$B$5:$B$338)*($C287=Res_by_SubTx!$C$5:$C$338),0),MATCH(1,(T$6=Res_by_SubTx!$D$4:$P$4)*(T$5=Res_by_SubTx!$D$3:$P$3),0)),0)</f>
        <v>0</v>
      </c>
      <c r="U287" s="170" cm="1">
        <f t="array" ref="U287">IFERROR(INDEX(Res_by_SubTx!$D$5:$P$338,MATCH(1,($B287=Res_by_SubTx!$B$5:$B$338)*($C287=Res_by_SubTx!$C$5:$C$338),0),MATCH(1,(U$6=Res_by_SubTx!$D$4:$P$4)*(U$5=Res_by_SubTx!$D$3:$P$3),0)),0)</f>
        <v>0</v>
      </c>
      <c r="V287" s="170" cm="1">
        <f t="array" ref="V287">IFERROR(INDEX(Res_by_SubTx!$D$5:$P$338,MATCH(1,($B287=Res_by_SubTx!$B$5:$B$338)*($C287=Res_by_SubTx!$C$5:$C$338),0),MATCH(1,(V$6=Res_by_SubTx!$D$4:$P$4)*(V$5=Res_by_SubTx!$D$3:$P$3),0)),0)</f>
        <v>0</v>
      </c>
      <c r="W287" s="170" cm="1">
        <f t="array" ref="W287">IFERROR(INDEX(Res_by_SubTx!$D$5:$P$338,MATCH(1,($B287=Res_by_SubTx!$B$5:$B$338)*($C287=Res_by_SubTx!$C$5:$C$338),0),MATCH(1,(W$6=Res_by_SubTx!$D$4:$P$4)*(W$5=Res_by_SubTx!$D$3:$P$3),0)),0)</f>
        <v>0</v>
      </c>
      <c r="X287" s="170" cm="1">
        <f t="array" ref="X287">IFERROR(INDEX(Res_by_SubTx!$D$5:$P$338,MATCH(1,($B287=Res_by_SubTx!$B$5:$B$338)*($C287=Res_by_SubTx!$C$5:$C$338),0),MATCH(1,(X$6=Res_by_SubTx!$D$4:$P$4)*(X$5=Res_by_SubTx!$D$3:$P$3),0)),0)</f>
        <v>0</v>
      </c>
      <c r="Y287" s="170">
        <f t="shared" si="54"/>
        <v>1</v>
      </c>
      <c r="Z287" s="170">
        <f t="shared" si="55"/>
        <v>1</v>
      </c>
      <c r="AA287" s="170">
        <f t="shared" si="56"/>
        <v>1</v>
      </c>
      <c r="AB287" s="170">
        <f t="shared" si="57"/>
        <v>1</v>
      </c>
      <c r="AC287" s="170">
        <f t="shared" si="58"/>
        <v>1</v>
      </c>
      <c r="AD287" s="170">
        <f t="shared" si="59"/>
        <v>1</v>
      </c>
      <c r="AE287" s="170">
        <f t="shared" si="60"/>
        <v>1</v>
      </c>
      <c r="AF287" s="170">
        <f t="shared" si="61"/>
        <v>1</v>
      </c>
      <c r="AG287" s="170">
        <f t="shared" si="62"/>
        <v>1</v>
      </c>
      <c r="AH287" s="170">
        <f t="shared" si="63"/>
        <v>1</v>
      </c>
      <c r="AI287" s="170">
        <f t="shared" si="64"/>
        <v>1</v>
      </c>
      <c r="AJ287" s="170">
        <f t="shared" si="65"/>
        <v>1</v>
      </c>
      <c r="AK287" s="170">
        <f t="shared" si="66"/>
        <v>0</v>
      </c>
    </row>
    <row r="288" spans="1:37" hidden="1" x14ac:dyDescent="0.25">
      <c r="A288" s="170" t="str">
        <f>Substation_Info!A286</f>
        <v xml:space="preserve">PG&amp;E North of Greater Bay Study Area </v>
      </c>
      <c r="B288" s="170" t="str">
        <f>Substation_Info!B286</f>
        <v>Tesla</v>
      </c>
      <c r="C288" s="170">
        <f>Substation_Info!C286</f>
        <v>230</v>
      </c>
      <c r="D288" s="170" cm="1">
        <f t="array" ref="D288">IFERROR(INDEX(PreviousTPP_Portfolios!$D$5:$M$77,MATCH(1,($B288=PreviousTPP_Portfolios!$B$5:$B$77)*($C288=PreviousTPP_Portfolios!$C$5:$C$77),0),MATCH(1,(D$5=PreviousTPP_Portfolios!$D$3:$M$3)*(D$6=PreviousTPP_Portfolios!$D$4:$M$4),0)),0)</f>
        <v>0</v>
      </c>
      <c r="E288" s="170" cm="1">
        <f t="array" ref="E288">IFERROR(INDEX(PreviousTPP_Portfolios!$D$5:$M$77,MATCH(1,($B288=PreviousTPP_Portfolios!$B$5:$B$77)*($C288=PreviousTPP_Portfolios!$C$5:$C$77),0),MATCH(1,(E$5=PreviousTPP_Portfolios!$D$3:$M$3)*(E$6=PreviousTPP_Portfolios!$D$4:$M$4),0)),0)</f>
        <v>0</v>
      </c>
      <c r="F288" s="170" cm="1">
        <f t="array" ref="F288">IFERROR(INDEX(PreviousTPP_Portfolios!$D$5:$M$77,MATCH(1,($B288=PreviousTPP_Portfolios!$B$5:$B$77)*($C288=PreviousTPP_Portfolios!$C$5:$C$77),0),MATCH(1,(F$5=PreviousTPP_Portfolios!$D$3:$M$3)*(F$6=PreviousTPP_Portfolios!$D$4:$M$4),0)),0)</f>
        <v>0</v>
      </c>
      <c r="G288" s="170" cm="1">
        <f t="array" ref="G288">IFERROR(INDEX(PreviousTPP_Portfolios!$D$5:$M$77,MATCH(1,($B288=PreviousTPP_Portfolios!$B$5:$B$77)*($C288=PreviousTPP_Portfolios!$C$5:$C$77),0),MATCH(1,(G$5=PreviousTPP_Portfolios!$D$3:$M$3)*(G$6=PreviousTPP_Portfolios!$D$4:$M$4),0)),0)</f>
        <v>0</v>
      </c>
      <c r="H288" s="170" cm="1">
        <f t="array" ref="H288">IFERROR(INDEX(PreviousTPP_Portfolios!$D$5:$M$77,MATCH(1,($B288=PreviousTPP_Portfolios!$B$5:$B$77)*($C288=PreviousTPP_Portfolios!$C$5:$C$77),0),MATCH(1,(H$5=PreviousTPP_Portfolios!$D$3:$M$3)*(H$6=PreviousTPP_Portfolios!$D$4:$M$4),0)),0)</f>
        <v>0</v>
      </c>
      <c r="I288" s="170" cm="1">
        <f t="array" ref="I288">IFERROR(INDEX(PreviousTPP_Portfolios!$D$5:$M$77,MATCH(1,($B288=PreviousTPP_Portfolios!$B$5:$B$77)*($C288=PreviousTPP_Portfolios!$C$5:$C$77),0),MATCH(1,(I$5=PreviousTPP_Portfolios!$D$3:$M$3)*(I$6=PreviousTPP_Portfolios!$D$4:$M$4),0)),0)</f>
        <v>0</v>
      </c>
      <c r="J288" s="170" cm="1">
        <f t="array" ref="J288">IFERROR(INDEX(PreviousTPP_Portfolios!$D$5:$M$77,MATCH(1,($B288=PreviousTPP_Portfolios!$B$5:$B$77)*($C288=PreviousTPP_Portfolios!$C$5:$C$77),0),MATCH(1,(J$5=PreviousTPP_Portfolios!$D$3:$M$3)*(J$6=PreviousTPP_Portfolios!$D$4:$M$4),0)),0)</f>
        <v>0</v>
      </c>
      <c r="K288" s="170" cm="1">
        <f t="array" ref="K288">IFERROR(INDEX(PreviousTPP_Portfolios!$D$5:$M$77,MATCH(1,($B288=PreviousTPP_Portfolios!$B$5:$B$77)*($C288=PreviousTPP_Portfolios!$C$5:$C$77),0),MATCH(1,(K$5=PreviousTPP_Portfolios!$D$3:$M$3)*(K$6=PreviousTPP_Portfolios!$D$4:$M$4),0)),0)</f>
        <v>0</v>
      </c>
      <c r="L288" s="170" cm="1">
        <f t="array" ref="L288">IFERROR(INDEX(PreviousTPP_Portfolios!$D$5:$M$77,MATCH(1,($B288=PreviousTPP_Portfolios!$B$5:$B$77)*($C288=PreviousTPP_Portfolios!$C$5:$C$77),0),MATCH(1,(L$5=PreviousTPP_Portfolios!$D$3:$M$3)*(L$6=PreviousTPP_Portfolios!$D$4:$M$4),0)),0)</f>
        <v>0</v>
      </c>
      <c r="M288" s="170" cm="1">
        <f t="array" ref="M288">IFERROR(INDEX(PreviousTPP_Portfolios!$D$5:$M$77,MATCH(1,($B288=PreviousTPP_Portfolios!$B$5:$B$77)*($C288=PreviousTPP_Portfolios!$C$5:$C$77),0),MATCH(1,(M$5=PreviousTPP_Portfolios!$D$3:$M$3)*(M$6=PreviousTPP_Portfolios!$D$4:$M$4),0)),0)</f>
        <v>0</v>
      </c>
      <c r="O288" s="170" cm="1">
        <f t="array" ref="O288">IFERROR(INDEX(Res_by_SubTx!$D$5:$P$338,MATCH(1,($B288=Res_by_SubTx!$B$5:$B$338)*($C288=Res_by_SubTx!$C$5:$C$338),0),MATCH(1,(O$6=Res_by_SubTx!$D$4:$P$4)*(O$5=Res_by_SubTx!$D$3:$P$3),0)),0)</f>
        <v>0</v>
      </c>
      <c r="P288" s="170" cm="1">
        <f t="array" ref="P288">IFERROR(INDEX(Res_by_SubTx!$D$5:$P$338,MATCH(1,($B288=Res_by_SubTx!$B$5:$B$338)*($C288=Res_by_SubTx!$C$5:$C$338),0),MATCH(1,(P$6=Res_by_SubTx!$D$4:$P$4)*(P$5=Res_by_SubTx!$D$3:$P$3),0)),0)</f>
        <v>100</v>
      </c>
      <c r="Q288" s="170" cm="1">
        <f t="array" ref="Q288">IFERROR(INDEX(Res_by_SubTx!$D$5:$P$338,MATCH(1,($B288=Res_by_SubTx!$B$5:$B$338)*($C288=Res_by_SubTx!$C$5:$C$338),0),MATCH(1,(Q$6=Res_by_SubTx!$D$4:$P$4)*(Q$5=Res_by_SubTx!$D$3:$P$3),0)),0)</f>
        <v>100</v>
      </c>
      <c r="R288" s="170" cm="1">
        <f t="array" ref="R288">IFERROR(INDEX(Res_by_SubTx!$D$5:$P$338,MATCH(1,($B288=Res_by_SubTx!$B$5:$B$338)*($C288=Res_by_SubTx!$C$5:$C$338),0),MATCH(1,(R$6=Res_by_SubTx!$D$4:$P$4)*(R$5=Res_by_SubTx!$D$3:$P$3),0)),0)</f>
        <v>0</v>
      </c>
      <c r="S288" s="170" cm="1">
        <f t="array" ref="S288">IFERROR(INDEX(Res_by_SubTx!$D$5:$P$338,MATCH(1,($B288=Res_by_SubTx!$B$5:$B$338)*($C288=Res_by_SubTx!$C$5:$C$338),0),MATCH(1,(S$6=Res_by_SubTx!$D$4:$P$4)*(S$5=Res_by_SubTx!$D$3:$P$3),0)),0)</f>
        <v>0</v>
      </c>
      <c r="T288" s="170" cm="1">
        <f t="array" ref="T288">IFERROR(INDEX(Res_by_SubTx!$D$5:$P$338,MATCH(1,($B288=Res_by_SubTx!$B$5:$B$338)*($C288=Res_by_SubTx!$C$5:$C$338),0),MATCH(1,(T$6=Res_by_SubTx!$D$4:$P$4)*(T$5=Res_by_SubTx!$D$3:$P$3),0)),0)</f>
        <v>0</v>
      </c>
      <c r="U288" s="170" cm="1">
        <f t="array" ref="U288">IFERROR(INDEX(Res_by_SubTx!$D$5:$P$338,MATCH(1,($B288=Res_by_SubTx!$B$5:$B$338)*($C288=Res_by_SubTx!$C$5:$C$338),0),MATCH(1,(U$6=Res_by_SubTx!$D$4:$P$4)*(U$5=Res_by_SubTx!$D$3:$P$3),0)),0)</f>
        <v>0</v>
      </c>
      <c r="V288" s="170" cm="1">
        <f t="array" ref="V288">IFERROR(INDEX(Res_by_SubTx!$D$5:$P$338,MATCH(1,($B288=Res_by_SubTx!$B$5:$B$338)*($C288=Res_by_SubTx!$C$5:$C$338),0),MATCH(1,(V$6=Res_by_SubTx!$D$4:$P$4)*(V$5=Res_by_SubTx!$D$3:$P$3),0)),0)</f>
        <v>0</v>
      </c>
      <c r="W288" s="170" cm="1">
        <f t="array" ref="W288">IFERROR(INDEX(Res_by_SubTx!$D$5:$P$338,MATCH(1,($B288=Res_by_SubTx!$B$5:$B$338)*($C288=Res_by_SubTx!$C$5:$C$338),0),MATCH(1,(W$6=Res_by_SubTx!$D$4:$P$4)*(W$5=Res_by_SubTx!$D$3:$P$3),0)),0)</f>
        <v>0</v>
      </c>
      <c r="X288" s="170" cm="1">
        <f t="array" ref="X288">IFERROR(INDEX(Res_by_SubTx!$D$5:$P$338,MATCH(1,($B288=Res_by_SubTx!$B$5:$B$338)*($C288=Res_by_SubTx!$C$5:$C$338),0),MATCH(1,(X$6=Res_by_SubTx!$D$4:$P$4)*(X$5=Res_by_SubTx!$D$3:$P$3),0)),0)</f>
        <v>0</v>
      </c>
      <c r="Y288" s="170">
        <f t="shared" si="54"/>
        <v>1</v>
      </c>
      <c r="Z288" s="170">
        <f t="shared" si="55"/>
        <v>1</v>
      </c>
      <c r="AA288" s="170">
        <f t="shared" si="56"/>
        <v>1</v>
      </c>
      <c r="AB288" s="170">
        <f t="shared" si="57"/>
        <v>1</v>
      </c>
      <c r="AC288" s="170">
        <f t="shared" si="58"/>
        <v>1</v>
      </c>
      <c r="AD288" s="170">
        <f t="shared" si="59"/>
        <v>1</v>
      </c>
      <c r="AE288" s="170">
        <f t="shared" si="60"/>
        <v>1</v>
      </c>
      <c r="AF288" s="170">
        <f t="shared" si="61"/>
        <v>1</v>
      </c>
      <c r="AG288" s="170">
        <f t="shared" si="62"/>
        <v>1</v>
      </c>
      <c r="AH288" s="170">
        <f t="shared" si="63"/>
        <v>1</v>
      </c>
      <c r="AI288" s="170">
        <f t="shared" si="64"/>
        <v>1</v>
      </c>
      <c r="AJ288" s="170">
        <f t="shared" si="65"/>
        <v>1</v>
      </c>
      <c r="AK288" s="170">
        <f t="shared" si="66"/>
        <v>0</v>
      </c>
    </row>
    <row r="289" spans="1:37" hidden="1" x14ac:dyDescent="0.25">
      <c r="A289" s="170" t="str">
        <f>Substation_Info!A287</f>
        <v xml:space="preserve">PG&amp;E North of Greater Bay Study Area </v>
      </c>
      <c r="B289" s="170" t="str">
        <f>Substation_Info!B287</f>
        <v>Tesla</v>
      </c>
      <c r="C289" s="170">
        <f>Substation_Info!C287</f>
        <v>500</v>
      </c>
      <c r="D289" s="170" cm="1">
        <f t="array" ref="D289">IFERROR(INDEX(PreviousTPP_Portfolios!$D$5:$M$77,MATCH(1,($B289=PreviousTPP_Portfolios!$B$5:$B$77)*($C289=PreviousTPP_Portfolios!$C$5:$C$77),0),MATCH(1,(D$5=PreviousTPP_Portfolios!$D$3:$M$3)*(D$6=PreviousTPP_Portfolios!$D$4:$M$4),0)),0)</f>
        <v>0</v>
      </c>
      <c r="E289" s="170" cm="1">
        <f t="array" ref="E289">IFERROR(INDEX(PreviousTPP_Portfolios!$D$5:$M$77,MATCH(1,($B289=PreviousTPP_Portfolios!$B$5:$B$77)*($C289=PreviousTPP_Portfolios!$C$5:$C$77),0),MATCH(1,(E$5=PreviousTPP_Portfolios!$D$3:$M$3)*(E$6=PreviousTPP_Portfolios!$D$4:$M$4),0)),0)</f>
        <v>0</v>
      </c>
      <c r="F289" s="170" cm="1">
        <f t="array" ref="F289">IFERROR(INDEX(PreviousTPP_Portfolios!$D$5:$M$77,MATCH(1,($B289=PreviousTPP_Portfolios!$B$5:$B$77)*($C289=PreviousTPP_Portfolios!$C$5:$C$77),0),MATCH(1,(F$5=PreviousTPP_Portfolios!$D$3:$M$3)*(F$6=PreviousTPP_Portfolios!$D$4:$M$4),0)),0)</f>
        <v>0</v>
      </c>
      <c r="G289" s="170" cm="1">
        <f t="array" ref="G289">IFERROR(INDEX(PreviousTPP_Portfolios!$D$5:$M$77,MATCH(1,($B289=PreviousTPP_Portfolios!$B$5:$B$77)*($C289=PreviousTPP_Portfolios!$C$5:$C$77),0),MATCH(1,(G$5=PreviousTPP_Portfolios!$D$3:$M$3)*(G$6=PreviousTPP_Portfolios!$D$4:$M$4),0)),0)</f>
        <v>0</v>
      </c>
      <c r="H289" s="170" cm="1">
        <f t="array" ref="H289">IFERROR(INDEX(PreviousTPP_Portfolios!$D$5:$M$77,MATCH(1,($B289=PreviousTPP_Portfolios!$B$5:$B$77)*($C289=PreviousTPP_Portfolios!$C$5:$C$77),0),MATCH(1,(H$5=PreviousTPP_Portfolios!$D$3:$M$3)*(H$6=PreviousTPP_Portfolios!$D$4:$M$4),0)),0)</f>
        <v>0</v>
      </c>
      <c r="I289" s="170" cm="1">
        <f t="array" ref="I289">IFERROR(INDEX(PreviousTPP_Portfolios!$D$5:$M$77,MATCH(1,($B289=PreviousTPP_Portfolios!$B$5:$B$77)*($C289=PreviousTPP_Portfolios!$C$5:$C$77),0),MATCH(1,(I$5=PreviousTPP_Portfolios!$D$3:$M$3)*(I$6=PreviousTPP_Portfolios!$D$4:$M$4),0)),0)</f>
        <v>0</v>
      </c>
      <c r="J289" s="170" cm="1">
        <f t="array" ref="J289">IFERROR(INDEX(PreviousTPP_Portfolios!$D$5:$M$77,MATCH(1,($B289=PreviousTPP_Portfolios!$B$5:$B$77)*($C289=PreviousTPP_Portfolios!$C$5:$C$77),0),MATCH(1,(J$5=PreviousTPP_Portfolios!$D$3:$M$3)*(J$6=PreviousTPP_Portfolios!$D$4:$M$4),0)),0)</f>
        <v>0</v>
      </c>
      <c r="K289" s="170" cm="1">
        <f t="array" ref="K289">IFERROR(INDEX(PreviousTPP_Portfolios!$D$5:$M$77,MATCH(1,($B289=PreviousTPP_Portfolios!$B$5:$B$77)*($C289=PreviousTPP_Portfolios!$C$5:$C$77),0),MATCH(1,(K$5=PreviousTPP_Portfolios!$D$3:$M$3)*(K$6=PreviousTPP_Portfolios!$D$4:$M$4),0)),0)</f>
        <v>0</v>
      </c>
      <c r="L289" s="170" cm="1">
        <f t="array" ref="L289">IFERROR(INDEX(PreviousTPP_Portfolios!$D$5:$M$77,MATCH(1,($B289=PreviousTPP_Portfolios!$B$5:$B$77)*($C289=PreviousTPP_Portfolios!$C$5:$C$77),0),MATCH(1,(L$5=PreviousTPP_Portfolios!$D$3:$M$3)*(L$6=PreviousTPP_Portfolios!$D$4:$M$4),0)),0)</f>
        <v>0</v>
      </c>
      <c r="M289" s="170" cm="1">
        <f t="array" ref="M289">IFERROR(INDEX(PreviousTPP_Portfolios!$D$5:$M$77,MATCH(1,($B289=PreviousTPP_Portfolios!$B$5:$B$77)*($C289=PreviousTPP_Portfolios!$C$5:$C$77),0),MATCH(1,(M$5=PreviousTPP_Portfolios!$D$3:$M$3)*(M$6=PreviousTPP_Portfolios!$D$4:$M$4),0)),0)</f>
        <v>0</v>
      </c>
      <c r="O289" s="170" cm="1">
        <f t="array" ref="O289">IFERROR(INDEX(Res_by_SubTx!$D$5:$P$338,MATCH(1,($B289=Res_by_SubTx!$B$5:$B$338)*($C289=Res_by_SubTx!$C$5:$C$338),0),MATCH(1,(O$6=Res_by_SubTx!$D$4:$P$4)*(O$5=Res_by_SubTx!$D$3:$P$3),0)),0)</f>
        <v>0</v>
      </c>
      <c r="P289" s="170" cm="1">
        <f t="array" ref="P289">IFERROR(INDEX(Res_by_SubTx!$D$5:$P$338,MATCH(1,($B289=Res_by_SubTx!$B$5:$B$338)*($C289=Res_by_SubTx!$C$5:$C$338),0),MATCH(1,(P$6=Res_by_SubTx!$D$4:$P$4)*(P$5=Res_by_SubTx!$D$3:$P$3),0)),0)</f>
        <v>0</v>
      </c>
      <c r="Q289" s="170" cm="1">
        <f t="array" ref="Q289">IFERROR(INDEX(Res_by_SubTx!$D$5:$P$338,MATCH(1,($B289=Res_by_SubTx!$B$5:$B$338)*($C289=Res_by_SubTx!$C$5:$C$338),0),MATCH(1,(Q$6=Res_by_SubTx!$D$4:$P$4)*(Q$5=Res_by_SubTx!$D$3:$P$3),0)),0)</f>
        <v>0</v>
      </c>
      <c r="R289" s="170" cm="1">
        <f t="array" ref="R289">IFERROR(INDEX(Res_by_SubTx!$D$5:$P$338,MATCH(1,($B289=Res_by_SubTx!$B$5:$B$338)*($C289=Res_by_SubTx!$C$5:$C$338),0),MATCH(1,(R$6=Res_by_SubTx!$D$4:$P$4)*(R$5=Res_by_SubTx!$D$3:$P$3),0)),0)</f>
        <v>0</v>
      </c>
      <c r="S289" s="170" cm="1">
        <f t="array" ref="S289">IFERROR(INDEX(Res_by_SubTx!$D$5:$P$338,MATCH(1,($B289=Res_by_SubTx!$B$5:$B$338)*($C289=Res_by_SubTx!$C$5:$C$338),0),MATCH(1,(S$6=Res_by_SubTx!$D$4:$P$4)*(S$5=Res_by_SubTx!$D$3:$P$3),0)),0)</f>
        <v>0</v>
      </c>
      <c r="T289" s="170" cm="1">
        <f t="array" ref="T289">IFERROR(INDEX(Res_by_SubTx!$D$5:$P$338,MATCH(1,($B289=Res_by_SubTx!$B$5:$B$338)*($C289=Res_by_SubTx!$C$5:$C$338),0),MATCH(1,(T$6=Res_by_SubTx!$D$4:$P$4)*(T$5=Res_by_SubTx!$D$3:$P$3),0)),0)</f>
        <v>0</v>
      </c>
      <c r="U289" s="170" cm="1">
        <f t="array" ref="U289">IFERROR(INDEX(Res_by_SubTx!$D$5:$P$338,MATCH(1,($B289=Res_by_SubTx!$B$5:$B$338)*($C289=Res_by_SubTx!$C$5:$C$338),0),MATCH(1,(U$6=Res_by_SubTx!$D$4:$P$4)*(U$5=Res_by_SubTx!$D$3:$P$3),0)),0)</f>
        <v>50</v>
      </c>
      <c r="V289" s="170" cm="1">
        <f t="array" ref="V289">IFERROR(INDEX(Res_by_SubTx!$D$5:$P$338,MATCH(1,($B289=Res_by_SubTx!$B$5:$B$338)*($C289=Res_by_SubTx!$C$5:$C$338),0),MATCH(1,(V$6=Res_by_SubTx!$D$4:$P$4)*(V$5=Res_by_SubTx!$D$3:$P$3),0)),0)</f>
        <v>350</v>
      </c>
      <c r="W289" s="170" cm="1">
        <f t="array" ref="W289">IFERROR(INDEX(Res_by_SubTx!$D$5:$P$338,MATCH(1,($B289=Res_by_SubTx!$B$5:$B$338)*($C289=Res_by_SubTx!$C$5:$C$338),0),MATCH(1,(W$6=Res_by_SubTx!$D$4:$P$4)*(W$5=Res_by_SubTx!$D$3:$P$3),0)),0)</f>
        <v>250</v>
      </c>
      <c r="X289" s="170" cm="1">
        <f t="array" ref="X289">IFERROR(INDEX(Res_by_SubTx!$D$5:$P$338,MATCH(1,($B289=Res_by_SubTx!$B$5:$B$338)*($C289=Res_by_SubTx!$C$5:$C$338),0),MATCH(1,(X$6=Res_by_SubTx!$D$4:$P$4)*(X$5=Res_by_SubTx!$D$3:$P$3),0)),0)</f>
        <v>0</v>
      </c>
      <c r="Y289" s="170">
        <f t="shared" si="54"/>
        <v>1</v>
      </c>
      <c r="Z289" s="170">
        <f t="shared" si="55"/>
        <v>1</v>
      </c>
      <c r="AA289" s="170">
        <f t="shared" si="56"/>
        <v>1</v>
      </c>
      <c r="AB289" s="170">
        <f t="shared" si="57"/>
        <v>1</v>
      </c>
      <c r="AC289" s="170">
        <f t="shared" si="58"/>
        <v>1</v>
      </c>
      <c r="AD289" s="170">
        <f t="shared" si="59"/>
        <v>1</v>
      </c>
      <c r="AE289" s="170">
        <f t="shared" si="60"/>
        <v>1</v>
      </c>
      <c r="AF289" s="170">
        <f t="shared" si="61"/>
        <v>1</v>
      </c>
      <c r="AG289" s="170">
        <f t="shared" si="62"/>
        <v>1</v>
      </c>
      <c r="AH289" s="170">
        <f t="shared" si="63"/>
        <v>1</v>
      </c>
      <c r="AI289" s="170">
        <f t="shared" si="64"/>
        <v>1</v>
      </c>
      <c r="AJ289" s="170">
        <f t="shared" si="65"/>
        <v>1</v>
      </c>
      <c r="AK289" s="170">
        <f t="shared" si="66"/>
        <v>0</v>
      </c>
    </row>
    <row r="290" spans="1:37" hidden="1" x14ac:dyDescent="0.25">
      <c r="A290" s="170" t="str">
        <f>Substation_Info!A288</f>
        <v xml:space="preserve">PG&amp;E East Kern Study Area </v>
      </c>
      <c r="B290" s="170" t="str">
        <f>Substation_Info!B288</f>
        <v>Tevis</v>
      </c>
      <c r="C290" s="170">
        <f>Substation_Info!C288</f>
        <v>115</v>
      </c>
      <c r="D290" s="170" cm="1">
        <f t="array" ref="D290">IFERROR(INDEX(PreviousTPP_Portfolios!$D$5:$M$77,MATCH(1,($B290=PreviousTPP_Portfolios!$B$5:$B$77)*($C290=PreviousTPP_Portfolios!$C$5:$C$77),0),MATCH(1,(D$5=PreviousTPP_Portfolios!$D$3:$M$3)*(D$6=PreviousTPP_Portfolios!$D$4:$M$4),0)),0)</f>
        <v>0</v>
      </c>
      <c r="E290" s="170" cm="1">
        <f t="array" ref="E290">IFERROR(INDEX(PreviousTPP_Portfolios!$D$5:$M$77,MATCH(1,($B290=PreviousTPP_Portfolios!$B$5:$B$77)*($C290=PreviousTPP_Portfolios!$C$5:$C$77),0),MATCH(1,(E$5=PreviousTPP_Portfolios!$D$3:$M$3)*(E$6=PreviousTPP_Portfolios!$D$4:$M$4),0)),0)</f>
        <v>0</v>
      </c>
      <c r="F290" s="170" cm="1">
        <f t="array" ref="F290">IFERROR(INDEX(PreviousTPP_Portfolios!$D$5:$M$77,MATCH(1,($B290=PreviousTPP_Portfolios!$B$5:$B$77)*($C290=PreviousTPP_Portfolios!$C$5:$C$77),0),MATCH(1,(F$5=PreviousTPP_Portfolios!$D$3:$M$3)*(F$6=PreviousTPP_Portfolios!$D$4:$M$4),0)),0)</f>
        <v>0</v>
      </c>
      <c r="G290" s="170" cm="1">
        <f t="array" ref="G290">IFERROR(INDEX(PreviousTPP_Portfolios!$D$5:$M$77,MATCH(1,($B290=PreviousTPP_Portfolios!$B$5:$B$77)*($C290=PreviousTPP_Portfolios!$C$5:$C$77),0),MATCH(1,(G$5=PreviousTPP_Portfolios!$D$3:$M$3)*(G$6=PreviousTPP_Portfolios!$D$4:$M$4),0)),0)</f>
        <v>0</v>
      </c>
      <c r="H290" s="170" cm="1">
        <f t="array" ref="H290">IFERROR(INDEX(PreviousTPP_Portfolios!$D$5:$M$77,MATCH(1,($B290=PreviousTPP_Portfolios!$B$5:$B$77)*($C290=PreviousTPP_Portfolios!$C$5:$C$77),0),MATCH(1,(H$5=PreviousTPP_Portfolios!$D$3:$M$3)*(H$6=PreviousTPP_Portfolios!$D$4:$M$4),0)),0)</f>
        <v>0</v>
      </c>
      <c r="I290" s="170" cm="1">
        <f t="array" ref="I290">IFERROR(INDEX(PreviousTPP_Portfolios!$D$5:$M$77,MATCH(1,($B290=PreviousTPP_Portfolios!$B$5:$B$77)*($C290=PreviousTPP_Portfolios!$C$5:$C$77),0),MATCH(1,(I$5=PreviousTPP_Portfolios!$D$3:$M$3)*(I$6=PreviousTPP_Portfolios!$D$4:$M$4),0)),0)</f>
        <v>0</v>
      </c>
      <c r="J290" s="170" cm="1">
        <f t="array" ref="J290">IFERROR(INDEX(PreviousTPP_Portfolios!$D$5:$M$77,MATCH(1,($B290=PreviousTPP_Portfolios!$B$5:$B$77)*($C290=PreviousTPP_Portfolios!$C$5:$C$77),0),MATCH(1,(J$5=PreviousTPP_Portfolios!$D$3:$M$3)*(J$6=PreviousTPP_Portfolios!$D$4:$M$4),0)),0)</f>
        <v>0</v>
      </c>
      <c r="K290" s="170" cm="1">
        <f t="array" ref="K290">IFERROR(INDEX(PreviousTPP_Portfolios!$D$5:$M$77,MATCH(1,($B290=PreviousTPP_Portfolios!$B$5:$B$77)*($C290=PreviousTPP_Portfolios!$C$5:$C$77),0),MATCH(1,(K$5=PreviousTPP_Portfolios!$D$3:$M$3)*(K$6=PreviousTPP_Portfolios!$D$4:$M$4),0)),0)</f>
        <v>0</v>
      </c>
      <c r="L290" s="170" cm="1">
        <f t="array" ref="L290">IFERROR(INDEX(PreviousTPP_Portfolios!$D$5:$M$77,MATCH(1,($B290=PreviousTPP_Portfolios!$B$5:$B$77)*($C290=PreviousTPP_Portfolios!$C$5:$C$77),0),MATCH(1,(L$5=PreviousTPP_Portfolios!$D$3:$M$3)*(L$6=PreviousTPP_Portfolios!$D$4:$M$4),0)),0)</f>
        <v>0</v>
      </c>
      <c r="M290" s="170" cm="1">
        <f t="array" ref="M290">IFERROR(INDEX(PreviousTPP_Portfolios!$D$5:$M$77,MATCH(1,($B290=PreviousTPP_Portfolios!$B$5:$B$77)*($C290=PreviousTPP_Portfolios!$C$5:$C$77),0),MATCH(1,(M$5=PreviousTPP_Portfolios!$D$3:$M$3)*(M$6=PreviousTPP_Portfolios!$D$4:$M$4),0)),0)</f>
        <v>0</v>
      </c>
      <c r="O290" s="170" cm="1">
        <f t="array" ref="O290">IFERROR(INDEX(Res_by_SubTx!$D$5:$P$338,MATCH(1,($B290=Res_by_SubTx!$B$5:$B$338)*($C290=Res_by_SubTx!$C$5:$C$338),0),MATCH(1,(O$6=Res_by_SubTx!$D$4:$P$4)*(O$5=Res_by_SubTx!$D$3:$P$3),0)),0)</f>
        <v>0</v>
      </c>
      <c r="P290" s="170" cm="1">
        <f t="array" ref="P290">IFERROR(INDEX(Res_by_SubTx!$D$5:$P$338,MATCH(1,($B290=Res_by_SubTx!$B$5:$B$338)*($C290=Res_by_SubTx!$C$5:$C$338),0),MATCH(1,(P$6=Res_by_SubTx!$D$4:$P$4)*(P$5=Res_by_SubTx!$D$3:$P$3),0)),0)</f>
        <v>0</v>
      </c>
      <c r="Q290" s="170" cm="1">
        <f t="array" ref="Q290">IFERROR(INDEX(Res_by_SubTx!$D$5:$P$338,MATCH(1,($B290=Res_by_SubTx!$B$5:$B$338)*($C290=Res_by_SubTx!$C$5:$C$338),0),MATCH(1,(Q$6=Res_by_SubTx!$D$4:$P$4)*(Q$5=Res_by_SubTx!$D$3:$P$3),0)),0)</f>
        <v>0</v>
      </c>
      <c r="R290" s="170" cm="1">
        <f t="array" ref="R290">IFERROR(INDEX(Res_by_SubTx!$D$5:$P$338,MATCH(1,($B290=Res_by_SubTx!$B$5:$B$338)*($C290=Res_by_SubTx!$C$5:$C$338),0),MATCH(1,(R$6=Res_by_SubTx!$D$4:$P$4)*(R$5=Res_by_SubTx!$D$3:$P$3),0)),0)</f>
        <v>0</v>
      </c>
      <c r="S290" s="170" cm="1">
        <f t="array" ref="S290">IFERROR(INDEX(Res_by_SubTx!$D$5:$P$338,MATCH(1,($B290=Res_by_SubTx!$B$5:$B$338)*($C290=Res_by_SubTx!$C$5:$C$338),0),MATCH(1,(S$6=Res_by_SubTx!$D$4:$P$4)*(S$5=Res_by_SubTx!$D$3:$P$3),0)),0)</f>
        <v>0</v>
      </c>
      <c r="T290" s="170" cm="1">
        <f t="array" ref="T290">IFERROR(INDEX(Res_by_SubTx!$D$5:$P$338,MATCH(1,($B290=Res_by_SubTx!$B$5:$B$338)*($C290=Res_by_SubTx!$C$5:$C$338),0),MATCH(1,(T$6=Res_by_SubTx!$D$4:$P$4)*(T$5=Res_by_SubTx!$D$3:$P$3),0)),0)</f>
        <v>0</v>
      </c>
      <c r="U290" s="170" cm="1">
        <f t="array" ref="U290">IFERROR(INDEX(Res_by_SubTx!$D$5:$P$338,MATCH(1,($B290=Res_by_SubTx!$B$5:$B$338)*($C290=Res_by_SubTx!$C$5:$C$338),0),MATCH(1,(U$6=Res_by_SubTx!$D$4:$P$4)*(U$5=Res_by_SubTx!$D$3:$P$3),0)),0)</f>
        <v>0</v>
      </c>
      <c r="V290" s="170" cm="1">
        <f t="array" ref="V290">IFERROR(INDEX(Res_by_SubTx!$D$5:$P$338,MATCH(1,($B290=Res_by_SubTx!$B$5:$B$338)*($C290=Res_by_SubTx!$C$5:$C$338),0),MATCH(1,(V$6=Res_by_SubTx!$D$4:$P$4)*(V$5=Res_by_SubTx!$D$3:$P$3),0)),0)</f>
        <v>0</v>
      </c>
      <c r="W290" s="170" cm="1">
        <f t="array" ref="W290">IFERROR(INDEX(Res_by_SubTx!$D$5:$P$338,MATCH(1,($B290=Res_by_SubTx!$B$5:$B$338)*($C290=Res_by_SubTx!$C$5:$C$338),0),MATCH(1,(W$6=Res_by_SubTx!$D$4:$P$4)*(W$5=Res_by_SubTx!$D$3:$P$3),0)),0)</f>
        <v>0</v>
      </c>
      <c r="X290" s="170" cm="1">
        <f t="array" ref="X290">IFERROR(INDEX(Res_by_SubTx!$D$5:$P$338,MATCH(1,($B290=Res_by_SubTx!$B$5:$B$338)*($C290=Res_by_SubTx!$C$5:$C$338),0),MATCH(1,(X$6=Res_by_SubTx!$D$4:$P$4)*(X$5=Res_by_SubTx!$D$3:$P$3),0)),0)</f>
        <v>0</v>
      </c>
      <c r="Y290" s="170">
        <f t="shared" si="54"/>
        <v>1</v>
      </c>
      <c r="Z290" s="170">
        <f t="shared" si="55"/>
        <v>1</v>
      </c>
      <c r="AA290" s="170">
        <f t="shared" si="56"/>
        <v>1</v>
      </c>
      <c r="AB290" s="170">
        <f t="shared" si="57"/>
        <v>1</v>
      </c>
      <c r="AC290" s="170">
        <f t="shared" si="58"/>
        <v>1</v>
      </c>
      <c r="AD290" s="170">
        <f t="shared" si="59"/>
        <v>1</v>
      </c>
      <c r="AE290" s="170">
        <f t="shared" si="60"/>
        <v>1</v>
      </c>
      <c r="AF290" s="170">
        <f t="shared" si="61"/>
        <v>1</v>
      </c>
      <c r="AG290" s="170">
        <f t="shared" si="62"/>
        <v>1</v>
      </c>
      <c r="AH290" s="170">
        <f t="shared" si="63"/>
        <v>1</v>
      </c>
      <c r="AI290" s="170">
        <f t="shared" si="64"/>
        <v>1</v>
      </c>
      <c r="AJ290" s="170">
        <f t="shared" si="65"/>
        <v>1</v>
      </c>
      <c r="AK290" s="170">
        <f t="shared" si="66"/>
        <v>0</v>
      </c>
    </row>
    <row r="291" spans="1:37" x14ac:dyDescent="0.25">
      <c r="A291" s="170" t="str">
        <f>Substation_Info!A289</f>
        <v xml:space="preserve">PG&amp;E North of Greater Bay Study Area </v>
      </c>
      <c r="B291" s="170" t="str">
        <f>Substation_Info!B289</f>
        <v>Thermalito</v>
      </c>
      <c r="C291" s="170">
        <f>Substation_Info!C289</f>
        <v>230</v>
      </c>
      <c r="D291" s="170" cm="1">
        <f t="array" ref="D291">IFERROR(INDEX(PreviousTPP_Portfolios!$D$5:$M$77,MATCH(1,($B291=PreviousTPP_Portfolios!$B$5:$B$77)*($C291=PreviousTPP_Portfolios!$C$5:$C$77),0),MATCH(1,(D$5=PreviousTPP_Portfolios!$D$3:$M$3)*(D$6=PreviousTPP_Portfolios!$D$4:$M$4),0)),0)</f>
        <v>0</v>
      </c>
      <c r="E291" s="170" cm="1">
        <f t="array" ref="E291">IFERROR(INDEX(PreviousTPP_Portfolios!$D$5:$M$77,MATCH(1,($B291=PreviousTPP_Portfolios!$B$5:$B$77)*($C291=PreviousTPP_Portfolios!$C$5:$C$77),0),MATCH(1,(E$5=PreviousTPP_Portfolios!$D$3:$M$3)*(E$6=PreviousTPP_Portfolios!$D$4:$M$4),0)),0)</f>
        <v>178</v>
      </c>
      <c r="F291" s="170" cm="1">
        <f t="array" ref="F291">IFERROR(INDEX(PreviousTPP_Portfolios!$D$5:$M$77,MATCH(1,($B291=PreviousTPP_Portfolios!$B$5:$B$77)*($C291=PreviousTPP_Portfolios!$C$5:$C$77),0),MATCH(1,(F$5=PreviousTPP_Portfolios!$D$3:$M$3)*(F$6=PreviousTPP_Portfolios!$D$4:$M$4),0)),0)</f>
        <v>0</v>
      </c>
      <c r="G291" s="170" cm="1">
        <f t="array" ref="G291">IFERROR(INDEX(PreviousTPP_Portfolios!$D$5:$M$77,MATCH(1,($B291=PreviousTPP_Portfolios!$B$5:$B$77)*($C291=PreviousTPP_Portfolios!$C$5:$C$77),0),MATCH(1,(G$5=PreviousTPP_Portfolios!$D$3:$M$3)*(G$6=PreviousTPP_Portfolios!$D$4:$M$4),0)),0)</f>
        <v>0</v>
      </c>
      <c r="H291" s="170" cm="1">
        <f t="array" ref="H291">IFERROR(INDEX(PreviousTPP_Portfolios!$D$5:$M$77,MATCH(1,($B291=PreviousTPP_Portfolios!$B$5:$B$77)*($C291=PreviousTPP_Portfolios!$C$5:$C$77),0),MATCH(1,(H$5=PreviousTPP_Portfolios!$D$3:$M$3)*(H$6=PreviousTPP_Portfolios!$D$4:$M$4),0)),0)</f>
        <v>0</v>
      </c>
      <c r="I291" s="170" cm="1">
        <f t="array" ref="I291">IFERROR(INDEX(PreviousTPP_Portfolios!$D$5:$M$77,MATCH(1,($B291=PreviousTPP_Portfolios!$B$5:$B$77)*($C291=PreviousTPP_Portfolios!$C$5:$C$77),0),MATCH(1,(I$5=PreviousTPP_Portfolios!$D$3:$M$3)*(I$6=PreviousTPP_Portfolios!$D$4:$M$4),0)),0)</f>
        <v>0</v>
      </c>
      <c r="J291" s="170" cm="1">
        <f t="array" ref="J291">IFERROR(INDEX(PreviousTPP_Portfolios!$D$5:$M$77,MATCH(1,($B291=PreviousTPP_Portfolios!$B$5:$B$77)*($C291=PreviousTPP_Portfolios!$C$5:$C$77),0),MATCH(1,(J$5=PreviousTPP_Portfolios!$D$3:$M$3)*(J$6=PreviousTPP_Portfolios!$D$4:$M$4),0)),0)</f>
        <v>0</v>
      </c>
      <c r="K291" s="170" cm="1">
        <f t="array" ref="K291">IFERROR(INDEX(PreviousTPP_Portfolios!$D$5:$M$77,MATCH(1,($B291=PreviousTPP_Portfolios!$B$5:$B$77)*($C291=PreviousTPP_Portfolios!$C$5:$C$77),0),MATCH(1,(K$5=PreviousTPP_Portfolios!$D$3:$M$3)*(K$6=PreviousTPP_Portfolios!$D$4:$M$4),0)),0)</f>
        <v>0</v>
      </c>
      <c r="L291" s="170" cm="1">
        <f t="array" ref="L291">IFERROR(INDEX(PreviousTPP_Portfolios!$D$5:$M$77,MATCH(1,($B291=PreviousTPP_Portfolios!$B$5:$B$77)*($C291=PreviousTPP_Portfolios!$C$5:$C$77),0),MATCH(1,(L$5=PreviousTPP_Portfolios!$D$3:$M$3)*(L$6=PreviousTPP_Portfolios!$D$4:$M$4),0)),0)</f>
        <v>0</v>
      </c>
      <c r="M291" s="170" cm="1">
        <f t="array" ref="M291">IFERROR(INDEX(PreviousTPP_Portfolios!$D$5:$M$77,MATCH(1,($B291=PreviousTPP_Portfolios!$B$5:$B$77)*($C291=PreviousTPP_Portfolios!$C$5:$C$77),0),MATCH(1,(M$5=PreviousTPP_Portfolios!$D$3:$M$3)*(M$6=PreviousTPP_Portfolios!$D$4:$M$4),0)),0)</f>
        <v>0</v>
      </c>
      <c r="O291" s="170" cm="1">
        <f t="array" ref="O291">IFERROR(INDEX(Res_by_SubTx!$D$5:$P$338,MATCH(1,($B291=Res_by_SubTx!$B$5:$B$338)*($C291=Res_by_SubTx!$C$5:$C$338),0),MATCH(1,(O$6=Res_by_SubTx!$D$4:$P$4)*(O$5=Res_by_SubTx!$D$3:$P$3),0)),0)</f>
        <v>0</v>
      </c>
      <c r="P291" s="170" cm="1">
        <f t="array" ref="P291">IFERROR(INDEX(Res_by_SubTx!$D$5:$P$338,MATCH(1,($B291=Res_by_SubTx!$B$5:$B$338)*($C291=Res_by_SubTx!$C$5:$C$338),0),MATCH(1,(P$6=Res_by_SubTx!$D$4:$P$4)*(P$5=Res_by_SubTx!$D$3:$P$3),0)),0)</f>
        <v>40</v>
      </c>
      <c r="Q291" s="170" cm="1">
        <f t="array" ref="Q291">IFERROR(INDEX(Res_by_SubTx!$D$5:$P$338,MATCH(1,($B291=Res_by_SubTx!$B$5:$B$338)*($C291=Res_by_SubTx!$C$5:$C$338),0),MATCH(1,(Q$6=Res_by_SubTx!$D$4:$P$4)*(Q$5=Res_by_SubTx!$D$3:$P$3),0)),0)</f>
        <v>40</v>
      </c>
      <c r="R291" s="170" cm="1">
        <f t="array" ref="R291">IFERROR(INDEX(Res_by_SubTx!$D$5:$P$338,MATCH(1,($B291=Res_by_SubTx!$B$5:$B$338)*($C291=Res_by_SubTx!$C$5:$C$338),0),MATCH(1,(R$6=Res_by_SubTx!$D$4:$P$4)*(R$5=Res_by_SubTx!$D$3:$P$3),0)),0)</f>
        <v>0</v>
      </c>
      <c r="S291" s="170" cm="1">
        <f t="array" ref="S291">IFERROR(INDEX(Res_by_SubTx!$D$5:$P$338,MATCH(1,($B291=Res_by_SubTx!$B$5:$B$338)*($C291=Res_by_SubTx!$C$5:$C$338),0),MATCH(1,(S$6=Res_by_SubTx!$D$4:$P$4)*(S$5=Res_by_SubTx!$D$3:$P$3),0)),0)</f>
        <v>0</v>
      </c>
      <c r="T291" s="170" cm="1">
        <f t="array" ref="T291">IFERROR(INDEX(Res_by_SubTx!$D$5:$P$338,MATCH(1,($B291=Res_by_SubTx!$B$5:$B$338)*($C291=Res_by_SubTx!$C$5:$C$338),0),MATCH(1,(T$6=Res_by_SubTx!$D$4:$P$4)*(T$5=Res_by_SubTx!$D$3:$P$3),0)),0)</f>
        <v>0</v>
      </c>
      <c r="U291" s="170" cm="1">
        <f t="array" ref="U291">IFERROR(INDEX(Res_by_SubTx!$D$5:$P$338,MATCH(1,($B291=Res_by_SubTx!$B$5:$B$338)*($C291=Res_by_SubTx!$C$5:$C$338),0),MATCH(1,(U$6=Res_by_SubTx!$D$4:$P$4)*(U$5=Res_by_SubTx!$D$3:$P$3),0)),0)</f>
        <v>0</v>
      </c>
      <c r="V291" s="170" cm="1">
        <f t="array" ref="V291">IFERROR(INDEX(Res_by_SubTx!$D$5:$P$338,MATCH(1,($B291=Res_by_SubTx!$B$5:$B$338)*($C291=Res_by_SubTx!$C$5:$C$338),0),MATCH(1,(V$6=Res_by_SubTx!$D$4:$P$4)*(V$5=Res_by_SubTx!$D$3:$P$3),0)),0)</f>
        <v>0</v>
      </c>
      <c r="W291" s="170" cm="1">
        <f t="array" ref="W291">IFERROR(INDEX(Res_by_SubTx!$D$5:$P$338,MATCH(1,($B291=Res_by_SubTx!$B$5:$B$338)*($C291=Res_by_SubTx!$C$5:$C$338),0),MATCH(1,(W$6=Res_by_SubTx!$D$4:$P$4)*(W$5=Res_by_SubTx!$D$3:$P$3),0)),0)</f>
        <v>0</v>
      </c>
      <c r="X291" s="170" cm="1">
        <f t="array" ref="X291">IFERROR(INDEX(Res_by_SubTx!$D$5:$P$338,MATCH(1,($B291=Res_by_SubTx!$B$5:$B$338)*($C291=Res_by_SubTx!$C$5:$C$338),0),MATCH(1,(X$6=Res_by_SubTx!$D$4:$P$4)*(X$5=Res_by_SubTx!$D$3:$P$3),0)),0)</f>
        <v>0</v>
      </c>
      <c r="Y291" s="170">
        <f t="shared" si="54"/>
        <v>1</v>
      </c>
      <c r="Z291" s="170">
        <f t="shared" si="55"/>
        <v>3</v>
      </c>
      <c r="AA291" s="170">
        <f t="shared" si="56"/>
        <v>1</v>
      </c>
      <c r="AB291" s="170">
        <f t="shared" si="57"/>
        <v>1</v>
      </c>
      <c r="AC291" s="170">
        <f t="shared" si="58"/>
        <v>1</v>
      </c>
      <c r="AD291" s="170">
        <f t="shared" si="59"/>
        <v>1</v>
      </c>
      <c r="AE291" s="170">
        <f t="shared" si="60"/>
        <v>1</v>
      </c>
      <c r="AF291" s="170">
        <f t="shared" si="61"/>
        <v>1</v>
      </c>
      <c r="AG291" s="170">
        <f t="shared" si="62"/>
        <v>1</v>
      </c>
      <c r="AH291" s="170">
        <f t="shared" si="63"/>
        <v>1</v>
      </c>
      <c r="AI291" s="170">
        <f t="shared" si="64"/>
        <v>1</v>
      </c>
      <c r="AJ291" s="170">
        <f t="shared" si="65"/>
        <v>3</v>
      </c>
      <c r="AK291" s="170">
        <f t="shared" si="66"/>
        <v>1</v>
      </c>
    </row>
    <row r="292" spans="1:37" x14ac:dyDescent="0.25">
      <c r="A292" s="170" t="str">
        <f>Substation_Info!A290</f>
        <v>SDG&amp;E Study Area</v>
      </c>
      <c r="B292" s="170" t="str">
        <f>Substation_Info!B290</f>
        <v>Trabuco</v>
      </c>
      <c r="C292" s="170">
        <f>Substation_Info!C290</f>
        <v>138</v>
      </c>
      <c r="D292" s="170" cm="1">
        <f t="array" ref="D292">IFERROR(INDEX(PreviousTPP_Portfolios!$D$5:$M$77,MATCH(1,($B292=PreviousTPP_Portfolios!$B$5:$B$77)*($C292=PreviousTPP_Portfolios!$C$5:$C$77),0),MATCH(1,(D$5=PreviousTPP_Portfolios!$D$3:$M$3)*(D$6=PreviousTPP_Portfolios!$D$4:$M$4),0)),0)</f>
        <v>0</v>
      </c>
      <c r="E292" s="170" cm="1">
        <f t="array" ref="E292">IFERROR(INDEX(PreviousTPP_Portfolios!$D$5:$M$77,MATCH(1,($B292=PreviousTPP_Portfolios!$B$5:$B$77)*($C292=PreviousTPP_Portfolios!$C$5:$C$77),0),MATCH(1,(E$5=PreviousTPP_Portfolios!$D$3:$M$3)*(E$6=PreviousTPP_Portfolios!$D$4:$M$4),0)),0)</f>
        <v>0</v>
      </c>
      <c r="F292" s="170" cm="1">
        <f t="array" ref="F292">IFERROR(INDEX(PreviousTPP_Portfolios!$D$5:$M$77,MATCH(1,($B292=PreviousTPP_Portfolios!$B$5:$B$77)*($C292=PreviousTPP_Portfolios!$C$5:$C$77),0),MATCH(1,(F$5=PreviousTPP_Portfolios!$D$3:$M$3)*(F$6=PreviousTPP_Portfolios!$D$4:$M$4),0)),0)</f>
        <v>0</v>
      </c>
      <c r="G292" s="170" cm="1">
        <f t="array" ref="G292">IFERROR(INDEX(PreviousTPP_Portfolios!$D$5:$M$77,MATCH(1,($B292=PreviousTPP_Portfolios!$B$5:$B$77)*($C292=PreviousTPP_Portfolios!$C$5:$C$77),0),MATCH(1,(G$5=PreviousTPP_Portfolios!$D$3:$M$3)*(G$6=PreviousTPP_Portfolios!$D$4:$M$4),0)),0)</f>
        <v>0</v>
      </c>
      <c r="H292" s="170" cm="1">
        <f t="array" ref="H292">IFERROR(INDEX(PreviousTPP_Portfolios!$D$5:$M$77,MATCH(1,($B292=PreviousTPP_Portfolios!$B$5:$B$77)*($C292=PreviousTPP_Portfolios!$C$5:$C$77),0),MATCH(1,(H$5=PreviousTPP_Portfolios!$D$3:$M$3)*(H$6=PreviousTPP_Portfolios!$D$4:$M$4),0)),0)</f>
        <v>0</v>
      </c>
      <c r="I292" s="170" cm="1">
        <f t="array" ref="I292">IFERROR(INDEX(PreviousTPP_Portfolios!$D$5:$M$77,MATCH(1,($B292=PreviousTPP_Portfolios!$B$5:$B$77)*($C292=PreviousTPP_Portfolios!$C$5:$C$77),0),MATCH(1,(I$5=PreviousTPP_Portfolios!$D$3:$M$3)*(I$6=PreviousTPP_Portfolios!$D$4:$M$4),0)),0)</f>
        <v>0</v>
      </c>
      <c r="J292" s="170" cm="1">
        <f t="array" ref="J292">IFERROR(INDEX(PreviousTPP_Portfolios!$D$5:$M$77,MATCH(1,($B292=PreviousTPP_Portfolios!$B$5:$B$77)*($C292=PreviousTPP_Portfolios!$C$5:$C$77),0),MATCH(1,(J$5=PreviousTPP_Portfolios!$D$3:$M$3)*(J$6=PreviousTPP_Portfolios!$D$4:$M$4),0)),0)</f>
        <v>0</v>
      </c>
      <c r="K292" s="170" cm="1">
        <f t="array" ref="K292">IFERROR(INDEX(PreviousTPP_Portfolios!$D$5:$M$77,MATCH(1,($B292=PreviousTPP_Portfolios!$B$5:$B$77)*($C292=PreviousTPP_Portfolios!$C$5:$C$77),0),MATCH(1,(K$5=PreviousTPP_Portfolios!$D$3:$M$3)*(K$6=PreviousTPP_Portfolios!$D$4:$M$4),0)),0)</f>
        <v>0</v>
      </c>
      <c r="L292" s="170" cm="1">
        <f t="array" ref="L292">IFERROR(INDEX(PreviousTPP_Portfolios!$D$5:$M$77,MATCH(1,($B292=PreviousTPP_Portfolios!$B$5:$B$77)*($C292=PreviousTPP_Portfolios!$C$5:$C$77),0),MATCH(1,(L$5=PreviousTPP_Portfolios!$D$3:$M$3)*(L$6=PreviousTPP_Portfolios!$D$4:$M$4),0)),0)</f>
        <v>250</v>
      </c>
      <c r="M292" s="170" cm="1">
        <f t="array" ref="M292">IFERROR(INDEX(PreviousTPP_Portfolios!$D$5:$M$77,MATCH(1,($B292=PreviousTPP_Portfolios!$B$5:$B$77)*($C292=PreviousTPP_Portfolios!$C$5:$C$77),0),MATCH(1,(M$5=PreviousTPP_Portfolios!$D$3:$M$3)*(M$6=PreviousTPP_Portfolios!$D$4:$M$4),0)),0)</f>
        <v>0</v>
      </c>
      <c r="O292" s="170" cm="1">
        <f t="array" ref="O292">IFERROR(INDEX(Res_by_SubTx!$D$5:$P$338,MATCH(1,($B292=Res_by_SubTx!$B$5:$B$338)*($C292=Res_by_SubTx!$C$5:$C$338),0),MATCH(1,(O$6=Res_by_SubTx!$D$4:$P$4)*(O$5=Res_by_SubTx!$D$3:$P$3),0)),0)</f>
        <v>0</v>
      </c>
      <c r="P292" s="170" cm="1">
        <f t="array" ref="P292">IFERROR(INDEX(Res_by_SubTx!$D$5:$P$338,MATCH(1,($B292=Res_by_SubTx!$B$5:$B$338)*($C292=Res_by_SubTx!$C$5:$C$338),0),MATCH(1,(P$6=Res_by_SubTx!$D$4:$P$4)*(P$5=Res_by_SubTx!$D$3:$P$3),0)),0)</f>
        <v>0</v>
      </c>
      <c r="Q292" s="170" cm="1">
        <f t="array" ref="Q292">IFERROR(INDEX(Res_by_SubTx!$D$5:$P$338,MATCH(1,($B292=Res_by_SubTx!$B$5:$B$338)*($C292=Res_by_SubTx!$C$5:$C$338),0),MATCH(1,(Q$6=Res_by_SubTx!$D$4:$P$4)*(Q$5=Res_by_SubTx!$D$3:$P$3),0)),0)</f>
        <v>0</v>
      </c>
      <c r="R292" s="170" cm="1">
        <f t="array" ref="R292">IFERROR(INDEX(Res_by_SubTx!$D$5:$P$338,MATCH(1,($B292=Res_by_SubTx!$B$5:$B$338)*($C292=Res_by_SubTx!$C$5:$C$338),0),MATCH(1,(R$6=Res_by_SubTx!$D$4:$P$4)*(R$5=Res_by_SubTx!$D$3:$P$3),0)),0)</f>
        <v>0</v>
      </c>
      <c r="S292" s="170" cm="1">
        <f t="array" ref="S292">IFERROR(INDEX(Res_by_SubTx!$D$5:$P$338,MATCH(1,($B292=Res_by_SubTx!$B$5:$B$338)*($C292=Res_by_SubTx!$C$5:$C$338),0),MATCH(1,(S$6=Res_by_SubTx!$D$4:$P$4)*(S$5=Res_by_SubTx!$D$3:$P$3),0)),0)</f>
        <v>0</v>
      </c>
      <c r="T292" s="170" cm="1">
        <f t="array" ref="T292">IFERROR(INDEX(Res_by_SubTx!$D$5:$P$338,MATCH(1,($B292=Res_by_SubTx!$B$5:$B$338)*($C292=Res_by_SubTx!$C$5:$C$338),0),MATCH(1,(T$6=Res_by_SubTx!$D$4:$P$4)*(T$5=Res_by_SubTx!$D$3:$P$3),0)),0)</f>
        <v>0</v>
      </c>
      <c r="U292" s="170" cm="1">
        <f t="array" ref="U292">IFERROR(INDEX(Res_by_SubTx!$D$5:$P$338,MATCH(1,($B292=Res_by_SubTx!$B$5:$B$338)*($C292=Res_by_SubTx!$C$5:$C$338),0),MATCH(1,(U$6=Res_by_SubTx!$D$4:$P$4)*(U$5=Res_by_SubTx!$D$3:$P$3),0)),0)</f>
        <v>0</v>
      </c>
      <c r="V292" s="170" cm="1">
        <f t="array" ref="V292">IFERROR(INDEX(Res_by_SubTx!$D$5:$P$338,MATCH(1,($B292=Res_by_SubTx!$B$5:$B$338)*($C292=Res_by_SubTx!$C$5:$C$338),0),MATCH(1,(V$6=Res_by_SubTx!$D$4:$P$4)*(V$5=Res_by_SubTx!$D$3:$P$3),0)),0)</f>
        <v>0</v>
      </c>
      <c r="W292" s="170" cm="1">
        <f t="array" ref="W292">IFERROR(INDEX(Res_by_SubTx!$D$5:$P$338,MATCH(1,($B292=Res_by_SubTx!$B$5:$B$338)*($C292=Res_by_SubTx!$C$5:$C$338),0),MATCH(1,(W$6=Res_by_SubTx!$D$4:$P$4)*(W$5=Res_by_SubTx!$D$3:$P$3),0)),0)</f>
        <v>0</v>
      </c>
      <c r="X292" s="170" cm="1">
        <f t="array" ref="X292">IFERROR(INDEX(Res_by_SubTx!$D$5:$P$338,MATCH(1,($B292=Res_by_SubTx!$B$5:$B$338)*($C292=Res_by_SubTx!$C$5:$C$338),0),MATCH(1,(X$6=Res_by_SubTx!$D$4:$P$4)*(X$5=Res_by_SubTx!$D$3:$P$3),0)),0)</f>
        <v>0</v>
      </c>
      <c r="Y292" s="170">
        <f t="shared" si="54"/>
        <v>1</v>
      </c>
      <c r="Z292" s="170">
        <f t="shared" si="55"/>
        <v>1</v>
      </c>
      <c r="AA292" s="170">
        <f t="shared" si="56"/>
        <v>1</v>
      </c>
      <c r="AB292" s="170">
        <f t="shared" si="57"/>
        <v>1</v>
      </c>
      <c r="AC292" s="170">
        <f t="shared" si="58"/>
        <v>1</v>
      </c>
      <c r="AD292" s="170">
        <f t="shared" si="59"/>
        <v>1</v>
      </c>
      <c r="AE292" s="170">
        <f t="shared" si="60"/>
        <v>1</v>
      </c>
      <c r="AF292" s="170">
        <f t="shared" si="61"/>
        <v>1</v>
      </c>
      <c r="AG292" s="170">
        <f t="shared" si="62"/>
        <v>3</v>
      </c>
      <c r="AH292" s="170">
        <f t="shared" si="63"/>
        <v>1</v>
      </c>
      <c r="AI292" s="170">
        <f t="shared" si="64"/>
        <v>1</v>
      </c>
      <c r="AJ292" s="170">
        <f t="shared" si="65"/>
        <v>1</v>
      </c>
      <c r="AK292" s="170">
        <f t="shared" si="66"/>
        <v>1</v>
      </c>
    </row>
    <row r="293" spans="1:37" hidden="1" x14ac:dyDescent="0.25">
      <c r="A293" s="170" t="str">
        <f>Substation_Info!A291</f>
        <v>PG&amp;E Fresno Study Area</v>
      </c>
      <c r="B293" s="170" t="str">
        <f>Substation_Info!B291</f>
        <v>Tranquility</v>
      </c>
      <c r="C293" s="170">
        <f>Substation_Info!C291</f>
        <v>230</v>
      </c>
      <c r="D293" s="170" cm="1">
        <f t="array" ref="D293">IFERROR(INDEX(PreviousTPP_Portfolios!$D$5:$M$77,MATCH(1,($B293=PreviousTPP_Portfolios!$B$5:$B$77)*($C293=PreviousTPP_Portfolios!$C$5:$C$77),0),MATCH(1,(D$5=PreviousTPP_Portfolios!$D$3:$M$3)*(D$6=PreviousTPP_Portfolios!$D$4:$M$4),0)),0)</f>
        <v>0</v>
      </c>
      <c r="E293" s="170" cm="1">
        <f t="array" ref="E293">IFERROR(INDEX(PreviousTPP_Portfolios!$D$5:$M$77,MATCH(1,($B293=PreviousTPP_Portfolios!$B$5:$B$77)*($C293=PreviousTPP_Portfolios!$C$5:$C$77),0),MATCH(1,(E$5=PreviousTPP_Portfolios!$D$3:$M$3)*(E$6=PreviousTPP_Portfolios!$D$4:$M$4),0)),0)</f>
        <v>0</v>
      </c>
      <c r="F293" s="170" cm="1">
        <f t="array" ref="F293">IFERROR(INDEX(PreviousTPP_Portfolios!$D$5:$M$77,MATCH(1,($B293=PreviousTPP_Portfolios!$B$5:$B$77)*($C293=PreviousTPP_Portfolios!$C$5:$C$77),0),MATCH(1,(F$5=PreviousTPP_Portfolios!$D$3:$M$3)*(F$6=PreviousTPP_Portfolios!$D$4:$M$4),0)),0)</f>
        <v>0</v>
      </c>
      <c r="G293" s="170" cm="1">
        <f t="array" ref="G293">IFERROR(INDEX(PreviousTPP_Portfolios!$D$5:$M$77,MATCH(1,($B293=PreviousTPP_Portfolios!$B$5:$B$77)*($C293=PreviousTPP_Portfolios!$C$5:$C$77),0),MATCH(1,(G$5=PreviousTPP_Portfolios!$D$3:$M$3)*(G$6=PreviousTPP_Portfolios!$D$4:$M$4),0)),0)</f>
        <v>0</v>
      </c>
      <c r="H293" s="170" cm="1">
        <f t="array" ref="H293">IFERROR(INDEX(PreviousTPP_Portfolios!$D$5:$M$77,MATCH(1,($B293=PreviousTPP_Portfolios!$B$5:$B$77)*($C293=PreviousTPP_Portfolios!$C$5:$C$77),0),MATCH(1,(H$5=PreviousTPP_Portfolios!$D$3:$M$3)*(H$6=PreviousTPP_Portfolios!$D$4:$M$4),0)),0)</f>
        <v>0</v>
      </c>
      <c r="I293" s="170" cm="1">
        <f t="array" ref="I293">IFERROR(INDEX(PreviousTPP_Portfolios!$D$5:$M$77,MATCH(1,($B293=PreviousTPP_Portfolios!$B$5:$B$77)*($C293=PreviousTPP_Portfolios!$C$5:$C$77),0),MATCH(1,(I$5=PreviousTPP_Portfolios!$D$3:$M$3)*(I$6=PreviousTPP_Portfolios!$D$4:$M$4),0)),0)</f>
        <v>0</v>
      </c>
      <c r="J293" s="170" cm="1">
        <f t="array" ref="J293">IFERROR(INDEX(PreviousTPP_Portfolios!$D$5:$M$77,MATCH(1,($B293=PreviousTPP_Portfolios!$B$5:$B$77)*($C293=PreviousTPP_Portfolios!$C$5:$C$77),0),MATCH(1,(J$5=PreviousTPP_Portfolios!$D$3:$M$3)*(J$6=PreviousTPP_Portfolios!$D$4:$M$4),0)),0)</f>
        <v>0</v>
      </c>
      <c r="K293" s="170" cm="1">
        <f t="array" ref="K293">IFERROR(INDEX(PreviousTPP_Portfolios!$D$5:$M$77,MATCH(1,($B293=PreviousTPP_Portfolios!$B$5:$B$77)*($C293=PreviousTPP_Portfolios!$C$5:$C$77),0),MATCH(1,(K$5=PreviousTPP_Portfolios!$D$3:$M$3)*(K$6=PreviousTPP_Portfolios!$D$4:$M$4),0)),0)</f>
        <v>0</v>
      </c>
      <c r="L293" s="170" cm="1">
        <f t="array" ref="L293">IFERROR(INDEX(PreviousTPP_Portfolios!$D$5:$M$77,MATCH(1,($B293=PreviousTPP_Portfolios!$B$5:$B$77)*($C293=PreviousTPP_Portfolios!$C$5:$C$77),0),MATCH(1,(L$5=PreviousTPP_Portfolios!$D$3:$M$3)*(L$6=PreviousTPP_Portfolios!$D$4:$M$4),0)),0)</f>
        <v>0</v>
      </c>
      <c r="M293" s="170" cm="1">
        <f t="array" ref="M293">IFERROR(INDEX(PreviousTPP_Portfolios!$D$5:$M$77,MATCH(1,($B293=PreviousTPP_Portfolios!$B$5:$B$77)*($C293=PreviousTPP_Portfolios!$C$5:$C$77),0),MATCH(1,(M$5=PreviousTPP_Portfolios!$D$3:$M$3)*(M$6=PreviousTPP_Portfolios!$D$4:$M$4),0)),0)</f>
        <v>0</v>
      </c>
      <c r="O293" s="170" cm="1">
        <f t="array" ref="O293">IFERROR(INDEX(Res_by_SubTx!$D$5:$P$338,MATCH(1,($B293=Res_by_SubTx!$B$5:$B$338)*($C293=Res_by_SubTx!$C$5:$C$338),0),MATCH(1,(O$6=Res_by_SubTx!$D$4:$P$4)*(O$5=Res_by_SubTx!$D$3:$P$3),0)),0)</f>
        <v>0</v>
      </c>
      <c r="P293" s="170" cm="1">
        <f t="array" ref="P293">IFERROR(INDEX(Res_by_SubTx!$D$5:$P$338,MATCH(1,($B293=Res_by_SubTx!$B$5:$B$338)*($C293=Res_by_SubTx!$C$5:$C$338),0),MATCH(1,(P$6=Res_by_SubTx!$D$4:$P$4)*(P$5=Res_by_SubTx!$D$3:$P$3),0)),0)</f>
        <v>0</v>
      </c>
      <c r="Q293" s="170" cm="1">
        <f t="array" ref="Q293">IFERROR(INDEX(Res_by_SubTx!$D$5:$P$338,MATCH(1,($B293=Res_by_SubTx!$B$5:$B$338)*($C293=Res_by_SubTx!$C$5:$C$338),0),MATCH(1,(Q$6=Res_by_SubTx!$D$4:$P$4)*(Q$5=Res_by_SubTx!$D$3:$P$3),0)),0)</f>
        <v>0</v>
      </c>
      <c r="R293" s="170" cm="1">
        <f t="array" ref="R293">IFERROR(INDEX(Res_by_SubTx!$D$5:$P$338,MATCH(1,($B293=Res_by_SubTx!$B$5:$B$338)*($C293=Res_by_SubTx!$C$5:$C$338),0),MATCH(1,(R$6=Res_by_SubTx!$D$4:$P$4)*(R$5=Res_by_SubTx!$D$3:$P$3),0)),0)</f>
        <v>0</v>
      </c>
      <c r="S293" s="170" cm="1">
        <f t="array" ref="S293">IFERROR(INDEX(Res_by_SubTx!$D$5:$P$338,MATCH(1,($B293=Res_by_SubTx!$B$5:$B$338)*($C293=Res_by_SubTx!$C$5:$C$338),0),MATCH(1,(S$6=Res_by_SubTx!$D$4:$P$4)*(S$5=Res_by_SubTx!$D$3:$P$3),0)),0)</f>
        <v>0</v>
      </c>
      <c r="T293" s="170" cm="1">
        <f t="array" ref="T293">IFERROR(INDEX(Res_by_SubTx!$D$5:$P$338,MATCH(1,($B293=Res_by_SubTx!$B$5:$B$338)*($C293=Res_by_SubTx!$C$5:$C$338),0),MATCH(1,(T$6=Res_by_SubTx!$D$4:$P$4)*(T$5=Res_by_SubTx!$D$3:$P$3),0)),0)</f>
        <v>0</v>
      </c>
      <c r="U293" s="170" cm="1">
        <f t="array" ref="U293">IFERROR(INDEX(Res_by_SubTx!$D$5:$P$338,MATCH(1,($B293=Res_by_SubTx!$B$5:$B$338)*($C293=Res_by_SubTx!$C$5:$C$338),0),MATCH(1,(U$6=Res_by_SubTx!$D$4:$P$4)*(U$5=Res_by_SubTx!$D$3:$P$3),0)),0)</f>
        <v>416</v>
      </c>
      <c r="V293" s="170" cm="1">
        <f t="array" ref="V293">IFERROR(INDEX(Res_by_SubTx!$D$5:$P$338,MATCH(1,($B293=Res_by_SubTx!$B$5:$B$338)*($C293=Res_by_SubTx!$C$5:$C$338),0),MATCH(1,(V$6=Res_by_SubTx!$D$4:$P$4)*(V$5=Res_by_SubTx!$D$3:$P$3),0)),0)</f>
        <v>833</v>
      </c>
      <c r="W293" s="170" cm="1">
        <f t="array" ref="W293">IFERROR(INDEX(Res_by_SubTx!$D$5:$P$338,MATCH(1,($B293=Res_by_SubTx!$B$5:$B$338)*($C293=Res_by_SubTx!$C$5:$C$338),0),MATCH(1,(W$6=Res_by_SubTx!$D$4:$P$4)*(W$5=Res_by_SubTx!$D$3:$P$3),0)),0)</f>
        <v>575</v>
      </c>
      <c r="X293" s="170" cm="1">
        <f t="array" ref="X293">IFERROR(INDEX(Res_by_SubTx!$D$5:$P$338,MATCH(1,($B293=Res_by_SubTx!$B$5:$B$338)*($C293=Res_by_SubTx!$C$5:$C$338),0),MATCH(1,(X$6=Res_by_SubTx!$D$4:$P$4)*(X$5=Res_by_SubTx!$D$3:$P$3),0)),0)</f>
        <v>0</v>
      </c>
      <c r="Y293" s="170">
        <f t="shared" si="54"/>
        <v>1</v>
      </c>
      <c r="Z293" s="170">
        <f t="shared" si="55"/>
        <v>1</v>
      </c>
      <c r="AA293" s="170">
        <f t="shared" si="56"/>
        <v>1</v>
      </c>
      <c r="AB293" s="170">
        <f t="shared" si="57"/>
        <v>1</v>
      </c>
      <c r="AC293" s="170">
        <f t="shared" si="58"/>
        <v>1</v>
      </c>
      <c r="AD293" s="170">
        <f t="shared" si="59"/>
        <v>1</v>
      </c>
      <c r="AE293" s="170">
        <f t="shared" si="60"/>
        <v>1</v>
      </c>
      <c r="AF293" s="170">
        <f t="shared" si="61"/>
        <v>1</v>
      </c>
      <c r="AG293" s="170">
        <f t="shared" si="62"/>
        <v>1</v>
      </c>
      <c r="AH293" s="170">
        <f t="shared" si="63"/>
        <v>1</v>
      </c>
      <c r="AI293" s="170">
        <f t="shared" si="64"/>
        <v>1</v>
      </c>
      <c r="AJ293" s="170">
        <f t="shared" si="65"/>
        <v>1</v>
      </c>
      <c r="AK293" s="170">
        <f t="shared" si="66"/>
        <v>0</v>
      </c>
    </row>
    <row r="294" spans="1:37" hidden="1" x14ac:dyDescent="0.25">
      <c r="A294" s="170" t="str">
        <f>Substation_Info!A292</f>
        <v xml:space="preserve">East of Pisgah Study Area </v>
      </c>
      <c r="B294" s="170" t="str">
        <f>Substation_Info!B292</f>
        <v>Trout Canyon (fka Crazy Eyes)</v>
      </c>
      <c r="C294" s="170">
        <f>Substation_Info!C292</f>
        <v>230</v>
      </c>
      <c r="D294" s="170" cm="1">
        <f t="array" ref="D294">IFERROR(INDEX(PreviousTPP_Portfolios!$D$5:$M$77,MATCH(1,($B294=PreviousTPP_Portfolios!$B$5:$B$77)*($C294=PreviousTPP_Portfolios!$C$5:$C$77),0),MATCH(1,(D$5=PreviousTPP_Portfolios!$D$3:$M$3)*(D$6=PreviousTPP_Portfolios!$D$4:$M$4),0)),0)</f>
        <v>0</v>
      </c>
      <c r="E294" s="170" cm="1">
        <f t="array" ref="E294">IFERROR(INDEX(PreviousTPP_Portfolios!$D$5:$M$77,MATCH(1,($B294=PreviousTPP_Portfolios!$B$5:$B$77)*($C294=PreviousTPP_Portfolios!$C$5:$C$77),0),MATCH(1,(E$5=PreviousTPP_Portfolios!$D$3:$M$3)*(E$6=PreviousTPP_Portfolios!$D$4:$M$4),0)),0)</f>
        <v>0</v>
      </c>
      <c r="F294" s="170" cm="1">
        <f t="array" ref="F294">IFERROR(INDEX(PreviousTPP_Portfolios!$D$5:$M$77,MATCH(1,($B294=PreviousTPP_Portfolios!$B$5:$B$77)*($C294=PreviousTPP_Portfolios!$C$5:$C$77),0),MATCH(1,(F$5=PreviousTPP_Portfolios!$D$3:$M$3)*(F$6=PreviousTPP_Portfolios!$D$4:$M$4),0)),0)</f>
        <v>0</v>
      </c>
      <c r="G294" s="170" cm="1">
        <f t="array" ref="G294">IFERROR(INDEX(PreviousTPP_Portfolios!$D$5:$M$77,MATCH(1,($B294=PreviousTPP_Portfolios!$B$5:$B$77)*($C294=PreviousTPP_Portfolios!$C$5:$C$77),0),MATCH(1,(G$5=PreviousTPP_Portfolios!$D$3:$M$3)*(G$6=PreviousTPP_Portfolios!$D$4:$M$4),0)),0)</f>
        <v>0</v>
      </c>
      <c r="H294" s="170" cm="1">
        <f t="array" ref="H294">IFERROR(INDEX(PreviousTPP_Portfolios!$D$5:$M$77,MATCH(1,($B294=PreviousTPP_Portfolios!$B$5:$B$77)*($C294=PreviousTPP_Portfolios!$C$5:$C$77),0),MATCH(1,(H$5=PreviousTPP_Portfolios!$D$3:$M$3)*(H$6=PreviousTPP_Portfolios!$D$4:$M$4),0)),0)</f>
        <v>0</v>
      </c>
      <c r="I294" s="170" cm="1">
        <f t="array" ref="I294">IFERROR(INDEX(PreviousTPP_Portfolios!$D$5:$M$77,MATCH(1,($B294=PreviousTPP_Portfolios!$B$5:$B$77)*($C294=PreviousTPP_Portfolios!$C$5:$C$77),0),MATCH(1,(I$5=PreviousTPP_Portfolios!$D$3:$M$3)*(I$6=PreviousTPP_Portfolios!$D$4:$M$4),0)),0)</f>
        <v>0</v>
      </c>
      <c r="J294" s="170" cm="1">
        <f t="array" ref="J294">IFERROR(INDEX(PreviousTPP_Portfolios!$D$5:$M$77,MATCH(1,($B294=PreviousTPP_Portfolios!$B$5:$B$77)*($C294=PreviousTPP_Portfolios!$C$5:$C$77),0),MATCH(1,(J$5=PreviousTPP_Portfolios!$D$3:$M$3)*(J$6=PreviousTPP_Portfolios!$D$4:$M$4),0)),0)</f>
        <v>242</v>
      </c>
      <c r="K294" s="170" cm="1">
        <f t="array" ref="K294">IFERROR(INDEX(PreviousTPP_Portfolios!$D$5:$M$77,MATCH(1,($B294=PreviousTPP_Portfolios!$B$5:$B$77)*($C294=PreviousTPP_Portfolios!$C$5:$C$77),0),MATCH(1,(K$5=PreviousTPP_Portfolios!$D$3:$M$3)*(K$6=PreviousTPP_Portfolios!$D$4:$M$4),0)),0)</f>
        <v>992</v>
      </c>
      <c r="L294" s="170" cm="1">
        <f t="array" ref="L294">IFERROR(INDEX(PreviousTPP_Portfolios!$D$5:$M$77,MATCH(1,($B294=PreviousTPP_Portfolios!$B$5:$B$77)*($C294=PreviousTPP_Portfolios!$C$5:$C$77),0),MATCH(1,(L$5=PreviousTPP_Portfolios!$D$3:$M$3)*(L$6=PreviousTPP_Portfolios!$D$4:$M$4),0)),0)</f>
        <v>125</v>
      </c>
      <c r="M294" s="170" cm="1">
        <f t="array" ref="M294">IFERROR(INDEX(PreviousTPP_Portfolios!$D$5:$M$77,MATCH(1,($B294=PreviousTPP_Portfolios!$B$5:$B$77)*($C294=PreviousTPP_Portfolios!$C$5:$C$77),0),MATCH(1,(M$5=PreviousTPP_Portfolios!$D$3:$M$3)*(M$6=PreviousTPP_Portfolios!$D$4:$M$4),0)),0)</f>
        <v>0</v>
      </c>
      <c r="O294" s="170" cm="1">
        <f t="array" ref="O294">IFERROR(INDEX(Res_by_SubTx!$D$5:$P$338,MATCH(1,($B294=Res_by_SubTx!$B$5:$B$338)*($C294=Res_by_SubTx!$C$5:$C$338),0),MATCH(1,(O$6=Res_by_SubTx!$D$4:$P$4)*(O$5=Res_by_SubTx!$D$3:$P$3),0)),0)</f>
        <v>0</v>
      </c>
      <c r="P294" s="170" cm="1">
        <f t="array" ref="P294">IFERROR(INDEX(Res_by_SubTx!$D$5:$P$338,MATCH(1,($B294=Res_by_SubTx!$B$5:$B$338)*($C294=Res_by_SubTx!$C$5:$C$338),0),MATCH(1,(P$6=Res_by_SubTx!$D$4:$P$4)*(P$5=Res_by_SubTx!$D$3:$P$3),0)),0)</f>
        <v>0</v>
      </c>
      <c r="Q294" s="170" cm="1">
        <f t="array" ref="Q294">IFERROR(INDEX(Res_by_SubTx!$D$5:$P$338,MATCH(1,($B294=Res_by_SubTx!$B$5:$B$338)*($C294=Res_by_SubTx!$C$5:$C$338),0),MATCH(1,(Q$6=Res_by_SubTx!$D$4:$P$4)*(Q$5=Res_by_SubTx!$D$3:$P$3),0)),0)</f>
        <v>0</v>
      </c>
      <c r="R294" s="170" cm="1">
        <f t="array" ref="R294">IFERROR(INDEX(Res_by_SubTx!$D$5:$P$338,MATCH(1,($B294=Res_by_SubTx!$B$5:$B$338)*($C294=Res_by_SubTx!$C$5:$C$338),0),MATCH(1,(R$6=Res_by_SubTx!$D$4:$P$4)*(R$5=Res_by_SubTx!$D$3:$P$3),0)),0)</f>
        <v>0</v>
      </c>
      <c r="S294" s="170" cm="1">
        <f t="array" ref="S294">IFERROR(INDEX(Res_by_SubTx!$D$5:$P$338,MATCH(1,($B294=Res_by_SubTx!$B$5:$B$338)*($C294=Res_by_SubTx!$C$5:$C$338),0),MATCH(1,(S$6=Res_by_SubTx!$D$4:$P$4)*(S$5=Res_by_SubTx!$D$3:$P$3),0)),0)</f>
        <v>0</v>
      </c>
      <c r="T294" s="170" cm="1">
        <f t="array" ref="T294">IFERROR(INDEX(Res_by_SubTx!$D$5:$P$338,MATCH(1,($B294=Res_by_SubTx!$B$5:$B$338)*($C294=Res_by_SubTx!$C$5:$C$338),0),MATCH(1,(T$6=Res_by_SubTx!$D$4:$P$4)*(T$5=Res_by_SubTx!$D$3:$P$3),0)),0)</f>
        <v>0</v>
      </c>
      <c r="U294" s="170" cm="1">
        <f t="array" ref="U294">IFERROR(INDEX(Res_by_SubTx!$D$5:$P$338,MATCH(1,($B294=Res_by_SubTx!$B$5:$B$338)*($C294=Res_by_SubTx!$C$5:$C$338),0),MATCH(1,(U$6=Res_by_SubTx!$D$4:$P$4)*(U$5=Res_by_SubTx!$D$3:$P$3),0)),0)</f>
        <v>525</v>
      </c>
      <c r="V294" s="170" cm="1">
        <f t="array" ref="V294">IFERROR(INDEX(Res_by_SubTx!$D$5:$P$338,MATCH(1,($B294=Res_by_SubTx!$B$5:$B$338)*($C294=Res_by_SubTx!$C$5:$C$338),0),MATCH(1,(V$6=Res_by_SubTx!$D$4:$P$4)*(V$5=Res_by_SubTx!$D$3:$P$3),0)),0)</f>
        <v>1558</v>
      </c>
      <c r="W294" s="170" cm="1">
        <f t="array" ref="W294">IFERROR(INDEX(Res_by_SubTx!$D$5:$P$338,MATCH(1,($B294=Res_by_SubTx!$B$5:$B$338)*($C294=Res_by_SubTx!$C$5:$C$338),0),MATCH(1,(W$6=Res_by_SubTx!$D$4:$P$4)*(W$5=Res_by_SubTx!$D$3:$P$3),0)),0)</f>
        <v>955</v>
      </c>
      <c r="X294" s="170" cm="1">
        <f t="array" ref="X294">IFERROR(INDEX(Res_by_SubTx!$D$5:$P$338,MATCH(1,($B294=Res_by_SubTx!$B$5:$B$338)*($C294=Res_by_SubTx!$C$5:$C$338),0),MATCH(1,(X$6=Res_by_SubTx!$D$4:$P$4)*(X$5=Res_by_SubTx!$D$3:$P$3),0)),0)</f>
        <v>0</v>
      </c>
      <c r="Y294" s="170">
        <f t="shared" si="54"/>
        <v>1</v>
      </c>
      <c r="Z294" s="170">
        <f t="shared" si="55"/>
        <v>1</v>
      </c>
      <c r="AA294" s="170">
        <f t="shared" si="56"/>
        <v>1</v>
      </c>
      <c r="AB294" s="170">
        <f t="shared" si="57"/>
        <v>1</v>
      </c>
      <c r="AC294" s="170">
        <f t="shared" si="58"/>
        <v>1</v>
      </c>
      <c r="AD294" s="170">
        <f t="shared" si="59"/>
        <v>1</v>
      </c>
      <c r="AE294" s="170">
        <f t="shared" si="60"/>
        <v>1</v>
      </c>
      <c r="AF294" s="170">
        <f t="shared" si="61"/>
        <v>1</v>
      </c>
      <c r="AG294" s="170">
        <f t="shared" si="62"/>
        <v>1</v>
      </c>
      <c r="AH294" s="170">
        <f t="shared" si="63"/>
        <v>1</v>
      </c>
      <c r="AI294" s="170">
        <f t="shared" si="64"/>
        <v>1</v>
      </c>
      <c r="AJ294" s="170">
        <f t="shared" si="65"/>
        <v>1</v>
      </c>
      <c r="AK294" s="170">
        <f t="shared" si="66"/>
        <v>0</v>
      </c>
    </row>
    <row r="295" spans="1:37" x14ac:dyDescent="0.25">
      <c r="A295" s="170" t="str">
        <f>Substation_Info!A293</f>
        <v xml:space="preserve">PG&amp;E North of Greater Bay Study Area </v>
      </c>
      <c r="B295" s="170" t="str">
        <f>Substation_Info!B293</f>
        <v>Tulucay</v>
      </c>
      <c r="C295" s="170">
        <f>Substation_Info!C293</f>
        <v>230</v>
      </c>
      <c r="D295" s="170" cm="1">
        <f t="array" ref="D295">IFERROR(INDEX(PreviousTPP_Portfolios!$D$5:$M$77,MATCH(1,($B295=PreviousTPP_Portfolios!$B$5:$B$77)*($C295=PreviousTPP_Portfolios!$C$5:$C$77),0),MATCH(1,(D$5=PreviousTPP_Portfolios!$D$3:$M$3)*(D$6=PreviousTPP_Portfolios!$D$4:$M$4),0)),0)</f>
        <v>0</v>
      </c>
      <c r="E295" s="170" cm="1">
        <f t="array" ref="E295">IFERROR(INDEX(PreviousTPP_Portfolios!$D$5:$M$77,MATCH(1,($B295=PreviousTPP_Portfolios!$B$5:$B$77)*($C295=PreviousTPP_Portfolios!$C$5:$C$77),0),MATCH(1,(E$5=PreviousTPP_Portfolios!$D$3:$M$3)*(E$6=PreviousTPP_Portfolios!$D$4:$M$4),0)),0)</f>
        <v>20</v>
      </c>
      <c r="F295" s="170" cm="1">
        <f t="array" ref="F295">IFERROR(INDEX(PreviousTPP_Portfolios!$D$5:$M$77,MATCH(1,($B295=PreviousTPP_Portfolios!$B$5:$B$77)*($C295=PreviousTPP_Portfolios!$C$5:$C$77),0),MATCH(1,(F$5=PreviousTPP_Portfolios!$D$3:$M$3)*(F$6=PreviousTPP_Portfolios!$D$4:$M$4),0)),0)</f>
        <v>0</v>
      </c>
      <c r="G295" s="170" cm="1">
        <f t="array" ref="G295">IFERROR(INDEX(PreviousTPP_Portfolios!$D$5:$M$77,MATCH(1,($B295=PreviousTPP_Portfolios!$B$5:$B$77)*($C295=PreviousTPP_Portfolios!$C$5:$C$77),0),MATCH(1,(G$5=PreviousTPP_Portfolios!$D$3:$M$3)*(G$6=PreviousTPP_Portfolios!$D$4:$M$4),0)),0)</f>
        <v>0</v>
      </c>
      <c r="H295" s="170" cm="1">
        <f t="array" ref="H295">IFERROR(INDEX(PreviousTPP_Portfolios!$D$5:$M$77,MATCH(1,($B295=PreviousTPP_Portfolios!$B$5:$B$77)*($C295=PreviousTPP_Portfolios!$C$5:$C$77),0),MATCH(1,(H$5=PreviousTPP_Portfolios!$D$3:$M$3)*(H$6=PreviousTPP_Portfolios!$D$4:$M$4),0)),0)</f>
        <v>0</v>
      </c>
      <c r="I295" s="170" cm="1">
        <f t="array" ref="I295">IFERROR(INDEX(PreviousTPP_Portfolios!$D$5:$M$77,MATCH(1,($B295=PreviousTPP_Portfolios!$B$5:$B$77)*($C295=PreviousTPP_Portfolios!$C$5:$C$77),0),MATCH(1,(I$5=PreviousTPP_Portfolios!$D$3:$M$3)*(I$6=PreviousTPP_Portfolios!$D$4:$M$4),0)),0)</f>
        <v>0</v>
      </c>
      <c r="J295" s="170" cm="1">
        <f t="array" ref="J295">IFERROR(INDEX(PreviousTPP_Portfolios!$D$5:$M$77,MATCH(1,($B295=PreviousTPP_Portfolios!$B$5:$B$77)*($C295=PreviousTPP_Portfolios!$C$5:$C$77),0),MATCH(1,(J$5=PreviousTPP_Portfolios!$D$3:$M$3)*(J$6=PreviousTPP_Portfolios!$D$4:$M$4),0)),0)</f>
        <v>0</v>
      </c>
      <c r="K295" s="170" cm="1">
        <f t="array" ref="K295">IFERROR(INDEX(PreviousTPP_Portfolios!$D$5:$M$77,MATCH(1,($B295=PreviousTPP_Portfolios!$B$5:$B$77)*($C295=PreviousTPP_Portfolios!$C$5:$C$77),0),MATCH(1,(K$5=PreviousTPP_Portfolios!$D$3:$M$3)*(K$6=PreviousTPP_Portfolios!$D$4:$M$4),0)),0)</f>
        <v>0</v>
      </c>
      <c r="L295" s="170" cm="1">
        <f t="array" ref="L295">IFERROR(INDEX(PreviousTPP_Portfolios!$D$5:$M$77,MATCH(1,($B295=PreviousTPP_Portfolios!$B$5:$B$77)*($C295=PreviousTPP_Portfolios!$C$5:$C$77),0),MATCH(1,(L$5=PreviousTPP_Portfolios!$D$3:$M$3)*(L$6=PreviousTPP_Portfolios!$D$4:$M$4),0)),0)</f>
        <v>0</v>
      </c>
      <c r="M295" s="170" cm="1">
        <f t="array" ref="M295">IFERROR(INDEX(PreviousTPP_Portfolios!$D$5:$M$77,MATCH(1,($B295=PreviousTPP_Portfolios!$B$5:$B$77)*($C295=PreviousTPP_Portfolios!$C$5:$C$77),0),MATCH(1,(M$5=PreviousTPP_Portfolios!$D$3:$M$3)*(M$6=PreviousTPP_Portfolios!$D$4:$M$4),0)),0)</f>
        <v>0</v>
      </c>
      <c r="O295" s="170" cm="1">
        <f t="array" ref="O295">IFERROR(INDEX(Res_by_SubTx!$D$5:$P$338,MATCH(1,($B295=Res_by_SubTx!$B$5:$B$338)*($C295=Res_by_SubTx!$C$5:$C$338),0),MATCH(1,(O$6=Res_by_SubTx!$D$4:$P$4)*(O$5=Res_by_SubTx!$D$3:$P$3),0)),0)</f>
        <v>0</v>
      </c>
      <c r="P295" s="170" cm="1">
        <f t="array" ref="P295">IFERROR(INDEX(Res_by_SubTx!$D$5:$P$338,MATCH(1,($B295=Res_by_SubTx!$B$5:$B$338)*($C295=Res_by_SubTx!$C$5:$C$338),0),MATCH(1,(P$6=Res_by_SubTx!$D$4:$P$4)*(P$5=Res_by_SubTx!$D$3:$P$3),0)),0)</f>
        <v>0</v>
      </c>
      <c r="Q295" s="170" cm="1">
        <f t="array" ref="Q295">IFERROR(INDEX(Res_by_SubTx!$D$5:$P$338,MATCH(1,($B295=Res_by_SubTx!$B$5:$B$338)*($C295=Res_by_SubTx!$C$5:$C$338),0),MATCH(1,(Q$6=Res_by_SubTx!$D$4:$P$4)*(Q$5=Res_by_SubTx!$D$3:$P$3),0)),0)</f>
        <v>0</v>
      </c>
      <c r="R295" s="170" cm="1">
        <f t="array" ref="R295">IFERROR(INDEX(Res_by_SubTx!$D$5:$P$338,MATCH(1,($B295=Res_by_SubTx!$B$5:$B$338)*($C295=Res_by_SubTx!$C$5:$C$338),0),MATCH(1,(R$6=Res_by_SubTx!$D$4:$P$4)*(R$5=Res_by_SubTx!$D$3:$P$3),0)),0)</f>
        <v>0</v>
      </c>
      <c r="S295" s="170" cm="1">
        <f t="array" ref="S295">IFERROR(INDEX(Res_by_SubTx!$D$5:$P$338,MATCH(1,($B295=Res_by_SubTx!$B$5:$B$338)*($C295=Res_by_SubTx!$C$5:$C$338),0),MATCH(1,(S$6=Res_by_SubTx!$D$4:$P$4)*(S$5=Res_by_SubTx!$D$3:$P$3),0)),0)</f>
        <v>0</v>
      </c>
      <c r="T295" s="170" cm="1">
        <f t="array" ref="T295">IFERROR(INDEX(Res_by_SubTx!$D$5:$P$338,MATCH(1,($B295=Res_by_SubTx!$B$5:$B$338)*($C295=Res_by_SubTx!$C$5:$C$338),0),MATCH(1,(T$6=Res_by_SubTx!$D$4:$P$4)*(T$5=Res_by_SubTx!$D$3:$P$3),0)),0)</f>
        <v>0</v>
      </c>
      <c r="U295" s="170" cm="1">
        <f t="array" ref="U295">IFERROR(INDEX(Res_by_SubTx!$D$5:$P$338,MATCH(1,($B295=Res_by_SubTx!$B$5:$B$338)*($C295=Res_by_SubTx!$C$5:$C$338),0),MATCH(1,(U$6=Res_by_SubTx!$D$4:$P$4)*(U$5=Res_by_SubTx!$D$3:$P$3),0)),0)</f>
        <v>0</v>
      </c>
      <c r="V295" s="170" cm="1">
        <f t="array" ref="V295">IFERROR(INDEX(Res_by_SubTx!$D$5:$P$338,MATCH(1,($B295=Res_by_SubTx!$B$5:$B$338)*($C295=Res_by_SubTx!$C$5:$C$338),0),MATCH(1,(V$6=Res_by_SubTx!$D$4:$P$4)*(V$5=Res_by_SubTx!$D$3:$P$3),0)),0)</f>
        <v>0</v>
      </c>
      <c r="W295" s="170" cm="1">
        <f t="array" ref="W295">IFERROR(INDEX(Res_by_SubTx!$D$5:$P$338,MATCH(1,($B295=Res_by_SubTx!$B$5:$B$338)*($C295=Res_by_SubTx!$C$5:$C$338),0),MATCH(1,(W$6=Res_by_SubTx!$D$4:$P$4)*(W$5=Res_by_SubTx!$D$3:$P$3),0)),0)</f>
        <v>0</v>
      </c>
      <c r="X295" s="170" cm="1">
        <f t="array" ref="X295">IFERROR(INDEX(Res_by_SubTx!$D$5:$P$338,MATCH(1,($B295=Res_by_SubTx!$B$5:$B$338)*($C295=Res_by_SubTx!$C$5:$C$338),0),MATCH(1,(X$6=Res_by_SubTx!$D$4:$P$4)*(X$5=Res_by_SubTx!$D$3:$P$3),0)),0)</f>
        <v>0</v>
      </c>
      <c r="Y295" s="170">
        <f t="shared" si="54"/>
        <v>1</v>
      </c>
      <c r="Z295" s="170">
        <f t="shared" si="55"/>
        <v>3</v>
      </c>
      <c r="AA295" s="170">
        <f t="shared" si="56"/>
        <v>1</v>
      </c>
      <c r="AB295" s="170">
        <f t="shared" si="57"/>
        <v>1</v>
      </c>
      <c r="AC295" s="170">
        <f t="shared" si="58"/>
        <v>1</v>
      </c>
      <c r="AD295" s="170">
        <f t="shared" si="59"/>
        <v>1</v>
      </c>
      <c r="AE295" s="170">
        <f t="shared" si="60"/>
        <v>1</v>
      </c>
      <c r="AF295" s="170">
        <f t="shared" si="61"/>
        <v>1</v>
      </c>
      <c r="AG295" s="170">
        <f t="shared" si="62"/>
        <v>1</v>
      </c>
      <c r="AH295" s="170">
        <f t="shared" si="63"/>
        <v>1</v>
      </c>
      <c r="AI295" s="170">
        <f t="shared" si="64"/>
        <v>1</v>
      </c>
      <c r="AJ295" s="170">
        <f t="shared" si="65"/>
        <v>3</v>
      </c>
      <c r="AK295" s="170">
        <f t="shared" si="66"/>
        <v>1</v>
      </c>
    </row>
    <row r="296" spans="1:37" hidden="1" x14ac:dyDescent="0.25">
      <c r="A296" s="170" t="str">
        <f>Substation_Info!A294</f>
        <v xml:space="preserve">PG&amp;E East Kern Study Area </v>
      </c>
      <c r="B296" s="170" t="str">
        <f>Substation_Info!B294</f>
        <v>Tupman</v>
      </c>
      <c r="C296" s="170">
        <f>Substation_Info!C294</f>
        <v>115</v>
      </c>
      <c r="D296" s="170" cm="1">
        <f t="array" ref="D296">IFERROR(INDEX(PreviousTPP_Portfolios!$D$5:$M$77,MATCH(1,($B296=PreviousTPP_Portfolios!$B$5:$B$77)*($C296=PreviousTPP_Portfolios!$C$5:$C$77),0),MATCH(1,(D$5=PreviousTPP_Portfolios!$D$3:$M$3)*(D$6=PreviousTPP_Portfolios!$D$4:$M$4),0)),0)</f>
        <v>0</v>
      </c>
      <c r="E296" s="170" cm="1">
        <f t="array" ref="E296">IFERROR(INDEX(PreviousTPP_Portfolios!$D$5:$M$77,MATCH(1,($B296=PreviousTPP_Portfolios!$B$5:$B$77)*($C296=PreviousTPP_Portfolios!$C$5:$C$77),0),MATCH(1,(E$5=PreviousTPP_Portfolios!$D$3:$M$3)*(E$6=PreviousTPP_Portfolios!$D$4:$M$4),0)),0)</f>
        <v>0</v>
      </c>
      <c r="F296" s="170" cm="1">
        <f t="array" ref="F296">IFERROR(INDEX(PreviousTPP_Portfolios!$D$5:$M$77,MATCH(1,($B296=PreviousTPP_Portfolios!$B$5:$B$77)*($C296=PreviousTPP_Portfolios!$C$5:$C$77),0),MATCH(1,(F$5=PreviousTPP_Portfolios!$D$3:$M$3)*(F$6=PreviousTPP_Portfolios!$D$4:$M$4),0)),0)</f>
        <v>0</v>
      </c>
      <c r="G296" s="170" cm="1">
        <f t="array" ref="G296">IFERROR(INDEX(PreviousTPP_Portfolios!$D$5:$M$77,MATCH(1,($B296=PreviousTPP_Portfolios!$B$5:$B$77)*($C296=PreviousTPP_Portfolios!$C$5:$C$77),0),MATCH(1,(G$5=PreviousTPP_Portfolios!$D$3:$M$3)*(G$6=PreviousTPP_Portfolios!$D$4:$M$4),0)),0)</f>
        <v>0</v>
      </c>
      <c r="H296" s="170" cm="1">
        <f t="array" ref="H296">IFERROR(INDEX(PreviousTPP_Portfolios!$D$5:$M$77,MATCH(1,($B296=PreviousTPP_Portfolios!$B$5:$B$77)*($C296=PreviousTPP_Portfolios!$C$5:$C$77),0),MATCH(1,(H$5=PreviousTPP_Portfolios!$D$3:$M$3)*(H$6=PreviousTPP_Portfolios!$D$4:$M$4),0)),0)</f>
        <v>0</v>
      </c>
      <c r="I296" s="170" cm="1">
        <f t="array" ref="I296">IFERROR(INDEX(PreviousTPP_Portfolios!$D$5:$M$77,MATCH(1,($B296=PreviousTPP_Portfolios!$B$5:$B$77)*($C296=PreviousTPP_Portfolios!$C$5:$C$77),0),MATCH(1,(I$5=PreviousTPP_Portfolios!$D$3:$M$3)*(I$6=PreviousTPP_Portfolios!$D$4:$M$4),0)),0)</f>
        <v>0</v>
      </c>
      <c r="J296" s="170" cm="1">
        <f t="array" ref="J296">IFERROR(INDEX(PreviousTPP_Portfolios!$D$5:$M$77,MATCH(1,($B296=PreviousTPP_Portfolios!$B$5:$B$77)*($C296=PreviousTPP_Portfolios!$C$5:$C$77),0),MATCH(1,(J$5=PreviousTPP_Portfolios!$D$3:$M$3)*(J$6=PreviousTPP_Portfolios!$D$4:$M$4),0)),0)</f>
        <v>0</v>
      </c>
      <c r="K296" s="170" cm="1">
        <f t="array" ref="K296">IFERROR(INDEX(PreviousTPP_Portfolios!$D$5:$M$77,MATCH(1,($B296=PreviousTPP_Portfolios!$B$5:$B$77)*($C296=PreviousTPP_Portfolios!$C$5:$C$77),0),MATCH(1,(K$5=PreviousTPP_Portfolios!$D$3:$M$3)*(K$6=PreviousTPP_Portfolios!$D$4:$M$4),0)),0)</f>
        <v>0</v>
      </c>
      <c r="L296" s="170" cm="1">
        <f t="array" ref="L296">IFERROR(INDEX(PreviousTPP_Portfolios!$D$5:$M$77,MATCH(1,($B296=PreviousTPP_Portfolios!$B$5:$B$77)*($C296=PreviousTPP_Portfolios!$C$5:$C$77),0),MATCH(1,(L$5=PreviousTPP_Portfolios!$D$3:$M$3)*(L$6=PreviousTPP_Portfolios!$D$4:$M$4),0)),0)</f>
        <v>0</v>
      </c>
      <c r="M296" s="170" cm="1">
        <f t="array" ref="M296">IFERROR(INDEX(PreviousTPP_Portfolios!$D$5:$M$77,MATCH(1,($B296=PreviousTPP_Portfolios!$B$5:$B$77)*($C296=PreviousTPP_Portfolios!$C$5:$C$77),0),MATCH(1,(M$5=PreviousTPP_Portfolios!$D$3:$M$3)*(M$6=PreviousTPP_Portfolios!$D$4:$M$4),0)),0)</f>
        <v>0</v>
      </c>
      <c r="O296" s="170" cm="1">
        <f t="array" ref="O296">IFERROR(INDEX(Res_by_SubTx!$D$5:$P$338,MATCH(1,($B296=Res_by_SubTx!$B$5:$B$338)*($C296=Res_by_SubTx!$C$5:$C$338),0),MATCH(1,(O$6=Res_by_SubTx!$D$4:$P$4)*(O$5=Res_by_SubTx!$D$3:$P$3),0)),0)</f>
        <v>0</v>
      </c>
      <c r="P296" s="170" cm="1">
        <f t="array" ref="P296">IFERROR(INDEX(Res_by_SubTx!$D$5:$P$338,MATCH(1,($B296=Res_by_SubTx!$B$5:$B$338)*($C296=Res_by_SubTx!$C$5:$C$338),0),MATCH(1,(P$6=Res_by_SubTx!$D$4:$P$4)*(P$5=Res_by_SubTx!$D$3:$P$3),0)),0)</f>
        <v>0</v>
      </c>
      <c r="Q296" s="170" cm="1">
        <f t="array" ref="Q296">IFERROR(INDEX(Res_by_SubTx!$D$5:$P$338,MATCH(1,($B296=Res_by_SubTx!$B$5:$B$338)*($C296=Res_by_SubTx!$C$5:$C$338),0),MATCH(1,(Q$6=Res_by_SubTx!$D$4:$P$4)*(Q$5=Res_by_SubTx!$D$3:$P$3),0)),0)</f>
        <v>0</v>
      </c>
      <c r="R296" s="170" cm="1">
        <f t="array" ref="R296">IFERROR(INDEX(Res_by_SubTx!$D$5:$P$338,MATCH(1,($B296=Res_by_SubTx!$B$5:$B$338)*($C296=Res_by_SubTx!$C$5:$C$338),0),MATCH(1,(R$6=Res_by_SubTx!$D$4:$P$4)*(R$5=Res_by_SubTx!$D$3:$P$3),0)),0)</f>
        <v>0</v>
      </c>
      <c r="S296" s="170" cm="1">
        <f t="array" ref="S296">IFERROR(INDEX(Res_by_SubTx!$D$5:$P$338,MATCH(1,($B296=Res_by_SubTx!$B$5:$B$338)*($C296=Res_by_SubTx!$C$5:$C$338),0),MATCH(1,(S$6=Res_by_SubTx!$D$4:$P$4)*(S$5=Res_by_SubTx!$D$3:$P$3),0)),0)</f>
        <v>0</v>
      </c>
      <c r="T296" s="170" cm="1">
        <f t="array" ref="T296">IFERROR(INDEX(Res_by_SubTx!$D$5:$P$338,MATCH(1,($B296=Res_by_SubTx!$B$5:$B$338)*($C296=Res_by_SubTx!$C$5:$C$338),0),MATCH(1,(T$6=Res_by_SubTx!$D$4:$P$4)*(T$5=Res_by_SubTx!$D$3:$P$3),0)),0)</f>
        <v>0</v>
      </c>
      <c r="U296" s="170" cm="1">
        <f t="array" ref="U296">IFERROR(INDEX(Res_by_SubTx!$D$5:$P$338,MATCH(1,($B296=Res_by_SubTx!$B$5:$B$338)*($C296=Res_by_SubTx!$C$5:$C$338),0),MATCH(1,(U$6=Res_by_SubTx!$D$4:$P$4)*(U$5=Res_by_SubTx!$D$3:$P$3),0)),0)</f>
        <v>0</v>
      </c>
      <c r="V296" s="170" cm="1">
        <f t="array" ref="V296">IFERROR(INDEX(Res_by_SubTx!$D$5:$P$338,MATCH(1,($B296=Res_by_SubTx!$B$5:$B$338)*($C296=Res_by_SubTx!$C$5:$C$338),0),MATCH(1,(V$6=Res_by_SubTx!$D$4:$P$4)*(V$5=Res_by_SubTx!$D$3:$P$3),0)),0)</f>
        <v>0</v>
      </c>
      <c r="W296" s="170" cm="1">
        <f t="array" ref="W296">IFERROR(INDEX(Res_by_SubTx!$D$5:$P$338,MATCH(1,($B296=Res_by_SubTx!$B$5:$B$338)*($C296=Res_by_SubTx!$C$5:$C$338),0),MATCH(1,(W$6=Res_by_SubTx!$D$4:$P$4)*(W$5=Res_by_SubTx!$D$3:$P$3),0)),0)</f>
        <v>0</v>
      </c>
      <c r="X296" s="170" cm="1">
        <f t="array" ref="X296">IFERROR(INDEX(Res_by_SubTx!$D$5:$P$338,MATCH(1,($B296=Res_by_SubTx!$B$5:$B$338)*($C296=Res_by_SubTx!$C$5:$C$338),0),MATCH(1,(X$6=Res_by_SubTx!$D$4:$P$4)*(X$5=Res_by_SubTx!$D$3:$P$3),0)),0)</f>
        <v>0</v>
      </c>
      <c r="Y296" s="170">
        <f t="shared" si="54"/>
        <v>1</v>
      </c>
      <c r="Z296" s="170">
        <f t="shared" si="55"/>
        <v>1</v>
      </c>
      <c r="AA296" s="170">
        <f t="shared" si="56"/>
        <v>1</v>
      </c>
      <c r="AB296" s="170">
        <f t="shared" si="57"/>
        <v>1</v>
      </c>
      <c r="AC296" s="170">
        <f t="shared" si="58"/>
        <v>1</v>
      </c>
      <c r="AD296" s="170">
        <f t="shared" si="59"/>
        <v>1</v>
      </c>
      <c r="AE296" s="170">
        <f t="shared" si="60"/>
        <v>1</v>
      </c>
      <c r="AF296" s="170">
        <f t="shared" si="61"/>
        <v>1</v>
      </c>
      <c r="AG296" s="170">
        <f t="shared" si="62"/>
        <v>1</v>
      </c>
      <c r="AH296" s="170">
        <f t="shared" si="63"/>
        <v>1</v>
      </c>
      <c r="AI296" s="170">
        <f t="shared" si="64"/>
        <v>1</v>
      </c>
      <c r="AJ296" s="170">
        <f t="shared" si="65"/>
        <v>1</v>
      </c>
      <c r="AK296" s="170">
        <f t="shared" si="66"/>
        <v>0</v>
      </c>
    </row>
    <row r="297" spans="1:37" hidden="1" x14ac:dyDescent="0.25">
      <c r="A297" s="170" t="str">
        <f>Substation_Info!A295</f>
        <v xml:space="preserve">PG&amp;E North of Greater Bay Study Area </v>
      </c>
      <c r="B297" s="170" t="str">
        <f>Substation_Info!B295</f>
        <v>UltraPower Chinese Station</v>
      </c>
      <c r="C297" s="170">
        <f>Substation_Info!C295</f>
        <v>115</v>
      </c>
      <c r="D297" s="170" cm="1">
        <f t="array" ref="D297">IFERROR(INDEX(PreviousTPP_Portfolios!$D$5:$M$77,MATCH(1,($B297=PreviousTPP_Portfolios!$B$5:$B$77)*($C297=PreviousTPP_Portfolios!$C$5:$C$77),0),MATCH(1,(D$5=PreviousTPP_Portfolios!$D$3:$M$3)*(D$6=PreviousTPP_Portfolios!$D$4:$M$4),0)),0)</f>
        <v>0</v>
      </c>
      <c r="E297" s="170" cm="1">
        <f t="array" ref="E297">IFERROR(INDEX(PreviousTPP_Portfolios!$D$5:$M$77,MATCH(1,($B297=PreviousTPP_Portfolios!$B$5:$B$77)*($C297=PreviousTPP_Portfolios!$C$5:$C$77),0),MATCH(1,(E$5=PreviousTPP_Portfolios!$D$3:$M$3)*(E$6=PreviousTPP_Portfolios!$D$4:$M$4),0)),0)</f>
        <v>0</v>
      </c>
      <c r="F297" s="170" cm="1">
        <f t="array" ref="F297">IFERROR(INDEX(PreviousTPP_Portfolios!$D$5:$M$77,MATCH(1,($B297=PreviousTPP_Portfolios!$B$5:$B$77)*($C297=PreviousTPP_Portfolios!$C$5:$C$77),0),MATCH(1,(F$5=PreviousTPP_Portfolios!$D$3:$M$3)*(F$6=PreviousTPP_Portfolios!$D$4:$M$4),0)),0)</f>
        <v>0</v>
      </c>
      <c r="G297" s="170" cm="1">
        <f t="array" ref="G297">IFERROR(INDEX(PreviousTPP_Portfolios!$D$5:$M$77,MATCH(1,($B297=PreviousTPP_Portfolios!$B$5:$B$77)*($C297=PreviousTPP_Portfolios!$C$5:$C$77),0),MATCH(1,(G$5=PreviousTPP_Portfolios!$D$3:$M$3)*(G$6=PreviousTPP_Portfolios!$D$4:$M$4),0)),0)</f>
        <v>0</v>
      </c>
      <c r="H297" s="170" cm="1">
        <f t="array" ref="H297">IFERROR(INDEX(PreviousTPP_Portfolios!$D$5:$M$77,MATCH(1,($B297=PreviousTPP_Portfolios!$B$5:$B$77)*($C297=PreviousTPP_Portfolios!$C$5:$C$77),0),MATCH(1,(H$5=PreviousTPP_Portfolios!$D$3:$M$3)*(H$6=PreviousTPP_Portfolios!$D$4:$M$4),0)),0)</f>
        <v>0</v>
      </c>
      <c r="I297" s="170" cm="1">
        <f t="array" ref="I297">IFERROR(INDEX(PreviousTPP_Portfolios!$D$5:$M$77,MATCH(1,($B297=PreviousTPP_Portfolios!$B$5:$B$77)*($C297=PreviousTPP_Portfolios!$C$5:$C$77),0),MATCH(1,(I$5=PreviousTPP_Portfolios!$D$3:$M$3)*(I$6=PreviousTPP_Portfolios!$D$4:$M$4),0)),0)</f>
        <v>0</v>
      </c>
      <c r="J297" s="170" cm="1">
        <f t="array" ref="J297">IFERROR(INDEX(PreviousTPP_Portfolios!$D$5:$M$77,MATCH(1,($B297=PreviousTPP_Portfolios!$B$5:$B$77)*($C297=PreviousTPP_Portfolios!$C$5:$C$77),0),MATCH(1,(J$5=PreviousTPP_Portfolios!$D$3:$M$3)*(J$6=PreviousTPP_Portfolios!$D$4:$M$4),0)),0)</f>
        <v>0</v>
      </c>
      <c r="K297" s="170" cm="1">
        <f t="array" ref="K297">IFERROR(INDEX(PreviousTPP_Portfolios!$D$5:$M$77,MATCH(1,($B297=PreviousTPP_Portfolios!$B$5:$B$77)*($C297=PreviousTPP_Portfolios!$C$5:$C$77),0),MATCH(1,(K$5=PreviousTPP_Portfolios!$D$3:$M$3)*(K$6=PreviousTPP_Portfolios!$D$4:$M$4),0)),0)</f>
        <v>0</v>
      </c>
      <c r="L297" s="170" cm="1">
        <f t="array" ref="L297">IFERROR(INDEX(PreviousTPP_Portfolios!$D$5:$M$77,MATCH(1,($B297=PreviousTPP_Portfolios!$B$5:$B$77)*($C297=PreviousTPP_Portfolios!$C$5:$C$77),0),MATCH(1,(L$5=PreviousTPP_Portfolios!$D$3:$M$3)*(L$6=PreviousTPP_Portfolios!$D$4:$M$4),0)),0)</f>
        <v>0</v>
      </c>
      <c r="M297" s="170" cm="1">
        <f t="array" ref="M297">IFERROR(INDEX(PreviousTPP_Portfolios!$D$5:$M$77,MATCH(1,($B297=PreviousTPP_Portfolios!$B$5:$B$77)*($C297=PreviousTPP_Portfolios!$C$5:$C$77),0),MATCH(1,(M$5=PreviousTPP_Portfolios!$D$3:$M$3)*(M$6=PreviousTPP_Portfolios!$D$4:$M$4),0)),0)</f>
        <v>0</v>
      </c>
      <c r="O297" s="170" cm="1">
        <f t="array" ref="O297">IFERROR(INDEX(Res_by_SubTx!$D$5:$P$338,MATCH(1,($B297=Res_by_SubTx!$B$5:$B$338)*($C297=Res_by_SubTx!$C$5:$C$338),0),MATCH(1,(O$6=Res_by_SubTx!$D$4:$P$4)*(O$5=Res_by_SubTx!$D$3:$P$3),0)),0)</f>
        <v>0</v>
      </c>
      <c r="P297" s="170" cm="1">
        <f t="array" ref="P297">IFERROR(INDEX(Res_by_SubTx!$D$5:$P$338,MATCH(1,($B297=Res_by_SubTx!$B$5:$B$338)*($C297=Res_by_SubTx!$C$5:$C$338),0),MATCH(1,(P$6=Res_by_SubTx!$D$4:$P$4)*(P$5=Res_by_SubTx!$D$3:$P$3),0)),0)</f>
        <v>0</v>
      </c>
      <c r="Q297" s="170" cm="1">
        <f t="array" ref="Q297">IFERROR(INDEX(Res_by_SubTx!$D$5:$P$338,MATCH(1,($B297=Res_by_SubTx!$B$5:$B$338)*($C297=Res_by_SubTx!$C$5:$C$338),0),MATCH(1,(Q$6=Res_by_SubTx!$D$4:$P$4)*(Q$5=Res_by_SubTx!$D$3:$P$3),0)),0)</f>
        <v>0</v>
      </c>
      <c r="R297" s="170" cm="1">
        <f t="array" ref="R297">IFERROR(INDEX(Res_by_SubTx!$D$5:$P$338,MATCH(1,($B297=Res_by_SubTx!$B$5:$B$338)*($C297=Res_by_SubTx!$C$5:$C$338),0),MATCH(1,(R$6=Res_by_SubTx!$D$4:$P$4)*(R$5=Res_by_SubTx!$D$3:$P$3),0)),0)</f>
        <v>0</v>
      </c>
      <c r="S297" s="170" cm="1">
        <f t="array" ref="S297">IFERROR(INDEX(Res_by_SubTx!$D$5:$P$338,MATCH(1,($B297=Res_by_SubTx!$B$5:$B$338)*($C297=Res_by_SubTx!$C$5:$C$338),0),MATCH(1,(S$6=Res_by_SubTx!$D$4:$P$4)*(S$5=Res_by_SubTx!$D$3:$P$3),0)),0)</f>
        <v>0</v>
      </c>
      <c r="T297" s="170" cm="1">
        <f t="array" ref="T297">IFERROR(INDEX(Res_by_SubTx!$D$5:$P$338,MATCH(1,($B297=Res_by_SubTx!$B$5:$B$338)*($C297=Res_by_SubTx!$C$5:$C$338),0),MATCH(1,(T$6=Res_by_SubTx!$D$4:$P$4)*(T$5=Res_by_SubTx!$D$3:$P$3),0)),0)</f>
        <v>0</v>
      </c>
      <c r="U297" s="170" cm="1">
        <f t="array" ref="U297">IFERROR(INDEX(Res_by_SubTx!$D$5:$P$338,MATCH(1,($B297=Res_by_SubTx!$B$5:$B$338)*($C297=Res_by_SubTx!$C$5:$C$338),0),MATCH(1,(U$6=Res_by_SubTx!$D$4:$P$4)*(U$5=Res_by_SubTx!$D$3:$P$3),0)),0)</f>
        <v>0</v>
      </c>
      <c r="V297" s="170" cm="1">
        <f t="array" ref="V297">IFERROR(INDEX(Res_by_SubTx!$D$5:$P$338,MATCH(1,($B297=Res_by_SubTx!$B$5:$B$338)*($C297=Res_by_SubTx!$C$5:$C$338),0),MATCH(1,(V$6=Res_by_SubTx!$D$4:$P$4)*(V$5=Res_by_SubTx!$D$3:$P$3),0)),0)</f>
        <v>0</v>
      </c>
      <c r="W297" s="170" cm="1">
        <f t="array" ref="W297">IFERROR(INDEX(Res_by_SubTx!$D$5:$P$338,MATCH(1,($B297=Res_by_SubTx!$B$5:$B$338)*($C297=Res_by_SubTx!$C$5:$C$338),0),MATCH(1,(W$6=Res_by_SubTx!$D$4:$P$4)*(W$5=Res_by_SubTx!$D$3:$P$3),0)),0)</f>
        <v>0</v>
      </c>
      <c r="X297" s="170" cm="1">
        <f t="array" ref="X297">IFERROR(INDEX(Res_by_SubTx!$D$5:$P$338,MATCH(1,($B297=Res_by_SubTx!$B$5:$B$338)*($C297=Res_by_SubTx!$C$5:$C$338),0),MATCH(1,(X$6=Res_by_SubTx!$D$4:$P$4)*(X$5=Res_by_SubTx!$D$3:$P$3),0)),0)</f>
        <v>0</v>
      </c>
      <c r="Y297" s="170">
        <f t="shared" si="54"/>
        <v>1</v>
      </c>
      <c r="Z297" s="170">
        <f t="shared" si="55"/>
        <v>1</v>
      </c>
      <c r="AA297" s="170">
        <f t="shared" si="56"/>
        <v>1</v>
      </c>
      <c r="AB297" s="170">
        <f t="shared" si="57"/>
        <v>1</v>
      </c>
      <c r="AC297" s="170">
        <f t="shared" si="58"/>
        <v>1</v>
      </c>
      <c r="AD297" s="170">
        <f t="shared" si="59"/>
        <v>1</v>
      </c>
      <c r="AE297" s="170">
        <f t="shared" si="60"/>
        <v>1</v>
      </c>
      <c r="AF297" s="170">
        <f t="shared" si="61"/>
        <v>1</v>
      </c>
      <c r="AG297" s="170">
        <f t="shared" si="62"/>
        <v>1</v>
      </c>
      <c r="AH297" s="170">
        <f t="shared" si="63"/>
        <v>1</v>
      </c>
      <c r="AI297" s="170">
        <f t="shared" si="64"/>
        <v>1</v>
      </c>
      <c r="AJ297" s="170">
        <f t="shared" si="65"/>
        <v>1</v>
      </c>
      <c r="AK297" s="170">
        <f t="shared" si="66"/>
        <v>0</v>
      </c>
    </row>
    <row r="298" spans="1:37" x14ac:dyDescent="0.25">
      <c r="A298" s="170" t="str">
        <f>Substation_Info!A296</f>
        <v xml:space="preserve">PG&amp;E North of Greater Bay Study Area </v>
      </c>
      <c r="B298" s="170" t="str">
        <f>Substation_Info!B296</f>
        <v>Vaca Dixon</v>
      </c>
      <c r="C298" s="170">
        <f>Substation_Info!C296</f>
        <v>500</v>
      </c>
      <c r="D298" s="170" cm="1">
        <f t="array" ref="D298">IFERROR(INDEX(PreviousTPP_Portfolios!$D$5:$M$77,MATCH(1,($B298=PreviousTPP_Portfolios!$B$5:$B$77)*($C298=PreviousTPP_Portfolios!$C$5:$C$77),0),MATCH(1,(D$5=PreviousTPP_Portfolios!$D$3:$M$3)*(D$6=PreviousTPP_Portfolios!$D$4:$M$4),0)),0)</f>
        <v>0</v>
      </c>
      <c r="E298" s="170" cm="1">
        <f t="array" ref="E298">IFERROR(INDEX(PreviousTPP_Portfolios!$D$5:$M$77,MATCH(1,($B298=PreviousTPP_Portfolios!$B$5:$B$77)*($C298=PreviousTPP_Portfolios!$C$5:$C$77),0),MATCH(1,(E$5=PreviousTPP_Portfolios!$D$3:$M$3)*(E$6=PreviousTPP_Portfolios!$D$4:$M$4),0)),0)</f>
        <v>146</v>
      </c>
      <c r="F298" s="170" cm="1">
        <f t="array" ref="F298">IFERROR(INDEX(PreviousTPP_Portfolios!$D$5:$M$77,MATCH(1,($B298=PreviousTPP_Portfolios!$B$5:$B$77)*($C298=PreviousTPP_Portfolios!$C$5:$C$77),0),MATCH(1,(F$5=PreviousTPP_Portfolios!$D$3:$M$3)*(F$6=PreviousTPP_Portfolios!$D$4:$M$4),0)),0)</f>
        <v>0</v>
      </c>
      <c r="G298" s="170" cm="1">
        <f t="array" ref="G298">IFERROR(INDEX(PreviousTPP_Portfolios!$D$5:$M$77,MATCH(1,($B298=PreviousTPP_Portfolios!$B$5:$B$77)*($C298=PreviousTPP_Portfolios!$C$5:$C$77),0),MATCH(1,(G$5=PreviousTPP_Portfolios!$D$3:$M$3)*(G$6=PreviousTPP_Portfolios!$D$4:$M$4),0)),0)</f>
        <v>0</v>
      </c>
      <c r="H298" s="170" cm="1">
        <f t="array" ref="H298">IFERROR(INDEX(PreviousTPP_Portfolios!$D$5:$M$77,MATCH(1,($B298=PreviousTPP_Portfolios!$B$5:$B$77)*($C298=PreviousTPP_Portfolios!$C$5:$C$77),0),MATCH(1,(H$5=PreviousTPP_Portfolios!$D$3:$M$3)*(H$6=PreviousTPP_Portfolios!$D$4:$M$4),0)),0)</f>
        <v>0</v>
      </c>
      <c r="I298" s="170" cm="1">
        <f t="array" ref="I298">IFERROR(INDEX(PreviousTPP_Portfolios!$D$5:$M$77,MATCH(1,($B298=PreviousTPP_Portfolios!$B$5:$B$77)*($C298=PreviousTPP_Portfolios!$C$5:$C$77),0),MATCH(1,(I$5=PreviousTPP_Portfolios!$D$3:$M$3)*(I$6=PreviousTPP_Portfolios!$D$4:$M$4),0)),0)</f>
        <v>0</v>
      </c>
      <c r="J298" s="170" cm="1">
        <f t="array" ref="J298">IFERROR(INDEX(PreviousTPP_Portfolios!$D$5:$M$77,MATCH(1,($B298=PreviousTPP_Portfolios!$B$5:$B$77)*($C298=PreviousTPP_Portfolios!$C$5:$C$77),0),MATCH(1,(J$5=PreviousTPP_Portfolios!$D$3:$M$3)*(J$6=PreviousTPP_Portfolios!$D$4:$M$4),0)),0)</f>
        <v>0</v>
      </c>
      <c r="K298" s="170" cm="1">
        <f t="array" ref="K298">IFERROR(INDEX(PreviousTPP_Portfolios!$D$5:$M$77,MATCH(1,($B298=PreviousTPP_Portfolios!$B$5:$B$77)*($C298=PreviousTPP_Portfolios!$C$5:$C$77),0),MATCH(1,(K$5=PreviousTPP_Portfolios!$D$3:$M$3)*(K$6=PreviousTPP_Portfolios!$D$4:$M$4),0)),0)</f>
        <v>0</v>
      </c>
      <c r="L298" s="170" cm="1">
        <f t="array" ref="L298">IFERROR(INDEX(PreviousTPP_Portfolios!$D$5:$M$77,MATCH(1,($B298=PreviousTPP_Portfolios!$B$5:$B$77)*($C298=PreviousTPP_Portfolios!$C$5:$C$77),0),MATCH(1,(L$5=PreviousTPP_Portfolios!$D$3:$M$3)*(L$6=PreviousTPP_Portfolios!$D$4:$M$4),0)),0)</f>
        <v>0</v>
      </c>
      <c r="M298" s="170" cm="1">
        <f t="array" ref="M298">IFERROR(INDEX(PreviousTPP_Portfolios!$D$5:$M$77,MATCH(1,($B298=PreviousTPP_Portfolios!$B$5:$B$77)*($C298=PreviousTPP_Portfolios!$C$5:$C$77),0),MATCH(1,(M$5=PreviousTPP_Portfolios!$D$3:$M$3)*(M$6=PreviousTPP_Portfolios!$D$4:$M$4),0)),0)</f>
        <v>0</v>
      </c>
      <c r="O298" s="170" cm="1">
        <f t="array" ref="O298">IFERROR(INDEX(Res_by_SubTx!$D$5:$P$338,MATCH(1,($B298=Res_by_SubTx!$B$5:$B$338)*($C298=Res_by_SubTx!$C$5:$C$338),0),MATCH(1,(O$6=Res_by_SubTx!$D$4:$P$4)*(O$5=Res_by_SubTx!$D$3:$P$3),0)),0)</f>
        <v>0</v>
      </c>
      <c r="P298" s="170" cm="1">
        <f t="array" ref="P298">IFERROR(INDEX(Res_by_SubTx!$D$5:$P$338,MATCH(1,($B298=Res_by_SubTx!$B$5:$B$338)*($C298=Res_by_SubTx!$C$5:$C$338),0),MATCH(1,(P$6=Res_by_SubTx!$D$4:$P$4)*(P$5=Res_by_SubTx!$D$3:$P$3),0)),0)</f>
        <v>0</v>
      </c>
      <c r="Q298" s="170" cm="1">
        <f t="array" ref="Q298">IFERROR(INDEX(Res_by_SubTx!$D$5:$P$338,MATCH(1,($B298=Res_by_SubTx!$B$5:$B$338)*($C298=Res_by_SubTx!$C$5:$C$338),0),MATCH(1,(Q$6=Res_by_SubTx!$D$4:$P$4)*(Q$5=Res_by_SubTx!$D$3:$P$3),0)),0)</f>
        <v>0</v>
      </c>
      <c r="R298" s="170" cm="1">
        <f t="array" ref="R298">IFERROR(INDEX(Res_by_SubTx!$D$5:$P$338,MATCH(1,($B298=Res_by_SubTx!$B$5:$B$338)*($C298=Res_by_SubTx!$C$5:$C$338),0),MATCH(1,(R$6=Res_by_SubTx!$D$4:$P$4)*(R$5=Res_by_SubTx!$D$3:$P$3),0)),0)</f>
        <v>0</v>
      </c>
      <c r="S298" s="170" cm="1">
        <f t="array" ref="S298">IFERROR(INDEX(Res_by_SubTx!$D$5:$P$338,MATCH(1,($B298=Res_by_SubTx!$B$5:$B$338)*($C298=Res_by_SubTx!$C$5:$C$338),0),MATCH(1,(S$6=Res_by_SubTx!$D$4:$P$4)*(S$5=Res_by_SubTx!$D$3:$P$3),0)),0)</f>
        <v>0</v>
      </c>
      <c r="T298" s="170" cm="1">
        <f t="array" ref="T298">IFERROR(INDEX(Res_by_SubTx!$D$5:$P$338,MATCH(1,($B298=Res_by_SubTx!$B$5:$B$338)*($C298=Res_by_SubTx!$C$5:$C$338),0),MATCH(1,(T$6=Res_by_SubTx!$D$4:$P$4)*(T$5=Res_by_SubTx!$D$3:$P$3),0)),0)</f>
        <v>0</v>
      </c>
      <c r="U298" s="170" cm="1">
        <f t="array" ref="U298">IFERROR(INDEX(Res_by_SubTx!$D$5:$P$338,MATCH(1,($B298=Res_by_SubTx!$B$5:$B$338)*($C298=Res_by_SubTx!$C$5:$C$338),0),MATCH(1,(U$6=Res_by_SubTx!$D$4:$P$4)*(U$5=Res_by_SubTx!$D$3:$P$3),0)),0)</f>
        <v>0</v>
      </c>
      <c r="V298" s="170" cm="1">
        <f t="array" ref="V298">IFERROR(INDEX(Res_by_SubTx!$D$5:$P$338,MATCH(1,($B298=Res_by_SubTx!$B$5:$B$338)*($C298=Res_by_SubTx!$C$5:$C$338),0),MATCH(1,(V$6=Res_by_SubTx!$D$4:$P$4)*(V$5=Res_by_SubTx!$D$3:$P$3),0)),0)</f>
        <v>0</v>
      </c>
      <c r="W298" s="170" cm="1">
        <f t="array" ref="W298">IFERROR(INDEX(Res_by_SubTx!$D$5:$P$338,MATCH(1,($B298=Res_by_SubTx!$B$5:$B$338)*($C298=Res_by_SubTx!$C$5:$C$338),0),MATCH(1,(W$6=Res_by_SubTx!$D$4:$P$4)*(W$5=Res_by_SubTx!$D$3:$P$3),0)),0)</f>
        <v>0</v>
      </c>
      <c r="X298" s="170" cm="1">
        <f t="array" ref="X298">IFERROR(INDEX(Res_by_SubTx!$D$5:$P$338,MATCH(1,($B298=Res_by_SubTx!$B$5:$B$338)*($C298=Res_by_SubTx!$C$5:$C$338),0),MATCH(1,(X$6=Res_by_SubTx!$D$4:$P$4)*(X$5=Res_by_SubTx!$D$3:$P$3),0)),0)</f>
        <v>0</v>
      </c>
      <c r="Y298" s="170">
        <f t="shared" si="54"/>
        <v>1</v>
      </c>
      <c r="Z298" s="170">
        <f t="shared" si="55"/>
        <v>3</v>
      </c>
      <c r="AA298" s="170">
        <f t="shared" si="56"/>
        <v>1</v>
      </c>
      <c r="AB298" s="170">
        <f t="shared" si="57"/>
        <v>1</v>
      </c>
      <c r="AC298" s="170">
        <f t="shared" si="58"/>
        <v>1</v>
      </c>
      <c r="AD298" s="170">
        <f t="shared" si="59"/>
        <v>1</v>
      </c>
      <c r="AE298" s="170">
        <f t="shared" si="60"/>
        <v>1</v>
      </c>
      <c r="AF298" s="170">
        <f t="shared" si="61"/>
        <v>1</v>
      </c>
      <c r="AG298" s="170">
        <f t="shared" si="62"/>
        <v>1</v>
      </c>
      <c r="AH298" s="170">
        <f t="shared" si="63"/>
        <v>1</v>
      </c>
      <c r="AI298" s="170">
        <f t="shared" si="64"/>
        <v>1</v>
      </c>
      <c r="AJ298" s="170">
        <f t="shared" si="65"/>
        <v>3</v>
      </c>
      <c r="AK298" s="170">
        <f t="shared" si="66"/>
        <v>1</v>
      </c>
    </row>
    <row r="299" spans="1:37" hidden="1" x14ac:dyDescent="0.25">
      <c r="A299" s="170" t="str">
        <f>Substation_Info!A297</f>
        <v xml:space="preserve">PG&amp;E North of Greater Bay Study Area </v>
      </c>
      <c r="B299" s="170" t="str">
        <f>Substation_Info!B297</f>
        <v>Vaca Dixon</v>
      </c>
      <c r="C299" s="170">
        <f>Substation_Info!C297</f>
        <v>115</v>
      </c>
      <c r="D299" s="170" cm="1">
        <f t="array" ref="D299">IFERROR(INDEX(PreviousTPP_Portfolios!$D$5:$M$77,MATCH(1,($B299=PreviousTPP_Portfolios!$B$5:$B$77)*($C299=PreviousTPP_Portfolios!$C$5:$C$77),0),MATCH(1,(D$5=PreviousTPP_Portfolios!$D$3:$M$3)*(D$6=PreviousTPP_Portfolios!$D$4:$M$4),0)),0)</f>
        <v>0</v>
      </c>
      <c r="E299" s="170" cm="1">
        <f t="array" ref="E299">IFERROR(INDEX(PreviousTPP_Portfolios!$D$5:$M$77,MATCH(1,($B299=PreviousTPP_Portfolios!$B$5:$B$77)*($C299=PreviousTPP_Portfolios!$C$5:$C$77),0),MATCH(1,(E$5=PreviousTPP_Portfolios!$D$3:$M$3)*(E$6=PreviousTPP_Portfolios!$D$4:$M$4),0)),0)</f>
        <v>0</v>
      </c>
      <c r="F299" s="170" cm="1">
        <f t="array" ref="F299">IFERROR(INDEX(PreviousTPP_Portfolios!$D$5:$M$77,MATCH(1,($B299=PreviousTPP_Portfolios!$B$5:$B$77)*($C299=PreviousTPP_Portfolios!$C$5:$C$77),0),MATCH(1,(F$5=PreviousTPP_Portfolios!$D$3:$M$3)*(F$6=PreviousTPP_Portfolios!$D$4:$M$4),0)),0)</f>
        <v>0</v>
      </c>
      <c r="G299" s="170" cm="1">
        <f t="array" ref="G299">IFERROR(INDEX(PreviousTPP_Portfolios!$D$5:$M$77,MATCH(1,($B299=PreviousTPP_Portfolios!$B$5:$B$77)*($C299=PreviousTPP_Portfolios!$C$5:$C$77),0),MATCH(1,(G$5=PreviousTPP_Portfolios!$D$3:$M$3)*(G$6=PreviousTPP_Portfolios!$D$4:$M$4),0)),0)</f>
        <v>0</v>
      </c>
      <c r="H299" s="170" cm="1">
        <f t="array" ref="H299">IFERROR(INDEX(PreviousTPP_Portfolios!$D$5:$M$77,MATCH(1,($B299=PreviousTPP_Portfolios!$B$5:$B$77)*($C299=PreviousTPP_Portfolios!$C$5:$C$77),0),MATCH(1,(H$5=PreviousTPP_Portfolios!$D$3:$M$3)*(H$6=PreviousTPP_Portfolios!$D$4:$M$4),0)),0)</f>
        <v>0</v>
      </c>
      <c r="I299" s="170" cm="1">
        <f t="array" ref="I299">IFERROR(INDEX(PreviousTPP_Portfolios!$D$5:$M$77,MATCH(1,($B299=PreviousTPP_Portfolios!$B$5:$B$77)*($C299=PreviousTPP_Portfolios!$C$5:$C$77),0),MATCH(1,(I$5=PreviousTPP_Portfolios!$D$3:$M$3)*(I$6=PreviousTPP_Portfolios!$D$4:$M$4),0)),0)</f>
        <v>0</v>
      </c>
      <c r="J299" s="170" cm="1">
        <f t="array" ref="J299">IFERROR(INDEX(PreviousTPP_Portfolios!$D$5:$M$77,MATCH(1,($B299=PreviousTPP_Portfolios!$B$5:$B$77)*($C299=PreviousTPP_Portfolios!$C$5:$C$77),0),MATCH(1,(J$5=PreviousTPP_Portfolios!$D$3:$M$3)*(J$6=PreviousTPP_Portfolios!$D$4:$M$4),0)),0)</f>
        <v>0</v>
      </c>
      <c r="K299" s="170" cm="1">
        <f t="array" ref="K299">IFERROR(INDEX(PreviousTPP_Portfolios!$D$5:$M$77,MATCH(1,($B299=PreviousTPP_Portfolios!$B$5:$B$77)*($C299=PreviousTPP_Portfolios!$C$5:$C$77),0),MATCH(1,(K$5=PreviousTPP_Portfolios!$D$3:$M$3)*(K$6=PreviousTPP_Portfolios!$D$4:$M$4),0)),0)</f>
        <v>0</v>
      </c>
      <c r="L299" s="170" cm="1">
        <f t="array" ref="L299">IFERROR(INDEX(PreviousTPP_Portfolios!$D$5:$M$77,MATCH(1,($B299=PreviousTPP_Portfolios!$B$5:$B$77)*($C299=PreviousTPP_Portfolios!$C$5:$C$77),0),MATCH(1,(L$5=PreviousTPP_Portfolios!$D$3:$M$3)*(L$6=PreviousTPP_Portfolios!$D$4:$M$4),0)),0)</f>
        <v>0</v>
      </c>
      <c r="M299" s="170" cm="1">
        <f t="array" ref="M299">IFERROR(INDEX(PreviousTPP_Portfolios!$D$5:$M$77,MATCH(1,($B299=PreviousTPP_Portfolios!$B$5:$B$77)*($C299=PreviousTPP_Portfolios!$C$5:$C$77),0),MATCH(1,(M$5=PreviousTPP_Portfolios!$D$3:$M$3)*(M$6=PreviousTPP_Portfolios!$D$4:$M$4),0)),0)</f>
        <v>0</v>
      </c>
      <c r="O299" s="170" cm="1">
        <f t="array" ref="O299">IFERROR(INDEX(Res_by_SubTx!$D$5:$P$338,MATCH(1,($B299=Res_by_SubTx!$B$5:$B$338)*($C299=Res_by_SubTx!$C$5:$C$338),0),MATCH(1,(O$6=Res_by_SubTx!$D$4:$P$4)*(O$5=Res_by_SubTx!$D$3:$P$3),0)),0)</f>
        <v>0</v>
      </c>
      <c r="P299" s="170" cm="1">
        <f t="array" ref="P299">IFERROR(INDEX(Res_by_SubTx!$D$5:$P$338,MATCH(1,($B299=Res_by_SubTx!$B$5:$B$338)*($C299=Res_by_SubTx!$C$5:$C$338),0),MATCH(1,(P$6=Res_by_SubTx!$D$4:$P$4)*(P$5=Res_by_SubTx!$D$3:$P$3),0)),0)</f>
        <v>0</v>
      </c>
      <c r="Q299" s="170" cm="1">
        <f t="array" ref="Q299">IFERROR(INDEX(Res_by_SubTx!$D$5:$P$338,MATCH(1,($B299=Res_by_SubTx!$B$5:$B$338)*($C299=Res_by_SubTx!$C$5:$C$338),0),MATCH(1,(Q$6=Res_by_SubTx!$D$4:$P$4)*(Q$5=Res_by_SubTx!$D$3:$P$3),0)),0)</f>
        <v>0</v>
      </c>
      <c r="R299" s="170" cm="1">
        <f t="array" ref="R299">IFERROR(INDEX(Res_by_SubTx!$D$5:$P$338,MATCH(1,($B299=Res_by_SubTx!$B$5:$B$338)*($C299=Res_by_SubTx!$C$5:$C$338),0),MATCH(1,(R$6=Res_by_SubTx!$D$4:$P$4)*(R$5=Res_by_SubTx!$D$3:$P$3),0)),0)</f>
        <v>0</v>
      </c>
      <c r="S299" s="170" cm="1">
        <f t="array" ref="S299">IFERROR(INDEX(Res_by_SubTx!$D$5:$P$338,MATCH(1,($B299=Res_by_SubTx!$B$5:$B$338)*($C299=Res_by_SubTx!$C$5:$C$338),0),MATCH(1,(S$6=Res_by_SubTx!$D$4:$P$4)*(S$5=Res_by_SubTx!$D$3:$P$3),0)),0)</f>
        <v>0</v>
      </c>
      <c r="T299" s="170" cm="1">
        <f t="array" ref="T299">IFERROR(INDEX(Res_by_SubTx!$D$5:$P$338,MATCH(1,($B299=Res_by_SubTx!$B$5:$B$338)*($C299=Res_by_SubTx!$C$5:$C$338),0),MATCH(1,(T$6=Res_by_SubTx!$D$4:$P$4)*(T$5=Res_by_SubTx!$D$3:$P$3),0)),0)</f>
        <v>0</v>
      </c>
      <c r="U299" s="170" cm="1">
        <f t="array" ref="U299">IFERROR(INDEX(Res_by_SubTx!$D$5:$P$338,MATCH(1,($B299=Res_by_SubTx!$B$5:$B$338)*($C299=Res_by_SubTx!$C$5:$C$338),0),MATCH(1,(U$6=Res_by_SubTx!$D$4:$P$4)*(U$5=Res_by_SubTx!$D$3:$P$3),0)),0)</f>
        <v>14</v>
      </c>
      <c r="V299" s="170" cm="1">
        <f t="array" ref="V299">IFERROR(INDEX(Res_by_SubTx!$D$5:$P$338,MATCH(1,($B299=Res_by_SubTx!$B$5:$B$338)*($C299=Res_by_SubTx!$C$5:$C$338),0),MATCH(1,(V$6=Res_by_SubTx!$D$4:$P$4)*(V$5=Res_by_SubTx!$D$3:$P$3),0)),0)</f>
        <v>10</v>
      </c>
      <c r="W299" s="170" cm="1">
        <f t="array" ref="W299">IFERROR(INDEX(Res_by_SubTx!$D$5:$P$338,MATCH(1,($B299=Res_by_SubTx!$B$5:$B$338)*($C299=Res_by_SubTx!$C$5:$C$338),0),MATCH(1,(W$6=Res_by_SubTx!$D$4:$P$4)*(W$5=Res_by_SubTx!$D$3:$P$3),0)),0)</f>
        <v>12</v>
      </c>
      <c r="X299" s="170" cm="1">
        <f t="array" ref="X299">IFERROR(INDEX(Res_by_SubTx!$D$5:$P$338,MATCH(1,($B299=Res_by_SubTx!$B$5:$B$338)*($C299=Res_by_SubTx!$C$5:$C$338),0),MATCH(1,(X$6=Res_by_SubTx!$D$4:$P$4)*(X$5=Res_by_SubTx!$D$3:$P$3),0)),0)</f>
        <v>0</v>
      </c>
      <c r="Y299" s="170">
        <f t="shared" si="54"/>
        <v>1</v>
      </c>
      <c r="Z299" s="170">
        <f t="shared" si="55"/>
        <v>1</v>
      </c>
      <c r="AA299" s="170">
        <f t="shared" si="56"/>
        <v>1</v>
      </c>
      <c r="AB299" s="170">
        <f t="shared" si="57"/>
        <v>1</v>
      </c>
      <c r="AC299" s="170">
        <f t="shared" si="58"/>
        <v>1</v>
      </c>
      <c r="AD299" s="170">
        <f t="shared" si="59"/>
        <v>1</v>
      </c>
      <c r="AE299" s="170">
        <f t="shared" si="60"/>
        <v>1</v>
      </c>
      <c r="AF299" s="170">
        <f t="shared" si="61"/>
        <v>1</v>
      </c>
      <c r="AG299" s="170">
        <f t="shared" si="62"/>
        <v>1</v>
      </c>
      <c r="AH299" s="170">
        <f t="shared" si="63"/>
        <v>1</v>
      </c>
      <c r="AI299" s="170">
        <f t="shared" si="64"/>
        <v>1</v>
      </c>
      <c r="AJ299" s="170">
        <f t="shared" si="65"/>
        <v>1</v>
      </c>
      <c r="AK299" s="170">
        <f t="shared" si="66"/>
        <v>0</v>
      </c>
    </row>
    <row r="300" spans="1:37" hidden="1" x14ac:dyDescent="0.25">
      <c r="A300" s="170" t="str">
        <f>Substation_Info!A298</f>
        <v>SCE Eastern Study Area</v>
      </c>
      <c r="B300" s="170" t="str">
        <f>Substation_Info!B298</f>
        <v>Valley</v>
      </c>
      <c r="C300" s="170">
        <f>Substation_Info!C298</f>
        <v>500</v>
      </c>
      <c r="D300" s="170" cm="1">
        <f t="array" ref="D300">IFERROR(INDEX(PreviousTPP_Portfolios!$D$5:$M$77,MATCH(1,($B300=PreviousTPP_Portfolios!$B$5:$B$77)*($C300=PreviousTPP_Portfolios!$C$5:$C$77),0),MATCH(1,(D$5=PreviousTPP_Portfolios!$D$3:$M$3)*(D$6=PreviousTPP_Portfolios!$D$4:$M$4),0)),0)</f>
        <v>0</v>
      </c>
      <c r="E300" s="170" cm="1">
        <f t="array" ref="E300">IFERROR(INDEX(PreviousTPP_Portfolios!$D$5:$M$77,MATCH(1,($B300=PreviousTPP_Portfolios!$B$5:$B$77)*($C300=PreviousTPP_Portfolios!$C$5:$C$77),0),MATCH(1,(E$5=PreviousTPP_Portfolios!$D$3:$M$3)*(E$6=PreviousTPP_Portfolios!$D$4:$M$4),0)),0)</f>
        <v>0</v>
      </c>
      <c r="F300" s="170" cm="1">
        <f t="array" ref="F300">IFERROR(INDEX(PreviousTPP_Portfolios!$D$5:$M$77,MATCH(1,($B300=PreviousTPP_Portfolios!$B$5:$B$77)*($C300=PreviousTPP_Portfolios!$C$5:$C$77),0),MATCH(1,(F$5=PreviousTPP_Portfolios!$D$3:$M$3)*(F$6=PreviousTPP_Portfolios!$D$4:$M$4),0)),0)</f>
        <v>0</v>
      </c>
      <c r="G300" s="170" cm="1">
        <f t="array" ref="G300">IFERROR(INDEX(PreviousTPP_Portfolios!$D$5:$M$77,MATCH(1,($B300=PreviousTPP_Portfolios!$B$5:$B$77)*($C300=PreviousTPP_Portfolios!$C$5:$C$77),0),MATCH(1,(G$5=PreviousTPP_Portfolios!$D$3:$M$3)*(G$6=PreviousTPP_Portfolios!$D$4:$M$4),0)),0)</f>
        <v>0</v>
      </c>
      <c r="H300" s="170" cm="1">
        <f t="array" ref="H300">IFERROR(INDEX(PreviousTPP_Portfolios!$D$5:$M$77,MATCH(1,($B300=PreviousTPP_Portfolios!$B$5:$B$77)*($C300=PreviousTPP_Portfolios!$C$5:$C$77),0),MATCH(1,(H$5=PreviousTPP_Portfolios!$D$3:$M$3)*(H$6=PreviousTPP_Portfolios!$D$4:$M$4),0)),0)</f>
        <v>0</v>
      </c>
      <c r="I300" s="170" cm="1">
        <f t="array" ref="I300">IFERROR(INDEX(PreviousTPP_Portfolios!$D$5:$M$77,MATCH(1,($B300=PreviousTPP_Portfolios!$B$5:$B$77)*($C300=PreviousTPP_Portfolios!$C$5:$C$77),0),MATCH(1,(I$5=PreviousTPP_Portfolios!$D$3:$M$3)*(I$6=PreviousTPP_Portfolios!$D$4:$M$4),0)),0)</f>
        <v>0</v>
      </c>
      <c r="J300" s="170" cm="1">
        <f t="array" ref="J300">IFERROR(INDEX(PreviousTPP_Portfolios!$D$5:$M$77,MATCH(1,($B300=PreviousTPP_Portfolios!$B$5:$B$77)*($C300=PreviousTPP_Portfolios!$C$5:$C$77),0),MATCH(1,(J$5=PreviousTPP_Portfolios!$D$3:$M$3)*(J$6=PreviousTPP_Portfolios!$D$4:$M$4),0)),0)</f>
        <v>0</v>
      </c>
      <c r="K300" s="170" cm="1">
        <f t="array" ref="K300">IFERROR(INDEX(PreviousTPP_Portfolios!$D$5:$M$77,MATCH(1,($B300=PreviousTPP_Portfolios!$B$5:$B$77)*($C300=PreviousTPP_Portfolios!$C$5:$C$77),0),MATCH(1,(K$5=PreviousTPP_Portfolios!$D$3:$M$3)*(K$6=PreviousTPP_Portfolios!$D$4:$M$4),0)),0)</f>
        <v>0</v>
      </c>
      <c r="L300" s="170" cm="1">
        <f t="array" ref="L300">IFERROR(INDEX(PreviousTPP_Portfolios!$D$5:$M$77,MATCH(1,($B300=PreviousTPP_Portfolios!$B$5:$B$77)*($C300=PreviousTPP_Portfolios!$C$5:$C$77),0),MATCH(1,(L$5=PreviousTPP_Portfolios!$D$3:$M$3)*(L$6=PreviousTPP_Portfolios!$D$4:$M$4),0)),0)</f>
        <v>0</v>
      </c>
      <c r="M300" s="170" cm="1">
        <f t="array" ref="M300">IFERROR(INDEX(PreviousTPP_Portfolios!$D$5:$M$77,MATCH(1,($B300=PreviousTPP_Portfolios!$B$5:$B$77)*($C300=PreviousTPP_Portfolios!$C$5:$C$77),0),MATCH(1,(M$5=PreviousTPP_Portfolios!$D$3:$M$3)*(M$6=PreviousTPP_Portfolios!$D$4:$M$4),0)),0)</f>
        <v>0</v>
      </c>
      <c r="O300" s="170" cm="1">
        <f t="array" ref="O300">IFERROR(INDEX(Res_by_SubTx!$D$5:$P$338,MATCH(1,($B300=Res_by_SubTx!$B$5:$B$338)*($C300=Res_by_SubTx!$C$5:$C$338),0),MATCH(1,(O$6=Res_by_SubTx!$D$4:$P$4)*(O$5=Res_by_SubTx!$D$3:$P$3),0)),0)</f>
        <v>0</v>
      </c>
      <c r="P300" s="170" cm="1">
        <f t="array" ref="P300">IFERROR(INDEX(Res_by_SubTx!$D$5:$P$338,MATCH(1,($B300=Res_by_SubTx!$B$5:$B$338)*($C300=Res_by_SubTx!$C$5:$C$338),0),MATCH(1,(P$6=Res_by_SubTx!$D$4:$P$4)*(P$5=Res_by_SubTx!$D$3:$P$3),0)),0)</f>
        <v>0</v>
      </c>
      <c r="Q300" s="170" cm="1">
        <f t="array" ref="Q300">IFERROR(INDEX(Res_by_SubTx!$D$5:$P$338,MATCH(1,($B300=Res_by_SubTx!$B$5:$B$338)*($C300=Res_by_SubTx!$C$5:$C$338),0),MATCH(1,(Q$6=Res_by_SubTx!$D$4:$P$4)*(Q$5=Res_by_SubTx!$D$3:$P$3),0)),0)</f>
        <v>0</v>
      </c>
      <c r="R300" s="170" cm="1">
        <f t="array" ref="R300">IFERROR(INDEX(Res_by_SubTx!$D$5:$P$338,MATCH(1,($B300=Res_by_SubTx!$B$5:$B$338)*($C300=Res_by_SubTx!$C$5:$C$338),0),MATCH(1,(R$6=Res_by_SubTx!$D$4:$P$4)*(R$5=Res_by_SubTx!$D$3:$P$3),0)),0)</f>
        <v>0</v>
      </c>
      <c r="S300" s="170" cm="1">
        <f t="array" ref="S300">IFERROR(INDEX(Res_by_SubTx!$D$5:$P$338,MATCH(1,($B300=Res_by_SubTx!$B$5:$B$338)*($C300=Res_by_SubTx!$C$5:$C$338),0),MATCH(1,(S$6=Res_by_SubTx!$D$4:$P$4)*(S$5=Res_by_SubTx!$D$3:$P$3),0)),0)</f>
        <v>0</v>
      </c>
      <c r="T300" s="170" cm="1">
        <f t="array" ref="T300">IFERROR(INDEX(Res_by_SubTx!$D$5:$P$338,MATCH(1,($B300=Res_by_SubTx!$B$5:$B$338)*($C300=Res_by_SubTx!$C$5:$C$338),0),MATCH(1,(T$6=Res_by_SubTx!$D$4:$P$4)*(T$5=Res_by_SubTx!$D$3:$P$3),0)),0)</f>
        <v>0</v>
      </c>
      <c r="U300" s="170" cm="1">
        <f t="array" ref="U300">IFERROR(INDEX(Res_by_SubTx!$D$5:$P$338,MATCH(1,($B300=Res_by_SubTx!$B$5:$B$338)*($C300=Res_by_SubTx!$C$5:$C$338),0),MATCH(1,(U$6=Res_by_SubTx!$D$4:$P$4)*(U$5=Res_by_SubTx!$D$3:$P$3),0)),0)</f>
        <v>0</v>
      </c>
      <c r="V300" s="170" cm="1">
        <f t="array" ref="V300">IFERROR(INDEX(Res_by_SubTx!$D$5:$P$338,MATCH(1,($B300=Res_by_SubTx!$B$5:$B$338)*($C300=Res_by_SubTx!$C$5:$C$338),0),MATCH(1,(V$6=Res_by_SubTx!$D$4:$P$4)*(V$5=Res_by_SubTx!$D$3:$P$3),0)),0)</f>
        <v>0</v>
      </c>
      <c r="W300" s="170" cm="1">
        <f t="array" ref="W300">IFERROR(INDEX(Res_by_SubTx!$D$5:$P$338,MATCH(1,($B300=Res_by_SubTx!$B$5:$B$338)*($C300=Res_by_SubTx!$C$5:$C$338),0),MATCH(1,(W$6=Res_by_SubTx!$D$4:$P$4)*(W$5=Res_by_SubTx!$D$3:$P$3),0)),0)</f>
        <v>0</v>
      </c>
      <c r="X300" s="170" cm="1">
        <f t="array" ref="X300">IFERROR(INDEX(Res_by_SubTx!$D$5:$P$338,MATCH(1,($B300=Res_by_SubTx!$B$5:$B$338)*($C300=Res_by_SubTx!$C$5:$C$338),0),MATCH(1,(X$6=Res_by_SubTx!$D$4:$P$4)*(X$5=Res_by_SubTx!$D$3:$P$3),0)),0)</f>
        <v>0</v>
      </c>
      <c r="Y300" s="170">
        <f t="shared" si="54"/>
        <v>1</v>
      </c>
      <c r="Z300" s="170">
        <f t="shared" si="55"/>
        <v>1</v>
      </c>
      <c r="AA300" s="170">
        <f t="shared" si="56"/>
        <v>1</v>
      </c>
      <c r="AB300" s="170">
        <f t="shared" si="57"/>
        <v>1</v>
      </c>
      <c r="AC300" s="170">
        <f t="shared" si="58"/>
        <v>1</v>
      </c>
      <c r="AD300" s="170">
        <f t="shared" si="59"/>
        <v>1</v>
      </c>
      <c r="AE300" s="170">
        <f t="shared" si="60"/>
        <v>1</v>
      </c>
      <c r="AF300" s="170">
        <f t="shared" si="61"/>
        <v>1</v>
      </c>
      <c r="AG300" s="170">
        <f t="shared" si="62"/>
        <v>1</v>
      </c>
      <c r="AH300" s="170">
        <f t="shared" si="63"/>
        <v>1</v>
      </c>
      <c r="AI300" s="170">
        <f t="shared" si="64"/>
        <v>1</v>
      </c>
      <c r="AJ300" s="170">
        <f t="shared" si="65"/>
        <v>1</v>
      </c>
      <c r="AK300" s="170">
        <f t="shared" si="66"/>
        <v>0</v>
      </c>
    </row>
    <row r="301" spans="1:37" hidden="1" x14ac:dyDescent="0.25">
      <c r="A301" s="170" t="str">
        <f>Substation_Info!A299</f>
        <v xml:space="preserve">East of Pisgah Study Area </v>
      </c>
      <c r="B301" s="170" t="str">
        <f>Substation_Info!B299</f>
        <v>Valley (VEA)</v>
      </c>
      <c r="C301" s="170">
        <f>Substation_Info!C299</f>
        <v>138</v>
      </c>
      <c r="D301" s="170" cm="1">
        <f t="array" ref="D301">IFERROR(INDEX(PreviousTPP_Portfolios!$D$5:$M$77,MATCH(1,($B301=PreviousTPP_Portfolios!$B$5:$B$77)*($C301=PreviousTPP_Portfolios!$C$5:$C$77),0),MATCH(1,(D$5=PreviousTPP_Portfolios!$D$3:$M$3)*(D$6=PreviousTPP_Portfolios!$D$4:$M$4),0)),0)</f>
        <v>0</v>
      </c>
      <c r="E301" s="170" cm="1">
        <f t="array" ref="E301">IFERROR(INDEX(PreviousTPP_Portfolios!$D$5:$M$77,MATCH(1,($B301=PreviousTPP_Portfolios!$B$5:$B$77)*($C301=PreviousTPP_Portfolios!$C$5:$C$77),0),MATCH(1,(E$5=PreviousTPP_Portfolios!$D$3:$M$3)*(E$6=PreviousTPP_Portfolios!$D$4:$M$4),0)),0)</f>
        <v>0</v>
      </c>
      <c r="F301" s="170" cm="1">
        <f t="array" ref="F301">IFERROR(INDEX(PreviousTPP_Portfolios!$D$5:$M$77,MATCH(1,($B301=PreviousTPP_Portfolios!$B$5:$B$77)*($C301=PreviousTPP_Portfolios!$C$5:$C$77),0),MATCH(1,(F$5=PreviousTPP_Portfolios!$D$3:$M$3)*(F$6=PreviousTPP_Portfolios!$D$4:$M$4),0)),0)</f>
        <v>0</v>
      </c>
      <c r="G301" s="170" cm="1">
        <f t="array" ref="G301">IFERROR(INDEX(PreviousTPP_Portfolios!$D$5:$M$77,MATCH(1,($B301=PreviousTPP_Portfolios!$B$5:$B$77)*($C301=PreviousTPP_Portfolios!$C$5:$C$77),0),MATCH(1,(G$5=PreviousTPP_Portfolios!$D$3:$M$3)*(G$6=PreviousTPP_Portfolios!$D$4:$M$4),0)),0)</f>
        <v>0</v>
      </c>
      <c r="H301" s="170" cm="1">
        <f t="array" ref="H301">IFERROR(INDEX(PreviousTPP_Portfolios!$D$5:$M$77,MATCH(1,($B301=PreviousTPP_Portfolios!$B$5:$B$77)*($C301=PreviousTPP_Portfolios!$C$5:$C$77),0),MATCH(1,(H$5=PreviousTPP_Portfolios!$D$3:$M$3)*(H$6=PreviousTPP_Portfolios!$D$4:$M$4),0)),0)</f>
        <v>0</v>
      </c>
      <c r="I301" s="170" cm="1">
        <f t="array" ref="I301">IFERROR(INDEX(PreviousTPP_Portfolios!$D$5:$M$77,MATCH(1,($B301=PreviousTPP_Portfolios!$B$5:$B$77)*($C301=PreviousTPP_Portfolios!$C$5:$C$77),0),MATCH(1,(I$5=PreviousTPP_Portfolios!$D$3:$M$3)*(I$6=PreviousTPP_Portfolios!$D$4:$M$4),0)),0)</f>
        <v>0</v>
      </c>
      <c r="J301" s="170" cm="1">
        <f t="array" ref="J301">IFERROR(INDEX(PreviousTPP_Portfolios!$D$5:$M$77,MATCH(1,($B301=PreviousTPP_Portfolios!$B$5:$B$77)*($C301=PreviousTPP_Portfolios!$C$5:$C$77),0),MATCH(1,(J$5=PreviousTPP_Portfolios!$D$3:$M$3)*(J$6=PreviousTPP_Portfolios!$D$4:$M$4),0)),0)</f>
        <v>0</v>
      </c>
      <c r="K301" s="170" cm="1">
        <f t="array" ref="K301">IFERROR(INDEX(PreviousTPP_Portfolios!$D$5:$M$77,MATCH(1,($B301=PreviousTPP_Portfolios!$B$5:$B$77)*($C301=PreviousTPP_Portfolios!$C$5:$C$77),0),MATCH(1,(K$5=PreviousTPP_Portfolios!$D$3:$M$3)*(K$6=PreviousTPP_Portfolios!$D$4:$M$4),0)),0)</f>
        <v>0</v>
      </c>
      <c r="L301" s="170" cm="1">
        <f t="array" ref="L301">IFERROR(INDEX(PreviousTPP_Portfolios!$D$5:$M$77,MATCH(1,($B301=PreviousTPP_Portfolios!$B$5:$B$77)*($C301=PreviousTPP_Portfolios!$C$5:$C$77),0),MATCH(1,(L$5=PreviousTPP_Portfolios!$D$3:$M$3)*(L$6=PreviousTPP_Portfolios!$D$4:$M$4),0)),0)</f>
        <v>0</v>
      </c>
      <c r="M301" s="170" cm="1">
        <f t="array" ref="M301">IFERROR(INDEX(PreviousTPP_Portfolios!$D$5:$M$77,MATCH(1,($B301=PreviousTPP_Portfolios!$B$5:$B$77)*($C301=PreviousTPP_Portfolios!$C$5:$C$77),0),MATCH(1,(M$5=PreviousTPP_Portfolios!$D$3:$M$3)*(M$6=PreviousTPP_Portfolios!$D$4:$M$4),0)),0)</f>
        <v>0</v>
      </c>
      <c r="O301" s="170" cm="1">
        <f t="array" ref="O301">IFERROR(INDEX(Res_by_SubTx!$D$5:$P$338,MATCH(1,($B301=Res_by_SubTx!$B$5:$B$338)*($C301=Res_by_SubTx!$C$5:$C$338),0),MATCH(1,(O$6=Res_by_SubTx!$D$4:$P$4)*(O$5=Res_by_SubTx!$D$3:$P$3),0)),0)</f>
        <v>0</v>
      </c>
      <c r="P301" s="170" cm="1">
        <f t="array" ref="P301">IFERROR(INDEX(Res_by_SubTx!$D$5:$P$338,MATCH(1,($B301=Res_by_SubTx!$B$5:$B$338)*($C301=Res_by_SubTx!$C$5:$C$338),0),MATCH(1,(P$6=Res_by_SubTx!$D$4:$P$4)*(P$5=Res_by_SubTx!$D$3:$P$3),0)),0)</f>
        <v>0</v>
      </c>
      <c r="Q301" s="170" cm="1">
        <f t="array" ref="Q301">IFERROR(INDEX(Res_by_SubTx!$D$5:$P$338,MATCH(1,($B301=Res_by_SubTx!$B$5:$B$338)*($C301=Res_by_SubTx!$C$5:$C$338),0),MATCH(1,(Q$6=Res_by_SubTx!$D$4:$P$4)*(Q$5=Res_by_SubTx!$D$3:$P$3),0)),0)</f>
        <v>0</v>
      </c>
      <c r="R301" s="170" cm="1">
        <f t="array" ref="R301">IFERROR(INDEX(Res_by_SubTx!$D$5:$P$338,MATCH(1,($B301=Res_by_SubTx!$B$5:$B$338)*($C301=Res_by_SubTx!$C$5:$C$338),0),MATCH(1,(R$6=Res_by_SubTx!$D$4:$P$4)*(R$5=Res_by_SubTx!$D$3:$P$3),0)),0)</f>
        <v>0</v>
      </c>
      <c r="S301" s="170" cm="1">
        <f t="array" ref="S301">IFERROR(INDEX(Res_by_SubTx!$D$5:$P$338,MATCH(1,($B301=Res_by_SubTx!$B$5:$B$338)*($C301=Res_by_SubTx!$C$5:$C$338),0),MATCH(1,(S$6=Res_by_SubTx!$D$4:$P$4)*(S$5=Res_by_SubTx!$D$3:$P$3),0)),0)</f>
        <v>0</v>
      </c>
      <c r="T301" s="170" cm="1">
        <f t="array" ref="T301">IFERROR(INDEX(Res_by_SubTx!$D$5:$P$338,MATCH(1,($B301=Res_by_SubTx!$B$5:$B$338)*($C301=Res_by_SubTx!$C$5:$C$338),0),MATCH(1,(T$6=Res_by_SubTx!$D$4:$P$4)*(T$5=Res_by_SubTx!$D$3:$P$3),0)),0)</f>
        <v>0</v>
      </c>
      <c r="U301" s="170" cm="1">
        <f t="array" ref="U301">IFERROR(INDEX(Res_by_SubTx!$D$5:$P$338,MATCH(1,($B301=Res_by_SubTx!$B$5:$B$338)*($C301=Res_by_SubTx!$C$5:$C$338),0),MATCH(1,(U$6=Res_by_SubTx!$D$4:$P$4)*(U$5=Res_by_SubTx!$D$3:$P$3),0)),0)</f>
        <v>0</v>
      </c>
      <c r="V301" s="170" cm="1">
        <f t="array" ref="V301">IFERROR(INDEX(Res_by_SubTx!$D$5:$P$338,MATCH(1,($B301=Res_by_SubTx!$B$5:$B$338)*($C301=Res_by_SubTx!$C$5:$C$338),0),MATCH(1,(V$6=Res_by_SubTx!$D$4:$P$4)*(V$5=Res_by_SubTx!$D$3:$P$3),0)),0)</f>
        <v>50</v>
      </c>
      <c r="W301" s="170" cm="1">
        <f t="array" ref="W301">IFERROR(INDEX(Res_by_SubTx!$D$5:$P$338,MATCH(1,($B301=Res_by_SubTx!$B$5:$B$338)*($C301=Res_by_SubTx!$C$5:$C$338),0),MATCH(1,(W$6=Res_by_SubTx!$D$4:$P$4)*(W$5=Res_by_SubTx!$D$3:$P$3),0)),0)</f>
        <v>40</v>
      </c>
      <c r="X301" s="170" cm="1">
        <f t="array" ref="X301">IFERROR(INDEX(Res_by_SubTx!$D$5:$P$338,MATCH(1,($B301=Res_by_SubTx!$B$5:$B$338)*($C301=Res_by_SubTx!$C$5:$C$338),0),MATCH(1,(X$6=Res_by_SubTx!$D$4:$P$4)*(X$5=Res_by_SubTx!$D$3:$P$3),0)),0)</f>
        <v>0</v>
      </c>
      <c r="Y301" s="170">
        <f t="shared" si="54"/>
        <v>1</v>
      </c>
      <c r="Z301" s="170">
        <f t="shared" si="55"/>
        <v>1</v>
      </c>
      <c r="AA301" s="170">
        <f t="shared" si="56"/>
        <v>1</v>
      </c>
      <c r="AB301" s="170">
        <f t="shared" si="57"/>
        <v>1</v>
      </c>
      <c r="AC301" s="170">
        <f t="shared" si="58"/>
        <v>1</v>
      </c>
      <c r="AD301" s="170">
        <f t="shared" si="59"/>
        <v>1</v>
      </c>
      <c r="AE301" s="170">
        <f t="shared" si="60"/>
        <v>1</v>
      </c>
      <c r="AF301" s="170">
        <f t="shared" si="61"/>
        <v>1</v>
      </c>
      <c r="AG301" s="170">
        <f t="shared" si="62"/>
        <v>1</v>
      </c>
      <c r="AH301" s="170">
        <f t="shared" si="63"/>
        <v>1</v>
      </c>
      <c r="AI301" s="170">
        <f t="shared" si="64"/>
        <v>1</v>
      </c>
      <c r="AJ301" s="170">
        <f t="shared" si="65"/>
        <v>1</v>
      </c>
      <c r="AK301" s="170">
        <f t="shared" si="66"/>
        <v>0</v>
      </c>
    </row>
    <row r="302" spans="1:37" hidden="1" x14ac:dyDescent="0.25">
      <c r="A302" s="170" t="str">
        <f>Substation_Info!A300</f>
        <v>SCE Northern Area</v>
      </c>
      <c r="B302" s="170" t="str">
        <f>Substation_Info!B300</f>
        <v>Vestal</v>
      </c>
      <c r="C302" s="170">
        <f>Substation_Info!C300</f>
        <v>230</v>
      </c>
      <c r="D302" s="170" cm="1">
        <f t="array" ref="D302">IFERROR(INDEX(PreviousTPP_Portfolios!$D$5:$M$77,MATCH(1,($B302=PreviousTPP_Portfolios!$B$5:$B$77)*($C302=PreviousTPP_Portfolios!$C$5:$C$77),0),MATCH(1,(D$5=PreviousTPP_Portfolios!$D$3:$M$3)*(D$6=PreviousTPP_Portfolios!$D$4:$M$4),0)),0)</f>
        <v>0</v>
      </c>
      <c r="E302" s="170" cm="1">
        <f t="array" ref="E302">IFERROR(INDEX(PreviousTPP_Portfolios!$D$5:$M$77,MATCH(1,($B302=PreviousTPP_Portfolios!$B$5:$B$77)*($C302=PreviousTPP_Portfolios!$C$5:$C$77),0),MATCH(1,(E$5=PreviousTPP_Portfolios!$D$3:$M$3)*(E$6=PreviousTPP_Portfolios!$D$4:$M$4),0)),0)</f>
        <v>0</v>
      </c>
      <c r="F302" s="170" cm="1">
        <f t="array" ref="F302">IFERROR(INDEX(PreviousTPP_Portfolios!$D$5:$M$77,MATCH(1,($B302=PreviousTPP_Portfolios!$B$5:$B$77)*($C302=PreviousTPP_Portfolios!$C$5:$C$77),0),MATCH(1,(F$5=PreviousTPP_Portfolios!$D$3:$M$3)*(F$6=PreviousTPP_Portfolios!$D$4:$M$4),0)),0)</f>
        <v>0</v>
      </c>
      <c r="G302" s="170" cm="1">
        <f t="array" ref="G302">IFERROR(INDEX(PreviousTPP_Portfolios!$D$5:$M$77,MATCH(1,($B302=PreviousTPP_Portfolios!$B$5:$B$77)*($C302=PreviousTPP_Portfolios!$C$5:$C$77),0),MATCH(1,(G$5=PreviousTPP_Portfolios!$D$3:$M$3)*(G$6=PreviousTPP_Portfolios!$D$4:$M$4),0)),0)</f>
        <v>0</v>
      </c>
      <c r="H302" s="170" cm="1">
        <f t="array" ref="H302">IFERROR(INDEX(PreviousTPP_Portfolios!$D$5:$M$77,MATCH(1,($B302=PreviousTPP_Portfolios!$B$5:$B$77)*($C302=PreviousTPP_Portfolios!$C$5:$C$77),0),MATCH(1,(H$5=PreviousTPP_Portfolios!$D$3:$M$3)*(H$6=PreviousTPP_Portfolios!$D$4:$M$4),0)),0)</f>
        <v>0</v>
      </c>
      <c r="I302" s="170" cm="1">
        <f t="array" ref="I302">IFERROR(INDEX(PreviousTPP_Portfolios!$D$5:$M$77,MATCH(1,($B302=PreviousTPP_Portfolios!$B$5:$B$77)*($C302=PreviousTPP_Portfolios!$C$5:$C$77),0),MATCH(1,(I$5=PreviousTPP_Portfolios!$D$3:$M$3)*(I$6=PreviousTPP_Portfolios!$D$4:$M$4),0)),0)</f>
        <v>0</v>
      </c>
      <c r="J302" s="170" cm="1">
        <f t="array" ref="J302">IFERROR(INDEX(PreviousTPP_Portfolios!$D$5:$M$77,MATCH(1,($B302=PreviousTPP_Portfolios!$B$5:$B$77)*($C302=PreviousTPP_Portfolios!$C$5:$C$77),0),MATCH(1,(J$5=PreviousTPP_Portfolios!$D$3:$M$3)*(J$6=PreviousTPP_Portfolios!$D$4:$M$4),0)),0)</f>
        <v>0</v>
      </c>
      <c r="K302" s="170" cm="1">
        <f t="array" ref="K302">IFERROR(INDEX(PreviousTPP_Portfolios!$D$5:$M$77,MATCH(1,($B302=PreviousTPP_Portfolios!$B$5:$B$77)*($C302=PreviousTPP_Portfolios!$C$5:$C$77),0),MATCH(1,(K$5=PreviousTPP_Portfolios!$D$3:$M$3)*(K$6=PreviousTPP_Portfolios!$D$4:$M$4),0)),0)</f>
        <v>0</v>
      </c>
      <c r="L302" s="170" cm="1">
        <f t="array" ref="L302">IFERROR(INDEX(PreviousTPP_Portfolios!$D$5:$M$77,MATCH(1,($B302=PreviousTPP_Portfolios!$B$5:$B$77)*($C302=PreviousTPP_Portfolios!$C$5:$C$77),0),MATCH(1,(L$5=PreviousTPP_Portfolios!$D$3:$M$3)*(L$6=PreviousTPP_Portfolios!$D$4:$M$4),0)),0)</f>
        <v>0</v>
      </c>
      <c r="M302" s="170" cm="1">
        <f t="array" ref="M302">IFERROR(INDEX(PreviousTPP_Portfolios!$D$5:$M$77,MATCH(1,($B302=PreviousTPP_Portfolios!$B$5:$B$77)*($C302=PreviousTPP_Portfolios!$C$5:$C$77),0),MATCH(1,(M$5=PreviousTPP_Portfolios!$D$3:$M$3)*(M$6=PreviousTPP_Portfolios!$D$4:$M$4),0)),0)</f>
        <v>0</v>
      </c>
      <c r="O302" s="170" cm="1">
        <f t="array" ref="O302">IFERROR(INDEX(Res_by_SubTx!$D$5:$P$338,MATCH(1,($B302=Res_by_SubTx!$B$5:$B$338)*($C302=Res_by_SubTx!$C$5:$C$338),0),MATCH(1,(O$6=Res_by_SubTx!$D$4:$P$4)*(O$5=Res_by_SubTx!$D$3:$P$3),0)),0)</f>
        <v>0</v>
      </c>
      <c r="P302" s="170" cm="1">
        <f t="array" ref="P302">IFERROR(INDEX(Res_by_SubTx!$D$5:$P$338,MATCH(1,($B302=Res_by_SubTx!$B$5:$B$338)*($C302=Res_by_SubTx!$C$5:$C$338),0),MATCH(1,(P$6=Res_by_SubTx!$D$4:$P$4)*(P$5=Res_by_SubTx!$D$3:$P$3),0)),0)</f>
        <v>0</v>
      </c>
      <c r="Q302" s="170" cm="1">
        <f t="array" ref="Q302">IFERROR(INDEX(Res_by_SubTx!$D$5:$P$338,MATCH(1,($B302=Res_by_SubTx!$B$5:$B$338)*($C302=Res_by_SubTx!$C$5:$C$338),0),MATCH(1,(Q$6=Res_by_SubTx!$D$4:$P$4)*(Q$5=Res_by_SubTx!$D$3:$P$3),0)),0)</f>
        <v>0</v>
      </c>
      <c r="R302" s="170" cm="1">
        <f t="array" ref="R302">IFERROR(INDEX(Res_by_SubTx!$D$5:$P$338,MATCH(1,($B302=Res_by_SubTx!$B$5:$B$338)*($C302=Res_by_SubTx!$C$5:$C$338),0),MATCH(1,(R$6=Res_by_SubTx!$D$4:$P$4)*(R$5=Res_by_SubTx!$D$3:$P$3),0)),0)</f>
        <v>0</v>
      </c>
      <c r="S302" s="170" cm="1">
        <f t="array" ref="S302">IFERROR(INDEX(Res_by_SubTx!$D$5:$P$338,MATCH(1,($B302=Res_by_SubTx!$B$5:$B$338)*($C302=Res_by_SubTx!$C$5:$C$338),0),MATCH(1,(S$6=Res_by_SubTx!$D$4:$P$4)*(S$5=Res_by_SubTx!$D$3:$P$3),0)),0)</f>
        <v>0</v>
      </c>
      <c r="T302" s="170" cm="1">
        <f t="array" ref="T302">IFERROR(INDEX(Res_by_SubTx!$D$5:$P$338,MATCH(1,($B302=Res_by_SubTx!$B$5:$B$338)*($C302=Res_by_SubTx!$C$5:$C$338),0),MATCH(1,(T$6=Res_by_SubTx!$D$4:$P$4)*(T$5=Res_by_SubTx!$D$3:$P$3),0)),0)</f>
        <v>0</v>
      </c>
      <c r="U302" s="170" cm="1">
        <f t="array" ref="U302">IFERROR(INDEX(Res_by_SubTx!$D$5:$P$338,MATCH(1,($B302=Res_by_SubTx!$B$5:$B$338)*($C302=Res_by_SubTx!$C$5:$C$338),0),MATCH(1,(U$6=Res_by_SubTx!$D$4:$P$4)*(U$5=Res_by_SubTx!$D$3:$P$3),0)),0)</f>
        <v>350</v>
      </c>
      <c r="V302" s="170" cm="1">
        <f t="array" ref="V302">IFERROR(INDEX(Res_by_SubTx!$D$5:$P$338,MATCH(1,($B302=Res_by_SubTx!$B$5:$B$338)*($C302=Res_by_SubTx!$C$5:$C$338),0),MATCH(1,(V$6=Res_by_SubTx!$D$4:$P$4)*(V$5=Res_by_SubTx!$D$3:$P$3),0)),0)</f>
        <v>451.13</v>
      </c>
      <c r="W302" s="170" cm="1">
        <f t="array" ref="W302">IFERROR(INDEX(Res_by_SubTx!$D$5:$P$338,MATCH(1,($B302=Res_by_SubTx!$B$5:$B$338)*($C302=Res_by_SubTx!$C$5:$C$338),0),MATCH(1,(W$6=Res_by_SubTx!$D$4:$P$4)*(W$5=Res_by_SubTx!$D$3:$P$3),0)),0)</f>
        <v>358</v>
      </c>
      <c r="X302" s="170" cm="1">
        <f t="array" ref="X302">IFERROR(INDEX(Res_by_SubTx!$D$5:$P$338,MATCH(1,($B302=Res_by_SubTx!$B$5:$B$338)*($C302=Res_by_SubTx!$C$5:$C$338),0),MATCH(1,(X$6=Res_by_SubTx!$D$4:$P$4)*(X$5=Res_by_SubTx!$D$3:$P$3),0)),0)</f>
        <v>0</v>
      </c>
      <c r="Y302" s="170">
        <f t="shared" si="54"/>
        <v>1</v>
      </c>
      <c r="Z302" s="170">
        <f t="shared" si="55"/>
        <v>1</v>
      </c>
      <c r="AA302" s="170">
        <f t="shared" si="56"/>
        <v>1</v>
      </c>
      <c r="AB302" s="170">
        <f t="shared" si="57"/>
        <v>1</v>
      </c>
      <c r="AC302" s="170">
        <f t="shared" si="58"/>
        <v>1</v>
      </c>
      <c r="AD302" s="170">
        <f t="shared" si="59"/>
        <v>1</v>
      </c>
      <c r="AE302" s="170">
        <f t="shared" si="60"/>
        <v>1</v>
      </c>
      <c r="AF302" s="170">
        <f t="shared" si="61"/>
        <v>1</v>
      </c>
      <c r="AG302" s="170">
        <f t="shared" si="62"/>
        <v>1</v>
      </c>
      <c r="AH302" s="170">
        <f t="shared" si="63"/>
        <v>1</v>
      </c>
      <c r="AI302" s="170">
        <f t="shared" si="64"/>
        <v>1</v>
      </c>
      <c r="AJ302" s="170">
        <f t="shared" si="65"/>
        <v>1</v>
      </c>
      <c r="AK302" s="170">
        <f t="shared" si="66"/>
        <v>0</v>
      </c>
    </row>
    <row r="303" spans="1:37" x14ac:dyDescent="0.25">
      <c r="A303" s="170" t="str">
        <f>Substation_Info!A301</f>
        <v xml:space="preserve">SCE North of Lugo (NOL) Study Area </v>
      </c>
      <c r="B303" s="170" t="str">
        <f>Substation_Info!B301</f>
        <v>Victor</v>
      </c>
      <c r="C303" s="170">
        <f>Substation_Info!C301</f>
        <v>230</v>
      </c>
      <c r="D303" s="170" cm="1">
        <f t="array" ref="D303">IFERROR(INDEX(PreviousTPP_Portfolios!$D$5:$M$77,MATCH(1,($B303=PreviousTPP_Portfolios!$B$5:$B$77)*($C303=PreviousTPP_Portfolios!$C$5:$C$77),0),MATCH(1,(D$5=PreviousTPP_Portfolios!$D$3:$M$3)*(D$6=PreviousTPP_Portfolios!$D$4:$M$4),0)),0)</f>
        <v>0</v>
      </c>
      <c r="E303" s="170" cm="1">
        <f t="array" ref="E303">IFERROR(INDEX(PreviousTPP_Portfolios!$D$5:$M$77,MATCH(1,($B303=PreviousTPP_Portfolios!$B$5:$B$77)*($C303=PreviousTPP_Portfolios!$C$5:$C$77),0),MATCH(1,(E$5=PreviousTPP_Portfolios!$D$3:$M$3)*(E$6=PreviousTPP_Portfolios!$D$4:$M$4),0)),0)</f>
        <v>0</v>
      </c>
      <c r="F303" s="170" cm="1">
        <f t="array" ref="F303">IFERROR(INDEX(PreviousTPP_Portfolios!$D$5:$M$77,MATCH(1,($B303=PreviousTPP_Portfolios!$B$5:$B$77)*($C303=PreviousTPP_Portfolios!$C$5:$C$77),0),MATCH(1,(F$5=PreviousTPP_Portfolios!$D$3:$M$3)*(F$6=PreviousTPP_Portfolios!$D$4:$M$4),0)),0)</f>
        <v>0</v>
      </c>
      <c r="G303" s="170" cm="1">
        <f t="array" ref="G303">IFERROR(INDEX(PreviousTPP_Portfolios!$D$5:$M$77,MATCH(1,($B303=PreviousTPP_Portfolios!$B$5:$B$77)*($C303=PreviousTPP_Portfolios!$C$5:$C$77),0),MATCH(1,(G$5=PreviousTPP_Portfolios!$D$3:$M$3)*(G$6=PreviousTPP_Portfolios!$D$4:$M$4),0)),0)</f>
        <v>0</v>
      </c>
      <c r="H303" s="170" cm="1">
        <f t="array" ref="H303">IFERROR(INDEX(PreviousTPP_Portfolios!$D$5:$M$77,MATCH(1,($B303=PreviousTPP_Portfolios!$B$5:$B$77)*($C303=PreviousTPP_Portfolios!$C$5:$C$77),0),MATCH(1,(H$5=PreviousTPP_Portfolios!$D$3:$M$3)*(H$6=PreviousTPP_Portfolios!$D$4:$M$4),0)),0)</f>
        <v>0</v>
      </c>
      <c r="I303" s="170" cm="1">
        <f t="array" ref="I303">IFERROR(INDEX(PreviousTPP_Portfolios!$D$5:$M$77,MATCH(1,($B303=PreviousTPP_Portfolios!$B$5:$B$77)*($C303=PreviousTPP_Portfolios!$C$5:$C$77),0),MATCH(1,(I$5=PreviousTPP_Portfolios!$D$3:$M$3)*(I$6=PreviousTPP_Portfolios!$D$4:$M$4),0)),0)</f>
        <v>0</v>
      </c>
      <c r="J303" s="170" cm="1">
        <f t="array" ref="J303">IFERROR(INDEX(PreviousTPP_Portfolios!$D$5:$M$77,MATCH(1,($B303=PreviousTPP_Portfolios!$B$5:$B$77)*($C303=PreviousTPP_Portfolios!$C$5:$C$77),0),MATCH(1,(J$5=PreviousTPP_Portfolios!$D$3:$M$3)*(J$6=PreviousTPP_Portfolios!$D$4:$M$4),0)),0)</f>
        <v>159</v>
      </c>
      <c r="K303" s="170" cm="1">
        <f t="array" ref="K303">IFERROR(INDEX(PreviousTPP_Portfolios!$D$5:$M$77,MATCH(1,($B303=PreviousTPP_Portfolios!$B$5:$B$77)*($C303=PreviousTPP_Portfolios!$C$5:$C$77),0),MATCH(1,(K$5=PreviousTPP_Portfolios!$D$3:$M$3)*(K$6=PreviousTPP_Portfolios!$D$4:$M$4),0)),0)</f>
        <v>56</v>
      </c>
      <c r="L303" s="170" cm="1">
        <f t="array" ref="L303">IFERROR(INDEX(PreviousTPP_Portfolios!$D$5:$M$77,MATCH(1,($B303=PreviousTPP_Portfolios!$B$5:$B$77)*($C303=PreviousTPP_Portfolios!$C$5:$C$77),0),MATCH(1,(L$5=PreviousTPP_Portfolios!$D$3:$M$3)*(L$6=PreviousTPP_Portfolios!$D$4:$M$4),0)),0)</f>
        <v>50</v>
      </c>
      <c r="M303" s="170" cm="1">
        <f t="array" ref="M303">IFERROR(INDEX(PreviousTPP_Portfolios!$D$5:$M$77,MATCH(1,($B303=PreviousTPP_Portfolios!$B$5:$B$77)*($C303=PreviousTPP_Portfolios!$C$5:$C$77),0),MATCH(1,(M$5=PreviousTPP_Portfolios!$D$3:$M$3)*(M$6=PreviousTPP_Portfolios!$D$4:$M$4),0)),0)</f>
        <v>0</v>
      </c>
      <c r="O303" s="170" cm="1">
        <f t="array" ref="O303">IFERROR(INDEX(Res_by_SubTx!$D$5:$P$338,MATCH(1,($B303=Res_by_SubTx!$B$5:$B$338)*($C303=Res_by_SubTx!$C$5:$C$338),0),MATCH(1,(O$6=Res_by_SubTx!$D$4:$P$4)*(O$5=Res_by_SubTx!$D$3:$P$3),0)),0)</f>
        <v>0</v>
      </c>
      <c r="P303" s="170" cm="1">
        <f t="array" ref="P303">IFERROR(INDEX(Res_by_SubTx!$D$5:$P$338,MATCH(1,($B303=Res_by_SubTx!$B$5:$B$338)*($C303=Res_by_SubTx!$C$5:$C$338),0),MATCH(1,(P$6=Res_by_SubTx!$D$4:$P$4)*(P$5=Res_by_SubTx!$D$3:$P$3),0)),0)</f>
        <v>0</v>
      </c>
      <c r="Q303" s="170" cm="1">
        <f t="array" ref="Q303">IFERROR(INDEX(Res_by_SubTx!$D$5:$P$338,MATCH(1,($B303=Res_by_SubTx!$B$5:$B$338)*($C303=Res_by_SubTx!$C$5:$C$338),0),MATCH(1,(Q$6=Res_by_SubTx!$D$4:$P$4)*(Q$5=Res_by_SubTx!$D$3:$P$3),0)),0)</f>
        <v>0</v>
      </c>
      <c r="R303" s="170" cm="1">
        <f t="array" ref="R303">IFERROR(INDEX(Res_by_SubTx!$D$5:$P$338,MATCH(1,($B303=Res_by_SubTx!$B$5:$B$338)*($C303=Res_by_SubTx!$C$5:$C$338),0),MATCH(1,(R$6=Res_by_SubTx!$D$4:$P$4)*(R$5=Res_by_SubTx!$D$3:$P$3),0)),0)</f>
        <v>0</v>
      </c>
      <c r="S303" s="170" cm="1">
        <f t="array" ref="S303">IFERROR(INDEX(Res_by_SubTx!$D$5:$P$338,MATCH(1,($B303=Res_by_SubTx!$B$5:$B$338)*($C303=Res_by_SubTx!$C$5:$C$338),0),MATCH(1,(S$6=Res_by_SubTx!$D$4:$P$4)*(S$5=Res_by_SubTx!$D$3:$P$3),0)),0)</f>
        <v>0</v>
      </c>
      <c r="T303" s="170" cm="1">
        <f t="array" ref="T303">IFERROR(INDEX(Res_by_SubTx!$D$5:$P$338,MATCH(1,($B303=Res_by_SubTx!$B$5:$B$338)*($C303=Res_by_SubTx!$C$5:$C$338),0),MATCH(1,(T$6=Res_by_SubTx!$D$4:$P$4)*(T$5=Res_by_SubTx!$D$3:$P$3),0)),0)</f>
        <v>0</v>
      </c>
      <c r="U303" s="170" cm="1">
        <f t="array" ref="U303">IFERROR(INDEX(Res_by_SubTx!$D$5:$P$338,MATCH(1,($B303=Res_by_SubTx!$B$5:$B$338)*($C303=Res_by_SubTx!$C$5:$C$338),0),MATCH(1,(U$6=Res_by_SubTx!$D$4:$P$4)*(U$5=Res_by_SubTx!$D$3:$P$3),0)),0)</f>
        <v>110</v>
      </c>
      <c r="V303" s="170" cm="1">
        <f t="array" ref="V303">IFERROR(INDEX(Res_by_SubTx!$D$5:$P$338,MATCH(1,($B303=Res_by_SubTx!$B$5:$B$338)*($C303=Res_by_SubTx!$C$5:$C$338),0),MATCH(1,(V$6=Res_by_SubTx!$D$4:$P$4)*(V$5=Res_by_SubTx!$D$3:$P$3),0)),0)</f>
        <v>290.39433999999983</v>
      </c>
      <c r="W303" s="170" cm="1">
        <f t="array" ref="W303">IFERROR(INDEX(Res_by_SubTx!$D$5:$P$338,MATCH(1,($B303=Res_by_SubTx!$B$5:$B$338)*($C303=Res_by_SubTx!$C$5:$C$338),0),MATCH(1,(W$6=Res_by_SubTx!$D$4:$P$4)*(W$5=Res_by_SubTx!$D$3:$P$3),0)),0)</f>
        <v>220</v>
      </c>
      <c r="X303" s="170" cm="1">
        <f t="array" ref="X303">IFERROR(INDEX(Res_by_SubTx!$D$5:$P$338,MATCH(1,($B303=Res_by_SubTx!$B$5:$B$338)*($C303=Res_by_SubTx!$C$5:$C$338),0),MATCH(1,(X$6=Res_by_SubTx!$D$4:$P$4)*(X$5=Res_by_SubTx!$D$3:$P$3),0)),0)</f>
        <v>0</v>
      </c>
      <c r="Y303" s="170">
        <f t="shared" si="54"/>
        <v>1</v>
      </c>
      <c r="Z303" s="170">
        <f t="shared" si="55"/>
        <v>1</v>
      </c>
      <c r="AA303" s="170">
        <f t="shared" si="56"/>
        <v>1</v>
      </c>
      <c r="AB303" s="170">
        <f t="shared" si="57"/>
        <v>1</v>
      </c>
      <c r="AC303" s="170">
        <f t="shared" si="58"/>
        <v>1</v>
      </c>
      <c r="AD303" s="170">
        <f t="shared" si="59"/>
        <v>1</v>
      </c>
      <c r="AE303" s="170">
        <f t="shared" si="60"/>
        <v>2</v>
      </c>
      <c r="AF303" s="170">
        <f t="shared" si="61"/>
        <v>1</v>
      </c>
      <c r="AG303" s="170">
        <f t="shared" si="62"/>
        <v>1</v>
      </c>
      <c r="AH303" s="170">
        <f t="shared" si="63"/>
        <v>1</v>
      </c>
      <c r="AI303" s="170">
        <f t="shared" si="64"/>
        <v>1</v>
      </c>
      <c r="AJ303" s="170">
        <f t="shared" si="65"/>
        <v>1</v>
      </c>
      <c r="AK303" s="170">
        <f t="shared" si="66"/>
        <v>1</v>
      </c>
    </row>
    <row r="304" spans="1:37" hidden="1" x14ac:dyDescent="0.25">
      <c r="A304" s="170" t="str">
        <f>Substation_Info!A302</f>
        <v xml:space="preserve">SCE North of Lugo (NOL) Study Area </v>
      </c>
      <c r="B304" s="170" t="str">
        <f>Substation_Info!B302</f>
        <v>Victor</v>
      </c>
      <c r="C304" s="170">
        <f>Substation_Info!C302</f>
        <v>115</v>
      </c>
      <c r="D304" s="170" cm="1">
        <f t="array" ref="D304">IFERROR(INDEX(PreviousTPP_Portfolios!$D$5:$M$77,MATCH(1,($B304=PreviousTPP_Portfolios!$B$5:$B$77)*($C304=PreviousTPP_Portfolios!$C$5:$C$77),0),MATCH(1,(D$5=PreviousTPP_Portfolios!$D$3:$M$3)*(D$6=PreviousTPP_Portfolios!$D$4:$M$4),0)),0)</f>
        <v>0</v>
      </c>
      <c r="E304" s="170" cm="1">
        <f t="array" ref="E304">IFERROR(INDEX(PreviousTPP_Portfolios!$D$5:$M$77,MATCH(1,($B304=PreviousTPP_Portfolios!$B$5:$B$77)*($C304=PreviousTPP_Portfolios!$C$5:$C$77),0),MATCH(1,(E$5=PreviousTPP_Portfolios!$D$3:$M$3)*(E$6=PreviousTPP_Portfolios!$D$4:$M$4),0)),0)</f>
        <v>0</v>
      </c>
      <c r="F304" s="170" cm="1">
        <f t="array" ref="F304">IFERROR(INDEX(PreviousTPP_Portfolios!$D$5:$M$77,MATCH(1,($B304=PreviousTPP_Portfolios!$B$5:$B$77)*($C304=PreviousTPP_Portfolios!$C$5:$C$77),0),MATCH(1,(F$5=PreviousTPP_Portfolios!$D$3:$M$3)*(F$6=PreviousTPP_Portfolios!$D$4:$M$4),0)),0)</f>
        <v>0</v>
      </c>
      <c r="G304" s="170" cm="1">
        <f t="array" ref="G304">IFERROR(INDEX(PreviousTPP_Portfolios!$D$5:$M$77,MATCH(1,($B304=PreviousTPP_Portfolios!$B$5:$B$77)*($C304=PreviousTPP_Portfolios!$C$5:$C$77),0),MATCH(1,(G$5=PreviousTPP_Portfolios!$D$3:$M$3)*(G$6=PreviousTPP_Portfolios!$D$4:$M$4),0)),0)</f>
        <v>0</v>
      </c>
      <c r="H304" s="170" cm="1">
        <f t="array" ref="H304">IFERROR(INDEX(PreviousTPP_Portfolios!$D$5:$M$77,MATCH(1,($B304=PreviousTPP_Portfolios!$B$5:$B$77)*($C304=PreviousTPP_Portfolios!$C$5:$C$77),0),MATCH(1,(H$5=PreviousTPP_Portfolios!$D$3:$M$3)*(H$6=PreviousTPP_Portfolios!$D$4:$M$4),0)),0)</f>
        <v>0</v>
      </c>
      <c r="I304" s="170" cm="1">
        <f t="array" ref="I304">IFERROR(INDEX(PreviousTPP_Portfolios!$D$5:$M$77,MATCH(1,($B304=PreviousTPP_Portfolios!$B$5:$B$77)*($C304=PreviousTPP_Portfolios!$C$5:$C$77),0),MATCH(1,(I$5=PreviousTPP_Portfolios!$D$3:$M$3)*(I$6=PreviousTPP_Portfolios!$D$4:$M$4),0)),0)</f>
        <v>0</v>
      </c>
      <c r="J304" s="170" cm="1">
        <f t="array" ref="J304">IFERROR(INDEX(PreviousTPP_Portfolios!$D$5:$M$77,MATCH(1,($B304=PreviousTPP_Portfolios!$B$5:$B$77)*($C304=PreviousTPP_Portfolios!$C$5:$C$77),0),MATCH(1,(J$5=PreviousTPP_Portfolios!$D$3:$M$3)*(J$6=PreviousTPP_Portfolios!$D$4:$M$4),0)),0)</f>
        <v>0</v>
      </c>
      <c r="K304" s="170" cm="1">
        <f t="array" ref="K304">IFERROR(INDEX(PreviousTPP_Portfolios!$D$5:$M$77,MATCH(1,($B304=PreviousTPP_Portfolios!$B$5:$B$77)*($C304=PreviousTPP_Portfolios!$C$5:$C$77),0),MATCH(1,(K$5=PreviousTPP_Portfolios!$D$3:$M$3)*(K$6=PreviousTPP_Portfolios!$D$4:$M$4),0)),0)</f>
        <v>0</v>
      </c>
      <c r="L304" s="170" cm="1">
        <f t="array" ref="L304">IFERROR(INDEX(PreviousTPP_Portfolios!$D$5:$M$77,MATCH(1,($B304=PreviousTPP_Portfolios!$B$5:$B$77)*($C304=PreviousTPP_Portfolios!$C$5:$C$77),0),MATCH(1,(L$5=PreviousTPP_Portfolios!$D$3:$M$3)*(L$6=PreviousTPP_Portfolios!$D$4:$M$4),0)),0)</f>
        <v>0</v>
      </c>
      <c r="M304" s="170" cm="1">
        <f t="array" ref="M304">IFERROR(INDEX(PreviousTPP_Portfolios!$D$5:$M$77,MATCH(1,($B304=PreviousTPP_Portfolios!$B$5:$B$77)*($C304=PreviousTPP_Portfolios!$C$5:$C$77),0),MATCH(1,(M$5=PreviousTPP_Portfolios!$D$3:$M$3)*(M$6=PreviousTPP_Portfolios!$D$4:$M$4),0)),0)</f>
        <v>0</v>
      </c>
      <c r="O304" s="170" cm="1">
        <f t="array" ref="O304">IFERROR(INDEX(Res_by_SubTx!$D$5:$P$338,MATCH(1,($B304=Res_by_SubTx!$B$5:$B$338)*($C304=Res_by_SubTx!$C$5:$C$338),0),MATCH(1,(O$6=Res_by_SubTx!$D$4:$P$4)*(O$5=Res_by_SubTx!$D$3:$P$3),0)),0)</f>
        <v>0</v>
      </c>
      <c r="P304" s="170" cm="1">
        <f t="array" ref="P304">IFERROR(INDEX(Res_by_SubTx!$D$5:$P$338,MATCH(1,($B304=Res_by_SubTx!$B$5:$B$338)*($C304=Res_by_SubTx!$C$5:$C$338),0),MATCH(1,(P$6=Res_by_SubTx!$D$4:$P$4)*(P$5=Res_by_SubTx!$D$3:$P$3),0)),0)</f>
        <v>0</v>
      </c>
      <c r="Q304" s="170" cm="1">
        <f t="array" ref="Q304">IFERROR(INDEX(Res_by_SubTx!$D$5:$P$338,MATCH(1,($B304=Res_by_SubTx!$B$5:$B$338)*($C304=Res_by_SubTx!$C$5:$C$338),0),MATCH(1,(Q$6=Res_by_SubTx!$D$4:$P$4)*(Q$5=Res_by_SubTx!$D$3:$P$3),0)),0)</f>
        <v>0</v>
      </c>
      <c r="R304" s="170" cm="1">
        <f t="array" ref="R304">IFERROR(INDEX(Res_by_SubTx!$D$5:$P$338,MATCH(1,($B304=Res_by_SubTx!$B$5:$B$338)*($C304=Res_by_SubTx!$C$5:$C$338),0),MATCH(1,(R$6=Res_by_SubTx!$D$4:$P$4)*(R$5=Res_by_SubTx!$D$3:$P$3),0)),0)</f>
        <v>0</v>
      </c>
      <c r="S304" s="170" cm="1">
        <f t="array" ref="S304">IFERROR(INDEX(Res_by_SubTx!$D$5:$P$338,MATCH(1,($B304=Res_by_SubTx!$B$5:$B$338)*($C304=Res_by_SubTx!$C$5:$C$338),0),MATCH(1,(S$6=Res_by_SubTx!$D$4:$P$4)*(S$5=Res_by_SubTx!$D$3:$P$3),0)),0)</f>
        <v>0</v>
      </c>
      <c r="T304" s="170" cm="1">
        <f t="array" ref="T304">IFERROR(INDEX(Res_by_SubTx!$D$5:$P$338,MATCH(1,($B304=Res_by_SubTx!$B$5:$B$338)*($C304=Res_by_SubTx!$C$5:$C$338),0),MATCH(1,(T$6=Res_by_SubTx!$D$4:$P$4)*(T$5=Res_by_SubTx!$D$3:$P$3),0)),0)</f>
        <v>0</v>
      </c>
      <c r="U304" s="170" cm="1">
        <f t="array" ref="U304">IFERROR(INDEX(Res_by_SubTx!$D$5:$P$338,MATCH(1,($B304=Res_by_SubTx!$B$5:$B$338)*($C304=Res_by_SubTx!$C$5:$C$338),0),MATCH(1,(U$6=Res_by_SubTx!$D$4:$P$4)*(U$5=Res_by_SubTx!$D$3:$P$3),0)),0)</f>
        <v>0</v>
      </c>
      <c r="V304" s="170" cm="1">
        <f t="array" ref="V304">IFERROR(INDEX(Res_by_SubTx!$D$5:$P$338,MATCH(1,($B304=Res_by_SubTx!$B$5:$B$338)*($C304=Res_by_SubTx!$C$5:$C$338),0),MATCH(1,(V$6=Res_by_SubTx!$D$4:$P$4)*(V$5=Res_by_SubTx!$D$3:$P$3),0)),0)</f>
        <v>0</v>
      </c>
      <c r="W304" s="170" cm="1">
        <f t="array" ref="W304">IFERROR(INDEX(Res_by_SubTx!$D$5:$P$338,MATCH(1,($B304=Res_by_SubTx!$B$5:$B$338)*($C304=Res_by_SubTx!$C$5:$C$338),0),MATCH(1,(W$6=Res_by_SubTx!$D$4:$P$4)*(W$5=Res_by_SubTx!$D$3:$P$3),0)),0)</f>
        <v>0</v>
      </c>
      <c r="X304" s="170" cm="1">
        <f t="array" ref="X304">IFERROR(INDEX(Res_by_SubTx!$D$5:$P$338,MATCH(1,($B304=Res_by_SubTx!$B$5:$B$338)*($C304=Res_by_SubTx!$C$5:$C$338),0),MATCH(1,(X$6=Res_by_SubTx!$D$4:$P$4)*(X$5=Res_by_SubTx!$D$3:$P$3),0)),0)</f>
        <v>0</v>
      </c>
      <c r="Y304" s="170">
        <f t="shared" si="54"/>
        <v>1</v>
      </c>
      <c r="Z304" s="170">
        <f t="shared" si="55"/>
        <v>1</v>
      </c>
      <c r="AA304" s="170">
        <f t="shared" si="56"/>
        <v>1</v>
      </c>
      <c r="AB304" s="170">
        <f t="shared" si="57"/>
        <v>1</v>
      </c>
      <c r="AC304" s="170">
        <f t="shared" si="58"/>
        <v>1</v>
      </c>
      <c r="AD304" s="170">
        <f t="shared" si="59"/>
        <v>1</v>
      </c>
      <c r="AE304" s="170">
        <f t="shared" si="60"/>
        <v>1</v>
      </c>
      <c r="AF304" s="170">
        <f t="shared" si="61"/>
        <v>1</v>
      </c>
      <c r="AG304" s="170">
        <f t="shared" si="62"/>
        <v>1</v>
      </c>
      <c r="AH304" s="170">
        <f t="shared" si="63"/>
        <v>1</v>
      </c>
      <c r="AI304" s="170">
        <f t="shared" si="64"/>
        <v>1</v>
      </c>
      <c r="AJ304" s="170">
        <f t="shared" si="65"/>
        <v>1</v>
      </c>
      <c r="AK304" s="170">
        <f t="shared" si="66"/>
        <v>0</v>
      </c>
    </row>
    <row r="305" spans="1:37" hidden="1" x14ac:dyDescent="0.25">
      <c r="A305" s="170" t="str">
        <f>Substation_Info!A303</f>
        <v xml:space="preserve">SCE Metro Study Area </v>
      </c>
      <c r="B305" s="170" t="str">
        <f>Substation_Info!B303</f>
        <v>Viejo</v>
      </c>
      <c r="C305" s="170">
        <f>Substation_Info!C303</f>
        <v>230</v>
      </c>
      <c r="D305" s="170" cm="1">
        <f t="array" ref="D305">IFERROR(INDEX(PreviousTPP_Portfolios!$D$5:$M$77,MATCH(1,($B305=PreviousTPP_Portfolios!$B$5:$B$77)*($C305=PreviousTPP_Portfolios!$C$5:$C$77),0),MATCH(1,(D$5=PreviousTPP_Portfolios!$D$3:$M$3)*(D$6=PreviousTPP_Portfolios!$D$4:$M$4),0)),0)</f>
        <v>0</v>
      </c>
      <c r="E305" s="170" cm="1">
        <f t="array" ref="E305">IFERROR(INDEX(PreviousTPP_Portfolios!$D$5:$M$77,MATCH(1,($B305=PreviousTPP_Portfolios!$B$5:$B$77)*($C305=PreviousTPP_Portfolios!$C$5:$C$77),0),MATCH(1,(E$5=PreviousTPP_Portfolios!$D$3:$M$3)*(E$6=PreviousTPP_Portfolios!$D$4:$M$4),0)),0)</f>
        <v>0</v>
      </c>
      <c r="F305" s="170" cm="1">
        <f t="array" ref="F305">IFERROR(INDEX(PreviousTPP_Portfolios!$D$5:$M$77,MATCH(1,($B305=PreviousTPP_Portfolios!$B$5:$B$77)*($C305=PreviousTPP_Portfolios!$C$5:$C$77),0),MATCH(1,(F$5=PreviousTPP_Portfolios!$D$3:$M$3)*(F$6=PreviousTPP_Portfolios!$D$4:$M$4),0)),0)</f>
        <v>0</v>
      </c>
      <c r="G305" s="170" cm="1">
        <f t="array" ref="G305">IFERROR(INDEX(PreviousTPP_Portfolios!$D$5:$M$77,MATCH(1,($B305=PreviousTPP_Portfolios!$B$5:$B$77)*($C305=PreviousTPP_Portfolios!$C$5:$C$77),0),MATCH(1,(G$5=PreviousTPP_Portfolios!$D$3:$M$3)*(G$6=PreviousTPP_Portfolios!$D$4:$M$4),0)),0)</f>
        <v>0</v>
      </c>
      <c r="H305" s="170" cm="1">
        <f t="array" ref="H305">IFERROR(INDEX(PreviousTPP_Portfolios!$D$5:$M$77,MATCH(1,($B305=PreviousTPP_Portfolios!$B$5:$B$77)*($C305=PreviousTPP_Portfolios!$C$5:$C$77),0),MATCH(1,(H$5=PreviousTPP_Portfolios!$D$3:$M$3)*(H$6=PreviousTPP_Portfolios!$D$4:$M$4),0)),0)</f>
        <v>0</v>
      </c>
      <c r="I305" s="170" cm="1">
        <f t="array" ref="I305">IFERROR(INDEX(PreviousTPP_Portfolios!$D$5:$M$77,MATCH(1,($B305=PreviousTPP_Portfolios!$B$5:$B$77)*($C305=PreviousTPP_Portfolios!$C$5:$C$77),0),MATCH(1,(I$5=PreviousTPP_Portfolios!$D$3:$M$3)*(I$6=PreviousTPP_Portfolios!$D$4:$M$4),0)),0)</f>
        <v>0</v>
      </c>
      <c r="J305" s="170" cm="1">
        <f t="array" ref="J305">IFERROR(INDEX(PreviousTPP_Portfolios!$D$5:$M$77,MATCH(1,($B305=PreviousTPP_Portfolios!$B$5:$B$77)*($C305=PreviousTPP_Portfolios!$C$5:$C$77),0),MATCH(1,(J$5=PreviousTPP_Portfolios!$D$3:$M$3)*(J$6=PreviousTPP_Portfolios!$D$4:$M$4),0)),0)</f>
        <v>0</v>
      </c>
      <c r="K305" s="170" cm="1">
        <f t="array" ref="K305">IFERROR(INDEX(PreviousTPP_Portfolios!$D$5:$M$77,MATCH(1,($B305=PreviousTPP_Portfolios!$B$5:$B$77)*($C305=PreviousTPP_Portfolios!$C$5:$C$77),0),MATCH(1,(K$5=PreviousTPP_Portfolios!$D$3:$M$3)*(K$6=PreviousTPP_Portfolios!$D$4:$M$4),0)),0)</f>
        <v>0</v>
      </c>
      <c r="L305" s="170" cm="1">
        <f t="array" ref="L305">IFERROR(INDEX(PreviousTPP_Portfolios!$D$5:$M$77,MATCH(1,($B305=PreviousTPP_Portfolios!$B$5:$B$77)*($C305=PreviousTPP_Portfolios!$C$5:$C$77),0),MATCH(1,(L$5=PreviousTPP_Portfolios!$D$3:$M$3)*(L$6=PreviousTPP_Portfolios!$D$4:$M$4),0)),0)</f>
        <v>0</v>
      </c>
      <c r="M305" s="170" cm="1">
        <f t="array" ref="M305">IFERROR(INDEX(PreviousTPP_Portfolios!$D$5:$M$77,MATCH(1,($B305=PreviousTPP_Portfolios!$B$5:$B$77)*($C305=PreviousTPP_Portfolios!$C$5:$C$77),0),MATCH(1,(M$5=PreviousTPP_Portfolios!$D$3:$M$3)*(M$6=PreviousTPP_Portfolios!$D$4:$M$4),0)),0)</f>
        <v>0</v>
      </c>
      <c r="O305" s="170" cm="1">
        <f t="array" ref="O305">IFERROR(INDEX(Res_by_SubTx!$D$5:$P$338,MATCH(1,($B305=Res_by_SubTx!$B$5:$B$338)*($C305=Res_by_SubTx!$C$5:$C$338),0),MATCH(1,(O$6=Res_by_SubTx!$D$4:$P$4)*(O$5=Res_by_SubTx!$D$3:$P$3),0)),0)</f>
        <v>0</v>
      </c>
      <c r="P305" s="170" cm="1">
        <f t="array" ref="P305">IFERROR(INDEX(Res_by_SubTx!$D$5:$P$338,MATCH(1,($B305=Res_by_SubTx!$B$5:$B$338)*($C305=Res_by_SubTx!$C$5:$C$338),0),MATCH(1,(P$6=Res_by_SubTx!$D$4:$P$4)*(P$5=Res_by_SubTx!$D$3:$P$3),0)),0)</f>
        <v>0</v>
      </c>
      <c r="Q305" s="170" cm="1">
        <f t="array" ref="Q305">IFERROR(INDEX(Res_by_SubTx!$D$5:$P$338,MATCH(1,($B305=Res_by_SubTx!$B$5:$B$338)*($C305=Res_by_SubTx!$C$5:$C$338),0),MATCH(1,(Q$6=Res_by_SubTx!$D$4:$P$4)*(Q$5=Res_by_SubTx!$D$3:$P$3),0)),0)</f>
        <v>0</v>
      </c>
      <c r="R305" s="170" cm="1">
        <f t="array" ref="R305">IFERROR(INDEX(Res_by_SubTx!$D$5:$P$338,MATCH(1,($B305=Res_by_SubTx!$B$5:$B$338)*($C305=Res_by_SubTx!$C$5:$C$338),0),MATCH(1,(R$6=Res_by_SubTx!$D$4:$P$4)*(R$5=Res_by_SubTx!$D$3:$P$3),0)),0)</f>
        <v>0</v>
      </c>
      <c r="S305" s="170" cm="1">
        <f t="array" ref="S305">IFERROR(INDEX(Res_by_SubTx!$D$5:$P$338,MATCH(1,($B305=Res_by_SubTx!$B$5:$B$338)*($C305=Res_by_SubTx!$C$5:$C$338),0),MATCH(1,(S$6=Res_by_SubTx!$D$4:$P$4)*(S$5=Res_by_SubTx!$D$3:$P$3),0)),0)</f>
        <v>0</v>
      </c>
      <c r="T305" s="170" cm="1">
        <f t="array" ref="T305">IFERROR(INDEX(Res_by_SubTx!$D$5:$P$338,MATCH(1,($B305=Res_by_SubTx!$B$5:$B$338)*($C305=Res_by_SubTx!$C$5:$C$338),0),MATCH(1,(T$6=Res_by_SubTx!$D$4:$P$4)*(T$5=Res_by_SubTx!$D$3:$P$3),0)),0)</f>
        <v>0</v>
      </c>
      <c r="U305" s="170" cm="1">
        <f t="array" ref="U305">IFERROR(INDEX(Res_by_SubTx!$D$5:$P$338,MATCH(1,($B305=Res_by_SubTx!$B$5:$B$338)*($C305=Res_by_SubTx!$C$5:$C$338),0),MATCH(1,(U$6=Res_by_SubTx!$D$4:$P$4)*(U$5=Res_by_SubTx!$D$3:$P$3),0)),0)</f>
        <v>0</v>
      </c>
      <c r="V305" s="170" cm="1">
        <f t="array" ref="V305">IFERROR(INDEX(Res_by_SubTx!$D$5:$P$338,MATCH(1,($B305=Res_by_SubTx!$B$5:$B$338)*($C305=Res_by_SubTx!$C$5:$C$338),0),MATCH(1,(V$6=Res_by_SubTx!$D$4:$P$4)*(V$5=Res_by_SubTx!$D$3:$P$3),0)),0)</f>
        <v>0</v>
      </c>
      <c r="W305" s="170" cm="1">
        <f t="array" ref="W305">IFERROR(INDEX(Res_by_SubTx!$D$5:$P$338,MATCH(1,($B305=Res_by_SubTx!$B$5:$B$338)*($C305=Res_by_SubTx!$C$5:$C$338),0),MATCH(1,(W$6=Res_by_SubTx!$D$4:$P$4)*(W$5=Res_by_SubTx!$D$3:$P$3),0)),0)</f>
        <v>0</v>
      </c>
      <c r="X305" s="170" cm="1">
        <f t="array" ref="X305">IFERROR(INDEX(Res_by_SubTx!$D$5:$P$338,MATCH(1,($B305=Res_by_SubTx!$B$5:$B$338)*($C305=Res_by_SubTx!$C$5:$C$338),0),MATCH(1,(X$6=Res_by_SubTx!$D$4:$P$4)*(X$5=Res_by_SubTx!$D$3:$P$3),0)),0)</f>
        <v>0</v>
      </c>
      <c r="Y305" s="170">
        <f t="shared" si="54"/>
        <v>1</v>
      </c>
      <c r="Z305" s="170">
        <f t="shared" si="55"/>
        <v>1</v>
      </c>
      <c r="AA305" s="170">
        <f t="shared" si="56"/>
        <v>1</v>
      </c>
      <c r="AB305" s="170">
        <f t="shared" si="57"/>
        <v>1</v>
      </c>
      <c r="AC305" s="170">
        <f t="shared" si="58"/>
        <v>1</v>
      </c>
      <c r="AD305" s="170">
        <f t="shared" si="59"/>
        <v>1</v>
      </c>
      <c r="AE305" s="170">
        <f t="shared" si="60"/>
        <v>1</v>
      </c>
      <c r="AF305" s="170">
        <f t="shared" si="61"/>
        <v>1</v>
      </c>
      <c r="AG305" s="170">
        <f t="shared" si="62"/>
        <v>1</v>
      </c>
      <c r="AH305" s="170">
        <f t="shared" si="63"/>
        <v>1</v>
      </c>
      <c r="AI305" s="170">
        <f t="shared" si="64"/>
        <v>1</v>
      </c>
      <c r="AJ305" s="170">
        <f t="shared" si="65"/>
        <v>1</v>
      </c>
      <c r="AK305" s="170">
        <f t="shared" si="66"/>
        <v>0</v>
      </c>
    </row>
    <row r="306" spans="1:37" hidden="1" x14ac:dyDescent="0.25">
      <c r="A306" s="170" t="str">
        <f>Substation_Info!A304</f>
        <v xml:space="preserve">PG&amp;E North of Greater Bay Study Area </v>
      </c>
      <c r="B306" s="170" t="str">
        <f>Substation_Info!B304</f>
        <v>Vierra</v>
      </c>
      <c r="C306" s="170">
        <f>Substation_Info!C304</f>
        <v>115</v>
      </c>
      <c r="D306" s="170" cm="1">
        <f t="array" ref="D306">IFERROR(INDEX(PreviousTPP_Portfolios!$D$5:$M$77,MATCH(1,($B306=PreviousTPP_Portfolios!$B$5:$B$77)*($C306=PreviousTPP_Portfolios!$C$5:$C$77),0),MATCH(1,(D$5=PreviousTPP_Portfolios!$D$3:$M$3)*(D$6=PreviousTPP_Portfolios!$D$4:$M$4),0)),0)</f>
        <v>0</v>
      </c>
      <c r="E306" s="170" cm="1">
        <f t="array" ref="E306">IFERROR(INDEX(PreviousTPP_Portfolios!$D$5:$M$77,MATCH(1,($B306=PreviousTPP_Portfolios!$B$5:$B$77)*($C306=PreviousTPP_Portfolios!$C$5:$C$77),0),MATCH(1,(E$5=PreviousTPP_Portfolios!$D$3:$M$3)*(E$6=PreviousTPP_Portfolios!$D$4:$M$4),0)),0)</f>
        <v>0</v>
      </c>
      <c r="F306" s="170" cm="1">
        <f t="array" ref="F306">IFERROR(INDEX(PreviousTPP_Portfolios!$D$5:$M$77,MATCH(1,($B306=PreviousTPP_Portfolios!$B$5:$B$77)*($C306=PreviousTPP_Portfolios!$C$5:$C$77),0),MATCH(1,(F$5=PreviousTPP_Portfolios!$D$3:$M$3)*(F$6=PreviousTPP_Portfolios!$D$4:$M$4),0)),0)</f>
        <v>0</v>
      </c>
      <c r="G306" s="170" cm="1">
        <f t="array" ref="G306">IFERROR(INDEX(PreviousTPP_Portfolios!$D$5:$M$77,MATCH(1,($B306=PreviousTPP_Portfolios!$B$5:$B$77)*($C306=PreviousTPP_Portfolios!$C$5:$C$77),0),MATCH(1,(G$5=PreviousTPP_Portfolios!$D$3:$M$3)*(G$6=PreviousTPP_Portfolios!$D$4:$M$4),0)),0)</f>
        <v>0</v>
      </c>
      <c r="H306" s="170" cm="1">
        <f t="array" ref="H306">IFERROR(INDEX(PreviousTPP_Portfolios!$D$5:$M$77,MATCH(1,($B306=PreviousTPP_Portfolios!$B$5:$B$77)*($C306=PreviousTPP_Portfolios!$C$5:$C$77),0),MATCH(1,(H$5=PreviousTPP_Portfolios!$D$3:$M$3)*(H$6=PreviousTPP_Portfolios!$D$4:$M$4),0)),0)</f>
        <v>0</v>
      </c>
      <c r="I306" s="170" cm="1">
        <f t="array" ref="I306">IFERROR(INDEX(PreviousTPP_Portfolios!$D$5:$M$77,MATCH(1,($B306=PreviousTPP_Portfolios!$B$5:$B$77)*($C306=PreviousTPP_Portfolios!$C$5:$C$77),0),MATCH(1,(I$5=PreviousTPP_Portfolios!$D$3:$M$3)*(I$6=PreviousTPP_Portfolios!$D$4:$M$4),0)),0)</f>
        <v>0</v>
      </c>
      <c r="J306" s="170" cm="1">
        <f t="array" ref="J306">IFERROR(INDEX(PreviousTPP_Portfolios!$D$5:$M$77,MATCH(1,($B306=PreviousTPP_Portfolios!$B$5:$B$77)*($C306=PreviousTPP_Portfolios!$C$5:$C$77),0),MATCH(1,(J$5=PreviousTPP_Portfolios!$D$3:$M$3)*(J$6=PreviousTPP_Portfolios!$D$4:$M$4),0)),0)</f>
        <v>0</v>
      </c>
      <c r="K306" s="170" cm="1">
        <f t="array" ref="K306">IFERROR(INDEX(PreviousTPP_Portfolios!$D$5:$M$77,MATCH(1,($B306=PreviousTPP_Portfolios!$B$5:$B$77)*($C306=PreviousTPP_Portfolios!$C$5:$C$77),0),MATCH(1,(K$5=PreviousTPP_Portfolios!$D$3:$M$3)*(K$6=PreviousTPP_Portfolios!$D$4:$M$4),0)),0)</f>
        <v>0</v>
      </c>
      <c r="L306" s="170" cm="1">
        <f t="array" ref="L306">IFERROR(INDEX(PreviousTPP_Portfolios!$D$5:$M$77,MATCH(1,($B306=PreviousTPP_Portfolios!$B$5:$B$77)*($C306=PreviousTPP_Portfolios!$C$5:$C$77),0),MATCH(1,(L$5=PreviousTPP_Portfolios!$D$3:$M$3)*(L$6=PreviousTPP_Portfolios!$D$4:$M$4),0)),0)</f>
        <v>0</v>
      </c>
      <c r="M306" s="170" cm="1">
        <f t="array" ref="M306">IFERROR(INDEX(PreviousTPP_Portfolios!$D$5:$M$77,MATCH(1,($B306=PreviousTPP_Portfolios!$B$5:$B$77)*($C306=PreviousTPP_Portfolios!$C$5:$C$77),0),MATCH(1,(M$5=PreviousTPP_Portfolios!$D$3:$M$3)*(M$6=PreviousTPP_Portfolios!$D$4:$M$4),0)),0)</f>
        <v>0</v>
      </c>
      <c r="O306" s="170" cm="1">
        <f t="array" ref="O306">IFERROR(INDEX(Res_by_SubTx!$D$5:$P$338,MATCH(1,($B306=Res_by_SubTx!$B$5:$B$338)*($C306=Res_by_SubTx!$C$5:$C$338),0),MATCH(1,(O$6=Res_by_SubTx!$D$4:$P$4)*(O$5=Res_by_SubTx!$D$3:$P$3),0)),0)</f>
        <v>0</v>
      </c>
      <c r="P306" s="170" cm="1">
        <f t="array" ref="P306">IFERROR(INDEX(Res_by_SubTx!$D$5:$P$338,MATCH(1,($B306=Res_by_SubTx!$B$5:$B$338)*($C306=Res_by_SubTx!$C$5:$C$338),0),MATCH(1,(P$6=Res_by_SubTx!$D$4:$P$4)*(P$5=Res_by_SubTx!$D$3:$P$3),0)),0)</f>
        <v>0</v>
      </c>
      <c r="Q306" s="170" cm="1">
        <f t="array" ref="Q306">IFERROR(INDEX(Res_by_SubTx!$D$5:$P$338,MATCH(1,($B306=Res_by_SubTx!$B$5:$B$338)*($C306=Res_by_SubTx!$C$5:$C$338),0),MATCH(1,(Q$6=Res_by_SubTx!$D$4:$P$4)*(Q$5=Res_by_SubTx!$D$3:$P$3),0)),0)</f>
        <v>0</v>
      </c>
      <c r="R306" s="170" cm="1">
        <f t="array" ref="R306">IFERROR(INDEX(Res_by_SubTx!$D$5:$P$338,MATCH(1,($B306=Res_by_SubTx!$B$5:$B$338)*($C306=Res_by_SubTx!$C$5:$C$338),0),MATCH(1,(R$6=Res_by_SubTx!$D$4:$P$4)*(R$5=Res_by_SubTx!$D$3:$P$3),0)),0)</f>
        <v>0</v>
      </c>
      <c r="S306" s="170" cm="1">
        <f t="array" ref="S306">IFERROR(INDEX(Res_by_SubTx!$D$5:$P$338,MATCH(1,($B306=Res_by_SubTx!$B$5:$B$338)*($C306=Res_by_SubTx!$C$5:$C$338),0),MATCH(1,(S$6=Res_by_SubTx!$D$4:$P$4)*(S$5=Res_by_SubTx!$D$3:$P$3),0)),0)</f>
        <v>0</v>
      </c>
      <c r="T306" s="170" cm="1">
        <f t="array" ref="T306">IFERROR(INDEX(Res_by_SubTx!$D$5:$P$338,MATCH(1,($B306=Res_by_SubTx!$B$5:$B$338)*($C306=Res_by_SubTx!$C$5:$C$338),0),MATCH(1,(T$6=Res_by_SubTx!$D$4:$P$4)*(T$5=Res_by_SubTx!$D$3:$P$3),0)),0)</f>
        <v>0</v>
      </c>
      <c r="U306" s="170" cm="1">
        <f t="array" ref="U306">IFERROR(INDEX(Res_by_SubTx!$D$5:$P$338,MATCH(1,($B306=Res_by_SubTx!$B$5:$B$338)*($C306=Res_by_SubTx!$C$5:$C$338),0),MATCH(1,(U$6=Res_by_SubTx!$D$4:$P$4)*(U$5=Res_by_SubTx!$D$3:$P$3),0)),0)</f>
        <v>0</v>
      </c>
      <c r="V306" s="170" cm="1">
        <f t="array" ref="V306">IFERROR(INDEX(Res_by_SubTx!$D$5:$P$338,MATCH(1,($B306=Res_by_SubTx!$B$5:$B$338)*($C306=Res_by_SubTx!$C$5:$C$338),0),MATCH(1,(V$6=Res_by_SubTx!$D$4:$P$4)*(V$5=Res_by_SubTx!$D$3:$P$3),0)),0)</f>
        <v>0</v>
      </c>
      <c r="W306" s="170" cm="1">
        <f t="array" ref="W306">IFERROR(INDEX(Res_by_SubTx!$D$5:$P$338,MATCH(1,($B306=Res_by_SubTx!$B$5:$B$338)*($C306=Res_by_SubTx!$C$5:$C$338),0),MATCH(1,(W$6=Res_by_SubTx!$D$4:$P$4)*(W$5=Res_by_SubTx!$D$3:$P$3),0)),0)</f>
        <v>0</v>
      </c>
      <c r="X306" s="170" cm="1">
        <f t="array" ref="X306">IFERROR(INDEX(Res_by_SubTx!$D$5:$P$338,MATCH(1,($B306=Res_by_SubTx!$B$5:$B$338)*($C306=Res_by_SubTx!$C$5:$C$338),0),MATCH(1,(X$6=Res_by_SubTx!$D$4:$P$4)*(X$5=Res_by_SubTx!$D$3:$P$3),0)),0)</f>
        <v>0</v>
      </c>
      <c r="Y306" s="170">
        <f t="shared" si="54"/>
        <v>1</v>
      </c>
      <c r="Z306" s="170">
        <f t="shared" si="55"/>
        <v>1</v>
      </c>
      <c r="AA306" s="170">
        <f t="shared" si="56"/>
        <v>1</v>
      </c>
      <c r="AB306" s="170">
        <f t="shared" si="57"/>
        <v>1</v>
      </c>
      <c r="AC306" s="170">
        <f t="shared" si="58"/>
        <v>1</v>
      </c>
      <c r="AD306" s="170">
        <f t="shared" si="59"/>
        <v>1</v>
      </c>
      <c r="AE306" s="170">
        <f t="shared" si="60"/>
        <v>1</v>
      </c>
      <c r="AF306" s="170">
        <f t="shared" si="61"/>
        <v>1</v>
      </c>
      <c r="AG306" s="170">
        <f t="shared" si="62"/>
        <v>1</v>
      </c>
      <c r="AH306" s="170">
        <f t="shared" si="63"/>
        <v>1</v>
      </c>
      <c r="AI306" s="170">
        <f t="shared" si="64"/>
        <v>1</v>
      </c>
      <c r="AJ306" s="170">
        <f t="shared" si="65"/>
        <v>1</v>
      </c>
      <c r="AK306" s="170">
        <f t="shared" si="66"/>
        <v>0</v>
      </c>
    </row>
    <row r="307" spans="1:37" hidden="1" x14ac:dyDescent="0.25">
      <c r="A307" s="170" t="str">
        <f>Substation_Info!A305</f>
        <v xml:space="preserve">SCE Metro Study Area </v>
      </c>
      <c r="B307" s="170" t="str">
        <f>Substation_Info!B305</f>
        <v xml:space="preserve">Villa Park </v>
      </c>
      <c r="C307" s="170">
        <f>Substation_Info!C305</f>
        <v>230</v>
      </c>
      <c r="D307" s="170" cm="1">
        <f t="array" ref="D307">IFERROR(INDEX(PreviousTPP_Portfolios!$D$5:$M$77,MATCH(1,($B307=PreviousTPP_Portfolios!$B$5:$B$77)*($C307=PreviousTPP_Portfolios!$C$5:$C$77),0),MATCH(1,(D$5=PreviousTPP_Portfolios!$D$3:$M$3)*(D$6=PreviousTPP_Portfolios!$D$4:$M$4),0)),0)</f>
        <v>0</v>
      </c>
      <c r="E307" s="170" cm="1">
        <f t="array" ref="E307">IFERROR(INDEX(PreviousTPP_Portfolios!$D$5:$M$77,MATCH(1,($B307=PreviousTPP_Portfolios!$B$5:$B$77)*($C307=PreviousTPP_Portfolios!$C$5:$C$77),0),MATCH(1,(E$5=PreviousTPP_Portfolios!$D$3:$M$3)*(E$6=PreviousTPP_Portfolios!$D$4:$M$4),0)),0)</f>
        <v>0</v>
      </c>
      <c r="F307" s="170" cm="1">
        <f t="array" ref="F307">IFERROR(INDEX(PreviousTPP_Portfolios!$D$5:$M$77,MATCH(1,($B307=PreviousTPP_Portfolios!$B$5:$B$77)*($C307=PreviousTPP_Portfolios!$C$5:$C$77),0),MATCH(1,(F$5=PreviousTPP_Portfolios!$D$3:$M$3)*(F$6=PreviousTPP_Portfolios!$D$4:$M$4),0)),0)</f>
        <v>0</v>
      </c>
      <c r="G307" s="170" cm="1">
        <f t="array" ref="G307">IFERROR(INDEX(PreviousTPP_Portfolios!$D$5:$M$77,MATCH(1,($B307=PreviousTPP_Portfolios!$B$5:$B$77)*($C307=PreviousTPP_Portfolios!$C$5:$C$77),0),MATCH(1,(G$5=PreviousTPP_Portfolios!$D$3:$M$3)*(G$6=PreviousTPP_Portfolios!$D$4:$M$4),0)),0)</f>
        <v>0</v>
      </c>
      <c r="H307" s="170" cm="1">
        <f t="array" ref="H307">IFERROR(INDEX(PreviousTPP_Portfolios!$D$5:$M$77,MATCH(1,($B307=PreviousTPP_Portfolios!$B$5:$B$77)*($C307=PreviousTPP_Portfolios!$C$5:$C$77),0),MATCH(1,(H$5=PreviousTPP_Portfolios!$D$3:$M$3)*(H$6=PreviousTPP_Portfolios!$D$4:$M$4),0)),0)</f>
        <v>0</v>
      </c>
      <c r="I307" s="170" cm="1">
        <f t="array" ref="I307">IFERROR(INDEX(PreviousTPP_Portfolios!$D$5:$M$77,MATCH(1,($B307=PreviousTPP_Portfolios!$B$5:$B$77)*($C307=PreviousTPP_Portfolios!$C$5:$C$77),0),MATCH(1,(I$5=PreviousTPP_Portfolios!$D$3:$M$3)*(I$6=PreviousTPP_Portfolios!$D$4:$M$4),0)),0)</f>
        <v>0</v>
      </c>
      <c r="J307" s="170" cm="1">
        <f t="array" ref="J307">IFERROR(INDEX(PreviousTPP_Portfolios!$D$5:$M$77,MATCH(1,($B307=PreviousTPP_Portfolios!$B$5:$B$77)*($C307=PreviousTPP_Portfolios!$C$5:$C$77),0),MATCH(1,(J$5=PreviousTPP_Portfolios!$D$3:$M$3)*(J$6=PreviousTPP_Portfolios!$D$4:$M$4),0)),0)</f>
        <v>0</v>
      </c>
      <c r="K307" s="170" cm="1">
        <f t="array" ref="K307">IFERROR(INDEX(PreviousTPP_Portfolios!$D$5:$M$77,MATCH(1,($B307=PreviousTPP_Portfolios!$B$5:$B$77)*($C307=PreviousTPP_Portfolios!$C$5:$C$77),0),MATCH(1,(K$5=PreviousTPP_Portfolios!$D$3:$M$3)*(K$6=PreviousTPP_Portfolios!$D$4:$M$4),0)),0)</f>
        <v>0</v>
      </c>
      <c r="L307" s="170" cm="1">
        <f t="array" ref="L307">IFERROR(INDEX(PreviousTPP_Portfolios!$D$5:$M$77,MATCH(1,($B307=PreviousTPP_Portfolios!$B$5:$B$77)*($C307=PreviousTPP_Portfolios!$C$5:$C$77),0),MATCH(1,(L$5=PreviousTPP_Portfolios!$D$3:$M$3)*(L$6=PreviousTPP_Portfolios!$D$4:$M$4),0)),0)</f>
        <v>0</v>
      </c>
      <c r="M307" s="170" cm="1">
        <f t="array" ref="M307">IFERROR(INDEX(PreviousTPP_Portfolios!$D$5:$M$77,MATCH(1,($B307=PreviousTPP_Portfolios!$B$5:$B$77)*($C307=PreviousTPP_Portfolios!$C$5:$C$77),0),MATCH(1,(M$5=PreviousTPP_Portfolios!$D$3:$M$3)*(M$6=PreviousTPP_Portfolios!$D$4:$M$4),0)),0)</f>
        <v>0</v>
      </c>
      <c r="O307" s="170" cm="1">
        <f t="array" ref="O307">IFERROR(INDEX(Res_by_SubTx!$D$5:$P$338,MATCH(1,($B307=Res_by_SubTx!$B$5:$B$338)*($C307=Res_by_SubTx!$C$5:$C$338),0),MATCH(1,(O$6=Res_by_SubTx!$D$4:$P$4)*(O$5=Res_by_SubTx!$D$3:$P$3),0)),0)</f>
        <v>0</v>
      </c>
      <c r="P307" s="170" cm="1">
        <f t="array" ref="P307">IFERROR(INDEX(Res_by_SubTx!$D$5:$P$338,MATCH(1,($B307=Res_by_SubTx!$B$5:$B$338)*($C307=Res_by_SubTx!$C$5:$C$338),0),MATCH(1,(P$6=Res_by_SubTx!$D$4:$P$4)*(P$5=Res_by_SubTx!$D$3:$P$3),0)),0)</f>
        <v>0</v>
      </c>
      <c r="Q307" s="170" cm="1">
        <f t="array" ref="Q307">IFERROR(INDEX(Res_by_SubTx!$D$5:$P$338,MATCH(1,($B307=Res_by_SubTx!$B$5:$B$338)*($C307=Res_by_SubTx!$C$5:$C$338),0),MATCH(1,(Q$6=Res_by_SubTx!$D$4:$P$4)*(Q$5=Res_by_SubTx!$D$3:$P$3),0)),0)</f>
        <v>0</v>
      </c>
      <c r="R307" s="170" cm="1">
        <f t="array" ref="R307">IFERROR(INDEX(Res_by_SubTx!$D$5:$P$338,MATCH(1,($B307=Res_by_SubTx!$B$5:$B$338)*($C307=Res_by_SubTx!$C$5:$C$338),0),MATCH(1,(R$6=Res_by_SubTx!$D$4:$P$4)*(R$5=Res_by_SubTx!$D$3:$P$3),0)),0)</f>
        <v>0</v>
      </c>
      <c r="S307" s="170" cm="1">
        <f t="array" ref="S307">IFERROR(INDEX(Res_by_SubTx!$D$5:$P$338,MATCH(1,($B307=Res_by_SubTx!$B$5:$B$338)*($C307=Res_by_SubTx!$C$5:$C$338),0),MATCH(1,(S$6=Res_by_SubTx!$D$4:$P$4)*(S$5=Res_by_SubTx!$D$3:$P$3),0)),0)</f>
        <v>0</v>
      </c>
      <c r="T307" s="170" cm="1">
        <f t="array" ref="T307">IFERROR(INDEX(Res_by_SubTx!$D$5:$P$338,MATCH(1,($B307=Res_by_SubTx!$B$5:$B$338)*($C307=Res_by_SubTx!$C$5:$C$338),0),MATCH(1,(T$6=Res_by_SubTx!$D$4:$P$4)*(T$5=Res_by_SubTx!$D$3:$P$3),0)),0)</f>
        <v>0</v>
      </c>
      <c r="U307" s="170" cm="1">
        <f t="array" ref="U307">IFERROR(INDEX(Res_by_SubTx!$D$5:$P$338,MATCH(1,($B307=Res_by_SubTx!$B$5:$B$338)*($C307=Res_by_SubTx!$C$5:$C$338),0),MATCH(1,(U$6=Res_by_SubTx!$D$4:$P$4)*(U$5=Res_by_SubTx!$D$3:$P$3),0)),0)</f>
        <v>0</v>
      </c>
      <c r="V307" s="170" cm="1">
        <f t="array" ref="V307">IFERROR(INDEX(Res_by_SubTx!$D$5:$P$338,MATCH(1,($B307=Res_by_SubTx!$B$5:$B$338)*($C307=Res_by_SubTx!$C$5:$C$338),0),MATCH(1,(V$6=Res_by_SubTx!$D$4:$P$4)*(V$5=Res_by_SubTx!$D$3:$P$3),0)),0)</f>
        <v>0</v>
      </c>
      <c r="W307" s="170" cm="1">
        <f t="array" ref="W307">IFERROR(INDEX(Res_by_SubTx!$D$5:$P$338,MATCH(1,($B307=Res_by_SubTx!$B$5:$B$338)*($C307=Res_by_SubTx!$C$5:$C$338),0),MATCH(1,(W$6=Res_by_SubTx!$D$4:$P$4)*(W$5=Res_by_SubTx!$D$3:$P$3),0)),0)</f>
        <v>0</v>
      </c>
      <c r="X307" s="170" cm="1">
        <f t="array" ref="X307">IFERROR(INDEX(Res_by_SubTx!$D$5:$P$338,MATCH(1,($B307=Res_by_SubTx!$B$5:$B$338)*($C307=Res_by_SubTx!$C$5:$C$338),0),MATCH(1,(X$6=Res_by_SubTx!$D$4:$P$4)*(X$5=Res_by_SubTx!$D$3:$P$3),0)),0)</f>
        <v>0</v>
      </c>
      <c r="Y307" s="170">
        <f t="shared" si="54"/>
        <v>1</v>
      </c>
      <c r="Z307" s="170">
        <f t="shared" si="55"/>
        <v>1</v>
      </c>
      <c r="AA307" s="170">
        <f t="shared" si="56"/>
        <v>1</v>
      </c>
      <c r="AB307" s="170">
        <f t="shared" si="57"/>
        <v>1</v>
      </c>
      <c r="AC307" s="170">
        <f t="shared" si="58"/>
        <v>1</v>
      </c>
      <c r="AD307" s="170">
        <f t="shared" si="59"/>
        <v>1</v>
      </c>
      <c r="AE307" s="170">
        <f t="shared" si="60"/>
        <v>1</v>
      </c>
      <c r="AF307" s="170">
        <f t="shared" si="61"/>
        <v>1</v>
      </c>
      <c r="AG307" s="170">
        <f t="shared" si="62"/>
        <v>1</v>
      </c>
      <c r="AH307" s="170">
        <f t="shared" si="63"/>
        <v>1</v>
      </c>
      <c r="AI307" s="170">
        <f t="shared" si="64"/>
        <v>1</v>
      </c>
      <c r="AJ307" s="170">
        <f t="shared" si="65"/>
        <v>1</v>
      </c>
      <c r="AK307" s="170">
        <f t="shared" si="66"/>
        <v>0</v>
      </c>
    </row>
    <row r="308" spans="1:37" hidden="1" x14ac:dyDescent="0.25">
      <c r="A308" s="170" t="str">
        <f>Substation_Info!A306</f>
        <v>SCE Northern Area</v>
      </c>
      <c r="B308" s="170" t="str">
        <f>Substation_Info!B306</f>
        <v>Vincent</v>
      </c>
      <c r="C308" s="170">
        <f>Substation_Info!C306</f>
        <v>230</v>
      </c>
      <c r="D308" s="170" cm="1">
        <f t="array" ref="D308">IFERROR(INDEX(PreviousTPP_Portfolios!$D$5:$M$77,MATCH(1,($B308=PreviousTPP_Portfolios!$B$5:$B$77)*($C308=PreviousTPP_Portfolios!$C$5:$C$77),0),MATCH(1,(D$5=PreviousTPP_Portfolios!$D$3:$M$3)*(D$6=PreviousTPP_Portfolios!$D$4:$M$4),0)),0)</f>
        <v>0</v>
      </c>
      <c r="E308" s="170" cm="1">
        <f t="array" ref="E308">IFERROR(INDEX(PreviousTPP_Portfolios!$D$5:$M$77,MATCH(1,($B308=PreviousTPP_Portfolios!$B$5:$B$77)*($C308=PreviousTPP_Portfolios!$C$5:$C$77),0),MATCH(1,(E$5=PreviousTPP_Portfolios!$D$3:$M$3)*(E$6=PreviousTPP_Portfolios!$D$4:$M$4),0)),0)</f>
        <v>0</v>
      </c>
      <c r="F308" s="170" cm="1">
        <f t="array" ref="F308">IFERROR(INDEX(PreviousTPP_Portfolios!$D$5:$M$77,MATCH(1,($B308=PreviousTPP_Portfolios!$B$5:$B$77)*($C308=PreviousTPP_Portfolios!$C$5:$C$77),0),MATCH(1,(F$5=PreviousTPP_Portfolios!$D$3:$M$3)*(F$6=PreviousTPP_Portfolios!$D$4:$M$4),0)),0)</f>
        <v>0</v>
      </c>
      <c r="G308" s="170" cm="1">
        <f t="array" ref="G308">IFERROR(INDEX(PreviousTPP_Portfolios!$D$5:$M$77,MATCH(1,($B308=PreviousTPP_Portfolios!$B$5:$B$77)*($C308=PreviousTPP_Portfolios!$C$5:$C$77),0),MATCH(1,(G$5=PreviousTPP_Portfolios!$D$3:$M$3)*(G$6=PreviousTPP_Portfolios!$D$4:$M$4),0)),0)</f>
        <v>0</v>
      </c>
      <c r="H308" s="170" cm="1">
        <f t="array" ref="H308">IFERROR(INDEX(PreviousTPP_Portfolios!$D$5:$M$77,MATCH(1,($B308=PreviousTPP_Portfolios!$B$5:$B$77)*($C308=PreviousTPP_Portfolios!$C$5:$C$77),0),MATCH(1,(H$5=PreviousTPP_Portfolios!$D$3:$M$3)*(H$6=PreviousTPP_Portfolios!$D$4:$M$4),0)),0)</f>
        <v>0</v>
      </c>
      <c r="I308" s="170" cm="1">
        <f t="array" ref="I308">IFERROR(INDEX(PreviousTPP_Portfolios!$D$5:$M$77,MATCH(1,($B308=PreviousTPP_Portfolios!$B$5:$B$77)*($C308=PreviousTPP_Portfolios!$C$5:$C$77),0),MATCH(1,(I$5=PreviousTPP_Portfolios!$D$3:$M$3)*(I$6=PreviousTPP_Portfolios!$D$4:$M$4),0)),0)</f>
        <v>0</v>
      </c>
      <c r="J308" s="170" cm="1">
        <f t="array" ref="J308">IFERROR(INDEX(PreviousTPP_Portfolios!$D$5:$M$77,MATCH(1,($B308=PreviousTPP_Portfolios!$B$5:$B$77)*($C308=PreviousTPP_Portfolios!$C$5:$C$77),0),MATCH(1,(J$5=PreviousTPP_Portfolios!$D$3:$M$3)*(J$6=PreviousTPP_Portfolios!$D$4:$M$4),0)),0)</f>
        <v>0</v>
      </c>
      <c r="K308" s="170" cm="1">
        <f t="array" ref="K308">IFERROR(INDEX(PreviousTPP_Portfolios!$D$5:$M$77,MATCH(1,($B308=PreviousTPP_Portfolios!$B$5:$B$77)*($C308=PreviousTPP_Portfolios!$C$5:$C$77),0),MATCH(1,(K$5=PreviousTPP_Portfolios!$D$3:$M$3)*(K$6=PreviousTPP_Portfolios!$D$4:$M$4),0)),0)</f>
        <v>1003</v>
      </c>
      <c r="L308" s="170" cm="1">
        <f t="array" ref="L308">IFERROR(INDEX(PreviousTPP_Portfolios!$D$5:$M$77,MATCH(1,($B308=PreviousTPP_Portfolios!$B$5:$B$77)*($C308=PreviousTPP_Portfolios!$C$5:$C$77),0),MATCH(1,(L$5=PreviousTPP_Portfolios!$D$3:$M$3)*(L$6=PreviousTPP_Portfolios!$D$4:$M$4),0)),0)</f>
        <v>809</v>
      </c>
      <c r="M308" s="170" cm="1">
        <f t="array" ref="M308">IFERROR(INDEX(PreviousTPP_Portfolios!$D$5:$M$77,MATCH(1,($B308=PreviousTPP_Portfolios!$B$5:$B$77)*($C308=PreviousTPP_Portfolios!$C$5:$C$77),0),MATCH(1,(M$5=PreviousTPP_Portfolios!$D$3:$M$3)*(M$6=PreviousTPP_Portfolios!$D$4:$M$4),0)),0)</f>
        <v>0</v>
      </c>
      <c r="O308" s="170" cm="1">
        <f t="array" ref="O308">IFERROR(INDEX(Res_by_SubTx!$D$5:$P$338,MATCH(1,($B308=Res_by_SubTx!$B$5:$B$338)*($C308=Res_by_SubTx!$C$5:$C$338),0),MATCH(1,(O$6=Res_by_SubTx!$D$4:$P$4)*(O$5=Res_by_SubTx!$D$3:$P$3),0)),0)</f>
        <v>0</v>
      </c>
      <c r="P308" s="170" cm="1">
        <f t="array" ref="P308">IFERROR(INDEX(Res_by_SubTx!$D$5:$P$338,MATCH(1,($B308=Res_by_SubTx!$B$5:$B$338)*($C308=Res_by_SubTx!$C$5:$C$338),0),MATCH(1,(P$6=Res_by_SubTx!$D$4:$P$4)*(P$5=Res_by_SubTx!$D$3:$P$3),0)),0)</f>
        <v>0</v>
      </c>
      <c r="Q308" s="170" cm="1">
        <f t="array" ref="Q308">IFERROR(INDEX(Res_by_SubTx!$D$5:$P$338,MATCH(1,($B308=Res_by_SubTx!$B$5:$B$338)*($C308=Res_by_SubTx!$C$5:$C$338),0),MATCH(1,(Q$6=Res_by_SubTx!$D$4:$P$4)*(Q$5=Res_by_SubTx!$D$3:$P$3),0)),0)</f>
        <v>0</v>
      </c>
      <c r="R308" s="170" cm="1">
        <f t="array" ref="R308">IFERROR(INDEX(Res_by_SubTx!$D$5:$P$338,MATCH(1,($B308=Res_by_SubTx!$B$5:$B$338)*($C308=Res_by_SubTx!$C$5:$C$338),0),MATCH(1,(R$6=Res_by_SubTx!$D$4:$P$4)*(R$5=Res_by_SubTx!$D$3:$P$3),0)),0)</f>
        <v>0</v>
      </c>
      <c r="S308" s="170" cm="1">
        <f t="array" ref="S308">IFERROR(INDEX(Res_by_SubTx!$D$5:$P$338,MATCH(1,($B308=Res_by_SubTx!$B$5:$B$338)*($C308=Res_by_SubTx!$C$5:$C$338),0),MATCH(1,(S$6=Res_by_SubTx!$D$4:$P$4)*(S$5=Res_by_SubTx!$D$3:$P$3),0)),0)</f>
        <v>0</v>
      </c>
      <c r="T308" s="170" cm="1">
        <f t="array" ref="T308">IFERROR(INDEX(Res_by_SubTx!$D$5:$P$338,MATCH(1,($B308=Res_by_SubTx!$B$5:$B$338)*($C308=Res_by_SubTx!$C$5:$C$338),0),MATCH(1,(T$6=Res_by_SubTx!$D$4:$P$4)*(T$5=Res_by_SubTx!$D$3:$P$3),0)),0)</f>
        <v>0</v>
      </c>
      <c r="U308" s="170" cm="1">
        <f t="array" ref="U308">IFERROR(INDEX(Res_by_SubTx!$D$5:$P$338,MATCH(1,($B308=Res_by_SubTx!$B$5:$B$338)*($C308=Res_by_SubTx!$C$5:$C$338),0),MATCH(1,(U$6=Res_by_SubTx!$D$4:$P$4)*(U$5=Res_by_SubTx!$D$3:$P$3),0)),0)</f>
        <v>0</v>
      </c>
      <c r="V308" s="170" cm="1">
        <f t="array" ref="V308">IFERROR(INDEX(Res_by_SubTx!$D$5:$P$338,MATCH(1,($B308=Res_by_SubTx!$B$5:$B$338)*($C308=Res_by_SubTx!$C$5:$C$338),0),MATCH(1,(V$6=Res_by_SubTx!$D$4:$P$4)*(V$5=Res_by_SubTx!$D$3:$P$3),0)),0)</f>
        <v>1303</v>
      </c>
      <c r="W308" s="170" cm="1">
        <f t="array" ref="W308">IFERROR(INDEX(Res_by_SubTx!$D$5:$P$338,MATCH(1,($B308=Res_by_SubTx!$B$5:$B$338)*($C308=Res_by_SubTx!$C$5:$C$338),0),MATCH(1,(W$6=Res_by_SubTx!$D$4:$P$4)*(W$5=Res_by_SubTx!$D$3:$P$3),0)),0)</f>
        <v>1223.5900000000001</v>
      </c>
      <c r="X308" s="170" cm="1">
        <f t="array" ref="X308">IFERROR(INDEX(Res_by_SubTx!$D$5:$P$338,MATCH(1,($B308=Res_by_SubTx!$B$5:$B$338)*($C308=Res_by_SubTx!$C$5:$C$338),0),MATCH(1,(X$6=Res_by_SubTx!$D$4:$P$4)*(X$5=Res_by_SubTx!$D$3:$P$3),0)),0)</f>
        <v>0</v>
      </c>
      <c r="Y308" s="170">
        <f t="shared" si="54"/>
        <v>1</v>
      </c>
      <c r="Z308" s="170">
        <f t="shared" si="55"/>
        <v>1</v>
      </c>
      <c r="AA308" s="170">
        <f t="shared" si="56"/>
        <v>1</v>
      </c>
      <c r="AB308" s="170">
        <f t="shared" si="57"/>
        <v>1</v>
      </c>
      <c r="AC308" s="170">
        <f t="shared" si="58"/>
        <v>1</v>
      </c>
      <c r="AD308" s="170">
        <f t="shared" si="59"/>
        <v>1</v>
      </c>
      <c r="AE308" s="170">
        <f t="shared" si="60"/>
        <v>1</v>
      </c>
      <c r="AF308" s="170">
        <f t="shared" si="61"/>
        <v>1</v>
      </c>
      <c r="AG308" s="170">
        <f t="shared" si="62"/>
        <v>1</v>
      </c>
      <c r="AH308" s="170">
        <f t="shared" si="63"/>
        <v>1</v>
      </c>
      <c r="AI308" s="170">
        <f t="shared" si="64"/>
        <v>1</v>
      </c>
      <c r="AJ308" s="170">
        <f t="shared" si="65"/>
        <v>1</v>
      </c>
      <c r="AK308" s="170">
        <f t="shared" si="66"/>
        <v>0</v>
      </c>
    </row>
    <row r="309" spans="1:37" hidden="1" x14ac:dyDescent="0.25">
      <c r="A309" s="170" t="str">
        <f>Substation_Info!A307</f>
        <v>SCE Eastern Study Area</v>
      </c>
      <c r="B309" s="170" t="str">
        <f>Substation_Info!B307</f>
        <v>Vista</v>
      </c>
      <c r="C309" s="170">
        <f>Substation_Info!C307</f>
        <v>230</v>
      </c>
      <c r="D309" s="170" cm="1">
        <f t="array" ref="D309">IFERROR(INDEX(PreviousTPP_Portfolios!$D$5:$M$77,MATCH(1,($B309=PreviousTPP_Portfolios!$B$5:$B$77)*($C309=PreviousTPP_Portfolios!$C$5:$C$77),0),MATCH(1,(D$5=PreviousTPP_Portfolios!$D$3:$M$3)*(D$6=PreviousTPP_Portfolios!$D$4:$M$4),0)),0)</f>
        <v>0</v>
      </c>
      <c r="E309" s="170" cm="1">
        <f t="array" ref="E309">IFERROR(INDEX(PreviousTPP_Portfolios!$D$5:$M$77,MATCH(1,($B309=PreviousTPP_Portfolios!$B$5:$B$77)*($C309=PreviousTPP_Portfolios!$C$5:$C$77),0),MATCH(1,(E$5=PreviousTPP_Portfolios!$D$3:$M$3)*(E$6=PreviousTPP_Portfolios!$D$4:$M$4),0)),0)</f>
        <v>0</v>
      </c>
      <c r="F309" s="170" cm="1">
        <f t="array" ref="F309">IFERROR(INDEX(PreviousTPP_Portfolios!$D$5:$M$77,MATCH(1,($B309=PreviousTPP_Portfolios!$B$5:$B$77)*($C309=PreviousTPP_Portfolios!$C$5:$C$77),0),MATCH(1,(F$5=PreviousTPP_Portfolios!$D$3:$M$3)*(F$6=PreviousTPP_Portfolios!$D$4:$M$4),0)),0)</f>
        <v>0</v>
      </c>
      <c r="G309" s="170" cm="1">
        <f t="array" ref="G309">IFERROR(INDEX(PreviousTPP_Portfolios!$D$5:$M$77,MATCH(1,($B309=PreviousTPP_Portfolios!$B$5:$B$77)*($C309=PreviousTPP_Portfolios!$C$5:$C$77),0),MATCH(1,(G$5=PreviousTPP_Portfolios!$D$3:$M$3)*(G$6=PreviousTPP_Portfolios!$D$4:$M$4),0)),0)</f>
        <v>0</v>
      </c>
      <c r="H309" s="170" cm="1">
        <f t="array" ref="H309">IFERROR(INDEX(PreviousTPP_Portfolios!$D$5:$M$77,MATCH(1,($B309=PreviousTPP_Portfolios!$B$5:$B$77)*($C309=PreviousTPP_Portfolios!$C$5:$C$77),0),MATCH(1,(H$5=PreviousTPP_Portfolios!$D$3:$M$3)*(H$6=PreviousTPP_Portfolios!$D$4:$M$4),0)),0)</f>
        <v>0</v>
      </c>
      <c r="I309" s="170" cm="1">
        <f t="array" ref="I309">IFERROR(INDEX(PreviousTPP_Portfolios!$D$5:$M$77,MATCH(1,($B309=PreviousTPP_Portfolios!$B$5:$B$77)*($C309=PreviousTPP_Portfolios!$C$5:$C$77),0),MATCH(1,(I$5=PreviousTPP_Portfolios!$D$3:$M$3)*(I$6=PreviousTPP_Portfolios!$D$4:$M$4),0)),0)</f>
        <v>0</v>
      </c>
      <c r="J309" s="170" cm="1">
        <f t="array" ref="J309">IFERROR(INDEX(PreviousTPP_Portfolios!$D$5:$M$77,MATCH(1,($B309=PreviousTPP_Portfolios!$B$5:$B$77)*($C309=PreviousTPP_Portfolios!$C$5:$C$77),0),MATCH(1,(J$5=PreviousTPP_Portfolios!$D$3:$M$3)*(J$6=PreviousTPP_Portfolios!$D$4:$M$4),0)),0)</f>
        <v>0</v>
      </c>
      <c r="K309" s="170" cm="1">
        <f t="array" ref="K309">IFERROR(INDEX(PreviousTPP_Portfolios!$D$5:$M$77,MATCH(1,($B309=PreviousTPP_Portfolios!$B$5:$B$77)*($C309=PreviousTPP_Portfolios!$C$5:$C$77),0),MATCH(1,(K$5=PreviousTPP_Portfolios!$D$3:$M$3)*(K$6=PreviousTPP_Portfolios!$D$4:$M$4),0)),0)</f>
        <v>0</v>
      </c>
      <c r="L309" s="170" cm="1">
        <f t="array" ref="L309">IFERROR(INDEX(PreviousTPP_Portfolios!$D$5:$M$77,MATCH(1,($B309=PreviousTPP_Portfolios!$B$5:$B$77)*($C309=PreviousTPP_Portfolios!$C$5:$C$77),0),MATCH(1,(L$5=PreviousTPP_Portfolios!$D$3:$M$3)*(L$6=PreviousTPP_Portfolios!$D$4:$M$4),0)),0)</f>
        <v>0</v>
      </c>
      <c r="M309" s="170" cm="1">
        <f t="array" ref="M309">IFERROR(INDEX(PreviousTPP_Portfolios!$D$5:$M$77,MATCH(1,($B309=PreviousTPP_Portfolios!$B$5:$B$77)*($C309=PreviousTPP_Portfolios!$C$5:$C$77),0),MATCH(1,(M$5=PreviousTPP_Portfolios!$D$3:$M$3)*(M$6=PreviousTPP_Portfolios!$D$4:$M$4),0)),0)</f>
        <v>0</v>
      </c>
      <c r="O309" s="170" cm="1">
        <f t="array" ref="O309">IFERROR(INDEX(Res_by_SubTx!$D$5:$P$338,MATCH(1,($B309=Res_by_SubTx!$B$5:$B$338)*($C309=Res_by_SubTx!$C$5:$C$338),0),MATCH(1,(O$6=Res_by_SubTx!$D$4:$P$4)*(O$5=Res_by_SubTx!$D$3:$P$3),0)),0)</f>
        <v>0</v>
      </c>
      <c r="P309" s="170" cm="1">
        <f t="array" ref="P309">IFERROR(INDEX(Res_by_SubTx!$D$5:$P$338,MATCH(1,($B309=Res_by_SubTx!$B$5:$B$338)*($C309=Res_by_SubTx!$C$5:$C$338),0),MATCH(1,(P$6=Res_by_SubTx!$D$4:$P$4)*(P$5=Res_by_SubTx!$D$3:$P$3),0)),0)</f>
        <v>0</v>
      </c>
      <c r="Q309" s="170" cm="1">
        <f t="array" ref="Q309">IFERROR(INDEX(Res_by_SubTx!$D$5:$P$338,MATCH(1,($B309=Res_by_SubTx!$B$5:$B$338)*($C309=Res_by_SubTx!$C$5:$C$338),0),MATCH(1,(Q$6=Res_by_SubTx!$D$4:$P$4)*(Q$5=Res_by_SubTx!$D$3:$P$3),0)),0)</f>
        <v>0</v>
      </c>
      <c r="R309" s="170" cm="1">
        <f t="array" ref="R309">IFERROR(INDEX(Res_by_SubTx!$D$5:$P$338,MATCH(1,($B309=Res_by_SubTx!$B$5:$B$338)*($C309=Res_by_SubTx!$C$5:$C$338),0),MATCH(1,(R$6=Res_by_SubTx!$D$4:$P$4)*(R$5=Res_by_SubTx!$D$3:$P$3),0)),0)</f>
        <v>0</v>
      </c>
      <c r="S309" s="170" cm="1">
        <f t="array" ref="S309">IFERROR(INDEX(Res_by_SubTx!$D$5:$P$338,MATCH(1,($B309=Res_by_SubTx!$B$5:$B$338)*($C309=Res_by_SubTx!$C$5:$C$338),0),MATCH(1,(S$6=Res_by_SubTx!$D$4:$P$4)*(S$5=Res_by_SubTx!$D$3:$P$3),0)),0)</f>
        <v>0</v>
      </c>
      <c r="T309" s="170" cm="1">
        <f t="array" ref="T309">IFERROR(INDEX(Res_by_SubTx!$D$5:$P$338,MATCH(1,($B309=Res_by_SubTx!$B$5:$B$338)*($C309=Res_by_SubTx!$C$5:$C$338),0),MATCH(1,(T$6=Res_by_SubTx!$D$4:$P$4)*(T$5=Res_by_SubTx!$D$3:$P$3),0)),0)</f>
        <v>0</v>
      </c>
      <c r="U309" s="170" cm="1">
        <f t="array" ref="U309">IFERROR(INDEX(Res_by_SubTx!$D$5:$P$338,MATCH(1,($B309=Res_by_SubTx!$B$5:$B$338)*($C309=Res_by_SubTx!$C$5:$C$338),0),MATCH(1,(U$6=Res_by_SubTx!$D$4:$P$4)*(U$5=Res_by_SubTx!$D$3:$P$3),0)),0)</f>
        <v>0</v>
      </c>
      <c r="V309" s="170" cm="1">
        <f t="array" ref="V309">IFERROR(INDEX(Res_by_SubTx!$D$5:$P$338,MATCH(1,($B309=Res_by_SubTx!$B$5:$B$338)*($C309=Res_by_SubTx!$C$5:$C$338),0),MATCH(1,(V$6=Res_by_SubTx!$D$4:$P$4)*(V$5=Res_by_SubTx!$D$3:$P$3),0)),0)</f>
        <v>0</v>
      </c>
      <c r="W309" s="170" cm="1">
        <f t="array" ref="W309">IFERROR(INDEX(Res_by_SubTx!$D$5:$P$338,MATCH(1,($B309=Res_by_SubTx!$B$5:$B$338)*($C309=Res_by_SubTx!$C$5:$C$338),0),MATCH(1,(W$6=Res_by_SubTx!$D$4:$P$4)*(W$5=Res_by_SubTx!$D$3:$P$3),0)),0)</f>
        <v>0</v>
      </c>
      <c r="X309" s="170" cm="1">
        <f t="array" ref="X309">IFERROR(INDEX(Res_by_SubTx!$D$5:$P$338,MATCH(1,($B309=Res_by_SubTx!$B$5:$B$338)*($C309=Res_by_SubTx!$C$5:$C$338),0),MATCH(1,(X$6=Res_by_SubTx!$D$4:$P$4)*(X$5=Res_by_SubTx!$D$3:$P$3),0)),0)</f>
        <v>0</v>
      </c>
      <c r="Y309" s="170">
        <f t="shared" si="54"/>
        <v>1</v>
      </c>
      <c r="Z309" s="170">
        <f t="shared" si="55"/>
        <v>1</v>
      </c>
      <c r="AA309" s="170">
        <f t="shared" si="56"/>
        <v>1</v>
      </c>
      <c r="AB309" s="170">
        <f t="shared" si="57"/>
        <v>1</v>
      </c>
      <c r="AC309" s="170">
        <f t="shared" si="58"/>
        <v>1</v>
      </c>
      <c r="AD309" s="170">
        <f t="shared" si="59"/>
        <v>1</v>
      </c>
      <c r="AE309" s="170">
        <f t="shared" si="60"/>
        <v>1</v>
      </c>
      <c r="AF309" s="170">
        <f t="shared" si="61"/>
        <v>1</v>
      </c>
      <c r="AG309" s="170">
        <f t="shared" si="62"/>
        <v>1</v>
      </c>
      <c r="AH309" s="170">
        <f t="shared" si="63"/>
        <v>1</v>
      </c>
      <c r="AI309" s="170">
        <f t="shared" si="64"/>
        <v>1</v>
      </c>
      <c r="AJ309" s="170">
        <f t="shared" si="65"/>
        <v>1</v>
      </c>
      <c r="AK309" s="170">
        <f t="shared" si="66"/>
        <v>0</v>
      </c>
    </row>
    <row r="310" spans="1:37" hidden="1" x14ac:dyDescent="0.25">
      <c r="A310" s="170" t="str">
        <f>Substation_Info!A308</f>
        <v xml:space="preserve">East of Pisgah Study Area </v>
      </c>
      <c r="B310" s="170" t="str">
        <f>Substation_Info!B308</f>
        <v>Vista (VEA)</v>
      </c>
      <c r="C310" s="170">
        <f>Substation_Info!C308</f>
        <v>138</v>
      </c>
      <c r="D310" s="170" cm="1">
        <f t="array" ref="D310">IFERROR(INDEX(PreviousTPP_Portfolios!$D$5:$M$77,MATCH(1,($B310=PreviousTPP_Portfolios!$B$5:$B$77)*($C310=PreviousTPP_Portfolios!$C$5:$C$77),0),MATCH(1,(D$5=PreviousTPP_Portfolios!$D$3:$M$3)*(D$6=PreviousTPP_Portfolios!$D$4:$M$4),0)),0)</f>
        <v>0</v>
      </c>
      <c r="E310" s="170" cm="1">
        <f t="array" ref="E310">IFERROR(INDEX(PreviousTPP_Portfolios!$D$5:$M$77,MATCH(1,($B310=PreviousTPP_Portfolios!$B$5:$B$77)*($C310=PreviousTPP_Portfolios!$C$5:$C$77),0),MATCH(1,(E$5=PreviousTPP_Portfolios!$D$3:$M$3)*(E$6=PreviousTPP_Portfolios!$D$4:$M$4),0)),0)</f>
        <v>0</v>
      </c>
      <c r="F310" s="170" cm="1">
        <f t="array" ref="F310">IFERROR(INDEX(PreviousTPP_Portfolios!$D$5:$M$77,MATCH(1,($B310=PreviousTPP_Portfolios!$B$5:$B$77)*($C310=PreviousTPP_Portfolios!$C$5:$C$77),0),MATCH(1,(F$5=PreviousTPP_Portfolios!$D$3:$M$3)*(F$6=PreviousTPP_Portfolios!$D$4:$M$4),0)),0)</f>
        <v>0</v>
      </c>
      <c r="G310" s="170" cm="1">
        <f t="array" ref="G310">IFERROR(INDEX(PreviousTPP_Portfolios!$D$5:$M$77,MATCH(1,($B310=PreviousTPP_Portfolios!$B$5:$B$77)*($C310=PreviousTPP_Portfolios!$C$5:$C$77),0),MATCH(1,(G$5=PreviousTPP_Portfolios!$D$3:$M$3)*(G$6=PreviousTPP_Portfolios!$D$4:$M$4),0)),0)</f>
        <v>0</v>
      </c>
      <c r="H310" s="170" cm="1">
        <f t="array" ref="H310">IFERROR(INDEX(PreviousTPP_Portfolios!$D$5:$M$77,MATCH(1,($B310=PreviousTPP_Portfolios!$B$5:$B$77)*($C310=PreviousTPP_Portfolios!$C$5:$C$77),0),MATCH(1,(H$5=PreviousTPP_Portfolios!$D$3:$M$3)*(H$6=PreviousTPP_Portfolios!$D$4:$M$4),0)),0)</f>
        <v>0</v>
      </c>
      <c r="I310" s="170" cm="1">
        <f t="array" ref="I310">IFERROR(INDEX(PreviousTPP_Portfolios!$D$5:$M$77,MATCH(1,($B310=PreviousTPP_Portfolios!$B$5:$B$77)*($C310=PreviousTPP_Portfolios!$C$5:$C$77),0),MATCH(1,(I$5=PreviousTPP_Portfolios!$D$3:$M$3)*(I$6=PreviousTPP_Portfolios!$D$4:$M$4),0)),0)</f>
        <v>0</v>
      </c>
      <c r="J310" s="170" cm="1">
        <f t="array" ref="J310">IFERROR(INDEX(PreviousTPP_Portfolios!$D$5:$M$77,MATCH(1,($B310=PreviousTPP_Portfolios!$B$5:$B$77)*($C310=PreviousTPP_Portfolios!$C$5:$C$77),0),MATCH(1,(J$5=PreviousTPP_Portfolios!$D$3:$M$3)*(J$6=PreviousTPP_Portfolios!$D$4:$M$4),0)),0)</f>
        <v>0</v>
      </c>
      <c r="K310" s="170" cm="1">
        <f t="array" ref="K310">IFERROR(INDEX(PreviousTPP_Portfolios!$D$5:$M$77,MATCH(1,($B310=PreviousTPP_Portfolios!$B$5:$B$77)*($C310=PreviousTPP_Portfolios!$C$5:$C$77),0),MATCH(1,(K$5=PreviousTPP_Portfolios!$D$3:$M$3)*(K$6=PreviousTPP_Portfolios!$D$4:$M$4),0)),0)</f>
        <v>0</v>
      </c>
      <c r="L310" s="170" cm="1">
        <f t="array" ref="L310">IFERROR(INDEX(PreviousTPP_Portfolios!$D$5:$M$77,MATCH(1,($B310=PreviousTPP_Portfolios!$B$5:$B$77)*($C310=PreviousTPP_Portfolios!$C$5:$C$77),0),MATCH(1,(L$5=PreviousTPP_Portfolios!$D$3:$M$3)*(L$6=PreviousTPP_Portfolios!$D$4:$M$4),0)),0)</f>
        <v>0</v>
      </c>
      <c r="M310" s="170" cm="1">
        <f t="array" ref="M310">IFERROR(INDEX(PreviousTPP_Portfolios!$D$5:$M$77,MATCH(1,($B310=PreviousTPP_Portfolios!$B$5:$B$77)*($C310=PreviousTPP_Portfolios!$C$5:$C$77),0),MATCH(1,(M$5=PreviousTPP_Portfolios!$D$3:$M$3)*(M$6=PreviousTPP_Portfolios!$D$4:$M$4),0)),0)</f>
        <v>0</v>
      </c>
      <c r="O310" s="170" cm="1">
        <f t="array" ref="O310">IFERROR(INDEX(Res_by_SubTx!$D$5:$P$338,MATCH(1,($B310=Res_by_SubTx!$B$5:$B$338)*($C310=Res_by_SubTx!$C$5:$C$338),0),MATCH(1,(O$6=Res_by_SubTx!$D$4:$P$4)*(O$5=Res_by_SubTx!$D$3:$P$3),0)),0)</f>
        <v>0</v>
      </c>
      <c r="P310" s="170" cm="1">
        <f t="array" ref="P310">IFERROR(INDEX(Res_by_SubTx!$D$5:$P$338,MATCH(1,($B310=Res_by_SubTx!$B$5:$B$338)*($C310=Res_by_SubTx!$C$5:$C$338),0),MATCH(1,(P$6=Res_by_SubTx!$D$4:$P$4)*(P$5=Res_by_SubTx!$D$3:$P$3),0)),0)</f>
        <v>0</v>
      </c>
      <c r="Q310" s="170" cm="1">
        <f t="array" ref="Q310">IFERROR(INDEX(Res_by_SubTx!$D$5:$P$338,MATCH(1,($B310=Res_by_SubTx!$B$5:$B$338)*($C310=Res_by_SubTx!$C$5:$C$338),0),MATCH(1,(Q$6=Res_by_SubTx!$D$4:$P$4)*(Q$5=Res_by_SubTx!$D$3:$P$3),0)),0)</f>
        <v>0</v>
      </c>
      <c r="R310" s="170" cm="1">
        <f t="array" ref="R310">IFERROR(INDEX(Res_by_SubTx!$D$5:$P$338,MATCH(1,($B310=Res_by_SubTx!$B$5:$B$338)*($C310=Res_by_SubTx!$C$5:$C$338),0),MATCH(1,(R$6=Res_by_SubTx!$D$4:$P$4)*(R$5=Res_by_SubTx!$D$3:$P$3),0)),0)</f>
        <v>0</v>
      </c>
      <c r="S310" s="170" cm="1">
        <f t="array" ref="S310">IFERROR(INDEX(Res_by_SubTx!$D$5:$P$338,MATCH(1,($B310=Res_by_SubTx!$B$5:$B$338)*($C310=Res_by_SubTx!$C$5:$C$338),0),MATCH(1,(S$6=Res_by_SubTx!$D$4:$P$4)*(S$5=Res_by_SubTx!$D$3:$P$3),0)),0)</f>
        <v>0</v>
      </c>
      <c r="T310" s="170" cm="1">
        <f t="array" ref="T310">IFERROR(INDEX(Res_by_SubTx!$D$5:$P$338,MATCH(1,($B310=Res_by_SubTx!$B$5:$B$338)*($C310=Res_by_SubTx!$C$5:$C$338),0),MATCH(1,(T$6=Res_by_SubTx!$D$4:$P$4)*(T$5=Res_by_SubTx!$D$3:$P$3),0)),0)</f>
        <v>0</v>
      </c>
      <c r="U310" s="170" cm="1">
        <f t="array" ref="U310">IFERROR(INDEX(Res_by_SubTx!$D$5:$P$338,MATCH(1,($B310=Res_by_SubTx!$B$5:$B$338)*($C310=Res_by_SubTx!$C$5:$C$338),0),MATCH(1,(U$6=Res_by_SubTx!$D$4:$P$4)*(U$5=Res_by_SubTx!$D$3:$P$3),0)),0)</f>
        <v>100</v>
      </c>
      <c r="V310" s="170" cm="1">
        <f t="array" ref="V310">IFERROR(INDEX(Res_by_SubTx!$D$5:$P$338,MATCH(1,($B310=Res_by_SubTx!$B$5:$B$338)*($C310=Res_by_SubTx!$C$5:$C$338),0),MATCH(1,(V$6=Res_by_SubTx!$D$4:$P$4)*(V$5=Res_by_SubTx!$D$3:$P$3),0)),0)</f>
        <v>100</v>
      </c>
      <c r="W310" s="170" cm="1">
        <f t="array" ref="W310">IFERROR(INDEX(Res_by_SubTx!$D$5:$P$338,MATCH(1,($B310=Res_by_SubTx!$B$5:$B$338)*($C310=Res_by_SubTx!$C$5:$C$338),0),MATCH(1,(W$6=Res_by_SubTx!$D$4:$P$4)*(W$5=Res_by_SubTx!$D$3:$P$3),0)),0)</f>
        <v>65</v>
      </c>
      <c r="X310" s="170" cm="1">
        <f t="array" ref="X310">IFERROR(INDEX(Res_by_SubTx!$D$5:$P$338,MATCH(1,($B310=Res_by_SubTx!$B$5:$B$338)*($C310=Res_by_SubTx!$C$5:$C$338),0),MATCH(1,(X$6=Res_by_SubTx!$D$4:$P$4)*(X$5=Res_by_SubTx!$D$3:$P$3),0)),0)</f>
        <v>0</v>
      </c>
      <c r="Y310" s="170">
        <f t="shared" si="54"/>
        <v>1</v>
      </c>
      <c r="Z310" s="170">
        <f t="shared" si="55"/>
        <v>1</v>
      </c>
      <c r="AA310" s="170">
        <f t="shared" si="56"/>
        <v>1</v>
      </c>
      <c r="AB310" s="170">
        <f t="shared" si="57"/>
        <v>1</v>
      </c>
      <c r="AC310" s="170">
        <f t="shared" si="58"/>
        <v>1</v>
      </c>
      <c r="AD310" s="170">
        <f t="shared" si="59"/>
        <v>1</v>
      </c>
      <c r="AE310" s="170">
        <f t="shared" si="60"/>
        <v>1</v>
      </c>
      <c r="AF310" s="170">
        <f t="shared" si="61"/>
        <v>1</v>
      </c>
      <c r="AG310" s="170">
        <f t="shared" si="62"/>
        <v>1</v>
      </c>
      <c r="AH310" s="170">
        <f t="shared" si="63"/>
        <v>1</v>
      </c>
      <c r="AI310" s="170">
        <f t="shared" si="64"/>
        <v>1</v>
      </c>
      <c r="AJ310" s="170">
        <f t="shared" si="65"/>
        <v>1</v>
      </c>
      <c r="AK310" s="170">
        <f t="shared" si="66"/>
        <v>0</v>
      </c>
    </row>
    <row r="311" spans="1:37" hidden="1" x14ac:dyDescent="0.25">
      <c r="A311" s="170" t="str">
        <f>Substation_Info!A309</f>
        <v>PG&amp;E Fresno Study Area</v>
      </c>
      <c r="B311" s="170" t="str">
        <f>Substation_Info!B309</f>
        <v>Wahtoke</v>
      </c>
      <c r="C311" s="170">
        <f>Substation_Info!C309</f>
        <v>115</v>
      </c>
      <c r="D311" s="170" cm="1">
        <f t="array" ref="D311">IFERROR(INDEX(PreviousTPP_Portfolios!$D$5:$M$77,MATCH(1,($B311=PreviousTPP_Portfolios!$B$5:$B$77)*($C311=PreviousTPP_Portfolios!$C$5:$C$77),0),MATCH(1,(D$5=PreviousTPP_Portfolios!$D$3:$M$3)*(D$6=PreviousTPP_Portfolios!$D$4:$M$4),0)),0)</f>
        <v>0</v>
      </c>
      <c r="E311" s="170" cm="1">
        <f t="array" ref="E311">IFERROR(INDEX(PreviousTPP_Portfolios!$D$5:$M$77,MATCH(1,($B311=PreviousTPP_Portfolios!$B$5:$B$77)*($C311=PreviousTPP_Portfolios!$C$5:$C$77),0),MATCH(1,(E$5=PreviousTPP_Portfolios!$D$3:$M$3)*(E$6=PreviousTPP_Portfolios!$D$4:$M$4),0)),0)</f>
        <v>0</v>
      </c>
      <c r="F311" s="170" cm="1">
        <f t="array" ref="F311">IFERROR(INDEX(PreviousTPP_Portfolios!$D$5:$M$77,MATCH(1,($B311=PreviousTPP_Portfolios!$B$5:$B$77)*($C311=PreviousTPP_Portfolios!$C$5:$C$77),0),MATCH(1,(F$5=PreviousTPP_Portfolios!$D$3:$M$3)*(F$6=PreviousTPP_Portfolios!$D$4:$M$4),0)),0)</f>
        <v>0</v>
      </c>
      <c r="G311" s="170" cm="1">
        <f t="array" ref="G311">IFERROR(INDEX(PreviousTPP_Portfolios!$D$5:$M$77,MATCH(1,($B311=PreviousTPP_Portfolios!$B$5:$B$77)*($C311=PreviousTPP_Portfolios!$C$5:$C$77),0),MATCH(1,(G$5=PreviousTPP_Portfolios!$D$3:$M$3)*(G$6=PreviousTPP_Portfolios!$D$4:$M$4),0)),0)</f>
        <v>0</v>
      </c>
      <c r="H311" s="170" cm="1">
        <f t="array" ref="H311">IFERROR(INDEX(PreviousTPP_Portfolios!$D$5:$M$77,MATCH(1,($B311=PreviousTPP_Portfolios!$B$5:$B$77)*($C311=PreviousTPP_Portfolios!$C$5:$C$77),0),MATCH(1,(H$5=PreviousTPP_Portfolios!$D$3:$M$3)*(H$6=PreviousTPP_Portfolios!$D$4:$M$4),0)),0)</f>
        <v>0</v>
      </c>
      <c r="I311" s="170" cm="1">
        <f t="array" ref="I311">IFERROR(INDEX(PreviousTPP_Portfolios!$D$5:$M$77,MATCH(1,($B311=PreviousTPP_Portfolios!$B$5:$B$77)*($C311=PreviousTPP_Portfolios!$C$5:$C$77),0),MATCH(1,(I$5=PreviousTPP_Portfolios!$D$3:$M$3)*(I$6=PreviousTPP_Portfolios!$D$4:$M$4),0)),0)</f>
        <v>0</v>
      </c>
      <c r="J311" s="170" cm="1">
        <f t="array" ref="J311">IFERROR(INDEX(PreviousTPP_Portfolios!$D$5:$M$77,MATCH(1,($B311=PreviousTPP_Portfolios!$B$5:$B$77)*($C311=PreviousTPP_Portfolios!$C$5:$C$77),0),MATCH(1,(J$5=PreviousTPP_Portfolios!$D$3:$M$3)*(J$6=PreviousTPP_Portfolios!$D$4:$M$4),0)),0)</f>
        <v>0</v>
      </c>
      <c r="K311" s="170" cm="1">
        <f t="array" ref="K311">IFERROR(INDEX(PreviousTPP_Portfolios!$D$5:$M$77,MATCH(1,($B311=PreviousTPP_Portfolios!$B$5:$B$77)*($C311=PreviousTPP_Portfolios!$C$5:$C$77),0),MATCH(1,(K$5=PreviousTPP_Portfolios!$D$3:$M$3)*(K$6=PreviousTPP_Portfolios!$D$4:$M$4),0)),0)</f>
        <v>0</v>
      </c>
      <c r="L311" s="170" cm="1">
        <f t="array" ref="L311">IFERROR(INDEX(PreviousTPP_Portfolios!$D$5:$M$77,MATCH(1,($B311=PreviousTPP_Portfolios!$B$5:$B$77)*($C311=PreviousTPP_Portfolios!$C$5:$C$77),0),MATCH(1,(L$5=PreviousTPP_Portfolios!$D$3:$M$3)*(L$6=PreviousTPP_Portfolios!$D$4:$M$4),0)),0)</f>
        <v>0</v>
      </c>
      <c r="M311" s="170" cm="1">
        <f t="array" ref="M311">IFERROR(INDEX(PreviousTPP_Portfolios!$D$5:$M$77,MATCH(1,($B311=PreviousTPP_Portfolios!$B$5:$B$77)*($C311=PreviousTPP_Portfolios!$C$5:$C$77),0),MATCH(1,(M$5=PreviousTPP_Portfolios!$D$3:$M$3)*(M$6=PreviousTPP_Portfolios!$D$4:$M$4),0)),0)</f>
        <v>0</v>
      </c>
      <c r="O311" s="170" cm="1">
        <f t="array" ref="O311">IFERROR(INDEX(Res_by_SubTx!$D$5:$P$338,MATCH(1,($B311=Res_by_SubTx!$B$5:$B$338)*($C311=Res_by_SubTx!$C$5:$C$338),0),MATCH(1,(O$6=Res_by_SubTx!$D$4:$P$4)*(O$5=Res_by_SubTx!$D$3:$P$3),0)),0)</f>
        <v>0</v>
      </c>
      <c r="P311" s="170" cm="1">
        <f t="array" ref="P311">IFERROR(INDEX(Res_by_SubTx!$D$5:$P$338,MATCH(1,($B311=Res_by_SubTx!$B$5:$B$338)*($C311=Res_by_SubTx!$C$5:$C$338),0),MATCH(1,(P$6=Res_by_SubTx!$D$4:$P$4)*(P$5=Res_by_SubTx!$D$3:$P$3),0)),0)</f>
        <v>0</v>
      </c>
      <c r="Q311" s="170" cm="1">
        <f t="array" ref="Q311">IFERROR(INDEX(Res_by_SubTx!$D$5:$P$338,MATCH(1,($B311=Res_by_SubTx!$B$5:$B$338)*($C311=Res_by_SubTx!$C$5:$C$338),0),MATCH(1,(Q$6=Res_by_SubTx!$D$4:$P$4)*(Q$5=Res_by_SubTx!$D$3:$P$3),0)),0)</f>
        <v>0</v>
      </c>
      <c r="R311" s="170" cm="1">
        <f t="array" ref="R311">IFERROR(INDEX(Res_by_SubTx!$D$5:$P$338,MATCH(1,($B311=Res_by_SubTx!$B$5:$B$338)*($C311=Res_by_SubTx!$C$5:$C$338),0),MATCH(1,(R$6=Res_by_SubTx!$D$4:$P$4)*(R$5=Res_by_SubTx!$D$3:$P$3),0)),0)</f>
        <v>0</v>
      </c>
      <c r="S311" s="170" cm="1">
        <f t="array" ref="S311">IFERROR(INDEX(Res_by_SubTx!$D$5:$P$338,MATCH(1,($B311=Res_by_SubTx!$B$5:$B$338)*($C311=Res_by_SubTx!$C$5:$C$338),0),MATCH(1,(S$6=Res_by_SubTx!$D$4:$P$4)*(S$5=Res_by_SubTx!$D$3:$P$3),0)),0)</f>
        <v>0</v>
      </c>
      <c r="T311" s="170" cm="1">
        <f t="array" ref="T311">IFERROR(INDEX(Res_by_SubTx!$D$5:$P$338,MATCH(1,($B311=Res_by_SubTx!$B$5:$B$338)*($C311=Res_by_SubTx!$C$5:$C$338),0),MATCH(1,(T$6=Res_by_SubTx!$D$4:$P$4)*(T$5=Res_by_SubTx!$D$3:$P$3),0)),0)</f>
        <v>0</v>
      </c>
      <c r="U311" s="170" cm="1">
        <f t="array" ref="U311">IFERROR(INDEX(Res_by_SubTx!$D$5:$P$338,MATCH(1,($B311=Res_by_SubTx!$B$5:$B$338)*($C311=Res_by_SubTx!$C$5:$C$338),0),MATCH(1,(U$6=Res_by_SubTx!$D$4:$P$4)*(U$5=Res_by_SubTx!$D$3:$P$3),0)),0)</f>
        <v>0</v>
      </c>
      <c r="V311" s="170" cm="1">
        <f t="array" ref="V311">IFERROR(INDEX(Res_by_SubTx!$D$5:$P$338,MATCH(1,($B311=Res_by_SubTx!$B$5:$B$338)*($C311=Res_by_SubTx!$C$5:$C$338),0),MATCH(1,(V$6=Res_by_SubTx!$D$4:$P$4)*(V$5=Res_by_SubTx!$D$3:$P$3),0)),0)</f>
        <v>0</v>
      </c>
      <c r="W311" s="170" cm="1">
        <f t="array" ref="W311">IFERROR(INDEX(Res_by_SubTx!$D$5:$P$338,MATCH(1,($B311=Res_by_SubTx!$B$5:$B$338)*($C311=Res_by_SubTx!$C$5:$C$338),0),MATCH(1,(W$6=Res_by_SubTx!$D$4:$P$4)*(W$5=Res_by_SubTx!$D$3:$P$3),0)),0)</f>
        <v>0</v>
      </c>
      <c r="X311" s="170" cm="1">
        <f t="array" ref="X311">IFERROR(INDEX(Res_by_SubTx!$D$5:$P$338,MATCH(1,($B311=Res_by_SubTx!$B$5:$B$338)*($C311=Res_by_SubTx!$C$5:$C$338),0),MATCH(1,(X$6=Res_by_SubTx!$D$4:$P$4)*(X$5=Res_by_SubTx!$D$3:$P$3),0)),0)</f>
        <v>0</v>
      </c>
      <c r="Y311" s="170">
        <f t="shared" si="54"/>
        <v>1</v>
      </c>
      <c r="Z311" s="170">
        <f t="shared" si="55"/>
        <v>1</v>
      </c>
      <c r="AA311" s="170">
        <f t="shared" si="56"/>
        <v>1</v>
      </c>
      <c r="AB311" s="170">
        <f t="shared" si="57"/>
        <v>1</v>
      </c>
      <c r="AC311" s="170">
        <f t="shared" si="58"/>
        <v>1</v>
      </c>
      <c r="AD311" s="170">
        <f t="shared" si="59"/>
        <v>1</v>
      </c>
      <c r="AE311" s="170">
        <f t="shared" si="60"/>
        <v>1</v>
      </c>
      <c r="AF311" s="170">
        <f t="shared" si="61"/>
        <v>1</v>
      </c>
      <c r="AG311" s="170">
        <f t="shared" si="62"/>
        <v>1</v>
      </c>
      <c r="AH311" s="170">
        <f t="shared" si="63"/>
        <v>1</v>
      </c>
      <c r="AI311" s="170">
        <f t="shared" si="64"/>
        <v>1</v>
      </c>
      <c r="AJ311" s="170">
        <f t="shared" si="65"/>
        <v>1</v>
      </c>
      <c r="AK311" s="170">
        <f t="shared" si="66"/>
        <v>0</v>
      </c>
    </row>
    <row r="312" spans="1:37" x14ac:dyDescent="0.25">
      <c r="A312" s="170" t="str">
        <f>Substation_Info!A310</f>
        <v xml:space="preserve">SCE Metro Study Area </v>
      </c>
      <c r="B312" s="170" t="str">
        <f>Substation_Info!B310</f>
        <v>Walnut</v>
      </c>
      <c r="C312" s="170">
        <f>Substation_Info!C310</f>
        <v>230</v>
      </c>
      <c r="D312" s="170" cm="1">
        <f t="array" ref="D312">IFERROR(INDEX(PreviousTPP_Portfolios!$D$5:$M$77,MATCH(1,($B312=PreviousTPP_Portfolios!$B$5:$B$77)*($C312=PreviousTPP_Portfolios!$C$5:$C$77),0),MATCH(1,(D$5=PreviousTPP_Portfolios!$D$3:$M$3)*(D$6=PreviousTPP_Portfolios!$D$4:$M$4),0)),0)</f>
        <v>0</v>
      </c>
      <c r="E312" s="170" cm="1">
        <f t="array" ref="E312">IFERROR(INDEX(PreviousTPP_Portfolios!$D$5:$M$77,MATCH(1,($B312=PreviousTPP_Portfolios!$B$5:$B$77)*($C312=PreviousTPP_Portfolios!$C$5:$C$77),0),MATCH(1,(E$5=PreviousTPP_Portfolios!$D$3:$M$3)*(E$6=PreviousTPP_Portfolios!$D$4:$M$4),0)),0)</f>
        <v>0</v>
      </c>
      <c r="F312" s="170" cm="1">
        <f t="array" ref="F312">IFERROR(INDEX(PreviousTPP_Portfolios!$D$5:$M$77,MATCH(1,($B312=PreviousTPP_Portfolios!$B$5:$B$77)*($C312=PreviousTPP_Portfolios!$C$5:$C$77),0),MATCH(1,(F$5=PreviousTPP_Portfolios!$D$3:$M$3)*(F$6=PreviousTPP_Portfolios!$D$4:$M$4),0)),0)</f>
        <v>0</v>
      </c>
      <c r="G312" s="170" cm="1">
        <f t="array" ref="G312">IFERROR(INDEX(PreviousTPP_Portfolios!$D$5:$M$77,MATCH(1,($B312=PreviousTPP_Portfolios!$B$5:$B$77)*($C312=PreviousTPP_Portfolios!$C$5:$C$77),0),MATCH(1,(G$5=PreviousTPP_Portfolios!$D$3:$M$3)*(G$6=PreviousTPP_Portfolios!$D$4:$M$4),0)),0)</f>
        <v>0</v>
      </c>
      <c r="H312" s="170" cm="1">
        <f t="array" ref="H312">IFERROR(INDEX(PreviousTPP_Portfolios!$D$5:$M$77,MATCH(1,($B312=PreviousTPP_Portfolios!$B$5:$B$77)*($C312=PreviousTPP_Portfolios!$C$5:$C$77),0),MATCH(1,(H$5=PreviousTPP_Portfolios!$D$3:$M$3)*(H$6=PreviousTPP_Portfolios!$D$4:$M$4),0)),0)</f>
        <v>0</v>
      </c>
      <c r="I312" s="170" cm="1">
        <f t="array" ref="I312">IFERROR(INDEX(PreviousTPP_Portfolios!$D$5:$M$77,MATCH(1,($B312=PreviousTPP_Portfolios!$B$5:$B$77)*($C312=PreviousTPP_Portfolios!$C$5:$C$77),0),MATCH(1,(I$5=PreviousTPP_Portfolios!$D$3:$M$3)*(I$6=PreviousTPP_Portfolios!$D$4:$M$4),0)),0)</f>
        <v>0</v>
      </c>
      <c r="J312" s="170" cm="1">
        <f t="array" ref="J312">IFERROR(INDEX(PreviousTPP_Portfolios!$D$5:$M$77,MATCH(1,($B312=PreviousTPP_Portfolios!$B$5:$B$77)*($C312=PreviousTPP_Portfolios!$C$5:$C$77),0),MATCH(1,(J$5=PreviousTPP_Portfolios!$D$3:$M$3)*(J$6=PreviousTPP_Portfolios!$D$4:$M$4),0)),0)</f>
        <v>0</v>
      </c>
      <c r="K312" s="170" cm="1">
        <f t="array" ref="K312">IFERROR(INDEX(PreviousTPP_Portfolios!$D$5:$M$77,MATCH(1,($B312=PreviousTPP_Portfolios!$B$5:$B$77)*($C312=PreviousTPP_Portfolios!$C$5:$C$77),0),MATCH(1,(K$5=PreviousTPP_Portfolios!$D$3:$M$3)*(K$6=PreviousTPP_Portfolios!$D$4:$M$4),0)),0)</f>
        <v>0</v>
      </c>
      <c r="L312" s="170" cm="1">
        <f t="array" ref="L312">IFERROR(INDEX(PreviousTPP_Portfolios!$D$5:$M$77,MATCH(1,($B312=PreviousTPP_Portfolios!$B$5:$B$77)*($C312=PreviousTPP_Portfolios!$C$5:$C$77),0),MATCH(1,(L$5=PreviousTPP_Portfolios!$D$3:$M$3)*(L$6=PreviousTPP_Portfolios!$D$4:$M$4),0)),0)</f>
        <v>400</v>
      </c>
      <c r="M312" s="170" cm="1">
        <f t="array" ref="M312">IFERROR(INDEX(PreviousTPP_Portfolios!$D$5:$M$77,MATCH(1,($B312=PreviousTPP_Portfolios!$B$5:$B$77)*($C312=PreviousTPP_Portfolios!$C$5:$C$77),0),MATCH(1,(M$5=PreviousTPP_Portfolios!$D$3:$M$3)*(M$6=PreviousTPP_Portfolios!$D$4:$M$4),0)),0)</f>
        <v>0</v>
      </c>
      <c r="O312" s="170" cm="1">
        <f t="array" ref="O312">IFERROR(INDEX(Res_by_SubTx!$D$5:$P$338,MATCH(1,($B312=Res_by_SubTx!$B$5:$B$338)*($C312=Res_by_SubTx!$C$5:$C$338),0),MATCH(1,(O$6=Res_by_SubTx!$D$4:$P$4)*(O$5=Res_by_SubTx!$D$3:$P$3),0)),0)</f>
        <v>0</v>
      </c>
      <c r="P312" s="170" cm="1">
        <f t="array" ref="P312">IFERROR(INDEX(Res_by_SubTx!$D$5:$P$338,MATCH(1,($B312=Res_by_SubTx!$B$5:$B$338)*($C312=Res_by_SubTx!$C$5:$C$338),0),MATCH(1,(P$6=Res_by_SubTx!$D$4:$P$4)*(P$5=Res_by_SubTx!$D$3:$P$3),0)),0)</f>
        <v>0</v>
      </c>
      <c r="Q312" s="170" cm="1">
        <f t="array" ref="Q312">IFERROR(INDEX(Res_by_SubTx!$D$5:$P$338,MATCH(1,($B312=Res_by_SubTx!$B$5:$B$338)*($C312=Res_by_SubTx!$C$5:$C$338),0),MATCH(1,(Q$6=Res_by_SubTx!$D$4:$P$4)*(Q$5=Res_by_SubTx!$D$3:$P$3),0)),0)</f>
        <v>0</v>
      </c>
      <c r="R312" s="170" cm="1">
        <f t="array" ref="R312">IFERROR(INDEX(Res_by_SubTx!$D$5:$P$338,MATCH(1,($B312=Res_by_SubTx!$B$5:$B$338)*($C312=Res_by_SubTx!$C$5:$C$338),0),MATCH(1,(R$6=Res_by_SubTx!$D$4:$P$4)*(R$5=Res_by_SubTx!$D$3:$P$3),0)),0)</f>
        <v>0</v>
      </c>
      <c r="S312" s="170" cm="1">
        <f t="array" ref="S312">IFERROR(INDEX(Res_by_SubTx!$D$5:$P$338,MATCH(1,($B312=Res_by_SubTx!$B$5:$B$338)*($C312=Res_by_SubTx!$C$5:$C$338),0),MATCH(1,(S$6=Res_by_SubTx!$D$4:$P$4)*(S$5=Res_by_SubTx!$D$3:$P$3),0)),0)</f>
        <v>0</v>
      </c>
      <c r="T312" s="170" cm="1">
        <f t="array" ref="T312">IFERROR(INDEX(Res_by_SubTx!$D$5:$P$338,MATCH(1,($B312=Res_by_SubTx!$B$5:$B$338)*($C312=Res_by_SubTx!$C$5:$C$338),0),MATCH(1,(T$6=Res_by_SubTx!$D$4:$P$4)*(T$5=Res_by_SubTx!$D$3:$P$3),0)),0)</f>
        <v>0</v>
      </c>
      <c r="U312" s="170" cm="1">
        <f t="array" ref="U312">IFERROR(INDEX(Res_by_SubTx!$D$5:$P$338,MATCH(1,($B312=Res_by_SubTx!$B$5:$B$338)*($C312=Res_by_SubTx!$C$5:$C$338),0),MATCH(1,(U$6=Res_by_SubTx!$D$4:$P$4)*(U$5=Res_by_SubTx!$D$3:$P$3),0)),0)</f>
        <v>0</v>
      </c>
      <c r="V312" s="170" cm="1">
        <f t="array" ref="V312">IFERROR(INDEX(Res_by_SubTx!$D$5:$P$338,MATCH(1,($B312=Res_by_SubTx!$B$5:$B$338)*($C312=Res_by_SubTx!$C$5:$C$338),0),MATCH(1,(V$6=Res_by_SubTx!$D$4:$P$4)*(V$5=Res_by_SubTx!$D$3:$P$3),0)),0)</f>
        <v>0</v>
      </c>
      <c r="W312" s="170" cm="1">
        <f t="array" ref="W312">IFERROR(INDEX(Res_by_SubTx!$D$5:$P$338,MATCH(1,($B312=Res_by_SubTx!$B$5:$B$338)*($C312=Res_by_SubTx!$C$5:$C$338),0),MATCH(1,(W$6=Res_by_SubTx!$D$4:$P$4)*(W$5=Res_by_SubTx!$D$3:$P$3),0)),0)</f>
        <v>300</v>
      </c>
      <c r="X312" s="170" cm="1">
        <f t="array" ref="X312">IFERROR(INDEX(Res_by_SubTx!$D$5:$P$338,MATCH(1,($B312=Res_by_SubTx!$B$5:$B$338)*($C312=Res_by_SubTx!$C$5:$C$338),0),MATCH(1,(X$6=Res_by_SubTx!$D$4:$P$4)*(X$5=Res_by_SubTx!$D$3:$P$3),0)),0)</f>
        <v>0</v>
      </c>
      <c r="Y312" s="170">
        <f t="shared" si="54"/>
        <v>1</v>
      </c>
      <c r="Z312" s="170">
        <f t="shared" si="55"/>
        <v>1</v>
      </c>
      <c r="AA312" s="170">
        <f t="shared" si="56"/>
        <v>1</v>
      </c>
      <c r="AB312" s="170">
        <f t="shared" si="57"/>
        <v>1</v>
      </c>
      <c r="AC312" s="170">
        <f t="shared" si="58"/>
        <v>1</v>
      </c>
      <c r="AD312" s="170">
        <f t="shared" si="59"/>
        <v>1</v>
      </c>
      <c r="AE312" s="170">
        <f t="shared" si="60"/>
        <v>1</v>
      </c>
      <c r="AF312" s="170">
        <f t="shared" si="61"/>
        <v>1</v>
      </c>
      <c r="AG312" s="170">
        <f t="shared" si="62"/>
        <v>2</v>
      </c>
      <c r="AH312" s="170">
        <f t="shared" si="63"/>
        <v>1</v>
      </c>
      <c r="AI312" s="170">
        <f t="shared" si="64"/>
        <v>1</v>
      </c>
      <c r="AJ312" s="170">
        <f t="shared" si="65"/>
        <v>1</v>
      </c>
      <c r="AK312" s="170">
        <f t="shared" si="66"/>
        <v>1</v>
      </c>
    </row>
    <row r="313" spans="1:37" hidden="1" x14ac:dyDescent="0.25">
      <c r="A313" s="170" t="str">
        <f>Substation_Info!A311</f>
        <v>PG&amp;E Fresno Study Area</v>
      </c>
      <c r="B313" s="170" t="str">
        <f>Substation_Info!B311</f>
        <v>Westley</v>
      </c>
      <c r="C313" s="170">
        <f>Substation_Info!C311</f>
        <v>230</v>
      </c>
      <c r="D313" s="170" cm="1">
        <f t="array" ref="D313">IFERROR(INDEX(PreviousTPP_Portfolios!$D$5:$M$77,MATCH(1,($B313=PreviousTPP_Portfolios!$B$5:$B$77)*($C313=PreviousTPP_Portfolios!$C$5:$C$77),0),MATCH(1,(D$5=PreviousTPP_Portfolios!$D$3:$M$3)*(D$6=PreviousTPP_Portfolios!$D$4:$M$4),0)),0)</f>
        <v>0</v>
      </c>
      <c r="E313" s="170" cm="1">
        <f t="array" ref="E313">IFERROR(INDEX(PreviousTPP_Portfolios!$D$5:$M$77,MATCH(1,($B313=PreviousTPP_Portfolios!$B$5:$B$77)*($C313=PreviousTPP_Portfolios!$C$5:$C$77),0),MATCH(1,(E$5=PreviousTPP_Portfolios!$D$3:$M$3)*(E$6=PreviousTPP_Portfolios!$D$4:$M$4),0)),0)</f>
        <v>0</v>
      </c>
      <c r="F313" s="170" cm="1">
        <f t="array" ref="F313">IFERROR(INDEX(PreviousTPP_Portfolios!$D$5:$M$77,MATCH(1,($B313=PreviousTPP_Portfolios!$B$5:$B$77)*($C313=PreviousTPP_Portfolios!$C$5:$C$77),0),MATCH(1,(F$5=PreviousTPP_Portfolios!$D$3:$M$3)*(F$6=PreviousTPP_Portfolios!$D$4:$M$4),0)),0)</f>
        <v>0</v>
      </c>
      <c r="G313" s="170" cm="1">
        <f t="array" ref="G313">IFERROR(INDEX(PreviousTPP_Portfolios!$D$5:$M$77,MATCH(1,($B313=PreviousTPP_Portfolios!$B$5:$B$77)*($C313=PreviousTPP_Portfolios!$C$5:$C$77),0),MATCH(1,(G$5=PreviousTPP_Portfolios!$D$3:$M$3)*(G$6=PreviousTPP_Portfolios!$D$4:$M$4),0)),0)</f>
        <v>0</v>
      </c>
      <c r="H313" s="170" cm="1">
        <f t="array" ref="H313">IFERROR(INDEX(PreviousTPP_Portfolios!$D$5:$M$77,MATCH(1,($B313=PreviousTPP_Portfolios!$B$5:$B$77)*($C313=PreviousTPP_Portfolios!$C$5:$C$77),0),MATCH(1,(H$5=PreviousTPP_Portfolios!$D$3:$M$3)*(H$6=PreviousTPP_Portfolios!$D$4:$M$4),0)),0)</f>
        <v>0</v>
      </c>
      <c r="I313" s="170" cm="1">
        <f t="array" ref="I313">IFERROR(INDEX(PreviousTPP_Portfolios!$D$5:$M$77,MATCH(1,($B313=PreviousTPP_Portfolios!$B$5:$B$77)*($C313=PreviousTPP_Portfolios!$C$5:$C$77),0),MATCH(1,(I$5=PreviousTPP_Portfolios!$D$3:$M$3)*(I$6=PreviousTPP_Portfolios!$D$4:$M$4),0)),0)</f>
        <v>0</v>
      </c>
      <c r="J313" s="170" cm="1">
        <f t="array" ref="J313">IFERROR(INDEX(PreviousTPP_Portfolios!$D$5:$M$77,MATCH(1,($B313=PreviousTPP_Portfolios!$B$5:$B$77)*($C313=PreviousTPP_Portfolios!$C$5:$C$77),0),MATCH(1,(J$5=PreviousTPP_Portfolios!$D$3:$M$3)*(J$6=PreviousTPP_Portfolios!$D$4:$M$4),0)),0)</f>
        <v>0</v>
      </c>
      <c r="K313" s="170" cm="1">
        <f t="array" ref="K313">IFERROR(INDEX(PreviousTPP_Portfolios!$D$5:$M$77,MATCH(1,($B313=PreviousTPP_Portfolios!$B$5:$B$77)*($C313=PreviousTPP_Portfolios!$C$5:$C$77),0),MATCH(1,(K$5=PreviousTPP_Portfolios!$D$3:$M$3)*(K$6=PreviousTPP_Portfolios!$D$4:$M$4),0)),0)</f>
        <v>0</v>
      </c>
      <c r="L313" s="170" cm="1">
        <f t="array" ref="L313">IFERROR(INDEX(PreviousTPP_Portfolios!$D$5:$M$77,MATCH(1,($B313=PreviousTPP_Portfolios!$B$5:$B$77)*($C313=PreviousTPP_Portfolios!$C$5:$C$77),0),MATCH(1,(L$5=PreviousTPP_Portfolios!$D$3:$M$3)*(L$6=PreviousTPP_Portfolios!$D$4:$M$4),0)),0)</f>
        <v>0</v>
      </c>
      <c r="M313" s="170" cm="1">
        <f t="array" ref="M313">IFERROR(INDEX(PreviousTPP_Portfolios!$D$5:$M$77,MATCH(1,($B313=PreviousTPP_Portfolios!$B$5:$B$77)*($C313=PreviousTPP_Portfolios!$C$5:$C$77),0),MATCH(1,(M$5=PreviousTPP_Portfolios!$D$3:$M$3)*(M$6=PreviousTPP_Portfolios!$D$4:$M$4),0)),0)</f>
        <v>0</v>
      </c>
      <c r="O313" s="170" cm="1">
        <f t="array" ref="O313">IFERROR(INDEX(Res_by_SubTx!$D$5:$P$338,MATCH(1,($B313=Res_by_SubTx!$B$5:$B$338)*($C313=Res_by_SubTx!$C$5:$C$338),0),MATCH(1,(O$6=Res_by_SubTx!$D$4:$P$4)*(O$5=Res_by_SubTx!$D$3:$P$3),0)),0)</f>
        <v>0</v>
      </c>
      <c r="P313" s="170" cm="1">
        <f t="array" ref="P313">IFERROR(INDEX(Res_by_SubTx!$D$5:$P$338,MATCH(1,($B313=Res_by_SubTx!$B$5:$B$338)*($C313=Res_by_SubTx!$C$5:$C$338),0),MATCH(1,(P$6=Res_by_SubTx!$D$4:$P$4)*(P$5=Res_by_SubTx!$D$3:$P$3),0)),0)</f>
        <v>0</v>
      </c>
      <c r="Q313" s="170" cm="1">
        <f t="array" ref="Q313">IFERROR(INDEX(Res_by_SubTx!$D$5:$P$338,MATCH(1,($B313=Res_by_SubTx!$B$5:$B$338)*($C313=Res_by_SubTx!$C$5:$C$338),0),MATCH(1,(Q$6=Res_by_SubTx!$D$4:$P$4)*(Q$5=Res_by_SubTx!$D$3:$P$3),0)),0)</f>
        <v>0</v>
      </c>
      <c r="R313" s="170" cm="1">
        <f t="array" ref="R313">IFERROR(INDEX(Res_by_SubTx!$D$5:$P$338,MATCH(1,($B313=Res_by_SubTx!$B$5:$B$338)*($C313=Res_by_SubTx!$C$5:$C$338),0),MATCH(1,(R$6=Res_by_SubTx!$D$4:$P$4)*(R$5=Res_by_SubTx!$D$3:$P$3),0)),0)</f>
        <v>0</v>
      </c>
      <c r="S313" s="170" cm="1">
        <f t="array" ref="S313">IFERROR(INDEX(Res_by_SubTx!$D$5:$P$338,MATCH(1,($B313=Res_by_SubTx!$B$5:$B$338)*($C313=Res_by_SubTx!$C$5:$C$338),0),MATCH(1,(S$6=Res_by_SubTx!$D$4:$P$4)*(S$5=Res_by_SubTx!$D$3:$P$3),0)),0)</f>
        <v>0</v>
      </c>
      <c r="T313" s="170" cm="1">
        <f t="array" ref="T313">IFERROR(INDEX(Res_by_SubTx!$D$5:$P$338,MATCH(1,($B313=Res_by_SubTx!$B$5:$B$338)*($C313=Res_by_SubTx!$C$5:$C$338),0),MATCH(1,(T$6=Res_by_SubTx!$D$4:$P$4)*(T$5=Res_by_SubTx!$D$3:$P$3),0)),0)</f>
        <v>0</v>
      </c>
      <c r="U313" s="170" cm="1">
        <f t="array" ref="U313">IFERROR(INDEX(Res_by_SubTx!$D$5:$P$338,MATCH(1,($B313=Res_by_SubTx!$B$5:$B$338)*($C313=Res_by_SubTx!$C$5:$C$338),0),MATCH(1,(U$6=Res_by_SubTx!$D$4:$P$4)*(U$5=Res_by_SubTx!$D$3:$P$3),0)),0)</f>
        <v>91</v>
      </c>
      <c r="V313" s="170" cm="1">
        <f t="array" ref="V313">IFERROR(INDEX(Res_by_SubTx!$D$5:$P$338,MATCH(1,($B313=Res_by_SubTx!$B$5:$B$338)*($C313=Res_by_SubTx!$C$5:$C$338),0),MATCH(1,(V$6=Res_by_SubTx!$D$4:$P$4)*(V$5=Res_by_SubTx!$D$3:$P$3),0)),0)</f>
        <v>119.32</v>
      </c>
      <c r="W313" s="170" cm="1">
        <f t="array" ref="W313">IFERROR(INDEX(Res_by_SubTx!$D$5:$P$338,MATCH(1,($B313=Res_by_SubTx!$B$5:$B$338)*($C313=Res_by_SubTx!$C$5:$C$338),0),MATCH(1,(W$6=Res_by_SubTx!$D$4:$P$4)*(W$5=Res_by_SubTx!$D$3:$P$3),0)),0)</f>
        <v>99.5</v>
      </c>
      <c r="X313" s="170" cm="1">
        <f t="array" ref="X313">IFERROR(INDEX(Res_by_SubTx!$D$5:$P$338,MATCH(1,($B313=Res_by_SubTx!$B$5:$B$338)*($C313=Res_by_SubTx!$C$5:$C$338),0),MATCH(1,(X$6=Res_by_SubTx!$D$4:$P$4)*(X$5=Res_by_SubTx!$D$3:$P$3),0)),0)</f>
        <v>0</v>
      </c>
      <c r="Y313" s="170">
        <f t="shared" si="54"/>
        <v>1</v>
      </c>
      <c r="Z313" s="170">
        <f t="shared" si="55"/>
        <v>1</v>
      </c>
      <c r="AA313" s="170">
        <f t="shared" si="56"/>
        <v>1</v>
      </c>
      <c r="AB313" s="170">
        <f t="shared" si="57"/>
        <v>1</v>
      </c>
      <c r="AC313" s="170">
        <f t="shared" si="58"/>
        <v>1</v>
      </c>
      <c r="AD313" s="170">
        <f t="shared" si="59"/>
        <v>1</v>
      </c>
      <c r="AE313" s="170">
        <f t="shared" si="60"/>
        <v>1</v>
      </c>
      <c r="AF313" s="170">
        <f t="shared" si="61"/>
        <v>1</v>
      </c>
      <c r="AG313" s="170">
        <f t="shared" si="62"/>
        <v>1</v>
      </c>
      <c r="AH313" s="170">
        <f t="shared" si="63"/>
        <v>1</v>
      </c>
      <c r="AI313" s="170">
        <f t="shared" si="64"/>
        <v>1</v>
      </c>
      <c r="AJ313" s="170">
        <f t="shared" si="65"/>
        <v>1</v>
      </c>
      <c r="AK313" s="170">
        <f t="shared" si="66"/>
        <v>0</v>
      </c>
    </row>
    <row r="314" spans="1:37" hidden="1" x14ac:dyDescent="0.25">
      <c r="A314" s="170" t="str">
        <f>Substation_Info!A312</f>
        <v>PG&amp;E Fresno Study Area</v>
      </c>
      <c r="B314" s="170" t="str">
        <f>Substation_Info!B312</f>
        <v>West Fresno</v>
      </c>
      <c r="C314" s="170">
        <f>Substation_Info!C312</f>
        <v>115</v>
      </c>
      <c r="D314" s="170" cm="1">
        <f t="array" ref="D314">IFERROR(INDEX(PreviousTPP_Portfolios!$D$5:$M$77,MATCH(1,($B314=PreviousTPP_Portfolios!$B$5:$B$77)*($C314=PreviousTPP_Portfolios!$C$5:$C$77),0),MATCH(1,(D$5=PreviousTPP_Portfolios!$D$3:$M$3)*(D$6=PreviousTPP_Portfolios!$D$4:$M$4),0)),0)</f>
        <v>0</v>
      </c>
      <c r="E314" s="170" cm="1">
        <f t="array" ref="E314">IFERROR(INDEX(PreviousTPP_Portfolios!$D$5:$M$77,MATCH(1,($B314=PreviousTPP_Portfolios!$B$5:$B$77)*($C314=PreviousTPP_Portfolios!$C$5:$C$77),0),MATCH(1,(E$5=PreviousTPP_Portfolios!$D$3:$M$3)*(E$6=PreviousTPP_Portfolios!$D$4:$M$4),0)),0)</f>
        <v>0</v>
      </c>
      <c r="F314" s="170" cm="1">
        <f t="array" ref="F314">IFERROR(INDEX(PreviousTPP_Portfolios!$D$5:$M$77,MATCH(1,($B314=PreviousTPP_Portfolios!$B$5:$B$77)*($C314=PreviousTPP_Portfolios!$C$5:$C$77),0),MATCH(1,(F$5=PreviousTPP_Portfolios!$D$3:$M$3)*(F$6=PreviousTPP_Portfolios!$D$4:$M$4),0)),0)</f>
        <v>0</v>
      </c>
      <c r="G314" s="170" cm="1">
        <f t="array" ref="G314">IFERROR(INDEX(PreviousTPP_Portfolios!$D$5:$M$77,MATCH(1,($B314=PreviousTPP_Portfolios!$B$5:$B$77)*($C314=PreviousTPP_Portfolios!$C$5:$C$77),0),MATCH(1,(G$5=PreviousTPP_Portfolios!$D$3:$M$3)*(G$6=PreviousTPP_Portfolios!$D$4:$M$4),0)),0)</f>
        <v>0</v>
      </c>
      <c r="H314" s="170" cm="1">
        <f t="array" ref="H314">IFERROR(INDEX(PreviousTPP_Portfolios!$D$5:$M$77,MATCH(1,($B314=PreviousTPP_Portfolios!$B$5:$B$77)*($C314=PreviousTPP_Portfolios!$C$5:$C$77),0),MATCH(1,(H$5=PreviousTPP_Portfolios!$D$3:$M$3)*(H$6=PreviousTPP_Portfolios!$D$4:$M$4),0)),0)</f>
        <v>0</v>
      </c>
      <c r="I314" s="170" cm="1">
        <f t="array" ref="I314">IFERROR(INDEX(PreviousTPP_Portfolios!$D$5:$M$77,MATCH(1,($B314=PreviousTPP_Portfolios!$B$5:$B$77)*($C314=PreviousTPP_Portfolios!$C$5:$C$77),0),MATCH(1,(I$5=PreviousTPP_Portfolios!$D$3:$M$3)*(I$6=PreviousTPP_Portfolios!$D$4:$M$4),0)),0)</f>
        <v>0</v>
      </c>
      <c r="J314" s="170" cm="1">
        <f t="array" ref="J314">IFERROR(INDEX(PreviousTPP_Portfolios!$D$5:$M$77,MATCH(1,($B314=PreviousTPP_Portfolios!$B$5:$B$77)*($C314=PreviousTPP_Portfolios!$C$5:$C$77),0),MATCH(1,(J$5=PreviousTPP_Portfolios!$D$3:$M$3)*(J$6=PreviousTPP_Portfolios!$D$4:$M$4),0)),0)</f>
        <v>0</v>
      </c>
      <c r="K314" s="170" cm="1">
        <f t="array" ref="K314">IFERROR(INDEX(PreviousTPP_Portfolios!$D$5:$M$77,MATCH(1,($B314=PreviousTPP_Portfolios!$B$5:$B$77)*($C314=PreviousTPP_Portfolios!$C$5:$C$77),0),MATCH(1,(K$5=PreviousTPP_Portfolios!$D$3:$M$3)*(K$6=PreviousTPP_Portfolios!$D$4:$M$4),0)),0)</f>
        <v>0</v>
      </c>
      <c r="L314" s="170" cm="1">
        <f t="array" ref="L314">IFERROR(INDEX(PreviousTPP_Portfolios!$D$5:$M$77,MATCH(1,($B314=PreviousTPP_Portfolios!$B$5:$B$77)*($C314=PreviousTPP_Portfolios!$C$5:$C$77),0),MATCH(1,(L$5=PreviousTPP_Portfolios!$D$3:$M$3)*(L$6=PreviousTPP_Portfolios!$D$4:$M$4),0)),0)</f>
        <v>0</v>
      </c>
      <c r="M314" s="170" cm="1">
        <f t="array" ref="M314">IFERROR(INDEX(PreviousTPP_Portfolios!$D$5:$M$77,MATCH(1,($B314=PreviousTPP_Portfolios!$B$5:$B$77)*($C314=PreviousTPP_Portfolios!$C$5:$C$77),0),MATCH(1,(M$5=PreviousTPP_Portfolios!$D$3:$M$3)*(M$6=PreviousTPP_Portfolios!$D$4:$M$4),0)),0)</f>
        <v>0</v>
      </c>
      <c r="O314" s="170" cm="1">
        <f t="array" ref="O314">IFERROR(INDEX(Res_by_SubTx!$D$5:$P$338,MATCH(1,($B314=Res_by_SubTx!$B$5:$B$338)*($C314=Res_by_SubTx!$C$5:$C$338),0),MATCH(1,(O$6=Res_by_SubTx!$D$4:$P$4)*(O$5=Res_by_SubTx!$D$3:$P$3),0)),0)</f>
        <v>0</v>
      </c>
      <c r="P314" s="170" cm="1">
        <f t="array" ref="P314">IFERROR(INDEX(Res_by_SubTx!$D$5:$P$338,MATCH(1,($B314=Res_by_SubTx!$B$5:$B$338)*($C314=Res_by_SubTx!$C$5:$C$338),0),MATCH(1,(P$6=Res_by_SubTx!$D$4:$P$4)*(P$5=Res_by_SubTx!$D$3:$P$3),0)),0)</f>
        <v>0</v>
      </c>
      <c r="Q314" s="170" cm="1">
        <f t="array" ref="Q314">IFERROR(INDEX(Res_by_SubTx!$D$5:$P$338,MATCH(1,($B314=Res_by_SubTx!$B$5:$B$338)*($C314=Res_by_SubTx!$C$5:$C$338),0),MATCH(1,(Q$6=Res_by_SubTx!$D$4:$P$4)*(Q$5=Res_by_SubTx!$D$3:$P$3),0)),0)</f>
        <v>0</v>
      </c>
      <c r="R314" s="170" cm="1">
        <f t="array" ref="R314">IFERROR(INDEX(Res_by_SubTx!$D$5:$P$338,MATCH(1,($B314=Res_by_SubTx!$B$5:$B$338)*($C314=Res_by_SubTx!$C$5:$C$338),0),MATCH(1,(R$6=Res_by_SubTx!$D$4:$P$4)*(R$5=Res_by_SubTx!$D$3:$P$3),0)),0)</f>
        <v>0</v>
      </c>
      <c r="S314" s="170" cm="1">
        <f t="array" ref="S314">IFERROR(INDEX(Res_by_SubTx!$D$5:$P$338,MATCH(1,($B314=Res_by_SubTx!$B$5:$B$338)*($C314=Res_by_SubTx!$C$5:$C$338),0),MATCH(1,(S$6=Res_by_SubTx!$D$4:$P$4)*(S$5=Res_by_SubTx!$D$3:$P$3),0)),0)</f>
        <v>0</v>
      </c>
      <c r="T314" s="170" cm="1">
        <f t="array" ref="T314">IFERROR(INDEX(Res_by_SubTx!$D$5:$P$338,MATCH(1,($B314=Res_by_SubTx!$B$5:$B$338)*($C314=Res_by_SubTx!$C$5:$C$338),0),MATCH(1,(T$6=Res_by_SubTx!$D$4:$P$4)*(T$5=Res_by_SubTx!$D$3:$P$3),0)),0)</f>
        <v>0</v>
      </c>
      <c r="U314" s="170" cm="1">
        <f t="array" ref="U314">IFERROR(INDEX(Res_by_SubTx!$D$5:$P$338,MATCH(1,($B314=Res_by_SubTx!$B$5:$B$338)*($C314=Res_by_SubTx!$C$5:$C$338),0),MATCH(1,(U$6=Res_by_SubTx!$D$4:$P$4)*(U$5=Res_by_SubTx!$D$3:$P$3),0)),0)</f>
        <v>0</v>
      </c>
      <c r="V314" s="170" cm="1">
        <f t="array" ref="V314">IFERROR(INDEX(Res_by_SubTx!$D$5:$P$338,MATCH(1,($B314=Res_by_SubTx!$B$5:$B$338)*($C314=Res_by_SubTx!$C$5:$C$338),0),MATCH(1,(V$6=Res_by_SubTx!$D$4:$P$4)*(V$5=Res_by_SubTx!$D$3:$P$3),0)),0)</f>
        <v>0</v>
      </c>
      <c r="W314" s="170" cm="1">
        <f t="array" ref="W314">IFERROR(INDEX(Res_by_SubTx!$D$5:$P$338,MATCH(1,($B314=Res_by_SubTx!$B$5:$B$338)*($C314=Res_by_SubTx!$C$5:$C$338),0),MATCH(1,(W$6=Res_by_SubTx!$D$4:$P$4)*(W$5=Res_by_SubTx!$D$3:$P$3),0)),0)</f>
        <v>0</v>
      </c>
      <c r="X314" s="170" cm="1">
        <f t="array" ref="X314">IFERROR(INDEX(Res_by_SubTx!$D$5:$P$338,MATCH(1,($B314=Res_by_SubTx!$B$5:$B$338)*($C314=Res_by_SubTx!$C$5:$C$338),0),MATCH(1,(X$6=Res_by_SubTx!$D$4:$P$4)*(X$5=Res_by_SubTx!$D$3:$P$3),0)),0)</f>
        <v>0</v>
      </c>
      <c r="Y314" s="170">
        <f t="shared" si="54"/>
        <v>1</v>
      </c>
      <c r="Z314" s="170">
        <f t="shared" si="55"/>
        <v>1</v>
      </c>
      <c r="AA314" s="170">
        <f t="shared" si="56"/>
        <v>1</v>
      </c>
      <c r="AB314" s="170">
        <f t="shared" si="57"/>
        <v>1</v>
      </c>
      <c r="AC314" s="170">
        <f t="shared" si="58"/>
        <v>1</v>
      </c>
      <c r="AD314" s="170">
        <f t="shared" si="59"/>
        <v>1</v>
      </c>
      <c r="AE314" s="170">
        <f t="shared" si="60"/>
        <v>1</v>
      </c>
      <c r="AF314" s="170">
        <f t="shared" si="61"/>
        <v>1</v>
      </c>
      <c r="AG314" s="170">
        <f t="shared" si="62"/>
        <v>1</v>
      </c>
      <c r="AH314" s="170">
        <f t="shared" si="63"/>
        <v>1</v>
      </c>
      <c r="AI314" s="170">
        <f t="shared" si="64"/>
        <v>1</v>
      </c>
      <c r="AJ314" s="170">
        <f t="shared" si="65"/>
        <v>1</v>
      </c>
      <c r="AK314" s="170">
        <f t="shared" si="66"/>
        <v>0</v>
      </c>
    </row>
    <row r="315" spans="1:37" hidden="1" x14ac:dyDescent="0.25">
      <c r="A315" s="170" t="str">
        <f>Substation_Info!A313</f>
        <v xml:space="preserve">PG&amp;E East Kern Study Area </v>
      </c>
      <c r="B315" s="170" t="str">
        <f>Substation_Info!B313</f>
        <v>Westpark</v>
      </c>
      <c r="C315" s="170">
        <f>Substation_Info!C313</f>
        <v>115</v>
      </c>
      <c r="D315" s="170" cm="1">
        <f t="array" ref="D315">IFERROR(INDEX(PreviousTPP_Portfolios!$D$5:$M$77,MATCH(1,($B315=PreviousTPP_Portfolios!$B$5:$B$77)*($C315=PreviousTPP_Portfolios!$C$5:$C$77),0),MATCH(1,(D$5=PreviousTPP_Portfolios!$D$3:$M$3)*(D$6=PreviousTPP_Portfolios!$D$4:$M$4),0)),0)</f>
        <v>0</v>
      </c>
      <c r="E315" s="170" cm="1">
        <f t="array" ref="E315">IFERROR(INDEX(PreviousTPP_Portfolios!$D$5:$M$77,MATCH(1,($B315=PreviousTPP_Portfolios!$B$5:$B$77)*($C315=PreviousTPP_Portfolios!$C$5:$C$77),0),MATCH(1,(E$5=PreviousTPP_Portfolios!$D$3:$M$3)*(E$6=PreviousTPP_Portfolios!$D$4:$M$4),0)),0)</f>
        <v>0</v>
      </c>
      <c r="F315" s="170" cm="1">
        <f t="array" ref="F315">IFERROR(INDEX(PreviousTPP_Portfolios!$D$5:$M$77,MATCH(1,($B315=PreviousTPP_Portfolios!$B$5:$B$77)*($C315=PreviousTPP_Portfolios!$C$5:$C$77),0),MATCH(1,(F$5=PreviousTPP_Portfolios!$D$3:$M$3)*(F$6=PreviousTPP_Portfolios!$D$4:$M$4),0)),0)</f>
        <v>0</v>
      </c>
      <c r="G315" s="170" cm="1">
        <f t="array" ref="G315">IFERROR(INDEX(PreviousTPP_Portfolios!$D$5:$M$77,MATCH(1,($B315=PreviousTPP_Portfolios!$B$5:$B$77)*($C315=PreviousTPP_Portfolios!$C$5:$C$77),0),MATCH(1,(G$5=PreviousTPP_Portfolios!$D$3:$M$3)*(G$6=PreviousTPP_Portfolios!$D$4:$M$4),0)),0)</f>
        <v>0</v>
      </c>
      <c r="H315" s="170" cm="1">
        <f t="array" ref="H315">IFERROR(INDEX(PreviousTPP_Portfolios!$D$5:$M$77,MATCH(1,($B315=PreviousTPP_Portfolios!$B$5:$B$77)*($C315=PreviousTPP_Portfolios!$C$5:$C$77),0),MATCH(1,(H$5=PreviousTPP_Portfolios!$D$3:$M$3)*(H$6=PreviousTPP_Portfolios!$D$4:$M$4),0)),0)</f>
        <v>0</v>
      </c>
      <c r="I315" s="170" cm="1">
        <f t="array" ref="I315">IFERROR(INDEX(PreviousTPP_Portfolios!$D$5:$M$77,MATCH(1,($B315=PreviousTPP_Portfolios!$B$5:$B$77)*($C315=PreviousTPP_Portfolios!$C$5:$C$77),0),MATCH(1,(I$5=PreviousTPP_Portfolios!$D$3:$M$3)*(I$6=PreviousTPP_Portfolios!$D$4:$M$4),0)),0)</f>
        <v>0</v>
      </c>
      <c r="J315" s="170" cm="1">
        <f t="array" ref="J315">IFERROR(INDEX(PreviousTPP_Portfolios!$D$5:$M$77,MATCH(1,($B315=PreviousTPP_Portfolios!$B$5:$B$77)*($C315=PreviousTPP_Portfolios!$C$5:$C$77),0),MATCH(1,(J$5=PreviousTPP_Portfolios!$D$3:$M$3)*(J$6=PreviousTPP_Portfolios!$D$4:$M$4),0)),0)</f>
        <v>0</v>
      </c>
      <c r="K315" s="170" cm="1">
        <f t="array" ref="K315">IFERROR(INDEX(PreviousTPP_Portfolios!$D$5:$M$77,MATCH(1,($B315=PreviousTPP_Portfolios!$B$5:$B$77)*($C315=PreviousTPP_Portfolios!$C$5:$C$77),0),MATCH(1,(K$5=PreviousTPP_Portfolios!$D$3:$M$3)*(K$6=PreviousTPP_Portfolios!$D$4:$M$4),0)),0)</f>
        <v>0</v>
      </c>
      <c r="L315" s="170" cm="1">
        <f t="array" ref="L315">IFERROR(INDEX(PreviousTPP_Portfolios!$D$5:$M$77,MATCH(1,($B315=PreviousTPP_Portfolios!$B$5:$B$77)*($C315=PreviousTPP_Portfolios!$C$5:$C$77),0),MATCH(1,(L$5=PreviousTPP_Portfolios!$D$3:$M$3)*(L$6=PreviousTPP_Portfolios!$D$4:$M$4),0)),0)</f>
        <v>0</v>
      </c>
      <c r="M315" s="170" cm="1">
        <f t="array" ref="M315">IFERROR(INDEX(PreviousTPP_Portfolios!$D$5:$M$77,MATCH(1,($B315=PreviousTPP_Portfolios!$B$5:$B$77)*($C315=PreviousTPP_Portfolios!$C$5:$C$77),0),MATCH(1,(M$5=PreviousTPP_Portfolios!$D$3:$M$3)*(M$6=PreviousTPP_Portfolios!$D$4:$M$4),0)),0)</f>
        <v>0</v>
      </c>
      <c r="O315" s="170" cm="1">
        <f t="array" ref="O315">IFERROR(INDEX(Res_by_SubTx!$D$5:$P$338,MATCH(1,($B315=Res_by_SubTx!$B$5:$B$338)*($C315=Res_by_SubTx!$C$5:$C$338),0),MATCH(1,(O$6=Res_by_SubTx!$D$4:$P$4)*(O$5=Res_by_SubTx!$D$3:$P$3),0)),0)</f>
        <v>0</v>
      </c>
      <c r="P315" s="170" cm="1">
        <f t="array" ref="P315">IFERROR(INDEX(Res_by_SubTx!$D$5:$P$338,MATCH(1,($B315=Res_by_SubTx!$B$5:$B$338)*($C315=Res_by_SubTx!$C$5:$C$338),0),MATCH(1,(P$6=Res_by_SubTx!$D$4:$P$4)*(P$5=Res_by_SubTx!$D$3:$P$3),0)),0)</f>
        <v>0</v>
      </c>
      <c r="Q315" s="170" cm="1">
        <f t="array" ref="Q315">IFERROR(INDEX(Res_by_SubTx!$D$5:$P$338,MATCH(1,($B315=Res_by_SubTx!$B$5:$B$338)*($C315=Res_by_SubTx!$C$5:$C$338),0),MATCH(1,(Q$6=Res_by_SubTx!$D$4:$P$4)*(Q$5=Res_by_SubTx!$D$3:$P$3),0)),0)</f>
        <v>0</v>
      </c>
      <c r="R315" s="170" cm="1">
        <f t="array" ref="R315">IFERROR(INDEX(Res_by_SubTx!$D$5:$P$338,MATCH(1,($B315=Res_by_SubTx!$B$5:$B$338)*($C315=Res_by_SubTx!$C$5:$C$338),0),MATCH(1,(R$6=Res_by_SubTx!$D$4:$P$4)*(R$5=Res_by_SubTx!$D$3:$P$3),0)),0)</f>
        <v>0</v>
      </c>
      <c r="S315" s="170" cm="1">
        <f t="array" ref="S315">IFERROR(INDEX(Res_by_SubTx!$D$5:$P$338,MATCH(1,($B315=Res_by_SubTx!$B$5:$B$338)*($C315=Res_by_SubTx!$C$5:$C$338),0),MATCH(1,(S$6=Res_by_SubTx!$D$4:$P$4)*(S$5=Res_by_SubTx!$D$3:$P$3),0)),0)</f>
        <v>0</v>
      </c>
      <c r="T315" s="170" cm="1">
        <f t="array" ref="T315">IFERROR(INDEX(Res_by_SubTx!$D$5:$P$338,MATCH(1,($B315=Res_by_SubTx!$B$5:$B$338)*($C315=Res_by_SubTx!$C$5:$C$338),0),MATCH(1,(T$6=Res_by_SubTx!$D$4:$P$4)*(T$5=Res_by_SubTx!$D$3:$P$3),0)),0)</f>
        <v>0</v>
      </c>
      <c r="U315" s="170" cm="1">
        <f t="array" ref="U315">IFERROR(INDEX(Res_by_SubTx!$D$5:$P$338,MATCH(1,($B315=Res_by_SubTx!$B$5:$B$338)*($C315=Res_by_SubTx!$C$5:$C$338),0),MATCH(1,(U$6=Res_by_SubTx!$D$4:$P$4)*(U$5=Res_by_SubTx!$D$3:$P$3),0)),0)</f>
        <v>0</v>
      </c>
      <c r="V315" s="170" cm="1">
        <f t="array" ref="V315">IFERROR(INDEX(Res_by_SubTx!$D$5:$P$338,MATCH(1,($B315=Res_by_SubTx!$B$5:$B$338)*($C315=Res_by_SubTx!$C$5:$C$338),0),MATCH(1,(V$6=Res_by_SubTx!$D$4:$P$4)*(V$5=Res_by_SubTx!$D$3:$P$3),0)),0)</f>
        <v>0</v>
      </c>
      <c r="W315" s="170" cm="1">
        <f t="array" ref="W315">IFERROR(INDEX(Res_by_SubTx!$D$5:$P$338,MATCH(1,($B315=Res_by_SubTx!$B$5:$B$338)*($C315=Res_by_SubTx!$C$5:$C$338),0),MATCH(1,(W$6=Res_by_SubTx!$D$4:$P$4)*(W$5=Res_by_SubTx!$D$3:$P$3),0)),0)</f>
        <v>0</v>
      </c>
      <c r="X315" s="170" cm="1">
        <f t="array" ref="X315">IFERROR(INDEX(Res_by_SubTx!$D$5:$P$338,MATCH(1,($B315=Res_by_SubTx!$B$5:$B$338)*($C315=Res_by_SubTx!$C$5:$C$338),0),MATCH(1,(X$6=Res_by_SubTx!$D$4:$P$4)*(X$5=Res_by_SubTx!$D$3:$P$3),0)),0)</f>
        <v>0</v>
      </c>
      <c r="Y315" s="170">
        <f t="shared" si="54"/>
        <v>1</v>
      </c>
      <c r="Z315" s="170">
        <f t="shared" si="55"/>
        <v>1</v>
      </c>
      <c r="AA315" s="170">
        <f t="shared" si="56"/>
        <v>1</v>
      </c>
      <c r="AB315" s="170">
        <f t="shared" si="57"/>
        <v>1</v>
      </c>
      <c r="AC315" s="170">
        <f t="shared" si="58"/>
        <v>1</v>
      </c>
      <c r="AD315" s="170">
        <f t="shared" si="59"/>
        <v>1</v>
      </c>
      <c r="AE315" s="170">
        <f t="shared" si="60"/>
        <v>1</v>
      </c>
      <c r="AF315" s="170">
        <f t="shared" si="61"/>
        <v>1</v>
      </c>
      <c r="AG315" s="170">
        <f t="shared" si="62"/>
        <v>1</v>
      </c>
      <c r="AH315" s="170">
        <f t="shared" si="63"/>
        <v>1</v>
      </c>
      <c r="AI315" s="170">
        <f t="shared" si="64"/>
        <v>1</v>
      </c>
      <c r="AJ315" s="170">
        <f t="shared" si="65"/>
        <v>1</v>
      </c>
      <c r="AK315" s="170">
        <f t="shared" si="66"/>
        <v>0</v>
      </c>
    </row>
    <row r="316" spans="1:37" hidden="1" x14ac:dyDescent="0.25">
      <c r="A316" s="170" t="str">
        <f>Substation_Info!A314</f>
        <v xml:space="preserve">PG&amp;E East Kern Study Area </v>
      </c>
      <c r="B316" s="170" t="str">
        <f>Substation_Info!B314</f>
        <v>Wheeler Ridge</v>
      </c>
      <c r="C316" s="170">
        <f>Substation_Info!C314</f>
        <v>115</v>
      </c>
      <c r="D316" s="170" cm="1">
        <f t="array" ref="D316">IFERROR(INDEX(PreviousTPP_Portfolios!$D$5:$M$77,MATCH(1,($B316=PreviousTPP_Portfolios!$B$5:$B$77)*($C316=PreviousTPP_Portfolios!$C$5:$C$77),0),MATCH(1,(D$5=PreviousTPP_Portfolios!$D$3:$M$3)*(D$6=PreviousTPP_Portfolios!$D$4:$M$4),0)),0)</f>
        <v>0</v>
      </c>
      <c r="E316" s="170" cm="1">
        <f t="array" ref="E316">IFERROR(INDEX(PreviousTPP_Portfolios!$D$5:$M$77,MATCH(1,($B316=PreviousTPP_Portfolios!$B$5:$B$77)*($C316=PreviousTPP_Portfolios!$C$5:$C$77),0),MATCH(1,(E$5=PreviousTPP_Portfolios!$D$3:$M$3)*(E$6=PreviousTPP_Portfolios!$D$4:$M$4),0)),0)</f>
        <v>0</v>
      </c>
      <c r="F316" s="170" cm="1">
        <f t="array" ref="F316">IFERROR(INDEX(PreviousTPP_Portfolios!$D$5:$M$77,MATCH(1,($B316=PreviousTPP_Portfolios!$B$5:$B$77)*($C316=PreviousTPP_Portfolios!$C$5:$C$77),0),MATCH(1,(F$5=PreviousTPP_Portfolios!$D$3:$M$3)*(F$6=PreviousTPP_Portfolios!$D$4:$M$4),0)),0)</f>
        <v>0</v>
      </c>
      <c r="G316" s="170" cm="1">
        <f t="array" ref="G316">IFERROR(INDEX(PreviousTPP_Portfolios!$D$5:$M$77,MATCH(1,($B316=PreviousTPP_Portfolios!$B$5:$B$77)*($C316=PreviousTPP_Portfolios!$C$5:$C$77),0),MATCH(1,(G$5=PreviousTPP_Portfolios!$D$3:$M$3)*(G$6=PreviousTPP_Portfolios!$D$4:$M$4),0)),0)</f>
        <v>0</v>
      </c>
      <c r="H316" s="170" cm="1">
        <f t="array" ref="H316">IFERROR(INDEX(PreviousTPP_Portfolios!$D$5:$M$77,MATCH(1,($B316=PreviousTPP_Portfolios!$B$5:$B$77)*($C316=PreviousTPP_Portfolios!$C$5:$C$77),0),MATCH(1,(H$5=PreviousTPP_Portfolios!$D$3:$M$3)*(H$6=PreviousTPP_Portfolios!$D$4:$M$4),0)),0)</f>
        <v>0</v>
      </c>
      <c r="I316" s="170" cm="1">
        <f t="array" ref="I316">IFERROR(INDEX(PreviousTPP_Portfolios!$D$5:$M$77,MATCH(1,($B316=PreviousTPP_Portfolios!$B$5:$B$77)*($C316=PreviousTPP_Portfolios!$C$5:$C$77),0),MATCH(1,(I$5=PreviousTPP_Portfolios!$D$3:$M$3)*(I$6=PreviousTPP_Portfolios!$D$4:$M$4),0)),0)</f>
        <v>0</v>
      </c>
      <c r="J316" s="170" cm="1">
        <f t="array" ref="J316">IFERROR(INDEX(PreviousTPP_Portfolios!$D$5:$M$77,MATCH(1,($B316=PreviousTPP_Portfolios!$B$5:$B$77)*($C316=PreviousTPP_Portfolios!$C$5:$C$77),0),MATCH(1,(J$5=PreviousTPP_Portfolios!$D$3:$M$3)*(J$6=PreviousTPP_Portfolios!$D$4:$M$4),0)),0)</f>
        <v>0</v>
      </c>
      <c r="K316" s="170" cm="1">
        <f t="array" ref="K316">IFERROR(INDEX(PreviousTPP_Portfolios!$D$5:$M$77,MATCH(1,($B316=PreviousTPP_Portfolios!$B$5:$B$77)*($C316=PreviousTPP_Portfolios!$C$5:$C$77),0),MATCH(1,(K$5=PreviousTPP_Portfolios!$D$3:$M$3)*(K$6=PreviousTPP_Portfolios!$D$4:$M$4),0)),0)</f>
        <v>0</v>
      </c>
      <c r="L316" s="170" cm="1">
        <f t="array" ref="L316">IFERROR(INDEX(PreviousTPP_Portfolios!$D$5:$M$77,MATCH(1,($B316=PreviousTPP_Portfolios!$B$5:$B$77)*($C316=PreviousTPP_Portfolios!$C$5:$C$77),0),MATCH(1,(L$5=PreviousTPP_Portfolios!$D$3:$M$3)*(L$6=PreviousTPP_Portfolios!$D$4:$M$4),0)),0)</f>
        <v>0</v>
      </c>
      <c r="M316" s="170" cm="1">
        <f t="array" ref="M316">IFERROR(INDEX(PreviousTPP_Portfolios!$D$5:$M$77,MATCH(1,($B316=PreviousTPP_Portfolios!$B$5:$B$77)*($C316=PreviousTPP_Portfolios!$C$5:$C$77),0),MATCH(1,(M$5=PreviousTPP_Portfolios!$D$3:$M$3)*(M$6=PreviousTPP_Portfolios!$D$4:$M$4),0)),0)</f>
        <v>0</v>
      </c>
      <c r="O316" s="170" cm="1">
        <f t="array" ref="O316">IFERROR(INDEX(Res_by_SubTx!$D$5:$P$338,MATCH(1,($B316=Res_by_SubTx!$B$5:$B$338)*($C316=Res_by_SubTx!$C$5:$C$338),0),MATCH(1,(O$6=Res_by_SubTx!$D$4:$P$4)*(O$5=Res_by_SubTx!$D$3:$P$3),0)),0)</f>
        <v>0</v>
      </c>
      <c r="P316" s="170" cm="1">
        <f t="array" ref="P316">IFERROR(INDEX(Res_by_SubTx!$D$5:$P$338,MATCH(1,($B316=Res_by_SubTx!$B$5:$B$338)*($C316=Res_by_SubTx!$C$5:$C$338),0),MATCH(1,(P$6=Res_by_SubTx!$D$4:$P$4)*(P$5=Res_by_SubTx!$D$3:$P$3),0)),0)</f>
        <v>0</v>
      </c>
      <c r="Q316" s="170" cm="1">
        <f t="array" ref="Q316">IFERROR(INDEX(Res_by_SubTx!$D$5:$P$338,MATCH(1,($B316=Res_by_SubTx!$B$5:$B$338)*($C316=Res_by_SubTx!$C$5:$C$338),0),MATCH(1,(Q$6=Res_by_SubTx!$D$4:$P$4)*(Q$5=Res_by_SubTx!$D$3:$P$3),0)),0)</f>
        <v>0</v>
      </c>
      <c r="R316" s="170" cm="1">
        <f t="array" ref="R316">IFERROR(INDEX(Res_by_SubTx!$D$5:$P$338,MATCH(1,($B316=Res_by_SubTx!$B$5:$B$338)*($C316=Res_by_SubTx!$C$5:$C$338),0),MATCH(1,(R$6=Res_by_SubTx!$D$4:$P$4)*(R$5=Res_by_SubTx!$D$3:$P$3),0)),0)</f>
        <v>0</v>
      </c>
      <c r="S316" s="170" cm="1">
        <f t="array" ref="S316">IFERROR(INDEX(Res_by_SubTx!$D$5:$P$338,MATCH(1,($B316=Res_by_SubTx!$B$5:$B$338)*($C316=Res_by_SubTx!$C$5:$C$338),0),MATCH(1,(S$6=Res_by_SubTx!$D$4:$P$4)*(S$5=Res_by_SubTx!$D$3:$P$3),0)),0)</f>
        <v>0</v>
      </c>
      <c r="T316" s="170" cm="1">
        <f t="array" ref="T316">IFERROR(INDEX(Res_by_SubTx!$D$5:$P$338,MATCH(1,($B316=Res_by_SubTx!$B$5:$B$338)*($C316=Res_by_SubTx!$C$5:$C$338),0),MATCH(1,(T$6=Res_by_SubTx!$D$4:$P$4)*(T$5=Res_by_SubTx!$D$3:$P$3),0)),0)</f>
        <v>0</v>
      </c>
      <c r="U316" s="170" cm="1">
        <f t="array" ref="U316">IFERROR(INDEX(Res_by_SubTx!$D$5:$P$338,MATCH(1,($B316=Res_by_SubTx!$B$5:$B$338)*($C316=Res_by_SubTx!$C$5:$C$338),0),MATCH(1,(U$6=Res_by_SubTx!$D$4:$P$4)*(U$5=Res_by_SubTx!$D$3:$P$3),0)),0)</f>
        <v>170</v>
      </c>
      <c r="V316" s="170" cm="1">
        <f t="array" ref="V316">IFERROR(INDEX(Res_by_SubTx!$D$5:$P$338,MATCH(1,($B316=Res_by_SubTx!$B$5:$B$338)*($C316=Res_by_SubTx!$C$5:$C$338),0),MATCH(1,(V$6=Res_by_SubTx!$D$4:$P$4)*(V$5=Res_by_SubTx!$D$3:$P$3),0)),0)</f>
        <v>155.321</v>
      </c>
      <c r="W316" s="170" cm="1">
        <f t="array" ref="W316">IFERROR(INDEX(Res_by_SubTx!$D$5:$P$338,MATCH(1,($B316=Res_by_SubTx!$B$5:$B$338)*($C316=Res_by_SubTx!$C$5:$C$338),0),MATCH(1,(W$6=Res_by_SubTx!$D$4:$P$4)*(W$5=Res_by_SubTx!$D$3:$P$3),0)),0)</f>
        <v>117</v>
      </c>
      <c r="X316" s="170" cm="1">
        <f t="array" ref="X316">IFERROR(INDEX(Res_by_SubTx!$D$5:$P$338,MATCH(1,($B316=Res_by_SubTx!$B$5:$B$338)*($C316=Res_by_SubTx!$C$5:$C$338),0),MATCH(1,(X$6=Res_by_SubTx!$D$4:$P$4)*(X$5=Res_by_SubTx!$D$3:$P$3),0)),0)</f>
        <v>0</v>
      </c>
      <c r="Y316" s="170">
        <f t="shared" si="54"/>
        <v>1</v>
      </c>
      <c r="Z316" s="170">
        <f t="shared" si="55"/>
        <v>1</v>
      </c>
      <c r="AA316" s="170">
        <f t="shared" si="56"/>
        <v>1</v>
      </c>
      <c r="AB316" s="170">
        <f t="shared" si="57"/>
        <v>1</v>
      </c>
      <c r="AC316" s="170">
        <f t="shared" si="58"/>
        <v>1</v>
      </c>
      <c r="AD316" s="170">
        <f t="shared" si="59"/>
        <v>1</v>
      </c>
      <c r="AE316" s="170">
        <f t="shared" si="60"/>
        <v>1</v>
      </c>
      <c r="AF316" s="170">
        <f t="shared" si="61"/>
        <v>1</v>
      </c>
      <c r="AG316" s="170">
        <f t="shared" si="62"/>
        <v>1</v>
      </c>
      <c r="AH316" s="170">
        <f t="shared" si="63"/>
        <v>1</v>
      </c>
      <c r="AI316" s="170">
        <f t="shared" si="64"/>
        <v>1</v>
      </c>
      <c r="AJ316" s="170">
        <f t="shared" si="65"/>
        <v>1</v>
      </c>
      <c r="AK316" s="170">
        <f t="shared" si="66"/>
        <v>0</v>
      </c>
    </row>
    <row r="317" spans="1:37" hidden="1" x14ac:dyDescent="0.25">
      <c r="A317" s="170" t="str">
        <f>Substation_Info!A315</f>
        <v xml:space="preserve">PG&amp;E East Kern Study Area </v>
      </c>
      <c r="B317" s="170" t="str">
        <f>Substation_Info!B315</f>
        <v>Wheeler Ridge</v>
      </c>
      <c r="C317" s="170">
        <f>Substation_Info!C315</f>
        <v>230</v>
      </c>
      <c r="D317" s="170" cm="1">
        <f t="array" ref="D317">IFERROR(INDEX(PreviousTPP_Portfolios!$D$5:$M$77,MATCH(1,($B317=PreviousTPP_Portfolios!$B$5:$B$77)*($C317=PreviousTPP_Portfolios!$C$5:$C$77),0),MATCH(1,(D$5=PreviousTPP_Portfolios!$D$3:$M$3)*(D$6=PreviousTPP_Portfolios!$D$4:$M$4),0)),0)</f>
        <v>0</v>
      </c>
      <c r="E317" s="170" cm="1">
        <f t="array" ref="E317">IFERROR(INDEX(PreviousTPP_Portfolios!$D$5:$M$77,MATCH(1,($B317=PreviousTPP_Portfolios!$B$5:$B$77)*($C317=PreviousTPP_Portfolios!$C$5:$C$77),0),MATCH(1,(E$5=PreviousTPP_Portfolios!$D$3:$M$3)*(E$6=PreviousTPP_Portfolios!$D$4:$M$4),0)),0)</f>
        <v>0</v>
      </c>
      <c r="F317" s="170" cm="1">
        <f t="array" ref="F317">IFERROR(INDEX(PreviousTPP_Portfolios!$D$5:$M$77,MATCH(1,($B317=PreviousTPP_Portfolios!$B$5:$B$77)*($C317=PreviousTPP_Portfolios!$C$5:$C$77),0),MATCH(1,(F$5=PreviousTPP_Portfolios!$D$3:$M$3)*(F$6=PreviousTPP_Portfolios!$D$4:$M$4),0)),0)</f>
        <v>0</v>
      </c>
      <c r="G317" s="170" cm="1">
        <f t="array" ref="G317">IFERROR(INDEX(PreviousTPP_Portfolios!$D$5:$M$77,MATCH(1,($B317=PreviousTPP_Portfolios!$B$5:$B$77)*($C317=PreviousTPP_Portfolios!$C$5:$C$77),0),MATCH(1,(G$5=PreviousTPP_Portfolios!$D$3:$M$3)*(G$6=PreviousTPP_Portfolios!$D$4:$M$4),0)),0)</f>
        <v>0</v>
      </c>
      <c r="H317" s="170" cm="1">
        <f t="array" ref="H317">IFERROR(INDEX(PreviousTPP_Portfolios!$D$5:$M$77,MATCH(1,($B317=PreviousTPP_Portfolios!$B$5:$B$77)*($C317=PreviousTPP_Portfolios!$C$5:$C$77),0),MATCH(1,(H$5=PreviousTPP_Portfolios!$D$3:$M$3)*(H$6=PreviousTPP_Portfolios!$D$4:$M$4),0)),0)</f>
        <v>0</v>
      </c>
      <c r="I317" s="170" cm="1">
        <f t="array" ref="I317">IFERROR(INDEX(PreviousTPP_Portfolios!$D$5:$M$77,MATCH(1,($B317=PreviousTPP_Portfolios!$B$5:$B$77)*($C317=PreviousTPP_Portfolios!$C$5:$C$77),0),MATCH(1,(I$5=PreviousTPP_Portfolios!$D$3:$M$3)*(I$6=PreviousTPP_Portfolios!$D$4:$M$4),0)),0)</f>
        <v>0</v>
      </c>
      <c r="J317" s="170" cm="1">
        <f t="array" ref="J317">IFERROR(INDEX(PreviousTPP_Portfolios!$D$5:$M$77,MATCH(1,($B317=PreviousTPP_Portfolios!$B$5:$B$77)*($C317=PreviousTPP_Portfolios!$C$5:$C$77),0),MATCH(1,(J$5=PreviousTPP_Portfolios!$D$3:$M$3)*(J$6=PreviousTPP_Portfolios!$D$4:$M$4),0)),0)</f>
        <v>0</v>
      </c>
      <c r="K317" s="170" cm="1">
        <f t="array" ref="K317">IFERROR(INDEX(PreviousTPP_Portfolios!$D$5:$M$77,MATCH(1,($B317=PreviousTPP_Portfolios!$B$5:$B$77)*($C317=PreviousTPP_Portfolios!$C$5:$C$77),0),MATCH(1,(K$5=PreviousTPP_Portfolios!$D$3:$M$3)*(K$6=PreviousTPP_Portfolios!$D$4:$M$4),0)),0)</f>
        <v>129</v>
      </c>
      <c r="L317" s="170" cm="1">
        <f t="array" ref="L317">IFERROR(INDEX(PreviousTPP_Portfolios!$D$5:$M$77,MATCH(1,($B317=PreviousTPP_Portfolios!$B$5:$B$77)*($C317=PreviousTPP_Portfolios!$C$5:$C$77),0),MATCH(1,(L$5=PreviousTPP_Portfolios!$D$3:$M$3)*(L$6=PreviousTPP_Portfolios!$D$4:$M$4),0)),0)</f>
        <v>0</v>
      </c>
      <c r="M317" s="170" cm="1">
        <f t="array" ref="M317">IFERROR(INDEX(PreviousTPP_Portfolios!$D$5:$M$77,MATCH(1,($B317=PreviousTPP_Portfolios!$B$5:$B$77)*($C317=PreviousTPP_Portfolios!$C$5:$C$77),0),MATCH(1,(M$5=PreviousTPP_Portfolios!$D$3:$M$3)*(M$6=PreviousTPP_Portfolios!$D$4:$M$4),0)),0)</f>
        <v>0</v>
      </c>
      <c r="O317" s="170" cm="1">
        <f t="array" ref="O317">IFERROR(INDEX(Res_by_SubTx!$D$5:$P$338,MATCH(1,($B317=Res_by_SubTx!$B$5:$B$338)*($C317=Res_by_SubTx!$C$5:$C$338),0),MATCH(1,(O$6=Res_by_SubTx!$D$4:$P$4)*(O$5=Res_by_SubTx!$D$3:$P$3),0)),0)</f>
        <v>0</v>
      </c>
      <c r="P317" s="170" cm="1">
        <f t="array" ref="P317">IFERROR(INDEX(Res_by_SubTx!$D$5:$P$338,MATCH(1,($B317=Res_by_SubTx!$B$5:$B$338)*($C317=Res_by_SubTx!$C$5:$C$338),0),MATCH(1,(P$6=Res_by_SubTx!$D$4:$P$4)*(P$5=Res_by_SubTx!$D$3:$P$3),0)),0)</f>
        <v>0</v>
      </c>
      <c r="Q317" s="170" cm="1">
        <f t="array" ref="Q317">IFERROR(INDEX(Res_by_SubTx!$D$5:$P$338,MATCH(1,($B317=Res_by_SubTx!$B$5:$B$338)*($C317=Res_by_SubTx!$C$5:$C$338),0),MATCH(1,(Q$6=Res_by_SubTx!$D$4:$P$4)*(Q$5=Res_by_SubTx!$D$3:$P$3),0)),0)</f>
        <v>0</v>
      </c>
      <c r="R317" s="170" cm="1">
        <f t="array" ref="R317">IFERROR(INDEX(Res_by_SubTx!$D$5:$P$338,MATCH(1,($B317=Res_by_SubTx!$B$5:$B$338)*($C317=Res_by_SubTx!$C$5:$C$338),0),MATCH(1,(R$6=Res_by_SubTx!$D$4:$P$4)*(R$5=Res_by_SubTx!$D$3:$P$3),0)),0)</f>
        <v>0</v>
      </c>
      <c r="S317" s="170" cm="1">
        <f t="array" ref="S317">IFERROR(INDEX(Res_by_SubTx!$D$5:$P$338,MATCH(1,($B317=Res_by_SubTx!$B$5:$B$338)*($C317=Res_by_SubTx!$C$5:$C$338),0),MATCH(1,(S$6=Res_by_SubTx!$D$4:$P$4)*(S$5=Res_by_SubTx!$D$3:$P$3),0)),0)</f>
        <v>0</v>
      </c>
      <c r="T317" s="170" cm="1">
        <f t="array" ref="T317">IFERROR(INDEX(Res_by_SubTx!$D$5:$P$338,MATCH(1,($B317=Res_by_SubTx!$B$5:$B$338)*($C317=Res_by_SubTx!$C$5:$C$338),0),MATCH(1,(T$6=Res_by_SubTx!$D$4:$P$4)*(T$5=Res_by_SubTx!$D$3:$P$3),0)),0)</f>
        <v>0</v>
      </c>
      <c r="U317" s="170" cm="1">
        <f t="array" ref="U317">IFERROR(INDEX(Res_by_SubTx!$D$5:$P$338,MATCH(1,($B317=Res_by_SubTx!$B$5:$B$338)*($C317=Res_by_SubTx!$C$5:$C$338),0),MATCH(1,(U$6=Res_by_SubTx!$D$4:$P$4)*(U$5=Res_by_SubTx!$D$3:$P$3),0)),0)</f>
        <v>210</v>
      </c>
      <c r="V317" s="170" cm="1">
        <f t="array" ref="V317">IFERROR(INDEX(Res_by_SubTx!$D$5:$P$338,MATCH(1,($B317=Res_by_SubTx!$B$5:$B$338)*($C317=Res_by_SubTx!$C$5:$C$338),0),MATCH(1,(V$6=Res_by_SubTx!$D$4:$P$4)*(V$5=Res_by_SubTx!$D$3:$P$3),0)),0)</f>
        <v>240</v>
      </c>
      <c r="W317" s="170" cm="1">
        <f t="array" ref="W317">IFERROR(INDEX(Res_by_SubTx!$D$5:$P$338,MATCH(1,($B317=Res_by_SubTx!$B$5:$B$338)*($C317=Res_by_SubTx!$C$5:$C$338),0),MATCH(1,(W$6=Res_by_SubTx!$D$4:$P$4)*(W$5=Res_by_SubTx!$D$3:$P$3),0)),0)</f>
        <v>170</v>
      </c>
      <c r="X317" s="170" cm="1">
        <f t="array" ref="X317">IFERROR(INDEX(Res_by_SubTx!$D$5:$P$338,MATCH(1,($B317=Res_by_SubTx!$B$5:$B$338)*($C317=Res_by_SubTx!$C$5:$C$338),0),MATCH(1,(X$6=Res_by_SubTx!$D$4:$P$4)*(X$5=Res_by_SubTx!$D$3:$P$3),0)),0)</f>
        <v>0</v>
      </c>
      <c r="Y317" s="170">
        <f t="shared" si="54"/>
        <v>1</v>
      </c>
      <c r="Z317" s="170">
        <f t="shared" si="55"/>
        <v>1</v>
      </c>
      <c r="AA317" s="170">
        <f t="shared" si="56"/>
        <v>1</v>
      </c>
      <c r="AB317" s="170">
        <f t="shared" si="57"/>
        <v>1</v>
      </c>
      <c r="AC317" s="170">
        <f t="shared" si="58"/>
        <v>1</v>
      </c>
      <c r="AD317" s="170">
        <f t="shared" si="59"/>
        <v>1</v>
      </c>
      <c r="AE317" s="170">
        <f t="shared" si="60"/>
        <v>1</v>
      </c>
      <c r="AF317" s="170">
        <f t="shared" si="61"/>
        <v>1</v>
      </c>
      <c r="AG317" s="170">
        <f t="shared" si="62"/>
        <v>1</v>
      </c>
      <c r="AH317" s="170">
        <f t="shared" si="63"/>
        <v>1</v>
      </c>
      <c r="AI317" s="170">
        <f t="shared" si="64"/>
        <v>1</v>
      </c>
      <c r="AJ317" s="170">
        <f t="shared" si="65"/>
        <v>1</v>
      </c>
      <c r="AK317" s="170">
        <f t="shared" si="66"/>
        <v>0</v>
      </c>
    </row>
    <row r="318" spans="1:37" hidden="1" x14ac:dyDescent="0.25">
      <c r="A318" s="170" t="str">
        <f>Substation_Info!A316</f>
        <v>SCE Northern Area</v>
      </c>
      <c r="B318" s="170" t="str">
        <f>Substation_Info!B316</f>
        <v>Whirlwind</v>
      </c>
      <c r="C318" s="170">
        <f>Substation_Info!C316</f>
        <v>500</v>
      </c>
      <c r="D318" s="170" cm="1">
        <f t="array" ref="D318">IFERROR(INDEX(PreviousTPP_Portfolios!$D$5:$M$77,MATCH(1,($B318=PreviousTPP_Portfolios!$B$5:$B$77)*($C318=PreviousTPP_Portfolios!$C$5:$C$77),0),MATCH(1,(D$5=PreviousTPP_Portfolios!$D$3:$M$3)*(D$6=PreviousTPP_Portfolios!$D$4:$M$4),0)),0)</f>
        <v>0</v>
      </c>
      <c r="E318" s="170" cm="1">
        <f t="array" ref="E318">IFERROR(INDEX(PreviousTPP_Portfolios!$D$5:$M$77,MATCH(1,($B318=PreviousTPP_Portfolios!$B$5:$B$77)*($C318=PreviousTPP_Portfolios!$C$5:$C$77),0),MATCH(1,(E$5=PreviousTPP_Portfolios!$D$3:$M$3)*(E$6=PreviousTPP_Portfolios!$D$4:$M$4),0)),0)</f>
        <v>0</v>
      </c>
      <c r="F318" s="170" cm="1">
        <f t="array" ref="F318">IFERROR(INDEX(PreviousTPP_Portfolios!$D$5:$M$77,MATCH(1,($B318=PreviousTPP_Portfolios!$B$5:$B$77)*($C318=PreviousTPP_Portfolios!$C$5:$C$77),0),MATCH(1,(F$5=PreviousTPP_Portfolios!$D$3:$M$3)*(F$6=PreviousTPP_Portfolios!$D$4:$M$4),0)),0)</f>
        <v>0</v>
      </c>
      <c r="G318" s="170" cm="1">
        <f t="array" ref="G318">IFERROR(INDEX(PreviousTPP_Portfolios!$D$5:$M$77,MATCH(1,($B318=PreviousTPP_Portfolios!$B$5:$B$77)*($C318=PreviousTPP_Portfolios!$C$5:$C$77),0),MATCH(1,(G$5=PreviousTPP_Portfolios!$D$3:$M$3)*(G$6=PreviousTPP_Portfolios!$D$4:$M$4),0)),0)</f>
        <v>0</v>
      </c>
      <c r="H318" s="170" cm="1">
        <f t="array" ref="H318">IFERROR(INDEX(PreviousTPP_Portfolios!$D$5:$M$77,MATCH(1,($B318=PreviousTPP_Portfolios!$B$5:$B$77)*($C318=PreviousTPP_Portfolios!$C$5:$C$77),0),MATCH(1,(H$5=PreviousTPP_Portfolios!$D$3:$M$3)*(H$6=PreviousTPP_Portfolios!$D$4:$M$4),0)),0)</f>
        <v>0</v>
      </c>
      <c r="I318" s="170" cm="1">
        <f t="array" ref="I318">IFERROR(INDEX(PreviousTPP_Portfolios!$D$5:$M$77,MATCH(1,($B318=PreviousTPP_Portfolios!$B$5:$B$77)*($C318=PreviousTPP_Portfolios!$C$5:$C$77),0),MATCH(1,(I$5=PreviousTPP_Portfolios!$D$3:$M$3)*(I$6=PreviousTPP_Portfolios!$D$4:$M$4),0)),0)</f>
        <v>0</v>
      </c>
      <c r="J318" s="170" cm="1">
        <f t="array" ref="J318">IFERROR(INDEX(PreviousTPP_Portfolios!$D$5:$M$77,MATCH(1,($B318=PreviousTPP_Portfolios!$B$5:$B$77)*($C318=PreviousTPP_Portfolios!$C$5:$C$77),0),MATCH(1,(J$5=PreviousTPP_Portfolios!$D$3:$M$3)*(J$6=PreviousTPP_Portfolios!$D$4:$M$4),0)),0)</f>
        <v>0</v>
      </c>
      <c r="K318" s="170" cm="1">
        <f t="array" ref="K318">IFERROR(INDEX(PreviousTPP_Portfolios!$D$5:$M$77,MATCH(1,($B318=PreviousTPP_Portfolios!$B$5:$B$77)*($C318=PreviousTPP_Portfolios!$C$5:$C$77),0),MATCH(1,(K$5=PreviousTPP_Portfolios!$D$3:$M$3)*(K$6=PreviousTPP_Portfolios!$D$4:$M$4),0)),0)</f>
        <v>0</v>
      </c>
      <c r="L318" s="170" cm="1">
        <f t="array" ref="L318">IFERROR(INDEX(PreviousTPP_Portfolios!$D$5:$M$77,MATCH(1,($B318=PreviousTPP_Portfolios!$B$5:$B$77)*($C318=PreviousTPP_Portfolios!$C$5:$C$77),0),MATCH(1,(L$5=PreviousTPP_Portfolios!$D$3:$M$3)*(L$6=PreviousTPP_Portfolios!$D$4:$M$4),0)),0)</f>
        <v>0</v>
      </c>
      <c r="M318" s="170" cm="1">
        <f t="array" ref="M318">IFERROR(INDEX(PreviousTPP_Portfolios!$D$5:$M$77,MATCH(1,($B318=PreviousTPP_Portfolios!$B$5:$B$77)*($C318=PreviousTPP_Portfolios!$C$5:$C$77),0),MATCH(1,(M$5=PreviousTPP_Portfolios!$D$3:$M$3)*(M$6=PreviousTPP_Portfolios!$D$4:$M$4),0)),0)</f>
        <v>0</v>
      </c>
      <c r="O318" s="170" cm="1">
        <f t="array" ref="O318">IFERROR(INDEX(Res_by_SubTx!$D$5:$P$338,MATCH(1,($B318=Res_by_SubTx!$B$5:$B$338)*($C318=Res_by_SubTx!$C$5:$C$338),0),MATCH(1,(O$6=Res_by_SubTx!$D$4:$P$4)*(O$5=Res_by_SubTx!$D$3:$P$3),0)),0)</f>
        <v>0</v>
      </c>
      <c r="P318" s="170" cm="1">
        <f t="array" ref="P318">IFERROR(INDEX(Res_by_SubTx!$D$5:$P$338,MATCH(1,($B318=Res_by_SubTx!$B$5:$B$338)*($C318=Res_by_SubTx!$C$5:$C$338),0),MATCH(1,(P$6=Res_by_SubTx!$D$4:$P$4)*(P$5=Res_by_SubTx!$D$3:$P$3),0)),0)</f>
        <v>0</v>
      </c>
      <c r="Q318" s="170" cm="1">
        <f t="array" ref="Q318">IFERROR(INDEX(Res_by_SubTx!$D$5:$P$338,MATCH(1,($B318=Res_by_SubTx!$B$5:$B$338)*($C318=Res_by_SubTx!$C$5:$C$338),0),MATCH(1,(Q$6=Res_by_SubTx!$D$4:$P$4)*(Q$5=Res_by_SubTx!$D$3:$P$3),0)),0)</f>
        <v>0</v>
      </c>
      <c r="R318" s="170" cm="1">
        <f t="array" ref="R318">IFERROR(INDEX(Res_by_SubTx!$D$5:$P$338,MATCH(1,($B318=Res_by_SubTx!$B$5:$B$338)*($C318=Res_by_SubTx!$C$5:$C$338),0),MATCH(1,(R$6=Res_by_SubTx!$D$4:$P$4)*(R$5=Res_by_SubTx!$D$3:$P$3),0)),0)</f>
        <v>0</v>
      </c>
      <c r="S318" s="170" cm="1">
        <f t="array" ref="S318">IFERROR(INDEX(Res_by_SubTx!$D$5:$P$338,MATCH(1,($B318=Res_by_SubTx!$B$5:$B$338)*($C318=Res_by_SubTx!$C$5:$C$338),0),MATCH(1,(S$6=Res_by_SubTx!$D$4:$P$4)*(S$5=Res_by_SubTx!$D$3:$P$3),0)),0)</f>
        <v>0</v>
      </c>
      <c r="T318" s="170" cm="1">
        <f t="array" ref="T318">IFERROR(INDEX(Res_by_SubTx!$D$5:$P$338,MATCH(1,($B318=Res_by_SubTx!$B$5:$B$338)*($C318=Res_by_SubTx!$C$5:$C$338),0),MATCH(1,(T$6=Res_by_SubTx!$D$4:$P$4)*(T$5=Res_by_SubTx!$D$3:$P$3),0)),0)</f>
        <v>0</v>
      </c>
      <c r="U318" s="170" cm="1">
        <f t="array" ref="U318">IFERROR(INDEX(Res_by_SubTx!$D$5:$P$338,MATCH(1,($B318=Res_by_SubTx!$B$5:$B$338)*($C318=Res_by_SubTx!$C$5:$C$338),0),MATCH(1,(U$6=Res_by_SubTx!$D$4:$P$4)*(U$5=Res_by_SubTx!$D$3:$P$3),0)),0)</f>
        <v>0</v>
      </c>
      <c r="V318" s="170" cm="1">
        <f t="array" ref="V318">IFERROR(INDEX(Res_by_SubTx!$D$5:$P$338,MATCH(1,($B318=Res_by_SubTx!$B$5:$B$338)*($C318=Res_by_SubTx!$C$5:$C$338),0),MATCH(1,(V$6=Res_by_SubTx!$D$4:$P$4)*(V$5=Res_by_SubTx!$D$3:$P$3),0)),0)</f>
        <v>0</v>
      </c>
      <c r="W318" s="170" cm="1">
        <f t="array" ref="W318">IFERROR(INDEX(Res_by_SubTx!$D$5:$P$338,MATCH(1,($B318=Res_by_SubTx!$B$5:$B$338)*($C318=Res_by_SubTx!$C$5:$C$338),0),MATCH(1,(W$6=Res_by_SubTx!$D$4:$P$4)*(W$5=Res_by_SubTx!$D$3:$P$3),0)),0)</f>
        <v>0</v>
      </c>
      <c r="X318" s="170" cm="1">
        <f t="array" ref="X318">IFERROR(INDEX(Res_by_SubTx!$D$5:$P$338,MATCH(1,($B318=Res_by_SubTx!$B$5:$B$338)*($C318=Res_by_SubTx!$C$5:$C$338),0),MATCH(1,(X$6=Res_by_SubTx!$D$4:$P$4)*(X$5=Res_by_SubTx!$D$3:$P$3),0)),0)</f>
        <v>0</v>
      </c>
      <c r="Y318" s="170">
        <f t="shared" si="54"/>
        <v>1</v>
      </c>
      <c r="Z318" s="170">
        <f t="shared" si="55"/>
        <v>1</v>
      </c>
      <c r="AA318" s="170">
        <f t="shared" si="56"/>
        <v>1</v>
      </c>
      <c r="AB318" s="170">
        <f t="shared" si="57"/>
        <v>1</v>
      </c>
      <c r="AC318" s="170">
        <f t="shared" si="58"/>
        <v>1</v>
      </c>
      <c r="AD318" s="170">
        <f t="shared" si="59"/>
        <v>1</v>
      </c>
      <c r="AE318" s="170">
        <f t="shared" si="60"/>
        <v>1</v>
      </c>
      <c r="AF318" s="170">
        <f t="shared" si="61"/>
        <v>1</v>
      </c>
      <c r="AG318" s="170">
        <f t="shared" si="62"/>
        <v>1</v>
      </c>
      <c r="AH318" s="170">
        <f t="shared" si="63"/>
        <v>1</v>
      </c>
      <c r="AI318" s="170">
        <f t="shared" si="64"/>
        <v>1</v>
      </c>
      <c r="AJ318" s="170">
        <f t="shared" si="65"/>
        <v>1</v>
      </c>
      <c r="AK318" s="170">
        <f t="shared" si="66"/>
        <v>0</v>
      </c>
    </row>
    <row r="319" spans="1:37" x14ac:dyDescent="0.25">
      <c r="A319" s="170" t="str">
        <f>Substation_Info!A317</f>
        <v>SCE Northern Area</v>
      </c>
      <c r="B319" s="170" t="str">
        <f>Substation_Info!B317</f>
        <v>Whirlwind</v>
      </c>
      <c r="C319" s="170">
        <f>Substation_Info!C317</f>
        <v>230</v>
      </c>
      <c r="D319" s="170" cm="1">
        <f t="array" ref="D319">IFERROR(INDEX(PreviousTPP_Portfolios!$D$5:$M$77,MATCH(1,($B319=PreviousTPP_Portfolios!$B$5:$B$77)*($C319=PreviousTPP_Portfolios!$C$5:$C$77),0),MATCH(1,(D$5=PreviousTPP_Portfolios!$D$3:$M$3)*(D$6=PreviousTPP_Portfolios!$D$4:$M$4),0)),0)</f>
        <v>0</v>
      </c>
      <c r="E319" s="170" cm="1">
        <f t="array" ref="E319">IFERROR(INDEX(PreviousTPP_Portfolios!$D$5:$M$77,MATCH(1,($B319=PreviousTPP_Portfolios!$B$5:$B$77)*($C319=PreviousTPP_Portfolios!$C$5:$C$77),0),MATCH(1,(E$5=PreviousTPP_Portfolios!$D$3:$M$3)*(E$6=PreviousTPP_Portfolios!$D$4:$M$4),0)),0)</f>
        <v>0</v>
      </c>
      <c r="F319" s="170" cm="1">
        <f t="array" ref="F319">IFERROR(INDEX(PreviousTPP_Portfolios!$D$5:$M$77,MATCH(1,($B319=PreviousTPP_Portfolios!$B$5:$B$77)*($C319=PreviousTPP_Portfolios!$C$5:$C$77),0),MATCH(1,(F$5=PreviousTPP_Portfolios!$D$3:$M$3)*(F$6=PreviousTPP_Portfolios!$D$4:$M$4),0)),0)</f>
        <v>0</v>
      </c>
      <c r="G319" s="170" cm="1">
        <f t="array" ref="G319">IFERROR(INDEX(PreviousTPP_Portfolios!$D$5:$M$77,MATCH(1,($B319=PreviousTPP_Portfolios!$B$5:$B$77)*($C319=PreviousTPP_Portfolios!$C$5:$C$77),0),MATCH(1,(G$5=PreviousTPP_Portfolios!$D$3:$M$3)*(G$6=PreviousTPP_Portfolios!$D$4:$M$4),0)),0)</f>
        <v>0</v>
      </c>
      <c r="H319" s="170" cm="1">
        <f t="array" ref="H319">IFERROR(INDEX(PreviousTPP_Portfolios!$D$5:$M$77,MATCH(1,($B319=PreviousTPP_Portfolios!$B$5:$B$77)*($C319=PreviousTPP_Portfolios!$C$5:$C$77),0),MATCH(1,(H$5=PreviousTPP_Portfolios!$D$3:$M$3)*(H$6=PreviousTPP_Portfolios!$D$4:$M$4),0)),0)</f>
        <v>0</v>
      </c>
      <c r="I319" s="170" cm="1">
        <f t="array" ref="I319">IFERROR(INDEX(PreviousTPP_Portfolios!$D$5:$M$77,MATCH(1,($B319=PreviousTPP_Portfolios!$B$5:$B$77)*($C319=PreviousTPP_Portfolios!$C$5:$C$77),0),MATCH(1,(I$5=PreviousTPP_Portfolios!$D$3:$M$3)*(I$6=PreviousTPP_Portfolios!$D$4:$M$4),0)),0)</f>
        <v>0</v>
      </c>
      <c r="J319" s="170" cm="1">
        <f t="array" ref="J319">IFERROR(INDEX(PreviousTPP_Portfolios!$D$5:$M$77,MATCH(1,($B319=PreviousTPP_Portfolios!$B$5:$B$77)*($C319=PreviousTPP_Portfolios!$C$5:$C$77),0),MATCH(1,(J$5=PreviousTPP_Portfolios!$D$3:$M$3)*(J$6=PreviousTPP_Portfolios!$D$4:$M$4),0)),0)</f>
        <v>0</v>
      </c>
      <c r="K319" s="170" cm="1">
        <f t="array" ref="K319">IFERROR(INDEX(PreviousTPP_Portfolios!$D$5:$M$77,MATCH(1,($B319=PreviousTPP_Portfolios!$B$5:$B$77)*($C319=PreviousTPP_Portfolios!$C$5:$C$77),0),MATCH(1,(K$5=PreviousTPP_Portfolios!$D$3:$M$3)*(K$6=PreviousTPP_Portfolios!$D$4:$M$4),0)),0)</f>
        <v>1277</v>
      </c>
      <c r="L319" s="170" cm="1">
        <f t="array" ref="L319">IFERROR(INDEX(PreviousTPP_Portfolios!$D$5:$M$77,MATCH(1,($B319=PreviousTPP_Portfolios!$B$5:$B$77)*($C319=PreviousTPP_Portfolios!$C$5:$C$77),0),MATCH(1,(L$5=PreviousTPP_Portfolios!$D$3:$M$3)*(L$6=PreviousTPP_Portfolios!$D$4:$M$4),0)),0)</f>
        <v>1645</v>
      </c>
      <c r="M319" s="170" cm="1">
        <f t="array" ref="M319">IFERROR(INDEX(PreviousTPP_Portfolios!$D$5:$M$77,MATCH(1,($B319=PreviousTPP_Portfolios!$B$5:$B$77)*($C319=PreviousTPP_Portfolios!$C$5:$C$77),0),MATCH(1,(M$5=PreviousTPP_Portfolios!$D$3:$M$3)*(M$6=PreviousTPP_Portfolios!$D$4:$M$4),0)),0)</f>
        <v>0</v>
      </c>
      <c r="O319" s="170" cm="1">
        <f t="array" ref="O319">IFERROR(INDEX(Res_by_SubTx!$D$5:$P$338,MATCH(1,($B319=Res_by_SubTx!$B$5:$B$338)*($C319=Res_by_SubTx!$C$5:$C$338),0),MATCH(1,(O$6=Res_by_SubTx!$D$4:$P$4)*(O$5=Res_by_SubTx!$D$3:$P$3),0)),0)</f>
        <v>0</v>
      </c>
      <c r="P319" s="170" cm="1">
        <f t="array" ref="P319">IFERROR(INDEX(Res_by_SubTx!$D$5:$P$338,MATCH(1,($B319=Res_by_SubTx!$B$5:$B$338)*($C319=Res_by_SubTx!$C$5:$C$338),0),MATCH(1,(P$6=Res_by_SubTx!$D$4:$P$4)*(P$5=Res_by_SubTx!$D$3:$P$3),0)),0)</f>
        <v>92.9</v>
      </c>
      <c r="Q319" s="170" cm="1">
        <f t="array" ref="Q319">IFERROR(INDEX(Res_by_SubTx!$D$5:$P$338,MATCH(1,($B319=Res_by_SubTx!$B$5:$B$338)*($C319=Res_by_SubTx!$C$5:$C$338),0),MATCH(1,(Q$6=Res_by_SubTx!$D$4:$P$4)*(Q$5=Res_by_SubTx!$D$3:$P$3),0)),0)</f>
        <v>0</v>
      </c>
      <c r="R319" s="170" cm="1">
        <f t="array" ref="R319">IFERROR(INDEX(Res_by_SubTx!$D$5:$P$338,MATCH(1,($B319=Res_by_SubTx!$B$5:$B$338)*($C319=Res_by_SubTx!$C$5:$C$338),0),MATCH(1,(R$6=Res_by_SubTx!$D$4:$P$4)*(R$5=Res_by_SubTx!$D$3:$P$3),0)),0)</f>
        <v>0</v>
      </c>
      <c r="S319" s="170" cm="1">
        <f t="array" ref="S319">IFERROR(INDEX(Res_by_SubTx!$D$5:$P$338,MATCH(1,($B319=Res_by_SubTx!$B$5:$B$338)*($C319=Res_by_SubTx!$C$5:$C$338),0),MATCH(1,(S$6=Res_by_SubTx!$D$4:$P$4)*(S$5=Res_by_SubTx!$D$3:$P$3),0)),0)</f>
        <v>0</v>
      </c>
      <c r="T319" s="170" cm="1">
        <f t="array" ref="T319">IFERROR(INDEX(Res_by_SubTx!$D$5:$P$338,MATCH(1,($B319=Res_by_SubTx!$B$5:$B$338)*($C319=Res_by_SubTx!$C$5:$C$338),0),MATCH(1,(T$6=Res_by_SubTx!$D$4:$P$4)*(T$5=Res_by_SubTx!$D$3:$P$3),0)),0)</f>
        <v>0</v>
      </c>
      <c r="U319" s="170" cm="1">
        <f t="array" ref="U319">IFERROR(INDEX(Res_by_SubTx!$D$5:$P$338,MATCH(1,($B319=Res_by_SubTx!$B$5:$B$338)*($C319=Res_by_SubTx!$C$5:$C$338),0),MATCH(1,(U$6=Res_by_SubTx!$D$4:$P$4)*(U$5=Res_by_SubTx!$D$3:$P$3),0)),0)</f>
        <v>650</v>
      </c>
      <c r="V319" s="170" cm="1">
        <f t="array" ref="V319">IFERROR(INDEX(Res_by_SubTx!$D$5:$P$338,MATCH(1,($B319=Res_by_SubTx!$B$5:$B$338)*($C319=Res_by_SubTx!$C$5:$C$338),0),MATCH(1,(V$6=Res_by_SubTx!$D$4:$P$4)*(V$5=Res_by_SubTx!$D$3:$P$3),0)),0)</f>
        <v>1878.9949999999999</v>
      </c>
      <c r="W319" s="170" cm="1">
        <f t="array" ref="W319">IFERROR(INDEX(Res_by_SubTx!$D$5:$P$338,MATCH(1,($B319=Res_by_SubTx!$B$5:$B$338)*($C319=Res_by_SubTx!$C$5:$C$338),0),MATCH(1,(W$6=Res_by_SubTx!$D$4:$P$4)*(W$5=Res_by_SubTx!$D$3:$P$3),0)),0)</f>
        <v>1516.62</v>
      </c>
      <c r="X319" s="170" cm="1">
        <f t="array" ref="X319">IFERROR(INDEX(Res_by_SubTx!$D$5:$P$338,MATCH(1,($B319=Res_by_SubTx!$B$5:$B$338)*($C319=Res_by_SubTx!$C$5:$C$338),0),MATCH(1,(X$6=Res_by_SubTx!$D$4:$P$4)*(X$5=Res_by_SubTx!$D$3:$P$3),0)),0)</f>
        <v>500</v>
      </c>
      <c r="Y319" s="170">
        <f t="shared" si="54"/>
        <v>1</v>
      </c>
      <c r="Z319" s="170">
        <f t="shared" si="55"/>
        <v>1</v>
      </c>
      <c r="AA319" s="170">
        <f t="shared" si="56"/>
        <v>1</v>
      </c>
      <c r="AB319" s="170">
        <f t="shared" si="57"/>
        <v>1</v>
      </c>
      <c r="AC319" s="170">
        <f t="shared" si="58"/>
        <v>1</v>
      </c>
      <c r="AD319" s="170">
        <f t="shared" si="59"/>
        <v>1</v>
      </c>
      <c r="AE319" s="170">
        <f t="shared" si="60"/>
        <v>1</v>
      </c>
      <c r="AF319" s="170">
        <f t="shared" si="61"/>
        <v>1</v>
      </c>
      <c r="AG319" s="170">
        <f t="shared" si="62"/>
        <v>2</v>
      </c>
      <c r="AH319" s="170">
        <f t="shared" si="63"/>
        <v>1</v>
      </c>
      <c r="AI319" s="170">
        <f t="shared" si="64"/>
        <v>1</v>
      </c>
      <c r="AJ319" s="170">
        <f t="shared" si="65"/>
        <v>1</v>
      </c>
      <c r="AK319" s="170">
        <f t="shared" si="66"/>
        <v>1</v>
      </c>
    </row>
    <row r="320" spans="1:37" hidden="1" x14ac:dyDescent="0.25">
      <c r="A320" s="170" t="str">
        <f>Substation_Info!A318</f>
        <v>SCE Northern Area</v>
      </c>
      <c r="B320" s="170" t="str">
        <f>Substation_Info!B318</f>
        <v>Windhub</v>
      </c>
      <c r="C320" s="170">
        <f>Substation_Info!C318</f>
        <v>500</v>
      </c>
      <c r="D320" s="170" cm="1">
        <f t="array" ref="D320">IFERROR(INDEX(PreviousTPP_Portfolios!$D$5:$M$77,MATCH(1,($B320=PreviousTPP_Portfolios!$B$5:$B$77)*($C320=PreviousTPP_Portfolios!$C$5:$C$77),0),MATCH(1,(D$5=PreviousTPP_Portfolios!$D$3:$M$3)*(D$6=PreviousTPP_Portfolios!$D$4:$M$4),0)),0)</f>
        <v>0</v>
      </c>
      <c r="E320" s="170" cm="1">
        <f t="array" ref="E320">IFERROR(INDEX(PreviousTPP_Portfolios!$D$5:$M$77,MATCH(1,($B320=PreviousTPP_Portfolios!$B$5:$B$77)*($C320=PreviousTPP_Portfolios!$C$5:$C$77),0),MATCH(1,(E$5=PreviousTPP_Portfolios!$D$3:$M$3)*(E$6=PreviousTPP_Portfolios!$D$4:$M$4),0)),0)</f>
        <v>0</v>
      </c>
      <c r="F320" s="170" cm="1">
        <f t="array" ref="F320">IFERROR(INDEX(PreviousTPP_Portfolios!$D$5:$M$77,MATCH(1,($B320=PreviousTPP_Portfolios!$B$5:$B$77)*($C320=PreviousTPP_Portfolios!$C$5:$C$77),0),MATCH(1,(F$5=PreviousTPP_Portfolios!$D$3:$M$3)*(F$6=PreviousTPP_Portfolios!$D$4:$M$4),0)),0)</f>
        <v>0</v>
      </c>
      <c r="G320" s="170" cm="1">
        <f t="array" ref="G320">IFERROR(INDEX(PreviousTPP_Portfolios!$D$5:$M$77,MATCH(1,($B320=PreviousTPP_Portfolios!$B$5:$B$77)*($C320=PreviousTPP_Portfolios!$C$5:$C$77),0),MATCH(1,(G$5=PreviousTPP_Portfolios!$D$3:$M$3)*(G$6=PreviousTPP_Portfolios!$D$4:$M$4),0)),0)</f>
        <v>0</v>
      </c>
      <c r="H320" s="170" cm="1">
        <f t="array" ref="H320">IFERROR(INDEX(PreviousTPP_Portfolios!$D$5:$M$77,MATCH(1,($B320=PreviousTPP_Portfolios!$B$5:$B$77)*($C320=PreviousTPP_Portfolios!$C$5:$C$77),0),MATCH(1,(H$5=PreviousTPP_Portfolios!$D$3:$M$3)*(H$6=PreviousTPP_Portfolios!$D$4:$M$4),0)),0)</f>
        <v>0</v>
      </c>
      <c r="I320" s="170" cm="1">
        <f t="array" ref="I320">IFERROR(INDEX(PreviousTPP_Portfolios!$D$5:$M$77,MATCH(1,($B320=PreviousTPP_Portfolios!$B$5:$B$77)*($C320=PreviousTPP_Portfolios!$C$5:$C$77),0),MATCH(1,(I$5=PreviousTPP_Portfolios!$D$3:$M$3)*(I$6=PreviousTPP_Portfolios!$D$4:$M$4),0)),0)</f>
        <v>0</v>
      </c>
      <c r="J320" s="170" cm="1">
        <f t="array" ref="J320">IFERROR(INDEX(PreviousTPP_Portfolios!$D$5:$M$77,MATCH(1,($B320=PreviousTPP_Portfolios!$B$5:$B$77)*($C320=PreviousTPP_Portfolios!$C$5:$C$77),0),MATCH(1,(J$5=PreviousTPP_Portfolios!$D$3:$M$3)*(J$6=PreviousTPP_Portfolios!$D$4:$M$4),0)),0)</f>
        <v>0</v>
      </c>
      <c r="K320" s="170" cm="1">
        <f t="array" ref="K320">IFERROR(INDEX(PreviousTPP_Portfolios!$D$5:$M$77,MATCH(1,($B320=PreviousTPP_Portfolios!$B$5:$B$77)*($C320=PreviousTPP_Portfolios!$C$5:$C$77),0),MATCH(1,(K$5=PreviousTPP_Portfolios!$D$3:$M$3)*(K$6=PreviousTPP_Portfolios!$D$4:$M$4),0)),0)</f>
        <v>0</v>
      </c>
      <c r="L320" s="170" cm="1">
        <f t="array" ref="L320">IFERROR(INDEX(PreviousTPP_Portfolios!$D$5:$M$77,MATCH(1,($B320=PreviousTPP_Portfolios!$B$5:$B$77)*($C320=PreviousTPP_Portfolios!$C$5:$C$77),0),MATCH(1,(L$5=PreviousTPP_Portfolios!$D$3:$M$3)*(L$6=PreviousTPP_Portfolios!$D$4:$M$4),0)),0)</f>
        <v>0</v>
      </c>
      <c r="M320" s="170" cm="1">
        <f t="array" ref="M320">IFERROR(INDEX(PreviousTPP_Portfolios!$D$5:$M$77,MATCH(1,($B320=PreviousTPP_Portfolios!$B$5:$B$77)*($C320=PreviousTPP_Portfolios!$C$5:$C$77),0),MATCH(1,(M$5=PreviousTPP_Portfolios!$D$3:$M$3)*(M$6=PreviousTPP_Portfolios!$D$4:$M$4),0)),0)</f>
        <v>0</v>
      </c>
      <c r="O320" s="170" cm="1">
        <f t="array" ref="O320">IFERROR(INDEX(Res_by_SubTx!$D$5:$P$338,MATCH(1,($B320=Res_by_SubTx!$B$5:$B$338)*($C320=Res_by_SubTx!$C$5:$C$338),0),MATCH(1,(O$6=Res_by_SubTx!$D$4:$P$4)*(O$5=Res_by_SubTx!$D$3:$P$3),0)),0)</f>
        <v>0</v>
      </c>
      <c r="P320" s="170" cm="1">
        <f t="array" ref="P320">IFERROR(INDEX(Res_by_SubTx!$D$5:$P$338,MATCH(1,($B320=Res_by_SubTx!$B$5:$B$338)*($C320=Res_by_SubTx!$C$5:$C$338),0),MATCH(1,(P$6=Res_by_SubTx!$D$4:$P$4)*(P$5=Res_by_SubTx!$D$3:$P$3),0)),0)</f>
        <v>0</v>
      </c>
      <c r="Q320" s="170" cm="1">
        <f t="array" ref="Q320">IFERROR(INDEX(Res_by_SubTx!$D$5:$P$338,MATCH(1,($B320=Res_by_SubTx!$B$5:$B$338)*($C320=Res_by_SubTx!$C$5:$C$338),0),MATCH(1,(Q$6=Res_by_SubTx!$D$4:$P$4)*(Q$5=Res_by_SubTx!$D$3:$P$3),0)),0)</f>
        <v>0</v>
      </c>
      <c r="R320" s="170" cm="1">
        <f t="array" ref="R320">IFERROR(INDEX(Res_by_SubTx!$D$5:$P$338,MATCH(1,($B320=Res_by_SubTx!$B$5:$B$338)*($C320=Res_by_SubTx!$C$5:$C$338),0),MATCH(1,(R$6=Res_by_SubTx!$D$4:$P$4)*(R$5=Res_by_SubTx!$D$3:$P$3),0)),0)</f>
        <v>0</v>
      </c>
      <c r="S320" s="170" cm="1">
        <f t="array" ref="S320">IFERROR(INDEX(Res_by_SubTx!$D$5:$P$338,MATCH(1,($B320=Res_by_SubTx!$B$5:$B$338)*($C320=Res_by_SubTx!$C$5:$C$338),0),MATCH(1,(S$6=Res_by_SubTx!$D$4:$P$4)*(S$5=Res_by_SubTx!$D$3:$P$3),0)),0)</f>
        <v>0</v>
      </c>
      <c r="T320" s="170" cm="1">
        <f t="array" ref="T320">IFERROR(INDEX(Res_by_SubTx!$D$5:$P$338,MATCH(1,($B320=Res_by_SubTx!$B$5:$B$338)*($C320=Res_by_SubTx!$C$5:$C$338),0),MATCH(1,(T$6=Res_by_SubTx!$D$4:$P$4)*(T$5=Res_by_SubTx!$D$3:$P$3),0)),0)</f>
        <v>0</v>
      </c>
      <c r="U320" s="170" cm="1">
        <f t="array" ref="U320">IFERROR(INDEX(Res_by_SubTx!$D$5:$P$338,MATCH(1,($B320=Res_by_SubTx!$B$5:$B$338)*($C320=Res_by_SubTx!$C$5:$C$338),0),MATCH(1,(U$6=Res_by_SubTx!$D$4:$P$4)*(U$5=Res_by_SubTx!$D$3:$P$3),0)),0)</f>
        <v>650</v>
      </c>
      <c r="V320" s="170" cm="1">
        <f t="array" ref="V320">IFERROR(INDEX(Res_by_SubTx!$D$5:$P$338,MATCH(1,($B320=Res_by_SubTx!$B$5:$B$338)*($C320=Res_by_SubTx!$C$5:$C$338),0),MATCH(1,(V$6=Res_by_SubTx!$D$4:$P$4)*(V$5=Res_by_SubTx!$D$3:$P$3),0)),0)</f>
        <v>500</v>
      </c>
      <c r="W320" s="170" cm="1">
        <f t="array" ref="W320">IFERROR(INDEX(Res_by_SubTx!$D$5:$P$338,MATCH(1,($B320=Res_by_SubTx!$B$5:$B$338)*($C320=Res_by_SubTx!$C$5:$C$338),0),MATCH(1,(W$6=Res_by_SubTx!$D$4:$P$4)*(W$5=Res_by_SubTx!$D$3:$P$3),0)),0)</f>
        <v>350</v>
      </c>
      <c r="X320" s="170" cm="1">
        <f t="array" ref="X320">IFERROR(INDEX(Res_by_SubTx!$D$5:$P$338,MATCH(1,($B320=Res_by_SubTx!$B$5:$B$338)*($C320=Res_by_SubTx!$C$5:$C$338),0),MATCH(1,(X$6=Res_by_SubTx!$D$4:$P$4)*(X$5=Res_by_SubTx!$D$3:$P$3),0)),0)</f>
        <v>0</v>
      </c>
      <c r="Y320" s="170">
        <f t="shared" si="54"/>
        <v>1</v>
      </c>
      <c r="Z320" s="170">
        <f t="shared" si="55"/>
        <v>1</v>
      </c>
      <c r="AA320" s="170">
        <f t="shared" si="56"/>
        <v>1</v>
      </c>
      <c r="AB320" s="170">
        <f t="shared" si="57"/>
        <v>1</v>
      </c>
      <c r="AC320" s="170">
        <f t="shared" si="58"/>
        <v>1</v>
      </c>
      <c r="AD320" s="170">
        <f t="shared" si="59"/>
        <v>1</v>
      </c>
      <c r="AE320" s="170">
        <f t="shared" si="60"/>
        <v>1</v>
      </c>
      <c r="AF320" s="170">
        <f t="shared" si="61"/>
        <v>1</v>
      </c>
      <c r="AG320" s="170">
        <f t="shared" si="62"/>
        <v>1</v>
      </c>
      <c r="AH320" s="170">
        <f t="shared" si="63"/>
        <v>1</v>
      </c>
      <c r="AI320" s="170">
        <f t="shared" si="64"/>
        <v>1</v>
      </c>
      <c r="AJ320" s="170">
        <f t="shared" si="65"/>
        <v>1</v>
      </c>
      <c r="AK320" s="170">
        <f t="shared" si="66"/>
        <v>0</v>
      </c>
    </row>
    <row r="321" spans="1:37" x14ac:dyDescent="0.25">
      <c r="A321" s="170" t="str">
        <f>Substation_Info!A319</f>
        <v>SCE Northern Area</v>
      </c>
      <c r="B321" s="170" t="str">
        <f>Substation_Info!B319</f>
        <v>Windhub</v>
      </c>
      <c r="C321" s="170">
        <f>Substation_Info!C319</f>
        <v>230</v>
      </c>
      <c r="D321" s="170" cm="1">
        <f t="array" ref="D321">IFERROR(INDEX(PreviousTPP_Portfolios!$D$5:$M$77,MATCH(1,($B321=PreviousTPP_Portfolios!$B$5:$B$77)*($C321=PreviousTPP_Portfolios!$C$5:$C$77),0),MATCH(1,(D$5=PreviousTPP_Portfolios!$D$3:$M$3)*(D$6=PreviousTPP_Portfolios!$D$4:$M$4),0)),0)</f>
        <v>0</v>
      </c>
      <c r="E321" s="170" cm="1">
        <f t="array" ref="E321">IFERROR(INDEX(PreviousTPP_Portfolios!$D$5:$M$77,MATCH(1,($B321=PreviousTPP_Portfolios!$B$5:$B$77)*($C321=PreviousTPP_Portfolios!$C$5:$C$77),0),MATCH(1,(E$5=PreviousTPP_Portfolios!$D$3:$M$3)*(E$6=PreviousTPP_Portfolios!$D$4:$M$4),0)),0)</f>
        <v>275</v>
      </c>
      <c r="F321" s="170" cm="1">
        <f t="array" ref="F321">IFERROR(INDEX(PreviousTPP_Portfolios!$D$5:$M$77,MATCH(1,($B321=PreviousTPP_Portfolios!$B$5:$B$77)*($C321=PreviousTPP_Portfolios!$C$5:$C$77),0),MATCH(1,(F$5=PreviousTPP_Portfolios!$D$3:$M$3)*(F$6=PreviousTPP_Portfolios!$D$4:$M$4),0)),0)</f>
        <v>0</v>
      </c>
      <c r="G321" s="170" cm="1">
        <f t="array" ref="G321">IFERROR(INDEX(PreviousTPP_Portfolios!$D$5:$M$77,MATCH(1,($B321=PreviousTPP_Portfolios!$B$5:$B$77)*($C321=PreviousTPP_Portfolios!$C$5:$C$77),0),MATCH(1,(G$5=PreviousTPP_Portfolios!$D$3:$M$3)*(G$6=PreviousTPP_Portfolios!$D$4:$M$4),0)),0)</f>
        <v>0</v>
      </c>
      <c r="H321" s="170" cm="1">
        <f t="array" ref="H321">IFERROR(INDEX(PreviousTPP_Portfolios!$D$5:$M$77,MATCH(1,($B321=PreviousTPP_Portfolios!$B$5:$B$77)*($C321=PreviousTPP_Portfolios!$C$5:$C$77),0),MATCH(1,(H$5=PreviousTPP_Portfolios!$D$3:$M$3)*(H$6=PreviousTPP_Portfolios!$D$4:$M$4),0)),0)</f>
        <v>0</v>
      </c>
      <c r="I321" s="170" cm="1">
        <f t="array" ref="I321">IFERROR(INDEX(PreviousTPP_Portfolios!$D$5:$M$77,MATCH(1,($B321=PreviousTPP_Portfolios!$B$5:$B$77)*($C321=PreviousTPP_Portfolios!$C$5:$C$77),0),MATCH(1,(I$5=PreviousTPP_Portfolios!$D$3:$M$3)*(I$6=PreviousTPP_Portfolios!$D$4:$M$4),0)),0)</f>
        <v>0</v>
      </c>
      <c r="J321" s="170" cm="1">
        <f t="array" ref="J321">IFERROR(INDEX(PreviousTPP_Portfolios!$D$5:$M$77,MATCH(1,($B321=PreviousTPP_Portfolios!$B$5:$B$77)*($C321=PreviousTPP_Portfolios!$C$5:$C$77),0),MATCH(1,(J$5=PreviousTPP_Portfolios!$D$3:$M$3)*(J$6=PreviousTPP_Portfolios!$D$4:$M$4),0)),0)</f>
        <v>0</v>
      </c>
      <c r="K321" s="170" cm="1">
        <f t="array" ref="K321">IFERROR(INDEX(PreviousTPP_Portfolios!$D$5:$M$77,MATCH(1,($B321=PreviousTPP_Portfolios!$B$5:$B$77)*($C321=PreviousTPP_Portfolios!$C$5:$C$77),0),MATCH(1,(K$5=PreviousTPP_Portfolios!$D$3:$M$3)*(K$6=PreviousTPP_Portfolios!$D$4:$M$4),0)),0)</f>
        <v>1153</v>
      </c>
      <c r="L321" s="170" cm="1">
        <f t="array" ref="L321">IFERROR(INDEX(PreviousTPP_Portfolios!$D$5:$M$77,MATCH(1,($B321=PreviousTPP_Portfolios!$B$5:$B$77)*($C321=PreviousTPP_Portfolios!$C$5:$C$77),0),MATCH(1,(L$5=PreviousTPP_Portfolios!$D$3:$M$3)*(L$6=PreviousTPP_Portfolios!$D$4:$M$4),0)),0)</f>
        <v>1007</v>
      </c>
      <c r="M321" s="170" cm="1">
        <f t="array" ref="M321">IFERROR(INDEX(PreviousTPP_Portfolios!$D$5:$M$77,MATCH(1,($B321=PreviousTPP_Portfolios!$B$5:$B$77)*($C321=PreviousTPP_Portfolios!$C$5:$C$77),0),MATCH(1,(M$5=PreviousTPP_Portfolios!$D$3:$M$3)*(M$6=PreviousTPP_Portfolios!$D$4:$M$4),0)),0)</f>
        <v>0</v>
      </c>
      <c r="O321" s="170" cm="1">
        <f t="array" ref="O321">IFERROR(INDEX(Res_by_SubTx!$D$5:$P$338,MATCH(1,($B321=Res_by_SubTx!$B$5:$B$338)*($C321=Res_by_SubTx!$C$5:$C$338),0),MATCH(1,(O$6=Res_by_SubTx!$D$4:$P$4)*(O$5=Res_by_SubTx!$D$3:$P$3),0)),0)</f>
        <v>0</v>
      </c>
      <c r="P321" s="170" cm="1">
        <f t="array" ref="P321">IFERROR(INDEX(Res_by_SubTx!$D$5:$P$338,MATCH(1,($B321=Res_by_SubTx!$B$5:$B$338)*($C321=Res_by_SubTx!$C$5:$C$338),0),MATCH(1,(P$6=Res_by_SubTx!$D$4:$P$4)*(P$5=Res_by_SubTx!$D$3:$P$3),0)),0)</f>
        <v>188</v>
      </c>
      <c r="Q321" s="170" cm="1">
        <f t="array" ref="Q321">IFERROR(INDEX(Res_by_SubTx!$D$5:$P$338,MATCH(1,($B321=Res_by_SubTx!$B$5:$B$338)*($C321=Res_by_SubTx!$C$5:$C$338),0),MATCH(1,(Q$6=Res_by_SubTx!$D$4:$P$4)*(Q$5=Res_by_SubTx!$D$3:$P$3),0)),0)</f>
        <v>0</v>
      </c>
      <c r="R321" s="170" cm="1">
        <f t="array" ref="R321">IFERROR(INDEX(Res_by_SubTx!$D$5:$P$338,MATCH(1,($B321=Res_by_SubTx!$B$5:$B$338)*($C321=Res_by_SubTx!$C$5:$C$338),0),MATCH(1,(R$6=Res_by_SubTx!$D$4:$P$4)*(R$5=Res_by_SubTx!$D$3:$P$3),0)),0)</f>
        <v>0</v>
      </c>
      <c r="S321" s="170" cm="1">
        <f t="array" ref="S321">IFERROR(INDEX(Res_by_SubTx!$D$5:$P$338,MATCH(1,($B321=Res_by_SubTx!$B$5:$B$338)*($C321=Res_by_SubTx!$C$5:$C$338),0),MATCH(1,(S$6=Res_by_SubTx!$D$4:$P$4)*(S$5=Res_by_SubTx!$D$3:$P$3),0)),0)</f>
        <v>0</v>
      </c>
      <c r="T321" s="170" cm="1">
        <f t="array" ref="T321">IFERROR(INDEX(Res_by_SubTx!$D$5:$P$338,MATCH(1,($B321=Res_by_SubTx!$B$5:$B$338)*($C321=Res_by_SubTx!$C$5:$C$338),0),MATCH(1,(T$6=Res_by_SubTx!$D$4:$P$4)*(T$5=Res_by_SubTx!$D$3:$P$3),0)),0)</f>
        <v>0</v>
      </c>
      <c r="U321" s="170" cm="1">
        <f t="array" ref="U321">IFERROR(INDEX(Res_by_SubTx!$D$5:$P$338,MATCH(1,($B321=Res_by_SubTx!$B$5:$B$338)*($C321=Res_by_SubTx!$C$5:$C$338),0),MATCH(1,(U$6=Res_by_SubTx!$D$4:$P$4)*(U$5=Res_by_SubTx!$D$3:$P$3),0)),0)</f>
        <v>681</v>
      </c>
      <c r="V321" s="170" cm="1">
        <f t="array" ref="V321">IFERROR(INDEX(Res_by_SubTx!$D$5:$P$338,MATCH(1,($B321=Res_by_SubTx!$B$5:$B$338)*($C321=Res_by_SubTx!$C$5:$C$338),0),MATCH(1,(V$6=Res_by_SubTx!$D$4:$P$4)*(V$5=Res_by_SubTx!$D$3:$P$3),0)),0)</f>
        <v>1153</v>
      </c>
      <c r="W321" s="170" cm="1">
        <f t="array" ref="W321">IFERROR(INDEX(Res_by_SubTx!$D$5:$P$338,MATCH(1,($B321=Res_by_SubTx!$B$5:$B$338)*($C321=Res_by_SubTx!$C$5:$C$338),0),MATCH(1,(W$6=Res_by_SubTx!$D$4:$P$4)*(W$5=Res_by_SubTx!$D$3:$P$3),0)),0)</f>
        <v>1015.2049999999999</v>
      </c>
      <c r="X321" s="170" cm="1">
        <f t="array" ref="X321">IFERROR(INDEX(Res_by_SubTx!$D$5:$P$338,MATCH(1,($B321=Res_by_SubTx!$B$5:$B$338)*($C321=Res_by_SubTx!$C$5:$C$338),0),MATCH(1,(X$6=Res_by_SubTx!$D$4:$P$4)*(X$5=Res_by_SubTx!$D$3:$P$3),0)),0)</f>
        <v>0</v>
      </c>
      <c r="Y321" s="170">
        <f t="shared" si="54"/>
        <v>1</v>
      </c>
      <c r="Z321" s="170">
        <f t="shared" si="55"/>
        <v>2</v>
      </c>
      <c r="AA321" s="170">
        <f t="shared" si="56"/>
        <v>1</v>
      </c>
      <c r="AB321" s="170">
        <f t="shared" si="57"/>
        <v>1</v>
      </c>
      <c r="AC321" s="170">
        <f t="shared" si="58"/>
        <v>1</v>
      </c>
      <c r="AD321" s="170">
        <f t="shared" si="59"/>
        <v>1</v>
      </c>
      <c r="AE321" s="170">
        <f t="shared" si="60"/>
        <v>1</v>
      </c>
      <c r="AF321" s="170">
        <f t="shared" si="61"/>
        <v>1</v>
      </c>
      <c r="AG321" s="170">
        <f t="shared" si="62"/>
        <v>1</v>
      </c>
      <c r="AH321" s="170">
        <f t="shared" si="63"/>
        <v>1</v>
      </c>
      <c r="AI321" s="170">
        <f t="shared" si="64"/>
        <v>1</v>
      </c>
      <c r="AJ321" s="170">
        <f t="shared" si="65"/>
        <v>2</v>
      </c>
      <c r="AK321" s="170">
        <f t="shared" si="66"/>
        <v>1</v>
      </c>
    </row>
    <row r="322" spans="1:37" hidden="1" x14ac:dyDescent="0.25">
      <c r="A322" s="170" t="str">
        <f>Substation_Info!A320</f>
        <v xml:space="preserve">PG&amp;E North of Greater Bay Study Area </v>
      </c>
      <c r="B322" s="170" t="str">
        <f>Substation_Info!B320</f>
        <v>Woodland</v>
      </c>
      <c r="C322" s="170">
        <f>Substation_Info!C320</f>
        <v>115</v>
      </c>
      <c r="D322" s="170" cm="1">
        <f t="array" ref="D322">IFERROR(INDEX(PreviousTPP_Portfolios!$D$5:$M$77,MATCH(1,($B322=PreviousTPP_Portfolios!$B$5:$B$77)*($C322=PreviousTPP_Portfolios!$C$5:$C$77),0),MATCH(1,(D$5=PreviousTPP_Portfolios!$D$3:$M$3)*(D$6=PreviousTPP_Portfolios!$D$4:$M$4),0)),0)</f>
        <v>0</v>
      </c>
      <c r="E322" s="170" cm="1">
        <f t="array" ref="E322">IFERROR(INDEX(PreviousTPP_Portfolios!$D$5:$M$77,MATCH(1,($B322=PreviousTPP_Portfolios!$B$5:$B$77)*($C322=PreviousTPP_Portfolios!$C$5:$C$77),0),MATCH(1,(E$5=PreviousTPP_Portfolios!$D$3:$M$3)*(E$6=PreviousTPP_Portfolios!$D$4:$M$4),0)),0)</f>
        <v>0</v>
      </c>
      <c r="F322" s="170" cm="1">
        <f t="array" ref="F322">IFERROR(INDEX(PreviousTPP_Portfolios!$D$5:$M$77,MATCH(1,($B322=PreviousTPP_Portfolios!$B$5:$B$77)*($C322=PreviousTPP_Portfolios!$C$5:$C$77),0),MATCH(1,(F$5=PreviousTPP_Portfolios!$D$3:$M$3)*(F$6=PreviousTPP_Portfolios!$D$4:$M$4),0)),0)</f>
        <v>0</v>
      </c>
      <c r="G322" s="170" cm="1">
        <f t="array" ref="G322">IFERROR(INDEX(PreviousTPP_Portfolios!$D$5:$M$77,MATCH(1,($B322=PreviousTPP_Portfolios!$B$5:$B$77)*($C322=PreviousTPP_Portfolios!$C$5:$C$77),0),MATCH(1,(G$5=PreviousTPP_Portfolios!$D$3:$M$3)*(G$6=PreviousTPP_Portfolios!$D$4:$M$4),0)),0)</f>
        <v>0</v>
      </c>
      <c r="H322" s="170" cm="1">
        <f t="array" ref="H322">IFERROR(INDEX(PreviousTPP_Portfolios!$D$5:$M$77,MATCH(1,($B322=PreviousTPP_Portfolios!$B$5:$B$77)*($C322=PreviousTPP_Portfolios!$C$5:$C$77),0),MATCH(1,(H$5=PreviousTPP_Portfolios!$D$3:$M$3)*(H$6=PreviousTPP_Portfolios!$D$4:$M$4),0)),0)</f>
        <v>0</v>
      </c>
      <c r="I322" s="170" cm="1">
        <f t="array" ref="I322">IFERROR(INDEX(PreviousTPP_Portfolios!$D$5:$M$77,MATCH(1,($B322=PreviousTPP_Portfolios!$B$5:$B$77)*($C322=PreviousTPP_Portfolios!$C$5:$C$77),0),MATCH(1,(I$5=PreviousTPP_Portfolios!$D$3:$M$3)*(I$6=PreviousTPP_Portfolios!$D$4:$M$4),0)),0)</f>
        <v>0</v>
      </c>
      <c r="J322" s="170" cm="1">
        <f t="array" ref="J322">IFERROR(INDEX(PreviousTPP_Portfolios!$D$5:$M$77,MATCH(1,($B322=PreviousTPP_Portfolios!$B$5:$B$77)*($C322=PreviousTPP_Portfolios!$C$5:$C$77),0),MATCH(1,(J$5=PreviousTPP_Portfolios!$D$3:$M$3)*(J$6=PreviousTPP_Portfolios!$D$4:$M$4),0)),0)</f>
        <v>0</v>
      </c>
      <c r="K322" s="170" cm="1">
        <f t="array" ref="K322">IFERROR(INDEX(PreviousTPP_Portfolios!$D$5:$M$77,MATCH(1,($B322=PreviousTPP_Portfolios!$B$5:$B$77)*($C322=PreviousTPP_Portfolios!$C$5:$C$77),0),MATCH(1,(K$5=PreviousTPP_Portfolios!$D$3:$M$3)*(K$6=PreviousTPP_Portfolios!$D$4:$M$4),0)),0)</f>
        <v>0</v>
      </c>
      <c r="L322" s="170" cm="1">
        <f t="array" ref="L322">IFERROR(INDEX(PreviousTPP_Portfolios!$D$5:$M$77,MATCH(1,($B322=PreviousTPP_Portfolios!$B$5:$B$77)*($C322=PreviousTPP_Portfolios!$C$5:$C$77),0),MATCH(1,(L$5=PreviousTPP_Portfolios!$D$3:$M$3)*(L$6=PreviousTPP_Portfolios!$D$4:$M$4),0)),0)</f>
        <v>0</v>
      </c>
      <c r="M322" s="170" cm="1">
        <f t="array" ref="M322">IFERROR(INDEX(PreviousTPP_Portfolios!$D$5:$M$77,MATCH(1,($B322=PreviousTPP_Portfolios!$B$5:$B$77)*($C322=PreviousTPP_Portfolios!$C$5:$C$77),0),MATCH(1,(M$5=PreviousTPP_Portfolios!$D$3:$M$3)*(M$6=PreviousTPP_Portfolios!$D$4:$M$4),0)),0)</f>
        <v>0</v>
      </c>
      <c r="O322" s="170" cm="1">
        <f t="array" ref="O322">IFERROR(INDEX(Res_by_SubTx!$D$5:$P$338,MATCH(1,($B322=Res_by_SubTx!$B$5:$B$338)*($C322=Res_by_SubTx!$C$5:$C$338),0),MATCH(1,(O$6=Res_by_SubTx!$D$4:$P$4)*(O$5=Res_by_SubTx!$D$3:$P$3),0)),0)</f>
        <v>0</v>
      </c>
      <c r="P322" s="170" cm="1">
        <f t="array" ref="P322">IFERROR(INDEX(Res_by_SubTx!$D$5:$P$338,MATCH(1,($B322=Res_by_SubTx!$B$5:$B$338)*($C322=Res_by_SubTx!$C$5:$C$338),0),MATCH(1,(P$6=Res_by_SubTx!$D$4:$P$4)*(P$5=Res_by_SubTx!$D$3:$P$3),0)),0)</f>
        <v>0</v>
      </c>
      <c r="Q322" s="170" cm="1">
        <f t="array" ref="Q322">IFERROR(INDEX(Res_by_SubTx!$D$5:$P$338,MATCH(1,($B322=Res_by_SubTx!$B$5:$B$338)*($C322=Res_by_SubTx!$C$5:$C$338),0),MATCH(1,(Q$6=Res_by_SubTx!$D$4:$P$4)*(Q$5=Res_by_SubTx!$D$3:$P$3),0)),0)</f>
        <v>0</v>
      </c>
      <c r="R322" s="170" cm="1">
        <f t="array" ref="R322">IFERROR(INDEX(Res_by_SubTx!$D$5:$P$338,MATCH(1,($B322=Res_by_SubTx!$B$5:$B$338)*($C322=Res_by_SubTx!$C$5:$C$338),0),MATCH(1,(R$6=Res_by_SubTx!$D$4:$P$4)*(R$5=Res_by_SubTx!$D$3:$P$3),0)),0)</f>
        <v>0</v>
      </c>
      <c r="S322" s="170" cm="1">
        <f t="array" ref="S322">IFERROR(INDEX(Res_by_SubTx!$D$5:$P$338,MATCH(1,($B322=Res_by_SubTx!$B$5:$B$338)*($C322=Res_by_SubTx!$C$5:$C$338),0),MATCH(1,(S$6=Res_by_SubTx!$D$4:$P$4)*(S$5=Res_by_SubTx!$D$3:$P$3),0)),0)</f>
        <v>0</v>
      </c>
      <c r="T322" s="170" cm="1">
        <f t="array" ref="T322">IFERROR(INDEX(Res_by_SubTx!$D$5:$P$338,MATCH(1,($B322=Res_by_SubTx!$B$5:$B$338)*($C322=Res_by_SubTx!$C$5:$C$338),0),MATCH(1,(T$6=Res_by_SubTx!$D$4:$P$4)*(T$5=Res_by_SubTx!$D$3:$P$3),0)),0)</f>
        <v>0</v>
      </c>
      <c r="U322" s="170" cm="1">
        <f t="array" ref="U322">IFERROR(INDEX(Res_by_SubTx!$D$5:$P$338,MATCH(1,($B322=Res_by_SubTx!$B$5:$B$338)*($C322=Res_by_SubTx!$C$5:$C$338),0),MATCH(1,(U$6=Res_by_SubTx!$D$4:$P$4)*(U$5=Res_by_SubTx!$D$3:$P$3),0)),0)</f>
        <v>0</v>
      </c>
      <c r="V322" s="170" cm="1">
        <f t="array" ref="V322">IFERROR(INDEX(Res_by_SubTx!$D$5:$P$338,MATCH(1,($B322=Res_by_SubTx!$B$5:$B$338)*($C322=Res_by_SubTx!$C$5:$C$338),0),MATCH(1,(V$6=Res_by_SubTx!$D$4:$P$4)*(V$5=Res_by_SubTx!$D$3:$P$3),0)),0)</f>
        <v>12</v>
      </c>
      <c r="W322" s="170" cm="1">
        <f t="array" ref="W322">IFERROR(INDEX(Res_by_SubTx!$D$5:$P$338,MATCH(1,($B322=Res_by_SubTx!$B$5:$B$338)*($C322=Res_by_SubTx!$C$5:$C$338),0),MATCH(1,(W$6=Res_by_SubTx!$D$4:$P$4)*(W$5=Res_by_SubTx!$D$3:$P$3),0)),0)</f>
        <v>12</v>
      </c>
      <c r="X322" s="170" cm="1">
        <f t="array" ref="X322">IFERROR(INDEX(Res_by_SubTx!$D$5:$P$338,MATCH(1,($B322=Res_by_SubTx!$B$5:$B$338)*($C322=Res_by_SubTx!$C$5:$C$338),0),MATCH(1,(X$6=Res_by_SubTx!$D$4:$P$4)*(X$5=Res_by_SubTx!$D$3:$P$3),0)),0)</f>
        <v>0</v>
      </c>
      <c r="Y322" s="170">
        <f t="shared" si="54"/>
        <v>1</v>
      </c>
      <c r="Z322" s="170">
        <f t="shared" si="55"/>
        <v>1</v>
      </c>
      <c r="AA322" s="170">
        <f t="shared" si="56"/>
        <v>1</v>
      </c>
      <c r="AB322" s="170">
        <f t="shared" si="57"/>
        <v>1</v>
      </c>
      <c r="AC322" s="170">
        <f t="shared" si="58"/>
        <v>1</v>
      </c>
      <c r="AD322" s="170">
        <f t="shared" si="59"/>
        <v>1</v>
      </c>
      <c r="AE322" s="170">
        <f t="shared" si="60"/>
        <v>1</v>
      </c>
      <c r="AF322" s="170">
        <f t="shared" si="61"/>
        <v>1</v>
      </c>
      <c r="AG322" s="170">
        <f t="shared" si="62"/>
        <v>1</v>
      </c>
      <c r="AH322" s="170">
        <f t="shared" si="63"/>
        <v>1</v>
      </c>
      <c r="AI322" s="170">
        <f t="shared" si="64"/>
        <v>1</v>
      </c>
      <c r="AJ322" s="170">
        <f t="shared" si="65"/>
        <v>1</v>
      </c>
      <c r="AK322" s="170">
        <f t="shared" si="66"/>
        <v>0</v>
      </c>
    </row>
    <row r="323" spans="1:37" hidden="1" x14ac:dyDescent="0.25">
      <c r="A323" s="170" t="str">
        <f>Substation_Info!A321</f>
        <v xml:space="preserve">PG&amp;E North of Greater Bay Study Area </v>
      </c>
      <c r="B323" s="170" t="str">
        <f>Substation_Info!B321</f>
        <v>Wyandotte</v>
      </c>
      <c r="C323" s="170">
        <f>Substation_Info!C321</f>
        <v>115</v>
      </c>
      <c r="D323" s="170" cm="1">
        <f t="array" ref="D323">IFERROR(INDEX(PreviousTPP_Portfolios!$D$5:$M$77,MATCH(1,($B323=PreviousTPP_Portfolios!$B$5:$B$77)*($C323=PreviousTPP_Portfolios!$C$5:$C$77),0),MATCH(1,(D$5=PreviousTPP_Portfolios!$D$3:$M$3)*(D$6=PreviousTPP_Portfolios!$D$4:$M$4),0)),0)</f>
        <v>0</v>
      </c>
      <c r="E323" s="170" cm="1">
        <f t="array" ref="E323">IFERROR(INDEX(PreviousTPP_Portfolios!$D$5:$M$77,MATCH(1,($B323=PreviousTPP_Portfolios!$B$5:$B$77)*($C323=PreviousTPP_Portfolios!$C$5:$C$77),0),MATCH(1,(E$5=PreviousTPP_Portfolios!$D$3:$M$3)*(E$6=PreviousTPP_Portfolios!$D$4:$M$4),0)),0)</f>
        <v>0</v>
      </c>
      <c r="F323" s="170" cm="1">
        <f t="array" ref="F323">IFERROR(INDEX(PreviousTPP_Portfolios!$D$5:$M$77,MATCH(1,($B323=PreviousTPP_Portfolios!$B$5:$B$77)*($C323=PreviousTPP_Portfolios!$C$5:$C$77),0),MATCH(1,(F$5=PreviousTPP_Portfolios!$D$3:$M$3)*(F$6=PreviousTPP_Portfolios!$D$4:$M$4),0)),0)</f>
        <v>0</v>
      </c>
      <c r="G323" s="170" cm="1">
        <f t="array" ref="G323">IFERROR(INDEX(PreviousTPP_Portfolios!$D$5:$M$77,MATCH(1,($B323=PreviousTPP_Portfolios!$B$5:$B$77)*($C323=PreviousTPP_Portfolios!$C$5:$C$77),0),MATCH(1,(G$5=PreviousTPP_Portfolios!$D$3:$M$3)*(G$6=PreviousTPP_Portfolios!$D$4:$M$4),0)),0)</f>
        <v>0</v>
      </c>
      <c r="H323" s="170" cm="1">
        <f t="array" ref="H323">IFERROR(INDEX(PreviousTPP_Portfolios!$D$5:$M$77,MATCH(1,($B323=PreviousTPP_Portfolios!$B$5:$B$77)*($C323=PreviousTPP_Portfolios!$C$5:$C$77),0),MATCH(1,(H$5=PreviousTPP_Portfolios!$D$3:$M$3)*(H$6=PreviousTPP_Portfolios!$D$4:$M$4),0)),0)</f>
        <v>0</v>
      </c>
      <c r="I323" s="170" cm="1">
        <f t="array" ref="I323">IFERROR(INDEX(PreviousTPP_Portfolios!$D$5:$M$77,MATCH(1,($B323=PreviousTPP_Portfolios!$B$5:$B$77)*($C323=PreviousTPP_Portfolios!$C$5:$C$77),0),MATCH(1,(I$5=PreviousTPP_Portfolios!$D$3:$M$3)*(I$6=PreviousTPP_Portfolios!$D$4:$M$4),0)),0)</f>
        <v>0</v>
      </c>
      <c r="J323" s="170" cm="1">
        <f t="array" ref="J323">IFERROR(INDEX(PreviousTPP_Portfolios!$D$5:$M$77,MATCH(1,($B323=PreviousTPP_Portfolios!$B$5:$B$77)*($C323=PreviousTPP_Portfolios!$C$5:$C$77),0),MATCH(1,(J$5=PreviousTPP_Portfolios!$D$3:$M$3)*(J$6=PreviousTPP_Portfolios!$D$4:$M$4),0)),0)</f>
        <v>0</v>
      </c>
      <c r="K323" s="170" cm="1">
        <f t="array" ref="K323">IFERROR(INDEX(PreviousTPP_Portfolios!$D$5:$M$77,MATCH(1,($B323=PreviousTPP_Portfolios!$B$5:$B$77)*($C323=PreviousTPP_Portfolios!$C$5:$C$77),0),MATCH(1,(K$5=PreviousTPP_Portfolios!$D$3:$M$3)*(K$6=PreviousTPP_Portfolios!$D$4:$M$4),0)),0)</f>
        <v>0</v>
      </c>
      <c r="L323" s="170" cm="1">
        <f t="array" ref="L323">IFERROR(INDEX(PreviousTPP_Portfolios!$D$5:$M$77,MATCH(1,($B323=PreviousTPP_Portfolios!$B$5:$B$77)*($C323=PreviousTPP_Portfolios!$C$5:$C$77),0),MATCH(1,(L$5=PreviousTPP_Portfolios!$D$3:$M$3)*(L$6=PreviousTPP_Portfolios!$D$4:$M$4),0)),0)</f>
        <v>0</v>
      </c>
      <c r="M323" s="170" cm="1">
        <f t="array" ref="M323">IFERROR(INDEX(PreviousTPP_Portfolios!$D$5:$M$77,MATCH(1,($B323=PreviousTPP_Portfolios!$B$5:$B$77)*($C323=PreviousTPP_Portfolios!$C$5:$C$77),0),MATCH(1,(M$5=PreviousTPP_Portfolios!$D$3:$M$3)*(M$6=PreviousTPP_Portfolios!$D$4:$M$4),0)),0)</f>
        <v>0</v>
      </c>
      <c r="O323" s="170" cm="1">
        <f t="array" ref="O323">IFERROR(INDEX(Res_by_SubTx!$D$5:$P$338,MATCH(1,($B323=Res_by_SubTx!$B$5:$B$338)*($C323=Res_by_SubTx!$C$5:$C$338),0),MATCH(1,(O$6=Res_by_SubTx!$D$4:$P$4)*(O$5=Res_by_SubTx!$D$3:$P$3),0)),0)</f>
        <v>0</v>
      </c>
      <c r="P323" s="170" cm="1">
        <f t="array" ref="P323">IFERROR(INDEX(Res_by_SubTx!$D$5:$P$338,MATCH(1,($B323=Res_by_SubTx!$B$5:$B$338)*($C323=Res_by_SubTx!$C$5:$C$338),0),MATCH(1,(P$6=Res_by_SubTx!$D$4:$P$4)*(P$5=Res_by_SubTx!$D$3:$P$3),0)),0)</f>
        <v>0</v>
      </c>
      <c r="Q323" s="170" cm="1">
        <f t="array" ref="Q323">IFERROR(INDEX(Res_by_SubTx!$D$5:$P$338,MATCH(1,($B323=Res_by_SubTx!$B$5:$B$338)*($C323=Res_by_SubTx!$C$5:$C$338),0),MATCH(1,(Q$6=Res_by_SubTx!$D$4:$P$4)*(Q$5=Res_by_SubTx!$D$3:$P$3),0)),0)</f>
        <v>0</v>
      </c>
      <c r="R323" s="170" cm="1">
        <f t="array" ref="R323">IFERROR(INDEX(Res_by_SubTx!$D$5:$P$338,MATCH(1,($B323=Res_by_SubTx!$B$5:$B$338)*($C323=Res_by_SubTx!$C$5:$C$338),0),MATCH(1,(R$6=Res_by_SubTx!$D$4:$P$4)*(R$5=Res_by_SubTx!$D$3:$P$3),0)),0)</f>
        <v>0</v>
      </c>
      <c r="S323" s="170" cm="1">
        <f t="array" ref="S323">IFERROR(INDEX(Res_by_SubTx!$D$5:$P$338,MATCH(1,($B323=Res_by_SubTx!$B$5:$B$338)*($C323=Res_by_SubTx!$C$5:$C$338),0),MATCH(1,(S$6=Res_by_SubTx!$D$4:$P$4)*(S$5=Res_by_SubTx!$D$3:$P$3),0)),0)</f>
        <v>0</v>
      </c>
      <c r="T323" s="170" cm="1">
        <f t="array" ref="T323">IFERROR(INDEX(Res_by_SubTx!$D$5:$P$338,MATCH(1,($B323=Res_by_SubTx!$B$5:$B$338)*($C323=Res_by_SubTx!$C$5:$C$338),0),MATCH(1,(T$6=Res_by_SubTx!$D$4:$P$4)*(T$5=Res_by_SubTx!$D$3:$P$3),0)),0)</f>
        <v>0</v>
      </c>
      <c r="U323" s="170" cm="1">
        <f t="array" ref="U323">IFERROR(INDEX(Res_by_SubTx!$D$5:$P$338,MATCH(1,($B323=Res_by_SubTx!$B$5:$B$338)*($C323=Res_by_SubTx!$C$5:$C$338),0),MATCH(1,(U$6=Res_by_SubTx!$D$4:$P$4)*(U$5=Res_by_SubTx!$D$3:$P$3),0)),0)</f>
        <v>0</v>
      </c>
      <c r="V323" s="170" cm="1">
        <f t="array" ref="V323">IFERROR(INDEX(Res_by_SubTx!$D$5:$P$338,MATCH(1,($B323=Res_by_SubTx!$B$5:$B$338)*($C323=Res_by_SubTx!$C$5:$C$338),0),MATCH(1,(V$6=Res_by_SubTx!$D$4:$P$4)*(V$5=Res_by_SubTx!$D$3:$P$3),0)),0)</f>
        <v>0</v>
      </c>
      <c r="W323" s="170" cm="1">
        <f t="array" ref="W323">IFERROR(INDEX(Res_by_SubTx!$D$5:$P$338,MATCH(1,($B323=Res_by_SubTx!$B$5:$B$338)*($C323=Res_by_SubTx!$C$5:$C$338),0),MATCH(1,(W$6=Res_by_SubTx!$D$4:$P$4)*(W$5=Res_by_SubTx!$D$3:$P$3),0)),0)</f>
        <v>0</v>
      </c>
      <c r="X323" s="170" cm="1">
        <f t="array" ref="X323">IFERROR(INDEX(Res_by_SubTx!$D$5:$P$338,MATCH(1,($B323=Res_by_SubTx!$B$5:$B$338)*($C323=Res_by_SubTx!$C$5:$C$338),0),MATCH(1,(X$6=Res_by_SubTx!$D$4:$P$4)*(X$5=Res_by_SubTx!$D$3:$P$3),0)),0)</f>
        <v>0</v>
      </c>
      <c r="Y323" s="170">
        <f t="shared" si="54"/>
        <v>1</v>
      </c>
      <c r="Z323" s="170">
        <f t="shared" si="55"/>
        <v>1</v>
      </c>
      <c r="AA323" s="170">
        <f t="shared" si="56"/>
        <v>1</v>
      </c>
      <c r="AB323" s="170">
        <f t="shared" si="57"/>
        <v>1</v>
      </c>
      <c r="AC323" s="170">
        <f t="shared" si="58"/>
        <v>1</v>
      </c>
      <c r="AD323" s="170">
        <f t="shared" si="59"/>
        <v>1</v>
      </c>
      <c r="AE323" s="170">
        <f t="shared" si="60"/>
        <v>1</v>
      </c>
      <c r="AF323" s="170">
        <f t="shared" si="61"/>
        <v>1</v>
      </c>
      <c r="AG323" s="170">
        <f t="shared" si="62"/>
        <v>1</v>
      </c>
      <c r="AH323" s="170">
        <f t="shared" si="63"/>
        <v>1</v>
      </c>
      <c r="AI323" s="170">
        <f t="shared" si="64"/>
        <v>1</v>
      </c>
      <c r="AJ323" s="170">
        <f t="shared" si="65"/>
        <v>1</v>
      </c>
      <c r="AK323" s="170">
        <f t="shared" si="66"/>
        <v>0</v>
      </c>
    </row>
    <row r="324" spans="1:37" x14ac:dyDescent="0.25">
      <c r="A324" s="170"/>
      <c r="B324" s="170"/>
      <c r="C324" s="170"/>
    </row>
    <row r="325" spans="1:37" x14ac:dyDescent="0.25">
      <c r="A325" s="170"/>
      <c r="B325" s="170"/>
      <c r="C325" s="170"/>
    </row>
    <row r="326" spans="1:37" x14ac:dyDescent="0.25">
      <c r="A326" s="170"/>
      <c r="B326" s="170"/>
      <c r="C326" s="170"/>
    </row>
    <row r="327" spans="1:37" x14ac:dyDescent="0.25">
      <c r="A327" s="170"/>
      <c r="B327" s="170"/>
      <c r="C327" s="170"/>
    </row>
  </sheetData>
  <autoFilter ref="A6:AK323" xr:uid="{C188BAED-2BA2-4514-91BD-913380CD929D}">
    <filterColumn colId="36">
      <filters>
        <filter val="1"/>
      </filters>
    </filterColumn>
  </autoFilter>
  <conditionalFormatting sqref="Y7:AJ323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D3E62-C6EE-4F49-BA64-CCA4BFB7545B}">
  <sheetPr>
    <tabColor theme="5" tint="0.59999389629810485"/>
  </sheetPr>
  <dimension ref="A1:AE79"/>
  <sheetViews>
    <sheetView workbookViewId="0">
      <selection activeCell="B4" sqref="B4"/>
    </sheetView>
  </sheetViews>
  <sheetFormatPr defaultRowHeight="15" x14ac:dyDescent="0.25"/>
  <sheetData>
    <row r="1" spans="1:31" x14ac:dyDescent="0.25">
      <c r="B1" s="6"/>
      <c r="C1" s="6"/>
      <c r="D1" s="6" t="s">
        <v>803</v>
      </c>
      <c r="E1" s="6"/>
      <c r="F1" s="6"/>
      <c r="G1" s="6"/>
      <c r="H1" s="6"/>
      <c r="I1" s="6"/>
      <c r="K1" s="6"/>
      <c r="L1" s="6"/>
      <c r="M1" s="6"/>
      <c r="N1" s="6"/>
      <c r="O1" s="6"/>
      <c r="P1" s="6"/>
      <c r="Q1" s="6"/>
      <c r="R1" s="6"/>
      <c r="S1" s="6"/>
      <c r="T1" s="6" t="s">
        <v>805</v>
      </c>
      <c r="U1" s="6"/>
      <c r="V1" s="6"/>
      <c r="X1" s="6"/>
      <c r="Y1" s="6"/>
      <c r="Z1" s="6"/>
      <c r="AA1" s="6"/>
      <c r="AB1" s="6"/>
      <c r="AC1" s="6"/>
      <c r="AD1" s="6"/>
      <c r="AE1" s="170"/>
    </row>
    <row r="2" spans="1:31" x14ac:dyDescent="0.25">
      <c r="A2" s="6"/>
      <c r="B2" s="6"/>
      <c r="C2" s="6"/>
      <c r="D2" s="6" t="s">
        <v>804</v>
      </c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 t="s">
        <v>806</v>
      </c>
      <c r="S2" s="6"/>
      <c r="T2" s="6" t="s">
        <v>804</v>
      </c>
      <c r="U2" s="6"/>
      <c r="V2" s="6"/>
      <c r="W2" s="6"/>
      <c r="X2" s="6"/>
      <c r="Y2" s="6"/>
      <c r="Z2" s="6"/>
      <c r="AA2" s="6"/>
      <c r="AB2" s="6"/>
      <c r="AC2" s="6"/>
      <c r="AD2" s="6" t="s">
        <v>806</v>
      </c>
      <c r="AE2" s="170"/>
    </row>
    <row r="3" spans="1:31" ht="30" x14ac:dyDescent="0.25">
      <c r="A3" s="6"/>
      <c r="B3" s="6"/>
      <c r="C3" s="6"/>
      <c r="D3" s="9" t="s">
        <v>7</v>
      </c>
      <c r="E3" s="9" t="s">
        <v>7</v>
      </c>
      <c r="F3" s="9" t="s">
        <v>9</v>
      </c>
      <c r="G3" s="9" t="s">
        <v>9</v>
      </c>
      <c r="H3" s="9" t="s">
        <v>10</v>
      </c>
      <c r="I3" s="9" t="s">
        <v>10</v>
      </c>
      <c r="J3" s="9" t="s">
        <v>13</v>
      </c>
      <c r="K3" s="9" t="s">
        <v>13</v>
      </c>
      <c r="L3" s="9" t="s">
        <v>14</v>
      </c>
      <c r="M3" s="9" t="s">
        <v>15</v>
      </c>
      <c r="N3" s="243" t="s">
        <v>7</v>
      </c>
      <c r="O3" s="243" t="s">
        <v>9</v>
      </c>
      <c r="P3" s="243" t="s">
        <v>10</v>
      </c>
      <c r="Q3" s="243" t="s">
        <v>13</v>
      </c>
      <c r="R3" s="6">
        <f>SUM(R5:R308)</f>
        <v>65</v>
      </c>
      <c r="S3" s="6"/>
      <c r="T3" s="9" t="s">
        <v>7</v>
      </c>
      <c r="U3" s="9" t="s">
        <v>7</v>
      </c>
      <c r="V3" s="9" t="s">
        <v>9</v>
      </c>
      <c r="W3" s="9" t="s">
        <v>9</v>
      </c>
      <c r="X3" s="9" t="s">
        <v>10</v>
      </c>
      <c r="Y3" s="9" t="s">
        <v>10</v>
      </c>
      <c r="Z3" s="9" t="s">
        <v>13</v>
      </c>
      <c r="AA3" s="9" t="s">
        <v>13</v>
      </c>
      <c r="AB3" s="9" t="s">
        <v>14</v>
      </c>
      <c r="AC3" s="9" t="s">
        <v>15</v>
      </c>
      <c r="AD3" s="6">
        <f>SUM(AD5:AD308)</f>
        <v>66</v>
      </c>
      <c r="AE3" s="170"/>
    </row>
    <row r="4" spans="1:31" ht="45" x14ac:dyDescent="0.25">
      <c r="A4" s="5" t="s">
        <v>807</v>
      </c>
      <c r="B4" s="5" t="s">
        <v>17</v>
      </c>
      <c r="C4" s="5" t="s">
        <v>18</v>
      </c>
      <c r="D4" s="10" t="s">
        <v>19</v>
      </c>
      <c r="E4" s="10" t="s">
        <v>20</v>
      </c>
      <c r="F4" s="10" t="s">
        <v>19</v>
      </c>
      <c r="G4" s="10" t="s">
        <v>20</v>
      </c>
      <c r="H4" s="10" t="s">
        <v>19</v>
      </c>
      <c r="I4" s="10" t="s">
        <v>20</v>
      </c>
      <c r="J4" s="10" t="s">
        <v>19</v>
      </c>
      <c r="K4" s="10" t="s">
        <v>20</v>
      </c>
      <c r="L4" s="10" t="s">
        <v>19</v>
      </c>
      <c r="M4" s="10" t="s">
        <v>19</v>
      </c>
      <c r="N4" s="244" t="s">
        <v>312</v>
      </c>
      <c r="O4" s="244" t="s">
        <v>312</v>
      </c>
      <c r="P4" s="244" t="s">
        <v>312</v>
      </c>
      <c r="Q4" s="244" t="s">
        <v>312</v>
      </c>
      <c r="R4" s="245" t="s">
        <v>808</v>
      </c>
      <c r="S4" s="245"/>
      <c r="T4" s="10" t="s">
        <v>19</v>
      </c>
      <c r="U4" s="10" t="s">
        <v>20</v>
      </c>
      <c r="V4" s="10" t="s">
        <v>19</v>
      </c>
      <c r="W4" s="10" t="s">
        <v>20</v>
      </c>
      <c r="X4" s="10" t="s">
        <v>19</v>
      </c>
      <c r="Y4" s="10" t="s">
        <v>20</v>
      </c>
      <c r="Z4" s="10" t="s">
        <v>19</v>
      </c>
      <c r="AA4" s="10" t="s">
        <v>20</v>
      </c>
      <c r="AB4" s="10" t="s">
        <v>19</v>
      </c>
      <c r="AC4" s="10" t="s">
        <v>19</v>
      </c>
      <c r="AD4" s="245" t="s">
        <v>809</v>
      </c>
      <c r="AE4" s="170"/>
    </row>
    <row r="5" spans="1:31" x14ac:dyDescent="0.25">
      <c r="A5" s="6" t="s">
        <v>21</v>
      </c>
      <c r="B5" s="6" t="s">
        <v>22</v>
      </c>
      <c r="C5" s="6">
        <v>230</v>
      </c>
      <c r="D5" s="6"/>
      <c r="E5" s="6"/>
      <c r="F5" s="6"/>
      <c r="G5" s="6"/>
      <c r="H5" s="6"/>
      <c r="I5" s="6"/>
      <c r="J5" s="6">
        <v>395</v>
      </c>
      <c r="K5" s="6">
        <v>852</v>
      </c>
      <c r="L5" s="6">
        <v>575</v>
      </c>
      <c r="M5" s="6"/>
      <c r="N5" s="246">
        <f>SUM(D5:E5)</f>
        <v>0</v>
      </c>
      <c r="O5" s="246">
        <f>SUM(F5:G5)</f>
        <v>0</v>
      </c>
      <c r="P5" s="246">
        <f>SUM(H5:I5)</f>
        <v>0</v>
      </c>
      <c r="Q5" s="246">
        <f>SUM(J5:K5)</f>
        <v>1247</v>
      </c>
      <c r="R5" s="6">
        <v>1</v>
      </c>
      <c r="S5" s="6"/>
      <c r="T5" s="6"/>
      <c r="U5" s="6"/>
      <c r="V5" s="6"/>
      <c r="W5" s="6"/>
      <c r="X5" s="6"/>
      <c r="Y5" s="6"/>
      <c r="Z5" s="6">
        <v>600</v>
      </c>
      <c r="AA5" s="6">
        <v>852</v>
      </c>
      <c r="AB5" s="6">
        <v>575</v>
      </c>
      <c r="AC5" s="6"/>
      <c r="AD5" s="6">
        <v>1</v>
      </c>
      <c r="AE5" s="170"/>
    </row>
    <row r="6" spans="1:31" x14ac:dyDescent="0.25">
      <c r="A6" s="6" t="s">
        <v>25</v>
      </c>
      <c r="B6" s="6" t="s">
        <v>26</v>
      </c>
      <c r="C6" s="6">
        <v>230</v>
      </c>
      <c r="D6" s="6"/>
      <c r="E6" s="6"/>
      <c r="F6" s="6"/>
      <c r="G6" s="6"/>
      <c r="H6" s="6"/>
      <c r="I6" s="6"/>
      <c r="J6" s="6"/>
      <c r="K6" s="6">
        <v>144</v>
      </c>
      <c r="L6" s="6"/>
      <c r="M6" s="6"/>
      <c r="N6" s="246">
        <f t="shared" ref="N6:N71" si="0">SUM(D6:E6)</f>
        <v>0</v>
      </c>
      <c r="O6" s="246">
        <f t="shared" ref="O6:O71" si="1">SUM(F6:G6)</f>
        <v>0</v>
      </c>
      <c r="P6" s="246">
        <f t="shared" ref="P6:P71" si="2">SUM(H6:I6)</f>
        <v>0</v>
      </c>
      <c r="Q6" s="246">
        <f t="shared" ref="Q6:Q71" si="3">SUM(J6:K6)</f>
        <v>144</v>
      </c>
      <c r="R6" s="6">
        <v>1</v>
      </c>
      <c r="S6" s="6"/>
      <c r="T6" s="6"/>
      <c r="U6" s="6"/>
      <c r="V6" s="6"/>
      <c r="W6" s="6"/>
      <c r="X6" s="6"/>
      <c r="Y6" s="6"/>
      <c r="Z6" s="6"/>
      <c r="AA6" s="6">
        <v>165</v>
      </c>
      <c r="AB6" s="6">
        <v>19</v>
      </c>
      <c r="AC6" s="6"/>
      <c r="AD6" s="6">
        <v>1</v>
      </c>
      <c r="AE6" s="170"/>
    </row>
    <row r="7" spans="1:31" x14ac:dyDescent="0.25">
      <c r="A7" s="6" t="s">
        <v>29</v>
      </c>
      <c r="B7" s="6" t="s">
        <v>32</v>
      </c>
      <c r="C7" s="6">
        <v>230</v>
      </c>
      <c r="D7" s="6"/>
      <c r="E7" s="6"/>
      <c r="F7" s="6"/>
      <c r="G7" s="6"/>
      <c r="H7" s="6"/>
      <c r="I7" s="6"/>
      <c r="J7" s="6"/>
      <c r="K7" s="6"/>
      <c r="L7" s="6">
        <v>5</v>
      </c>
      <c r="M7" s="6"/>
      <c r="N7" s="246">
        <f t="shared" si="0"/>
        <v>0</v>
      </c>
      <c r="O7" s="246">
        <f t="shared" si="1"/>
        <v>0</v>
      </c>
      <c r="P7" s="246">
        <f t="shared" si="2"/>
        <v>0</v>
      </c>
      <c r="Q7" s="246">
        <f t="shared" si="3"/>
        <v>0</v>
      </c>
      <c r="R7" s="6">
        <v>1</v>
      </c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>
        <v>0</v>
      </c>
      <c r="AE7" s="170"/>
    </row>
    <row r="8" spans="1:31" x14ac:dyDescent="0.25">
      <c r="A8" s="6" t="s">
        <v>29</v>
      </c>
      <c r="B8" s="6" t="s">
        <v>33</v>
      </c>
      <c r="C8" s="6">
        <v>115</v>
      </c>
      <c r="D8" s="6"/>
      <c r="E8" s="6"/>
      <c r="F8" s="6"/>
      <c r="G8" s="6">
        <v>34</v>
      </c>
      <c r="H8" s="6"/>
      <c r="I8" s="6"/>
      <c r="J8" s="6"/>
      <c r="K8" s="6"/>
      <c r="L8" s="6"/>
      <c r="M8" s="6"/>
      <c r="N8" s="247">
        <f t="shared" si="0"/>
        <v>0</v>
      </c>
      <c r="O8" s="247">
        <f t="shared" si="1"/>
        <v>34</v>
      </c>
      <c r="P8" s="247">
        <f t="shared" si="2"/>
        <v>0</v>
      </c>
      <c r="Q8" s="247">
        <f t="shared" si="3"/>
        <v>0</v>
      </c>
      <c r="R8" s="6">
        <v>1</v>
      </c>
      <c r="S8" s="6"/>
      <c r="T8" s="6"/>
      <c r="U8" s="6"/>
      <c r="V8" s="6"/>
      <c r="W8" s="6">
        <v>34</v>
      </c>
      <c r="X8" s="6"/>
      <c r="Y8" s="6"/>
      <c r="Z8" s="6"/>
      <c r="AA8" s="6"/>
      <c r="AB8" s="6"/>
      <c r="AC8" s="6"/>
      <c r="AD8" s="6">
        <v>1</v>
      </c>
      <c r="AE8" s="170"/>
    </row>
    <row r="9" spans="1:31" x14ac:dyDescent="0.25">
      <c r="A9" s="6" t="s">
        <v>35</v>
      </c>
      <c r="B9" s="6" t="s">
        <v>36</v>
      </c>
      <c r="C9" s="6">
        <v>230</v>
      </c>
      <c r="D9" s="6"/>
      <c r="E9" s="6"/>
      <c r="F9" s="6"/>
      <c r="G9" s="6"/>
      <c r="H9" s="6"/>
      <c r="I9" s="6"/>
      <c r="J9" s="6"/>
      <c r="K9" s="6">
        <v>140</v>
      </c>
      <c r="L9" s="6">
        <v>126</v>
      </c>
      <c r="M9" s="6"/>
      <c r="N9" s="247">
        <f t="shared" si="0"/>
        <v>0</v>
      </c>
      <c r="O9" s="247">
        <f t="shared" si="1"/>
        <v>0</v>
      </c>
      <c r="P9" s="247">
        <f t="shared" si="2"/>
        <v>0</v>
      </c>
      <c r="Q9" s="247">
        <f t="shared" si="3"/>
        <v>140</v>
      </c>
      <c r="R9" s="6">
        <v>1</v>
      </c>
      <c r="S9" s="6"/>
      <c r="T9" s="6"/>
      <c r="U9" s="6"/>
      <c r="V9" s="6"/>
      <c r="W9" s="6"/>
      <c r="X9" s="6"/>
      <c r="Y9" s="6"/>
      <c r="Z9" s="6"/>
      <c r="AA9" s="6">
        <v>140</v>
      </c>
      <c r="AB9" s="6">
        <v>126</v>
      </c>
      <c r="AC9" s="6"/>
      <c r="AD9" s="6">
        <v>1</v>
      </c>
      <c r="AE9" s="170"/>
    </row>
    <row r="10" spans="1:31" x14ac:dyDescent="0.25">
      <c r="A10" s="6" t="s">
        <v>29</v>
      </c>
      <c r="B10" s="6" t="s">
        <v>43</v>
      </c>
      <c r="C10" s="6">
        <v>70</v>
      </c>
      <c r="D10" s="6"/>
      <c r="E10" s="6"/>
      <c r="F10" s="6">
        <v>20</v>
      </c>
      <c r="G10" s="6"/>
      <c r="H10" s="6"/>
      <c r="I10" s="6"/>
      <c r="J10" s="6"/>
      <c r="K10" s="6"/>
      <c r="L10" s="6"/>
      <c r="M10" s="6"/>
      <c r="N10" s="247">
        <f t="shared" si="0"/>
        <v>0</v>
      </c>
      <c r="O10" s="247">
        <f t="shared" si="1"/>
        <v>20</v>
      </c>
      <c r="P10" s="247">
        <f t="shared" si="2"/>
        <v>0</v>
      </c>
      <c r="Q10" s="247">
        <f t="shared" si="3"/>
        <v>0</v>
      </c>
      <c r="R10" s="6">
        <v>1</v>
      </c>
      <c r="S10" s="6"/>
      <c r="T10" s="6"/>
      <c r="U10" s="6"/>
      <c r="V10" s="6">
        <v>20</v>
      </c>
      <c r="W10" s="6"/>
      <c r="X10" s="6"/>
      <c r="Y10" s="6"/>
      <c r="Z10" s="6"/>
      <c r="AA10" s="6"/>
      <c r="AB10" s="6"/>
      <c r="AC10" s="6"/>
      <c r="AD10" s="6">
        <v>1</v>
      </c>
      <c r="AE10" s="170"/>
    </row>
    <row r="11" spans="1:31" x14ac:dyDescent="0.25">
      <c r="A11" s="6" t="s">
        <v>46</v>
      </c>
      <c r="B11" s="6" t="s">
        <v>47</v>
      </c>
      <c r="C11" s="6">
        <v>500</v>
      </c>
      <c r="D11" s="6"/>
      <c r="E11" s="6"/>
      <c r="F11" s="6"/>
      <c r="G11" s="6"/>
      <c r="H11" s="6"/>
      <c r="I11" s="6"/>
      <c r="J11" s="6"/>
      <c r="K11" s="6">
        <v>504</v>
      </c>
      <c r="L11" s="6"/>
      <c r="M11" s="6"/>
      <c r="N11" s="247">
        <f t="shared" si="0"/>
        <v>0</v>
      </c>
      <c r="O11" s="247">
        <f t="shared" si="1"/>
        <v>0</v>
      </c>
      <c r="P11" s="247">
        <f t="shared" si="2"/>
        <v>0</v>
      </c>
      <c r="Q11" s="247">
        <f t="shared" si="3"/>
        <v>504</v>
      </c>
      <c r="R11" s="6">
        <v>1</v>
      </c>
      <c r="S11" s="6"/>
      <c r="T11" s="6"/>
      <c r="U11" s="6"/>
      <c r="V11" s="6"/>
      <c r="W11" s="6"/>
      <c r="X11" s="6"/>
      <c r="Y11" s="6"/>
      <c r="Z11" s="6"/>
      <c r="AA11" s="6">
        <v>520</v>
      </c>
      <c r="AB11" s="6">
        <v>331</v>
      </c>
      <c r="AC11" s="6"/>
      <c r="AD11" s="6">
        <v>1</v>
      </c>
      <c r="AE11" s="170"/>
    </row>
    <row r="12" spans="1:31" x14ac:dyDescent="0.25">
      <c r="A12" s="6" t="s">
        <v>29</v>
      </c>
      <c r="B12" s="6" t="s">
        <v>540</v>
      </c>
      <c r="C12" s="6">
        <v>230</v>
      </c>
      <c r="D12" s="6"/>
      <c r="E12" s="6"/>
      <c r="F12" s="6"/>
      <c r="G12" s="6"/>
      <c r="H12" s="6"/>
      <c r="I12" s="6"/>
      <c r="J12" s="6"/>
      <c r="K12" s="6"/>
      <c r="L12" s="6"/>
      <c r="M12" s="6"/>
      <c r="N12" s="247">
        <f t="shared" si="0"/>
        <v>0</v>
      </c>
      <c r="O12" s="247">
        <f t="shared" si="1"/>
        <v>0</v>
      </c>
      <c r="P12" s="247">
        <f t="shared" si="2"/>
        <v>0</v>
      </c>
      <c r="Q12" s="247">
        <f t="shared" si="3"/>
        <v>0</v>
      </c>
      <c r="R12" s="6">
        <v>0</v>
      </c>
      <c r="S12" s="6"/>
      <c r="T12" s="6"/>
      <c r="U12" s="6"/>
      <c r="V12" s="6"/>
      <c r="W12" s="6"/>
      <c r="X12" s="6"/>
      <c r="Y12" s="6"/>
      <c r="Z12" s="6"/>
      <c r="AA12" s="6">
        <v>156</v>
      </c>
      <c r="AB12" s="6"/>
      <c r="AC12" s="6"/>
      <c r="AD12" s="6">
        <v>1</v>
      </c>
      <c r="AE12" s="170"/>
    </row>
    <row r="13" spans="1:31" x14ac:dyDescent="0.25">
      <c r="A13" s="6" t="s">
        <v>35</v>
      </c>
      <c r="B13" s="6" t="s">
        <v>48</v>
      </c>
      <c r="C13" s="6">
        <v>230</v>
      </c>
      <c r="D13" s="6"/>
      <c r="E13" s="6"/>
      <c r="F13" s="6"/>
      <c r="G13" s="6"/>
      <c r="H13" s="6"/>
      <c r="I13" s="6"/>
      <c r="J13" s="6">
        <v>85</v>
      </c>
      <c r="K13" s="6"/>
      <c r="L13" s="6"/>
      <c r="M13" s="6"/>
      <c r="N13" s="247">
        <f t="shared" si="0"/>
        <v>0</v>
      </c>
      <c r="O13" s="247">
        <f t="shared" si="1"/>
        <v>0</v>
      </c>
      <c r="P13" s="247">
        <f t="shared" si="2"/>
        <v>0</v>
      </c>
      <c r="Q13" s="247">
        <f t="shared" si="3"/>
        <v>85</v>
      </c>
      <c r="R13" s="6">
        <v>1</v>
      </c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>
        <v>0</v>
      </c>
      <c r="AE13" s="170"/>
    </row>
    <row r="14" spans="1:31" x14ac:dyDescent="0.25">
      <c r="A14" s="6" t="s">
        <v>46</v>
      </c>
      <c r="B14" s="6" t="s">
        <v>52</v>
      </c>
      <c r="C14" s="6">
        <v>500</v>
      </c>
      <c r="D14" s="6"/>
      <c r="E14" s="6"/>
      <c r="F14" s="6"/>
      <c r="G14" s="6"/>
      <c r="H14" s="6"/>
      <c r="I14" s="6"/>
      <c r="J14" s="6"/>
      <c r="K14" s="6">
        <v>978</v>
      </c>
      <c r="L14" s="6">
        <v>426</v>
      </c>
      <c r="M14" s="6"/>
      <c r="N14" s="247">
        <f t="shared" si="0"/>
        <v>0</v>
      </c>
      <c r="O14" s="247">
        <f t="shared" si="1"/>
        <v>0</v>
      </c>
      <c r="P14" s="247">
        <f t="shared" si="2"/>
        <v>0</v>
      </c>
      <c r="Q14" s="247">
        <f t="shared" si="3"/>
        <v>978</v>
      </c>
      <c r="R14" s="6">
        <v>1</v>
      </c>
      <c r="S14" s="6"/>
      <c r="T14" s="6"/>
      <c r="U14" s="6"/>
      <c r="V14" s="6"/>
      <c r="W14" s="6"/>
      <c r="X14" s="6"/>
      <c r="Y14" s="6"/>
      <c r="Z14" s="6"/>
      <c r="AA14" s="6">
        <v>461</v>
      </c>
      <c r="AB14" s="6">
        <v>278</v>
      </c>
      <c r="AC14" s="6"/>
      <c r="AD14" s="6">
        <v>1</v>
      </c>
      <c r="AE14" s="170"/>
    </row>
    <row r="15" spans="1:31" x14ac:dyDescent="0.25">
      <c r="A15" s="6" t="s">
        <v>29</v>
      </c>
      <c r="B15" s="6" t="s">
        <v>53</v>
      </c>
      <c r="C15" s="6">
        <v>230</v>
      </c>
      <c r="D15" s="6"/>
      <c r="E15" s="6"/>
      <c r="F15" s="6">
        <v>83</v>
      </c>
      <c r="G15" s="6"/>
      <c r="H15" s="6"/>
      <c r="I15" s="6"/>
      <c r="J15" s="6"/>
      <c r="K15" s="6"/>
      <c r="L15" s="6"/>
      <c r="M15" s="6"/>
      <c r="N15" s="247">
        <f t="shared" si="0"/>
        <v>0</v>
      </c>
      <c r="O15" s="247">
        <f t="shared" si="1"/>
        <v>83</v>
      </c>
      <c r="P15" s="247">
        <f t="shared" si="2"/>
        <v>0</v>
      </c>
      <c r="Q15" s="247">
        <f t="shared" si="3"/>
        <v>0</v>
      </c>
      <c r="R15" s="6">
        <v>1</v>
      </c>
      <c r="S15" s="6"/>
      <c r="T15" s="6"/>
      <c r="U15" s="6"/>
      <c r="V15" s="6">
        <v>83</v>
      </c>
      <c r="W15" s="6"/>
      <c r="X15" s="6"/>
      <c r="Y15" s="6"/>
      <c r="Z15" s="6"/>
      <c r="AA15" s="6">
        <v>43</v>
      </c>
      <c r="AB15" s="6"/>
      <c r="AC15" s="6"/>
      <c r="AD15" s="6">
        <v>1</v>
      </c>
      <c r="AE15" s="170"/>
    </row>
    <row r="16" spans="1:31" x14ac:dyDescent="0.25">
      <c r="A16" s="6" t="s">
        <v>40</v>
      </c>
      <c r="B16" s="6" t="s">
        <v>54</v>
      </c>
      <c r="C16" s="6">
        <v>230</v>
      </c>
      <c r="D16" s="6"/>
      <c r="E16" s="6"/>
      <c r="F16" s="6"/>
      <c r="G16" s="6"/>
      <c r="H16" s="6"/>
      <c r="I16" s="6"/>
      <c r="J16" s="6">
        <v>106</v>
      </c>
      <c r="K16" s="6">
        <v>238</v>
      </c>
      <c r="L16" s="6"/>
      <c r="M16" s="6"/>
      <c r="N16" s="247">
        <f t="shared" si="0"/>
        <v>0</v>
      </c>
      <c r="O16" s="247">
        <f t="shared" si="1"/>
        <v>0</v>
      </c>
      <c r="P16" s="247">
        <f t="shared" si="2"/>
        <v>0</v>
      </c>
      <c r="Q16" s="247">
        <f t="shared" si="3"/>
        <v>344</v>
      </c>
      <c r="R16" s="6">
        <v>1</v>
      </c>
      <c r="S16" s="6"/>
      <c r="T16" s="6"/>
      <c r="U16" s="6"/>
      <c r="V16" s="6">
        <v>75</v>
      </c>
      <c r="W16" s="6"/>
      <c r="X16" s="6"/>
      <c r="Y16" s="6"/>
      <c r="Z16" s="6"/>
      <c r="AA16" s="6"/>
      <c r="AB16" s="6"/>
      <c r="AC16" s="6"/>
      <c r="AD16" s="6">
        <v>1</v>
      </c>
      <c r="AE16" s="170"/>
    </row>
    <row r="17" spans="1:31" x14ac:dyDescent="0.25">
      <c r="A17" s="6" t="s">
        <v>58</v>
      </c>
      <c r="B17" s="6" t="s">
        <v>59</v>
      </c>
      <c r="C17" s="6">
        <v>500</v>
      </c>
      <c r="D17" s="6"/>
      <c r="E17" s="6"/>
      <c r="F17" s="6">
        <v>495</v>
      </c>
      <c r="G17" s="6"/>
      <c r="H17" s="6"/>
      <c r="I17" s="6"/>
      <c r="J17" s="6"/>
      <c r="K17" s="6"/>
      <c r="L17" s="6"/>
      <c r="M17" s="6"/>
      <c r="N17" s="247">
        <f t="shared" si="0"/>
        <v>0</v>
      </c>
      <c r="O17" s="247">
        <f t="shared" si="1"/>
        <v>495</v>
      </c>
      <c r="P17" s="247">
        <f t="shared" si="2"/>
        <v>0</v>
      </c>
      <c r="Q17" s="247">
        <f t="shared" si="3"/>
        <v>0</v>
      </c>
      <c r="R17" s="6">
        <v>1</v>
      </c>
      <c r="S17" s="6"/>
      <c r="T17" s="6"/>
      <c r="U17" s="6"/>
      <c r="V17" s="6">
        <v>495</v>
      </c>
      <c r="W17" s="6"/>
      <c r="X17" s="6"/>
      <c r="Y17" s="6"/>
      <c r="Z17" s="6"/>
      <c r="AA17" s="6"/>
      <c r="AB17" s="6"/>
      <c r="AC17" s="6"/>
      <c r="AD17" s="6">
        <v>1</v>
      </c>
      <c r="AE17" s="170"/>
    </row>
    <row r="18" spans="1:31" x14ac:dyDescent="0.25">
      <c r="A18" s="6" t="s">
        <v>40</v>
      </c>
      <c r="B18" s="6" t="s">
        <v>60</v>
      </c>
      <c r="C18" s="6">
        <v>500</v>
      </c>
      <c r="D18" s="6"/>
      <c r="E18" s="6"/>
      <c r="F18" s="6"/>
      <c r="G18" s="6"/>
      <c r="H18" s="6">
        <v>1062</v>
      </c>
      <c r="I18" s="6"/>
      <c r="J18" s="6"/>
      <c r="K18" s="6">
        <v>165</v>
      </c>
      <c r="L18" s="6">
        <v>149</v>
      </c>
      <c r="M18" s="6"/>
      <c r="N18" s="247">
        <f t="shared" si="0"/>
        <v>0</v>
      </c>
      <c r="O18" s="247">
        <f t="shared" si="1"/>
        <v>0</v>
      </c>
      <c r="P18" s="247">
        <f t="shared" si="2"/>
        <v>1062</v>
      </c>
      <c r="Q18" s="247">
        <f t="shared" si="3"/>
        <v>165</v>
      </c>
      <c r="R18" s="6">
        <v>1</v>
      </c>
      <c r="S18" s="6"/>
      <c r="T18" s="6"/>
      <c r="U18" s="6"/>
      <c r="V18" s="170"/>
      <c r="W18" s="6"/>
      <c r="X18" s="6">
        <v>1500</v>
      </c>
      <c r="Y18" s="6"/>
      <c r="Z18" s="6"/>
      <c r="AA18" s="6">
        <v>165</v>
      </c>
      <c r="AB18" s="6">
        <v>149</v>
      </c>
      <c r="AC18" s="6"/>
      <c r="AD18" s="6">
        <v>1</v>
      </c>
      <c r="AE18" s="170"/>
    </row>
    <row r="19" spans="1:31" x14ac:dyDescent="0.25">
      <c r="A19" s="6" t="s">
        <v>40</v>
      </c>
      <c r="B19" s="6" t="s">
        <v>60</v>
      </c>
      <c r="C19" s="6">
        <v>230</v>
      </c>
      <c r="D19" s="6"/>
      <c r="E19" s="6"/>
      <c r="F19" s="6"/>
      <c r="G19" s="6"/>
      <c r="H19" s="6"/>
      <c r="I19" s="6"/>
      <c r="J19" s="6"/>
      <c r="K19" s="6">
        <v>83</v>
      </c>
      <c r="L19" s="6">
        <v>75</v>
      </c>
      <c r="M19" s="6"/>
      <c r="N19" s="247">
        <f t="shared" si="0"/>
        <v>0</v>
      </c>
      <c r="O19" s="247">
        <f t="shared" si="1"/>
        <v>0</v>
      </c>
      <c r="P19" s="247">
        <f t="shared" si="2"/>
        <v>0</v>
      </c>
      <c r="Q19" s="247">
        <f t="shared" si="3"/>
        <v>83</v>
      </c>
      <c r="R19" s="6">
        <v>1</v>
      </c>
      <c r="S19" s="6"/>
      <c r="T19" s="6"/>
      <c r="U19" s="6"/>
      <c r="V19" s="6"/>
      <c r="W19" s="6"/>
      <c r="X19" s="6"/>
      <c r="Y19" s="6"/>
      <c r="Z19" s="6"/>
      <c r="AA19" s="6">
        <v>83</v>
      </c>
      <c r="AB19" s="6">
        <v>75</v>
      </c>
      <c r="AC19" s="6"/>
      <c r="AD19" s="6">
        <v>1</v>
      </c>
      <c r="AE19" s="170"/>
    </row>
    <row r="20" spans="1:31" x14ac:dyDescent="0.25">
      <c r="A20" s="6" t="s">
        <v>58</v>
      </c>
      <c r="B20" s="6" t="s">
        <v>61</v>
      </c>
      <c r="C20" s="6">
        <v>115</v>
      </c>
      <c r="D20" s="6"/>
      <c r="E20" s="6"/>
      <c r="F20" s="6"/>
      <c r="G20" s="6"/>
      <c r="H20" s="6"/>
      <c r="I20" s="6"/>
      <c r="J20" s="6"/>
      <c r="K20" s="6"/>
      <c r="L20" s="6">
        <v>160</v>
      </c>
      <c r="M20" s="6"/>
      <c r="N20" s="247">
        <f t="shared" si="0"/>
        <v>0</v>
      </c>
      <c r="O20" s="247">
        <f t="shared" si="1"/>
        <v>0</v>
      </c>
      <c r="P20" s="247">
        <f t="shared" si="2"/>
        <v>0</v>
      </c>
      <c r="Q20" s="247">
        <f t="shared" si="3"/>
        <v>0</v>
      </c>
      <c r="R20" s="6">
        <v>1</v>
      </c>
      <c r="S20" s="6"/>
      <c r="T20" s="6"/>
      <c r="U20" s="6"/>
      <c r="V20" s="6"/>
      <c r="W20" s="6"/>
      <c r="X20" s="6"/>
      <c r="Y20" s="6"/>
      <c r="Z20" s="6"/>
      <c r="AA20" s="6"/>
      <c r="AB20" s="6">
        <v>160</v>
      </c>
      <c r="AC20" s="6"/>
      <c r="AD20" s="6">
        <v>1</v>
      </c>
      <c r="AE20" s="170"/>
    </row>
    <row r="21" spans="1:31" x14ac:dyDescent="0.25">
      <c r="A21" s="6" t="s">
        <v>58</v>
      </c>
      <c r="B21" s="6" t="s">
        <v>62</v>
      </c>
      <c r="C21" s="6">
        <v>230</v>
      </c>
      <c r="D21" s="6"/>
      <c r="E21" s="6"/>
      <c r="F21" s="6"/>
      <c r="G21" s="6"/>
      <c r="H21" s="6"/>
      <c r="I21" s="6"/>
      <c r="J21" s="6"/>
      <c r="K21" s="6"/>
      <c r="L21" s="6">
        <v>50</v>
      </c>
      <c r="M21" s="6"/>
      <c r="N21" s="247">
        <f t="shared" si="0"/>
        <v>0</v>
      </c>
      <c r="O21" s="247">
        <f t="shared" si="1"/>
        <v>0</v>
      </c>
      <c r="P21" s="247">
        <f t="shared" si="2"/>
        <v>0</v>
      </c>
      <c r="Q21" s="247">
        <f t="shared" si="3"/>
        <v>0</v>
      </c>
      <c r="R21" s="6">
        <v>1</v>
      </c>
      <c r="S21" s="6"/>
      <c r="T21" s="6"/>
      <c r="U21" s="6"/>
      <c r="V21" s="6"/>
      <c r="W21" s="6"/>
      <c r="X21" s="6"/>
      <c r="Y21" s="6"/>
      <c r="Z21" s="6"/>
      <c r="AA21" s="6"/>
      <c r="AB21" s="6">
        <v>50</v>
      </c>
      <c r="AC21" s="6"/>
      <c r="AD21" s="6">
        <v>1</v>
      </c>
      <c r="AE21" s="170"/>
    </row>
    <row r="22" spans="1:31" x14ac:dyDescent="0.25">
      <c r="A22" s="6" t="s">
        <v>27</v>
      </c>
      <c r="B22" s="6" t="s">
        <v>63</v>
      </c>
      <c r="C22" s="6">
        <v>230</v>
      </c>
      <c r="D22" s="6"/>
      <c r="E22" s="6"/>
      <c r="F22" s="6"/>
      <c r="G22" s="6"/>
      <c r="H22" s="6"/>
      <c r="I22" s="6"/>
      <c r="J22" s="6"/>
      <c r="K22" s="6"/>
      <c r="L22" s="6">
        <v>101</v>
      </c>
      <c r="M22" s="6"/>
      <c r="N22" s="247">
        <f t="shared" si="0"/>
        <v>0</v>
      </c>
      <c r="O22" s="247">
        <f t="shared" si="1"/>
        <v>0</v>
      </c>
      <c r="P22" s="247">
        <f t="shared" si="2"/>
        <v>0</v>
      </c>
      <c r="Q22" s="247">
        <f t="shared" si="3"/>
        <v>0</v>
      </c>
      <c r="R22" s="6">
        <v>1</v>
      </c>
      <c r="S22" s="6"/>
      <c r="T22" s="6"/>
      <c r="U22" s="6"/>
      <c r="V22" s="6"/>
      <c r="W22" s="6"/>
      <c r="X22" s="6"/>
      <c r="Y22" s="6"/>
      <c r="Z22" s="6"/>
      <c r="AA22" s="6"/>
      <c r="AB22" s="6">
        <v>101</v>
      </c>
      <c r="AC22" s="6"/>
      <c r="AD22" s="6">
        <v>1</v>
      </c>
      <c r="AE22" s="170"/>
    </row>
    <row r="23" spans="1:31" x14ac:dyDescent="0.25">
      <c r="A23" s="6" t="s">
        <v>29</v>
      </c>
      <c r="B23" s="6" t="s">
        <v>556</v>
      </c>
      <c r="C23" s="6">
        <v>230</v>
      </c>
      <c r="D23" s="6"/>
      <c r="E23" s="6"/>
      <c r="F23" s="6"/>
      <c r="G23" s="6"/>
      <c r="H23" s="6"/>
      <c r="I23" s="6"/>
      <c r="J23" s="6"/>
      <c r="K23" s="6"/>
      <c r="L23" s="6"/>
      <c r="M23" s="6"/>
      <c r="N23" s="247">
        <f t="shared" si="0"/>
        <v>0</v>
      </c>
      <c r="O23" s="247">
        <f t="shared" si="1"/>
        <v>0</v>
      </c>
      <c r="P23" s="247">
        <f t="shared" si="2"/>
        <v>0</v>
      </c>
      <c r="Q23" s="247">
        <f t="shared" si="3"/>
        <v>0</v>
      </c>
      <c r="R23" s="6">
        <v>0</v>
      </c>
      <c r="S23" s="6"/>
      <c r="T23" s="6"/>
      <c r="U23" s="6"/>
      <c r="V23" s="6"/>
      <c r="W23" s="6"/>
      <c r="X23" s="6"/>
      <c r="Y23" s="6"/>
      <c r="Z23" s="6"/>
      <c r="AA23" s="6">
        <v>159</v>
      </c>
      <c r="AB23" s="6"/>
      <c r="AC23" s="6"/>
      <c r="AD23" s="6">
        <v>1</v>
      </c>
      <c r="AE23" s="170"/>
    </row>
    <row r="24" spans="1:31" x14ac:dyDescent="0.25">
      <c r="A24" s="6" t="s">
        <v>56</v>
      </c>
      <c r="B24" s="6" t="s">
        <v>64</v>
      </c>
      <c r="C24" s="6">
        <v>500</v>
      </c>
      <c r="D24" s="6"/>
      <c r="E24" s="6"/>
      <c r="F24" s="6"/>
      <c r="G24" s="6"/>
      <c r="H24" s="6"/>
      <c r="I24" s="6"/>
      <c r="J24" s="6"/>
      <c r="K24" s="6">
        <f>379-161.11</f>
        <v>217.89</v>
      </c>
      <c r="L24" s="6">
        <f>341-155</f>
        <v>186</v>
      </c>
      <c r="M24" s="6"/>
      <c r="N24" s="247">
        <f t="shared" si="0"/>
        <v>0</v>
      </c>
      <c r="O24" s="247">
        <f t="shared" si="1"/>
        <v>0</v>
      </c>
      <c r="P24" s="247">
        <f t="shared" si="2"/>
        <v>0</v>
      </c>
      <c r="Q24" s="247">
        <f t="shared" si="3"/>
        <v>217.89</v>
      </c>
      <c r="R24" s="6">
        <v>1</v>
      </c>
      <c r="S24" s="6"/>
      <c r="T24" s="6"/>
      <c r="U24" s="6"/>
      <c r="V24" s="6"/>
      <c r="W24" s="6"/>
      <c r="X24" s="6"/>
      <c r="Y24" s="6"/>
      <c r="Z24" s="6"/>
      <c r="AA24" s="6">
        <v>1044</v>
      </c>
      <c r="AB24" s="6">
        <v>341</v>
      </c>
      <c r="AC24" s="6"/>
      <c r="AD24" s="6">
        <v>1</v>
      </c>
      <c r="AE24" s="170"/>
    </row>
    <row r="25" spans="1:31" x14ac:dyDescent="0.25">
      <c r="A25" s="6" t="s">
        <v>25</v>
      </c>
      <c r="B25" s="6" t="s">
        <v>64</v>
      </c>
      <c r="C25" s="6">
        <v>230</v>
      </c>
      <c r="D25" s="6"/>
      <c r="E25" s="6"/>
      <c r="F25" s="6"/>
      <c r="G25" s="6"/>
      <c r="H25" s="6"/>
      <c r="I25" s="6"/>
      <c r="J25" s="6"/>
      <c r="K25" s="6">
        <v>151</v>
      </c>
      <c r="L25" s="6">
        <v>136</v>
      </c>
      <c r="M25" s="6"/>
      <c r="N25" s="247">
        <f t="shared" si="0"/>
        <v>0</v>
      </c>
      <c r="O25" s="247">
        <f t="shared" si="1"/>
        <v>0</v>
      </c>
      <c r="P25" s="247">
        <f t="shared" si="2"/>
        <v>0</v>
      </c>
      <c r="Q25" s="247">
        <f t="shared" si="3"/>
        <v>151</v>
      </c>
      <c r="R25" s="6">
        <v>1</v>
      </c>
      <c r="S25" s="6"/>
      <c r="T25" s="6"/>
      <c r="U25" s="6"/>
      <c r="V25" s="6"/>
      <c r="W25" s="6"/>
      <c r="X25" s="6"/>
      <c r="Y25" s="6"/>
      <c r="Z25" s="6"/>
      <c r="AA25" s="6">
        <v>151</v>
      </c>
      <c r="AB25" s="6">
        <v>136</v>
      </c>
      <c r="AC25" s="6"/>
      <c r="AD25" s="6">
        <v>1</v>
      </c>
      <c r="AE25" s="170"/>
    </row>
    <row r="26" spans="1:31" x14ac:dyDescent="0.25">
      <c r="A26" s="6" t="s">
        <v>29</v>
      </c>
      <c r="B26" s="6" t="s">
        <v>65</v>
      </c>
      <c r="C26" s="6">
        <v>230</v>
      </c>
      <c r="D26" s="6">
        <v>51</v>
      </c>
      <c r="E26" s="6"/>
      <c r="F26" s="6"/>
      <c r="G26" s="6"/>
      <c r="H26" s="6"/>
      <c r="I26" s="6"/>
      <c r="J26" s="6"/>
      <c r="K26" s="6"/>
      <c r="L26" s="6"/>
      <c r="M26" s="6"/>
      <c r="N26" s="247">
        <f t="shared" si="0"/>
        <v>51</v>
      </c>
      <c r="O26" s="247">
        <f t="shared" si="1"/>
        <v>0</v>
      </c>
      <c r="P26" s="247">
        <f t="shared" si="2"/>
        <v>0</v>
      </c>
      <c r="Q26" s="247">
        <f t="shared" si="3"/>
        <v>0</v>
      </c>
      <c r="R26" s="6">
        <v>1</v>
      </c>
      <c r="S26" s="6"/>
      <c r="T26" s="6">
        <v>57</v>
      </c>
      <c r="U26" s="6">
        <v>48</v>
      </c>
      <c r="V26" s="6"/>
      <c r="W26" s="6"/>
      <c r="X26" s="6"/>
      <c r="Y26" s="6"/>
      <c r="Z26" s="6"/>
      <c r="AA26" s="6"/>
      <c r="AB26" s="6"/>
      <c r="AC26" s="6"/>
      <c r="AD26" s="6">
        <v>1</v>
      </c>
      <c r="AE26" s="170"/>
    </row>
    <row r="27" spans="1:31" x14ac:dyDescent="0.25">
      <c r="A27" s="6" t="s">
        <v>29</v>
      </c>
      <c r="B27" s="6" t="s">
        <v>66</v>
      </c>
      <c r="C27" s="6">
        <v>230</v>
      </c>
      <c r="D27" s="6"/>
      <c r="E27" s="6"/>
      <c r="F27" s="6">
        <v>354</v>
      </c>
      <c r="G27" s="6"/>
      <c r="H27" s="6"/>
      <c r="I27" s="6"/>
      <c r="J27" s="6"/>
      <c r="K27" s="6"/>
      <c r="L27" s="6"/>
      <c r="M27" s="6"/>
      <c r="N27" s="247">
        <f t="shared" si="0"/>
        <v>0</v>
      </c>
      <c r="O27" s="247">
        <f t="shared" si="1"/>
        <v>354</v>
      </c>
      <c r="P27" s="247">
        <f t="shared" si="2"/>
        <v>0</v>
      </c>
      <c r="Q27" s="247">
        <f t="shared" si="3"/>
        <v>0</v>
      </c>
      <c r="R27" s="6">
        <v>1</v>
      </c>
      <c r="S27" s="6"/>
      <c r="T27" s="6"/>
      <c r="U27" s="6"/>
      <c r="V27" s="6">
        <v>354</v>
      </c>
      <c r="W27" s="6"/>
      <c r="X27" s="6"/>
      <c r="Y27" s="6"/>
      <c r="Z27" s="6"/>
      <c r="AA27" s="6">
        <v>47</v>
      </c>
      <c r="AB27" s="6"/>
      <c r="AC27" s="6"/>
      <c r="AD27" s="6">
        <v>1</v>
      </c>
      <c r="AE27" s="170"/>
    </row>
    <row r="28" spans="1:31" x14ac:dyDescent="0.25">
      <c r="A28" s="6" t="s">
        <v>29</v>
      </c>
      <c r="B28" s="6" t="s">
        <v>558</v>
      </c>
      <c r="C28" s="6">
        <v>115</v>
      </c>
      <c r="D28" s="6"/>
      <c r="E28" s="6"/>
      <c r="F28" s="6"/>
      <c r="G28" s="6"/>
      <c r="H28" s="6"/>
      <c r="I28" s="6"/>
      <c r="J28" s="6"/>
      <c r="K28" s="6"/>
      <c r="L28" s="6">
        <v>59</v>
      </c>
      <c r="M28" s="6"/>
      <c r="N28" s="247">
        <f t="shared" si="0"/>
        <v>0</v>
      </c>
      <c r="O28" s="247">
        <f t="shared" si="1"/>
        <v>0</v>
      </c>
      <c r="P28" s="247">
        <f t="shared" si="2"/>
        <v>0</v>
      </c>
      <c r="Q28" s="247">
        <f t="shared" si="3"/>
        <v>0</v>
      </c>
      <c r="R28" s="6">
        <v>1</v>
      </c>
      <c r="S28" s="6"/>
      <c r="T28" s="6"/>
      <c r="U28" s="6"/>
      <c r="V28" s="6"/>
      <c r="W28" s="6"/>
      <c r="X28" s="6"/>
      <c r="Y28" s="6"/>
      <c r="Z28" s="6"/>
      <c r="AA28" s="6"/>
      <c r="AB28" s="6">
        <v>59</v>
      </c>
      <c r="AC28" s="6"/>
      <c r="AD28" s="6">
        <v>1</v>
      </c>
      <c r="AE28" s="170"/>
    </row>
    <row r="29" spans="1:31" x14ac:dyDescent="0.25">
      <c r="A29" s="6" t="s">
        <v>46</v>
      </c>
      <c r="B29" s="6" t="s">
        <v>69</v>
      </c>
      <c r="C29" s="6">
        <v>500</v>
      </c>
      <c r="D29" s="6"/>
      <c r="E29" s="6"/>
      <c r="F29" s="6"/>
      <c r="G29" s="6"/>
      <c r="H29" s="6"/>
      <c r="I29" s="6"/>
      <c r="J29" s="6"/>
      <c r="K29" s="6">
        <v>871</v>
      </c>
      <c r="L29" s="6">
        <v>269</v>
      </c>
      <c r="M29" s="6"/>
      <c r="N29" s="247">
        <f t="shared" si="0"/>
        <v>0</v>
      </c>
      <c r="O29" s="247">
        <f t="shared" si="1"/>
        <v>0</v>
      </c>
      <c r="P29" s="247">
        <f t="shared" si="2"/>
        <v>0</v>
      </c>
      <c r="Q29" s="247">
        <f t="shared" si="3"/>
        <v>871</v>
      </c>
      <c r="R29" s="6">
        <v>1</v>
      </c>
      <c r="S29" s="6"/>
      <c r="T29" s="6"/>
      <c r="U29" s="6"/>
      <c r="V29" s="6"/>
      <c r="W29" s="6"/>
      <c r="X29" s="6"/>
      <c r="Y29" s="6"/>
      <c r="Z29" s="6"/>
      <c r="AA29" s="6">
        <v>600</v>
      </c>
      <c r="AB29" s="6">
        <v>53</v>
      </c>
      <c r="AC29" s="6"/>
      <c r="AD29" s="6">
        <v>1</v>
      </c>
      <c r="AE29" s="170"/>
    </row>
    <row r="30" spans="1:31" x14ac:dyDescent="0.25">
      <c r="A30" s="6" t="s">
        <v>23</v>
      </c>
      <c r="B30" s="6" t="s">
        <v>70</v>
      </c>
      <c r="C30" s="6">
        <v>230</v>
      </c>
      <c r="D30" s="6"/>
      <c r="E30" s="6"/>
      <c r="F30" s="6"/>
      <c r="G30" s="6"/>
      <c r="H30" s="6"/>
      <c r="I30" s="6"/>
      <c r="J30" s="6">
        <v>176</v>
      </c>
      <c r="K30" s="6"/>
      <c r="L30" s="6"/>
      <c r="M30" s="6"/>
      <c r="N30" s="247">
        <f t="shared" si="0"/>
        <v>0</v>
      </c>
      <c r="O30" s="247">
        <f t="shared" si="1"/>
        <v>0</v>
      </c>
      <c r="P30" s="247">
        <f t="shared" si="2"/>
        <v>0</v>
      </c>
      <c r="Q30" s="247">
        <f t="shared" si="3"/>
        <v>176</v>
      </c>
      <c r="R30" s="6">
        <v>1</v>
      </c>
      <c r="S30" s="6"/>
      <c r="T30" s="6"/>
      <c r="U30" s="6"/>
      <c r="V30" s="6"/>
      <c r="W30" s="6"/>
      <c r="X30" s="6"/>
      <c r="Y30" s="6"/>
      <c r="Z30" s="6">
        <v>176</v>
      </c>
      <c r="AA30" s="6"/>
      <c r="AB30" s="6"/>
      <c r="AC30" s="6"/>
      <c r="AD30" s="6">
        <v>1</v>
      </c>
      <c r="AE30" s="170"/>
    </row>
    <row r="31" spans="1:31" x14ac:dyDescent="0.25">
      <c r="A31" s="6" t="s">
        <v>23</v>
      </c>
      <c r="B31" s="6" t="s">
        <v>71</v>
      </c>
      <c r="C31" s="6">
        <v>115</v>
      </c>
      <c r="D31" s="6"/>
      <c r="E31" s="6"/>
      <c r="F31" s="6"/>
      <c r="G31" s="6"/>
      <c r="H31" s="6"/>
      <c r="I31" s="6"/>
      <c r="J31" s="6">
        <v>163</v>
      </c>
      <c r="K31" s="6"/>
      <c r="L31" s="6"/>
      <c r="M31" s="6"/>
      <c r="N31" s="247">
        <f t="shared" si="0"/>
        <v>0</v>
      </c>
      <c r="O31" s="247">
        <f t="shared" si="1"/>
        <v>0</v>
      </c>
      <c r="P31" s="247">
        <f t="shared" si="2"/>
        <v>0</v>
      </c>
      <c r="Q31" s="247">
        <f t="shared" si="3"/>
        <v>163</v>
      </c>
      <c r="R31" s="6">
        <v>1</v>
      </c>
      <c r="S31" s="6"/>
      <c r="T31" s="6"/>
      <c r="U31" s="6"/>
      <c r="V31" s="6"/>
      <c r="W31" s="6"/>
      <c r="X31" s="6"/>
      <c r="Y31" s="6"/>
      <c r="Z31" s="6">
        <v>163</v>
      </c>
      <c r="AA31" s="6"/>
      <c r="AB31" s="6"/>
      <c r="AC31" s="6"/>
      <c r="AD31" s="6">
        <v>1</v>
      </c>
      <c r="AE31" s="170"/>
    </row>
    <row r="32" spans="1:31" x14ac:dyDescent="0.25">
      <c r="A32" s="6" t="s">
        <v>27</v>
      </c>
      <c r="B32" s="6" t="s">
        <v>73</v>
      </c>
      <c r="C32" s="6">
        <v>230</v>
      </c>
      <c r="D32" s="6"/>
      <c r="E32" s="6"/>
      <c r="F32" s="6"/>
      <c r="G32" s="6"/>
      <c r="H32" s="6"/>
      <c r="I32" s="6"/>
      <c r="J32" s="6"/>
      <c r="K32" s="6"/>
      <c r="L32" s="6">
        <v>200</v>
      </c>
      <c r="M32" s="6"/>
      <c r="N32" s="247">
        <f t="shared" si="0"/>
        <v>0</v>
      </c>
      <c r="O32" s="247">
        <f t="shared" si="1"/>
        <v>0</v>
      </c>
      <c r="P32" s="247">
        <f t="shared" si="2"/>
        <v>0</v>
      </c>
      <c r="Q32" s="247">
        <f t="shared" si="3"/>
        <v>0</v>
      </c>
      <c r="R32" s="6">
        <v>1</v>
      </c>
      <c r="S32" s="6"/>
      <c r="T32" s="6"/>
      <c r="U32" s="6"/>
      <c r="V32" s="6"/>
      <c r="W32" s="6"/>
      <c r="X32" s="6"/>
      <c r="Y32" s="6"/>
      <c r="Z32" s="6"/>
      <c r="AA32" s="6"/>
      <c r="AB32" s="6">
        <v>200</v>
      </c>
      <c r="AC32" s="6"/>
      <c r="AD32" s="6">
        <v>1</v>
      </c>
      <c r="AE32" s="170"/>
    </row>
    <row r="33" spans="1:31" x14ac:dyDescent="0.25">
      <c r="A33" s="6" t="s">
        <v>58</v>
      </c>
      <c r="B33" s="6" t="s">
        <v>75</v>
      </c>
      <c r="C33" s="6">
        <v>230</v>
      </c>
      <c r="D33" s="6">
        <v>600</v>
      </c>
      <c r="E33" s="6"/>
      <c r="F33" s="6"/>
      <c r="G33" s="6"/>
      <c r="H33" s="6"/>
      <c r="I33" s="6"/>
      <c r="J33" s="6"/>
      <c r="K33" s="6"/>
      <c r="L33" s="6"/>
      <c r="M33" s="6"/>
      <c r="N33" s="247">
        <f t="shared" si="0"/>
        <v>600</v>
      </c>
      <c r="O33" s="247">
        <f t="shared" si="1"/>
        <v>0</v>
      </c>
      <c r="P33" s="247">
        <f t="shared" si="2"/>
        <v>0</v>
      </c>
      <c r="Q33" s="247">
        <f t="shared" si="3"/>
        <v>0</v>
      </c>
      <c r="R33" s="6">
        <v>1</v>
      </c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>
        <v>0</v>
      </c>
      <c r="AE33" s="170"/>
    </row>
    <row r="34" spans="1:31" x14ac:dyDescent="0.25">
      <c r="A34" s="6" t="s">
        <v>46</v>
      </c>
      <c r="B34" s="6" t="s">
        <v>76</v>
      </c>
      <c r="C34" s="6">
        <v>230</v>
      </c>
      <c r="D34" s="6"/>
      <c r="E34" s="6"/>
      <c r="F34" s="6"/>
      <c r="G34" s="6"/>
      <c r="H34" s="6"/>
      <c r="I34" s="6"/>
      <c r="J34" s="6"/>
      <c r="K34" s="6">
        <v>333</v>
      </c>
      <c r="L34" s="6"/>
      <c r="M34" s="6"/>
      <c r="N34" s="247">
        <f t="shared" si="0"/>
        <v>0</v>
      </c>
      <c r="O34" s="247">
        <f t="shared" si="1"/>
        <v>0</v>
      </c>
      <c r="P34" s="247">
        <f t="shared" si="2"/>
        <v>0</v>
      </c>
      <c r="Q34" s="247">
        <f t="shared" si="3"/>
        <v>333</v>
      </c>
      <c r="R34" s="6">
        <v>1</v>
      </c>
      <c r="S34" s="6"/>
      <c r="T34" s="6"/>
      <c r="U34" s="6"/>
      <c r="V34" s="6"/>
      <c r="W34" s="6"/>
      <c r="X34" s="6"/>
      <c r="Y34" s="6"/>
      <c r="Z34" s="6">
        <v>365</v>
      </c>
      <c r="AA34" s="6">
        <v>332</v>
      </c>
      <c r="AB34" s="6"/>
      <c r="AC34" s="6"/>
      <c r="AD34" s="6">
        <v>1</v>
      </c>
      <c r="AE34" s="170"/>
    </row>
    <row r="35" spans="1:31" x14ac:dyDescent="0.25">
      <c r="A35" s="6" t="s">
        <v>40</v>
      </c>
      <c r="B35" s="6" t="s">
        <v>78</v>
      </c>
      <c r="C35" s="6">
        <v>230</v>
      </c>
      <c r="D35" s="6"/>
      <c r="E35" s="6"/>
      <c r="F35" s="6"/>
      <c r="G35" s="6"/>
      <c r="H35" s="6"/>
      <c r="I35" s="6"/>
      <c r="J35" s="6"/>
      <c r="K35" s="6">
        <v>445</v>
      </c>
      <c r="L35" s="6">
        <v>123</v>
      </c>
      <c r="M35" s="6"/>
      <c r="N35" s="247">
        <f t="shared" si="0"/>
        <v>0</v>
      </c>
      <c r="O35" s="247">
        <f t="shared" si="1"/>
        <v>0</v>
      </c>
      <c r="P35" s="247">
        <f t="shared" si="2"/>
        <v>0</v>
      </c>
      <c r="Q35" s="247">
        <f t="shared" si="3"/>
        <v>445</v>
      </c>
      <c r="R35" s="6">
        <v>1</v>
      </c>
      <c r="S35" s="6"/>
      <c r="T35" s="6"/>
      <c r="U35" s="6"/>
      <c r="V35" s="6">
        <v>97</v>
      </c>
      <c r="W35" s="6"/>
      <c r="X35" s="6"/>
      <c r="Y35" s="6"/>
      <c r="Z35" s="6"/>
      <c r="AA35" s="6">
        <v>40</v>
      </c>
      <c r="AB35" s="6">
        <v>36</v>
      </c>
      <c r="AC35" s="6"/>
      <c r="AD35" s="6">
        <v>1</v>
      </c>
      <c r="AE35" s="170"/>
    </row>
    <row r="36" spans="1:31" x14ac:dyDescent="0.25">
      <c r="A36" s="6" t="s">
        <v>58</v>
      </c>
      <c r="B36" s="6" t="s">
        <v>576</v>
      </c>
      <c r="C36" s="6">
        <v>115</v>
      </c>
      <c r="D36" s="6"/>
      <c r="E36" s="6"/>
      <c r="F36" s="6"/>
      <c r="G36" s="6"/>
      <c r="H36" s="6"/>
      <c r="I36" s="6"/>
      <c r="J36" s="6"/>
      <c r="K36" s="6"/>
      <c r="L36" s="6">
        <v>10</v>
      </c>
      <c r="M36" s="6"/>
      <c r="N36" s="247">
        <f t="shared" si="0"/>
        <v>0</v>
      </c>
      <c r="O36" s="247">
        <f t="shared" si="1"/>
        <v>0</v>
      </c>
      <c r="P36" s="247">
        <f t="shared" si="2"/>
        <v>0</v>
      </c>
      <c r="Q36" s="247">
        <f t="shared" si="3"/>
        <v>0</v>
      </c>
      <c r="R36" s="6">
        <v>1</v>
      </c>
      <c r="S36" s="6"/>
      <c r="T36" s="6"/>
      <c r="U36" s="6"/>
      <c r="V36" s="6"/>
      <c r="W36" s="6"/>
      <c r="X36" s="6"/>
      <c r="Y36" s="6"/>
      <c r="Z36" s="6"/>
      <c r="AA36" s="6"/>
      <c r="AB36" s="6">
        <v>10</v>
      </c>
      <c r="AC36" s="6"/>
      <c r="AD36" s="6">
        <v>1</v>
      </c>
      <c r="AE36" s="170"/>
    </row>
    <row r="37" spans="1:31" x14ac:dyDescent="0.25">
      <c r="A37" s="6" t="s">
        <v>25</v>
      </c>
      <c r="B37" s="6" t="s">
        <v>779</v>
      </c>
      <c r="C37" s="6">
        <v>70</v>
      </c>
      <c r="D37" s="6"/>
      <c r="E37" s="6"/>
      <c r="F37" s="6"/>
      <c r="G37" s="6"/>
      <c r="H37" s="6"/>
      <c r="I37" s="6"/>
      <c r="J37" s="6"/>
      <c r="K37" s="6"/>
      <c r="L37" s="6">
        <v>10</v>
      </c>
      <c r="M37" s="6"/>
      <c r="N37" s="247">
        <f t="shared" si="0"/>
        <v>0</v>
      </c>
      <c r="O37" s="247">
        <f t="shared" si="1"/>
        <v>0</v>
      </c>
      <c r="P37" s="247">
        <f t="shared" si="2"/>
        <v>0</v>
      </c>
      <c r="Q37" s="247">
        <f t="shared" si="3"/>
        <v>0</v>
      </c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170"/>
    </row>
    <row r="38" spans="1:31" x14ac:dyDescent="0.25">
      <c r="A38" s="6" t="s">
        <v>27</v>
      </c>
      <c r="B38" s="6" t="s">
        <v>86</v>
      </c>
      <c r="C38" s="6">
        <v>230</v>
      </c>
      <c r="D38" s="6"/>
      <c r="E38" s="6"/>
      <c r="F38" s="6"/>
      <c r="G38" s="6"/>
      <c r="H38" s="6"/>
      <c r="I38" s="6"/>
      <c r="J38" s="6"/>
      <c r="K38" s="6"/>
      <c r="L38" s="6">
        <v>500</v>
      </c>
      <c r="M38" s="6"/>
      <c r="N38" s="247">
        <f t="shared" si="0"/>
        <v>0</v>
      </c>
      <c r="O38" s="247">
        <f t="shared" si="1"/>
        <v>0</v>
      </c>
      <c r="P38" s="247">
        <f t="shared" si="2"/>
        <v>0</v>
      </c>
      <c r="Q38" s="247">
        <f t="shared" si="3"/>
        <v>0</v>
      </c>
      <c r="R38" s="6">
        <v>1</v>
      </c>
      <c r="S38" s="6"/>
      <c r="T38" s="6"/>
      <c r="U38" s="6"/>
      <c r="V38" s="6"/>
      <c r="W38" s="6"/>
      <c r="X38" s="6"/>
      <c r="Y38" s="6"/>
      <c r="Z38" s="6"/>
      <c r="AA38" s="6"/>
      <c r="AB38" s="6">
        <v>500</v>
      </c>
      <c r="AC38" s="6"/>
      <c r="AD38" s="6">
        <v>1</v>
      </c>
      <c r="AE38" s="170"/>
    </row>
    <row r="39" spans="1:31" x14ac:dyDescent="0.25">
      <c r="A39" s="6" t="s">
        <v>29</v>
      </c>
      <c r="B39" s="6" t="s">
        <v>581</v>
      </c>
      <c r="C39" s="6">
        <v>230</v>
      </c>
      <c r="D39" s="6"/>
      <c r="E39" s="6"/>
      <c r="F39" s="6">
        <v>194</v>
      </c>
      <c r="G39" s="6"/>
      <c r="H39" s="6"/>
      <c r="I39" s="6"/>
      <c r="J39" s="6"/>
      <c r="K39" s="6"/>
      <c r="L39" s="6"/>
      <c r="M39" s="6"/>
      <c r="N39" s="247">
        <f t="shared" si="0"/>
        <v>0</v>
      </c>
      <c r="O39" s="247">
        <f t="shared" si="1"/>
        <v>194</v>
      </c>
      <c r="P39" s="247">
        <f t="shared" si="2"/>
        <v>0</v>
      </c>
      <c r="Q39" s="247">
        <f t="shared" si="3"/>
        <v>0</v>
      </c>
      <c r="R39" s="6">
        <v>1</v>
      </c>
      <c r="S39" s="6"/>
      <c r="T39" s="6"/>
      <c r="U39" s="6"/>
      <c r="V39" s="6">
        <v>194</v>
      </c>
      <c r="W39" s="6"/>
      <c r="X39" s="6"/>
      <c r="Y39" s="6"/>
      <c r="Z39" s="6"/>
      <c r="AA39" s="6"/>
      <c r="AB39" s="6"/>
      <c r="AC39" s="6"/>
      <c r="AD39" s="6">
        <v>1</v>
      </c>
      <c r="AE39" s="170"/>
    </row>
    <row r="40" spans="1:31" x14ac:dyDescent="0.25">
      <c r="A40" s="6" t="s">
        <v>25</v>
      </c>
      <c r="B40" s="6" t="s">
        <v>87</v>
      </c>
      <c r="C40" s="6">
        <v>115</v>
      </c>
      <c r="D40" s="6"/>
      <c r="E40" s="6"/>
      <c r="F40" s="6"/>
      <c r="G40" s="6"/>
      <c r="H40" s="6"/>
      <c r="I40" s="6"/>
      <c r="J40" s="6"/>
      <c r="K40" s="6">
        <v>105.56</v>
      </c>
      <c r="L40" s="6">
        <v>95</v>
      </c>
      <c r="M40" s="6"/>
      <c r="N40" s="247">
        <f t="shared" si="0"/>
        <v>0</v>
      </c>
      <c r="O40" s="247">
        <f t="shared" si="1"/>
        <v>0</v>
      </c>
      <c r="P40" s="247">
        <f t="shared" si="2"/>
        <v>0</v>
      </c>
      <c r="Q40" s="247">
        <f t="shared" si="3"/>
        <v>105.56</v>
      </c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170"/>
    </row>
    <row r="41" spans="1:31" x14ac:dyDescent="0.25">
      <c r="A41" s="6" t="s">
        <v>46</v>
      </c>
      <c r="B41" s="6" t="s">
        <v>583</v>
      </c>
      <c r="C41" s="6">
        <v>500</v>
      </c>
      <c r="D41" s="6"/>
      <c r="E41" s="6"/>
      <c r="F41" s="6"/>
      <c r="G41" s="6"/>
      <c r="H41" s="6"/>
      <c r="I41" s="6"/>
      <c r="J41" s="6"/>
      <c r="K41" s="6"/>
      <c r="L41" s="6"/>
      <c r="M41" s="6">
        <v>313</v>
      </c>
      <c r="N41" s="247">
        <f t="shared" si="0"/>
        <v>0</v>
      </c>
      <c r="O41" s="247">
        <f t="shared" si="1"/>
        <v>0</v>
      </c>
      <c r="P41" s="247">
        <f t="shared" si="2"/>
        <v>0</v>
      </c>
      <c r="Q41" s="247">
        <f t="shared" si="3"/>
        <v>0</v>
      </c>
      <c r="R41" s="6">
        <v>1</v>
      </c>
      <c r="S41" s="6"/>
      <c r="T41" s="6"/>
      <c r="U41" s="6"/>
      <c r="V41" s="6"/>
      <c r="W41" s="6"/>
      <c r="X41" s="6"/>
      <c r="Y41" s="6"/>
      <c r="Z41" s="6"/>
      <c r="AA41" s="6"/>
      <c r="AB41" s="6"/>
      <c r="AC41" s="6">
        <v>500</v>
      </c>
      <c r="AD41" s="6">
        <v>1</v>
      </c>
      <c r="AE41" s="170"/>
    </row>
    <row r="42" spans="1:31" x14ac:dyDescent="0.25">
      <c r="A42" s="6" t="s">
        <v>29</v>
      </c>
      <c r="B42" s="6" t="s">
        <v>588</v>
      </c>
      <c r="C42" s="6">
        <v>230</v>
      </c>
      <c r="D42" s="6"/>
      <c r="E42" s="6"/>
      <c r="F42" s="6">
        <v>30</v>
      </c>
      <c r="G42" s="6"/>
      <c r="H42" s="6"/>
      <c r="I42" s="6"/>
      <c r="J42" s="6"/>
      <c r="K42" s="6"/>
      <c r="L42" s="6"/>
      <c r="M42" s="6"/>
      <c r="N42" s="247">
        <f t="shared" si="0"/>
        <v>0</v>
      </c>
      <c r="O42" s="247">
        <f t="shared" si="1"/>
        <v>30</v>
      </c>
      <c r="P42" s="247">
        <f t="shared" si="2"/>
        <v>0</v>
      </c>
      <c r="Q42" s="247">
        <f t="shared" si="3"/>
        <v>0</v>
      </c>
      <c r="R42" s="6">
        <v>1</v>
      </c>
      <c r="S42" s="6"/>
      <c r="T42" s="6"/>
      <c r="U42" s="6"/>
      <c r="V42" s="6">
        <v>30</v>
      </c>
      <c r="W42" s="6"/>
      <c r="X42" s="6"/>
      <c r="Y42" s="6"/>
      <c r="Z42" s="6"/>
      <c r="AA42" s="6"/>
      <c r="AB42" s="6"/>
      <c r="AC42" s="6"/>
      <c r="AD42" s="6">
        <v>1</v>
      </c>
      <c r="AE42" s="170"/>
    </row>
    <row r="43" spans="1:31" x14ac:dyDescent="0.25">
      <c r="A43" s="6" t="s">
        <v>23</v>
      </c>
      <c r="B43" s="6" t="s">
        <v>89</v>
      </c>
      <c r="C43" s="6">
        <v>230</v>
      </c>
      <c r="D43" s="6"/>
      <c r="E43" s="6"/>
      <c r="F43" s="6">
        <v>173</v>
      </c>
      <c r="G43" s="6"/>
      <c r="H43" s="6"/>
      <c r="I43" s="6"/>
      <c r="J43" s="6"/>
      <c r="K43" s="6"/>
      <c r="L43" s="6"/>
      <c r="M43" s="6"/>
      <c r="N43" s="247">
        <f t="shared" si="0"/>
        <v>0</v>
      </c>
      <c r="O43" s="247">
        <f t="shared" si="1"/>
        <v>173</v>
      </c>
      <c r="P43" s="247">
        <f t="shared" si="2"/>
        <v>0</v>
      </c>
      <c r="Q43" s="247">
        <f t="shared" si="3"/>
        <v>0</v>
      </c>
      <c r="R43" s="6">
        <v>1</v>
      </c>
      <c r="S43" s="6"/>
      <c r="T43" s="6"/>
      <c r="U43" s="6"/>
      <c r="V43" s="6">
        <v>173</v>
      </c>
      <c r="W43" s="6"/>
      <c r="X43" s="6"/>
      <c r="Y43" s="6"/>
      <c r="Z43" s="6"/>
      <c r="AA43" s="6"/>
      <c r="AB43" s="6"/>
      <c r="AC43" s="6"/>
      <c r="AD43" s="6">
        <v>0</v>
      </c>
      <c r="AE43" s="170"/>
    </row>
    <row r="44" spans="1:31" x14ac:dyDescent="0.25">
      <c r="A44" s="6" t="s">
        <v>35</v>
      </c>
      <c r="B44" s="6" t="s">
        <v>91</v>
      </c>
      <c r="C44" s="6">
        <v>230</v>
      </c>
      <c r="D44" s="6"/>
      <c r="E44" s="6"/>
      <c r="F44" s="6"/>
      <c r="G44" s="6"/>
      <c r="H44" s="6"/>
      <c r="I44" s="6"/>
      <c r="J44" s="6">
        <v>47</v>
      </c>
      <c r="K44" s="6"/>
      <c r="L44" s="6"/>
      <c r="M44" s="6"/>
      <c r="N44" s="247">
        <f t="shared" si="0"/>
        <v>0</v>
      </c>
      <c r="O44" s="247">
        <f t="shared" si="1"/>
        <v>0</v>
      </c>
      <c r="P44" s="247">
        <f t="shared" si="2"/>
        <v>0</v>
      </c>
      <c r="Q44" s="247">
        <f t="shared" si="3"/>
        <v>47</v>
      </c>
      <c r="R44" s="6">
        <v>1</v>
      </c>
      <c r="S44" s="6"/>
      <c r="T44" s="6"/>
      <c r="U44" s="6"/>
      <c r="V44" s="6"/>
      <c r="W44" s="6"/>
      <c r="X44" s="6"/>
      <c r="Y44" s="6"/>
      <c r="Z44" s="6">
        <v>47</v>
      </c>
      <c r="AA44" s="6"/>
      <c r="AB44" s="6"/>
      <c r="AC44" s="6"/>
      <c r="AD44" s="6">
        <v>1</v>
      </c>
      <c r="AE44" s="170"/>
    </row>
    <row r="45" spans="1:31" x14ac:dyDescent="0.25">
      <c r="A45" s="6" t="s">
        <v>29</v>
      </c>
      <c r="B45" s="6" t="s">
        <v>92</v>
      </c>
      <c r="C45" s="6">
        <v>115</v>
      </c>
      <c r="D45" s="6"/>
      <c r="E45" s="6"/>
      <c r="F45" s="6"/>
      <c r="G45" s="6"/>
      <c r="H45" s="6"/>
      <c r="I45" s="6"/>
      <c r="J45" s="6"/>
      <c r="K45" s="6"/>
      <c r="L45" s="6">
        <v>250</v>
      </c>
      <c r="M45" s="6"/>
      <c r="N45" s="247">
        <f t="shared" si="0"/>
        <v>0</v>
      </c>
      <c r="O45" s="247">
        <f t="shared" si="1"/>
        <v>0</v>
      </c>
      <c r="P45" s="247">
        <f t="shared" si="2"/>
        <v>0</v>
      </c>
      <c r="Q45" s="247">
        <f t="shared" si="3"/>
        <v>0</v>
      </c>
      <c r="R45" s="6">
        <v>1</v>
      </c>
      <c r="S45" s="6"/>
      <c r="T45" s="6"/>
      <c r="U45" s="6"/>
      <c r="V45" s="6"/>
      <c r="W45" s="6"/>
      <c r="X45" s="6"/>
      <c r="Y45" s="6"/>
      <c r="Z45" s="6"/>
      <c r="AA45" s="6"/>
      <c r="AB45" s="6">
        <v>250</v>
      </c>
      <c r="AC45" s="6"/>
      <c r="AD45" s="6">
        <v>1</v>
      </c>
      <c r="AE45" s="170"/>
    </row>
    <row r="46" spans="1:31" x14ac:dyDescent="0.25">
      <c r="A46" s="6" t="s">
        <v>23</v>
      </c>
      <c r="B46" s="6" t="s">
        <v>93</v>
      </c>
      <c r="C46" s="6">
        <v>230</v>
      </c>
      <c r="D46" s="6"/>
      <c r="E46" s="6"/>
      <c r="F46" s="6"/>
      <c r="G46" s="6"/>
      <c r="H46" s="6"/>
      <c r="I46" s="6"/>
      <c r="J46" s="6">
        <v>204</v>
      </c>
      <c r="K46" s="6"/>
      <c r="L46" s="6"/>
      <c r="M46" s="6"/>
      <c r="N46" s="247">
        <f t="shared" si="0"/>
        <v>0</v>
      </c>
      <c r="O46" s="247">
        <f t="shared" si="1"/>
        <v>0</v>
      </c>
      <c r="P46" s="247">
        <f t="shared" si="2"/>
        <v>0</v>
      </c>
      <c r="Q46" s="247">
        <f t="shared" si="3"/>
        <v>204</v>
      </c>
      <c r="R46" s="6">
        <v>1</v>
      </c>
      <c r="S46" s="6"/>
      <c r="T46" s="6"/>
      <c r="U46" s="6"/>
      <c r="V46" s="6"/>
      <c r="W46" s="6"/>
      <c r="X46" s="6"/>
      <c r="Y46" s="6"/>
      <c r="Z46" s="6">
        <v>204</v>
      </c>
      <c r="AA46" s="6"/>
      <c r="AB46" s="6"/>
      <c r="AC46" s="6"/>
      <c r="AD46" s="6">
        <v>1</v>
      </c>
      <c r="AE46" s="170"/>
    </row>
    <row r="47" spans="1:31" x14ac:dyDescent="0.25">
      <c r="A47" s="6" t="s">
        <v>23</v>
      </c>
      <c r="B47" s="6" t="s">
        <v>594</v>
      </c>
      <c r="C47" s="6">
        <v>230</v>
      </c>
      <c r="D47" s="6"/>
      <c r="E47" s="6"/>
      <c r="F47" s="6"/>
      <c r="G47" s="6"/>
      <c r="H47" s="6"/>
      <c r="I47" s="6"/>
      <c r="J47" s="6">
        <v>190</v>
      </c>
      <c r="K47" s="6"/>
      <c r="L47" s="6"/>
      <c r="M47" s="6"/>
      <c r="N47" s="247">
        <f t="shared" si="0"/>
        <v>0</v>
      </c>
      <c r="O47" s="247">
        <f t="shared" si="1"/>
        <v>0</v>
      </c>
      <c r="P47" s="247">
        <f t="shared" si="2"/>
        <v>0</v>
      </c>
      <c r="Q47" s="247">
        <f t="shared" si="3"/>
        <v>190</v>
      </c>
      <c r="R47" s="6">
        <v>1</v>
      </c>
      <c r="S47" s="6"/>
      <c r="T47" s="6"/>
      <c r="U47" s="6"/>
      <c r="V47" s="6"/>
      <c r="W47" s="6"/>
      <c r="X47" s="6"/>
      <c r="Y47" s="6"/>
      <c r="Z47" s="6">
        <v>190</v>
      </c>
      <c r="AA47" s="6"/>
      <c r="AB47" s="6"/>
      <c r="AC47" s="6"/>
      <c r="AD47" s="6">
        <v>1</v>
      </c>
      <c r="AE47" s="170"/>
    </row>
    <row r="48" spans="1:31" x14ac:dyDescent="0.25">
      <c r="A48" s="6" t="s">
        <v>25</v>
      </c>
      <c r="B48" s="6" t="s">
        <v>98</v>
      </c>
      <c r="C48" s="6">
        <v>115</v>
      </c>
      <c r="D48" s="6"/>
      <c r="E48" s="6"/>
      <c r="F48" s="6"/>
      <c r="G48" s="6"/>
      <c r="H48" s="6"/>
      <c r="I48" s="6"/>
      <c r="J48" s="6"/>
      <c r="K48" s="6">
        <v>55.55</v>
      </c>
      <c r="L48" s="6">
        <v>50</v>
      </c>
      <c r="M48" s="6"/>
      <c r="N48" s="247">
        <f t="shared" si="0"/>
        <v>0</v>
      </c>
      <c r="O48" s="247">
        <f t="shared" si="1"/>
        <v>0</v>
      </c>
      <c r="P48" s="247">
        <f t="shared" si="2"/>
        <v>0</v>
      </c>
      <c r="Q48" s="247">
        <f t="shared" si="3"/>
        <v>55.55</v>
      </c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170"/>
    </row>
    <row r="49" spans="1:31" x14ac:dyDescent="0.25">
      <c r="A49" s="6" t="s">
        <v>25</v>
      </c>
      <c r="B49" s="6" t="s">
        <v>100</v>
      </c>
      <c r="C49" s="6">
        <v>230</v>
      </c>
      <c r="D49" s="6"/>
      <c r="E49" s="6"/>
      <c r="F49" s="6"/>
      <c r="G49" s="6"/>
      <c r="H49" s="6"/>
      <c r="I49" s="6"/>
      <c r="J49" s="6"/>
      <c r="K49" s="6">
        <v>140</v>
      </c>
      <c r="L49" s="6"/>
      <c r="M49" s="6"/>
      <c r="N49" s="247">
        <f t="shared" si="0"/>
        <v>0</v>
      </c>
      <c r="O49" s="247">
        <f t="shared" si="1"/>
        <v>0</v>
      </c>
      <c r="P49" s="247">
        <f t="shared" si="2"/>
        <v>0</v>
      </c>
      <c r="Q49" s="247">
        <f t="shared" si="3"/>
        <v>140</v>
      </c>
      <c r="R49" s="6">
        <v>1</v>
      </c>
      <c r="S49" s="6"/>
      <c r="T49" s="6"/>
      <c r="U49" s="6"/>
      <c r="V49" s="6"/>
      <c r="W49" s="6"/>
      <c r="X49" s="6"/>
      <c r="Y49" s="6"/>
      <c r="Z49" s="6"/>
      <c r="AA49" s="6">
        <v>160</v>
      </c>
      <c r="AB49" s="6">
        <v>18</v>
      </c>
      <c r="AC49" s="6"/>
      <c r="AD49" s="6">
        <v>1</v>
      </c>
      <c r="AE49" s="170"/>
    </row>
    <row r="50" spans="1:31" x14ac:dyDescent="0.25">
      <c r="A50" s="6" t="s">
        <v>40</v>
      </c>
      <c r="B50" s="6" t="s">
        <v>101</v>
      </c>
      <c r="C50" s="6">
        <v>500</v>
      </c>
      <c r="D50" s="6"/>
      <c r="E50" s="6"/>
      <c r="F50" s="6"/>
      <c r="G50" s="6"/>
      <c r="H50" s="6"/>
      <c r="I50" s="6"/>
      <c r="J50" s="6"/>
      <c r="K50" s="6">
        <v>568</v>
      </c>
      <c r="L50" s="6">
        <v>228</v>
      </c>
      <c r="M50" s="6"/>
      <c r="N50" s="247">
        <f t="shared" si="0"/>
        <v>0</v>
      </c>
      <c r="O50" s="247">
        <f t="shared" si="1"/>
        <v>0</v>
      </c>
      <c r="P50" s="247">
        <f t="shared" si="2"/>
        <v>0</v>
      </c>
      <c r="Q50" s="247">
        <f t="shared" si="3"/>
        <v>568</v>
      </c>
      <c r="R50" s="6">
        <v>1</v>
      </c>
      <c r="S50" s="6"/>
      <c r="T50" s="6"/>
      <c r="U50" s="6"/>
      <c r="V50" s="6"/>
      <c r="W50" s="6"/>
      <c r="X50" s="6"/>
      <c r="Y50" s="6"/>
      <c r="Z50" s="6"/>
      <c r="AA50" s="6">
        <v>740</v>
      </c>
      <c r="AB50" s="6">
        <v>369</v>
      </c>
      <c r="AC50" s="6"/>
      <c r="AD50" s="6">
        <v>1</v>
      </c>
      <c r="AE50" s="170"/>
    </row>
    <row r="51" spans="1:31" x14ac:dyDescent="0.25">
      <c r="A51" s="6" t="s">
        <v>21</v>
      </c>
      <c r="B51" s="6" t="s">
        <v>102</v>
      </c>
      <c r="C51" s="6">
        <v>230</v>
      </c>
      <c r="D51" s="6"/>
      <c r="E51" s="6"/>
      <c r="F51" s="6"/>
      <c r="G51" s="6"/>
      <c r="H51" s="6"/>
      <c r="I51" s="6"/>
      <c r="J51" s="6"/>
      <c r="K51" s="6"/>
      <c r="L51" s="6">
        <v>500</v>
      </c>
      <c r="M51" s="6"/>
      <c r="N51" s="247">
        <f t="shared" si="0"/>
        <v>0</v>
      </c>
      <c r="O51" s="247">
        <f t="shared" si="1"/>
        <v>0</v>
      </c>
      <c r="P51" s="247">
        <f t="shared" si="2"/>
        <v>0</v>
      </c>
      <c r="Q51" s="247">
        <f t="shared" si="3"/>
        <v>0</v>
      </c>
      <c r="R51" s="6">
        <v>1</v>
      </c>
      <c r="S51" s="6"/>
      <c r="T51" s="6"/>
      <c r="U51" s="6"/>
      <c r="V51" s="6"/>
      <c r="W51" s="6"/>
      <c r="X51" s="6"/>
      <c r="Y51" s="6"/>
      <c r="Z51" s="6"/>
      <c r="AA51" s="6"/>
      <c r="AB51" s="6">
        <v>500</v>
      </c>
      <c r="AC51" s="6"/>
      <c r="AD51" s="6">
        <v>1</v>
      </c>
      <c r="AE51" s="170"/>
    </row>
    <row r="52" spans="1:31" x14ac:dyDescent="0.25">
      <c r="A52" s="6" t="s">
        <v>58</v>
      </c>
      <c r="B52" s="6" t="s">
        <v>602</v>
      </c>
      <c r="C52" s="6">
        <v>500</v>
      </c>
      <c r="D52" s="6"/>
      <c r="E52" s="6"/>
      <c r="F52" s="6"/>
      <c r="G52" s="6"/>
      <c r="H52" s="6"/>
      <c r="I52" s="6"/>
      <c r="J52" s="6"/>
      <c r="K52" s="6">
        <v>215</v>
      </c>
      <c r="L52" s="6"/>
      <c r="M52" s="6"/>
      <c r="N52" s="247">
        <f t="shared" si="0"/>
        <v>0</v>
      </c>
      <c r="O52" s="247">
        <f t="shared" si="1"/>
        <v>0</v>
      </c>
      <c r="P52" s="247">
        <f t="shared" si="2"/>
        <v>0</v>
      </c>
      <c r="Q52" s="247">
        <f t="shared" si="3"/>
        <v>215</v>
      </c>
      <c r="R52" s="6">
        <v>1</v>
      </c>
      <c r="S52" s="6"/>
      <c r="T52" s="6"/>
      <c r="U52" s="6"/>
      <c r="V52" s="6"/>
      <c r="W52" s="6"/>
      <c r="X52" s="6"/>
      <c r="Y52" s="6"/>
      <c r="Z52" s="6">
        <v>235</v>
      </c>
      <c r="AA52" s="6">
        <v>216</v>
      </c>
      <c r="AB52" s="6"/>
      <c r="AC52" s="6"/>
      <c r="AD52" s="6">
        <v>1</v>
      </c>
      <c r="AE52" s="170"/>
    </row>
    <row r="53" spans="1:31" x14ac:dyDescent="0.25">
      <c r="A53" s="6" t="s">
        <v>29</v>
      </c>
      <c r="B53" s="6" t="s">
        <v>810</v>
      </c>
      <c r="C53" s="7">
        <v>230</v>
      </c>
      <c r="D53" s="6"/>
      <c r="E53" s="6"/>
      <c r="F53" s="6"/>
      <c r="G53" s="6"/>
      <c r="H53" s="6"/>
      <c r="I53" s="6"/>
      <c r="J53" s="6"/>
      <c r="K53" s="6"/>
      <c r="L53" s="6"/>
      <c r="M53" s="6"/>
      <c r="N53" s="247">
        <f t="shared" si="0"/>
        <v>0</v>
      </c>
      <c r="O53" s="247">
        <f t="shared" si="1"/>
        <v>0</v>
      </c>
      <c r="P53" s="247">
        <f t="shared" si="2"/>
        <v>0</v>
      </c>
      <c r="Q53" s="247">
        <f t="shared" si="3"/>
        <v>0</v>
      </c>
      <c r="R53" s="6">
        <v>0</v>
      </c>
      <c r="S53" s="6"/>
      <c r="T53" s="6"/>
      <c r="U53" s="6"/>
      <c r="V53" s="6"/>
      <c r="W53" s="6"/>
      <c r="X53" s="6"/>
      <c r="Y53" s="6"/>
      <c r="Z53" s="6"/>
      <c r="AA53" s="6">
        <v>46</v>
      </c>
      <c r="AB53" s="6"/>
      <c r="AC53" s="6"/>
      <c r="AD53" s="6">
        <v>1</v>
      </c>
      <c r="AE53" s="170"/>
    </row>
    <row r="54" spans="1:31" x14ac:dyDescent="0.25">
      <c r="A54" s="6" t="s">
        <v>46</v>
      </c>
      <c r="B54" s="6" t="s">
        <v>111</v>
      </c>
      <c r="C54" s="6">
        <v>500</v>
      </c>
      <c r="D54" s="6"/>
      <c r="E54" s="6"/>
      <c r="F54" s="6"/>
      <c r="G54" s="6"/>
      <c r="H54" s="6"/>
      <c r="I54" s="6"/>
      <c r="J54" s="6"/>
      <c r="K54" s="6"/>
      <c r="L54" s="6"/>
      <c r="M54" s="6"/>
      <c r="N54" s="247">
        <f t="shared" si="0"/>
        <v>0</v>
      </c>
      <c r="O54" s="247">
        <f t="shared" si="1"/>
        <v>0</v>
      </c>
      <c r="P54" s="247">
        <f t="shared" si="2"/>
        <v>0</v>
      </c>
      <c r="Q54" s="247">
        <f t="shared" si="3"/>
        <v>0</v>
      </c>
      <c r="R54" s="6">
        <v>0</v>
      </c>
      <c r="S54" s="6"/>
      <c r="T54" s="6"/>
      <c r="U54" s="6"/>
      <c r="V54" s="170"/>
      <c r="W54" s="170"/>
      <c r="X54" s="6">
        <v>1500</v>
      </c>
      <c r="Y54" s="6">
        <v>500</v>
      </c>
      <c r="Z54" s="6"/>
      <c r="AA54" s="6"/>
      <c r="AB54" s="6"/>
      <c r="AC54" s="6"/>
      <c r="AD54" s="6">
        <v>1</v>
      </c>
      <c r="AE54" s="170"/>
    </row>
    <row r="55" spans="1:31" x14ac:dyDescent="0.25">
      <c r="A55" s="6" t="s">
        <v>23</v>
      </c>
      <c r="B55" s="6" t="s">
        <v>112</v>
      </c>
      <c r="C55" s="6">
        <v>230</v>
      </c>
      <c r="D55" s="6"/>
      <c r="E55" s="6"/>
      <c r="F55" s="6"/>
      <c r="G55" s="6"/>
      <c r="H55" s="6"/>
      <c r="I55" s="6"/>
      <c r="J55" s="6">
        <v>50</v>
      </c>
      <c r="K55" s="6">
        <v>110</v>
      </c>
      <c r="L55" s="6">
        <v>99</v>
      </c>
      <c r="M55" s="6"/>
      <c r="N55" s="247">
        <f t="shared" si="0"/>
        <v>0</v>
      </c>
      <c r="O55" s="247">
        <f t="shared" si="1"/>
        <v>0</v>
      </c>
      <c r="P55" s="247">
        <f t="shared" si="2"/>
        <v>0</v>
      </c>
      <c r="Q55" s="247">
        <f t="shared" si="3"/>
        <v>160</v>
      </c>
      <c r="R55" s="6">
        <v>1</v>
      </c>
      <c r="S55" s="6"/>
      <c r="T55" s="6"/>
      <c r="U55" s="6"/>
      <c r="V55" s="6"/>
      <c r="W55" s="6"/>
      <c r="X55" s="6"/>
      <c r="Y55" s="6"/>
      <c r="Z55" s="6">
        <v>50</v>
      </c>
      <c r="AA55" s="6">
        <v>110</v>
      </c>
      <c r="AB55" s="6">
        <v>99</v>
      </c>
      <c r="AC55" s="6"/>
      <c r="AD55" s="6">
        <v>1</v>
      </c>
      <c r="AE55" s="170"/>
    </row>
    <row r="56" spans="1:31" x14ac:dyDescent="0.25">
      <c r="A56" s="6" t="s">
        <v>35</v>
      </c>
      <c r="B56" s="6" t="s">
        <v>114</v>
      </c>
      <c r="C56" s="6">
        <v>230</v>
      </c>
      <c r="D56" s="6"/>
      <c r="E56" s="6"/>
      <c r="F56" s="6"/>
      <c r="G56" s="6"/>
      <c r="H56" s="6"/>
      <c r="I56" s="6"/>
      <c r="J56" s="6">
        <v>14</v>
      </c>
      <c r="K56" s="6"/>
      <c r="L56" s="6"/>
      <c r="M56" s="6"/>
      <c r="N56" s="247">
        <f t="shared" si="0"/>
        <v>0</v>
      </c>
      <c r="O56" s="247">
        <f t="shared" si="1"/>
        <v>0</v>
      </c>
      <c r="P56" s="247">
        <f t="shared" si="2"/>
        <v>0</v>
      </c>
      <c r="Q56" s="247">
        <f t="shared" si="3"/>
        <v>14</v>
      </c>
      <c r="R56" s="6">
        <v>1</v>
      </c>
      <c r="S56" s="6"/>
      <c r="T56" s="6"/>
      <c r="U56" s="6"/>
      <c r="V56" s="6"/>
      <c r="W56" s="6"/>
      <c r="X56" s="6"/>
      <c r="Y56" s="6"/>
      <c r="Z56" s="6">
        <v>14</v>
      </c>
      <c r="AA56" s="6"/>
      <c r="AB56" s="6"/>
      <c r="AC56" s="6"/>
      <c r="AD56" s="6">
        <v>1</v>
      </c>
      <c r="AE56" s="170"/>
    </row>
    <row r="57" spans="1:31" x14ac:dyDescent="0.25">
      <c r="A57" s="6" t="s">
        <v>46</v>
      </c>
      <c r="B57" s="6" t="s">
        <v>119</v>
      </c>
      <c r="C57" s="6">
        <v>500</v>
      </c>
      <c r="D57" s="6"/>
      <c r="E57" s="6"/>
      <c r="F57" s="6"/>
      <c r="G57" s="6"/>
      <c r="H57" s="6"/>
      <c r="I57" s="6"/>
      <c r="J57" s="6"/>
      <c r="K57" s="6"/>
      <c r="L57" s="6"/>
      <c r="M57" s="6"/>
      <c r="N57" s="247">
        <f t="shared" si="0"/>
        <v>0</v>
      </c>
      <c r="O57" s="247">
        <f t="shared" si="1"/>
        <v>0</v>
      </c>
      <c r="P57" s="247">
        <f t="shared" si="2"/>
        <v>0</v>
      </c>
      <c r="Q57" s="247">
        <f t="shared" si="3"/>
        <v>0</v>
      </c>
      <c r="R57" s="6">
        <v>0</v>
      </c>
      <c r="S57" s="6"/>
      <c r="T57" s="6"/>
      <c r="U57" s="6"/>
      <c r="V57" s="6"/>
      <c r="W57" s="6"/>
      <c r="X57" s="6"/>
      <c r="Y57" s="6"/>
      <c r="Z57" s="6"/>
      <c r="AA57" s="6"/>
      <c r="AB57" s="6">
        <v>278</v>
      </c>
      <c r="AC57" s="6">
        <v>843</v>
      </c>
      <c r="AD57" s="6">
        <v>1</v>
      </c>
      <c r="AE57" s="170"/>
    </row>
    <row r="58" spans="1:31" x14ac:dyDescent="0.25">
      <c r="A58" s="6" t="s">
        <v>25</v>
      </c>
      <c r="B58" s="6" t="s">
        <v>626</v>
      </c>
      <c r="C58" s="6">
        <v>115</v>
      </c>
      <c r="D58" s="6"/>
      <c r="E58" s="6"/>
      <c r="F58" s="6"/>
      <c r="G58" s="6"/>
      <c r="H58" s="6"/>
      <c r="I58" s="6"/>
      <c r="J58" s="6"/>
      <c r="K58" s="6">
        <v>143</v>
      </c>
      <c r="L58" s="6"/>
      <c r="M58" s="6"/>
      <c r="N58" s="247">
        <f t="shared" si="0"/>
        <v>0</v>
      </c>
      <c r="O58" s="247">
        <f t="shared" si="1"/>
        <v>0</v>
      </c>
      <c r="P58" s="247">
        <f t="shared" si="2"/>
        <v>0</v>
      </c>
      <c r="Q58" s="247">
        <f t="shared" si="3"/>
        <v>143</v>
      </c>
      <c r="R58" s="6">
        <v>1</v>
      </c>
      <c r="S58" s="6"/>
      <c r="T58" s="6"/>
      <c r="U58" s="6"/>
      <c r="V58" s="6"/>
      <c r="W58" s="6"/>
      <c r="X58" s="6"/>
      <c r="Y58" s="6"/>
      <c r="Z58" s="6">
        <v>21</v>
      </c>
      <c r="AA58" s="6">
        <v>143</v>
      </c>
      <c r="AB58" s="6"/>
      <c r="AC58" s="6"/>
      <c r="AD58" s="6">
        <v>1</v>
      </c>
      <c r="AE58" s="170"/>
    </row>
    <row r="59" spans="1:31" x14ac:dyDescent="0.25">
      <c r="A59" s="6" t="s">
        <v>29</v>
      </c>
      <c r="B59" s="6" t="s">
        <v>629</v>
      </c>
      <c r="C59" s="6">
        <v>230</v>
      </c>
      <c r="D59" s="6"/>
      <c r="E59" s="6"/>
      <c r="F59" s="6">
        <v>152</v>
      </c>
      <c r="G59" s="6"/>
      <c r="H59" s="6"/>
      <c r="I59" s="6"/>
      <c r="J59" s="6"/>
      <c r="K59" s="6"/>
      <c r="L59" s="6"/>
      <c r="M59" s="6"/>
      <c r="N59" s="247">
        <f t="shared" si="0"/>
        <v>0</v>
      </c>
      <c r="O59" s="247">
        <f t="shared" si="1"/>
        <v>152</v>
      </c>
      <c r="P59" s="247">
        <f t="shared" si="2"/>
        <v>0</v>
      </c>
      <c r="Q59" s="247">
        <f t="shared" si="3"/>
        <v>0</v>
      </c>
      <c r="R59" s="6">
        <v>1</v>
      </c>
      <c r="S59" s="6"/>
      <c r="T59" s="6"/>
      <c r="U59" s="6"/>
      <c r="V59" s="6">
        <v>152</v>
      </c>
      <c r="W59" s="6"/>
      <c r="X59" s="6"/>
      <c r="Y59" s="6"/>
      <c r="Z59" s="6"/>
      <c r="AA59" s="6">
        <v>49</v>
      </c>
      <c r="AB59" s="6"/>
      <c r="AC59" s="6"/>
      <c r="AD59" s="6">
        <v>1</v>
      </c>
      <c r="AE59" s="170"/>
    </row>
    <row r="60" spans="1:31" x14ac:dyDescent="0.25">
      <c r="A60" s="6" t="s">
        <v>29</v>
      </c>
      <c r="B60" s="6" t="s">
        <v>123</v>
      </c>
      <c r="C60" s="6">
        <v>500</v>
      </c>
      <c r="D60" s="6"/>
      <c r="E60" s="6"/>
      <c r="F60" s="170"/>
      <c r="G60" s="6"/>
      <c r="H60" s="6">
        <v>530</v>
      </c>
      <c r="I60" s="6"/>
      <c r="J60" s="6"/>
      <c r="K60" s="6"/>
      <c r="L60" s="6"/>
      <c r="M60" s="6"/>
      <c r="N60" s="247">
        <f t="shared" si="0"/>
        <v>0</v>
      </c>
      <c r="O60" s="247">
        <f t="shared" si="1"/>
        <v>0</v>
      </c>
      <c r="P60" s="247">
        <f t="shared" si="2"/>
        <v>530</v>
      </c>
      <c r="Q60" s="247">
        <f t="shared" si="3"/>
        <v>0</v>
      </c>
      <c r="R60" s="6">
        <v>1</v>
      </c>
      <c r="S60" s="6"/>
      <c r="T60" s="6"/>
      <c r="U60" s="6"/>
      <c r="V60" s="170"/>
      <c r="W60" s="170"/>
      <c r="X60" s="6">
        <v>530</v>
      </c>
      <c r="Y60" s="6">
        <v>970</v>
      </c>
      <c r="Z60" s="6"/>
      <c r="AA60" s="6"/>
      <c r="AB60" s="6"/>
      <c r="AC60" s="6"/>
      <c r="AD60" s="6">
        <v>1</v>
      </c>
      <c r="AE60" s="170"/>
    </row>
    <row r="61" spans="1:31" x14ac:dyDescent="0.25">
      <c r="A61" s="6" t="s">
        <v>29</v>
      </c>
      <c r="B61" s="6" t="s">
        <v>644</v>
      </c>
      <c r="C61" s="6">
        <v>230</v>
      </c>
      <c r="D61" s="6"/>
      <c r="E61" s="6"/>
      <c r="F61" s="6">
        <v>72</v>
      </c>
      <c r="G61" s="6"/>
      <c r="H61" s="6"/>
      <c r="I61" s="6"/>
      <c r="J61" s="6"/>
      <c r="K61" s="6"/>
      <c r="L61" s="6"/>
      <c r="M61" s="6"/>
      <c r="N61" s="247">
        <f t="shared" si="0"/>
        <v>0</v>
      </c>
      <c r="O61" s="247">
        <f t="shared" si="1"/>
        <v>72</v>
      </c>
      <c r="P61" s="247">
        <f t="shared" si="2"/>
        <v>0</v>
      </c>
      <c r="Q61" s="247">
        <f t="shared" si="3"/>
        <v>0</v>
      </c>
      <c r="R61" s="6">
        <v>1</v>
      </c>
      <c r="S61" s="6"/>
      <c r="T61" s="6"/>
      <c r="U61" s="6"/>
      <c r="V61" s="6">
        <v>72</v>
      </c>
      <c r="W61" s="6"/>
      <c r="X61" s="6"/>
      <c r="Y61" s="6"/>
      <c r="Z61" s="6"/>
      <c r="AA61" s="6"/>
      <c r="AB61" s="6"/>
      <c r="AC61" s="6"/>
      <c r="AD61" s="6">
        <v>1</v>
      </c>
      <c r="AE61" s="170"/>
    </row>
    <row r="62" spans="1:31" x14ac:dyDescent="0.25">
      <c r="A62" s="6" t="s">
        <v>58</v>
      </c>
      <c r="B62" s="6" t="s">
        <v>128</v>
      </c>
      <c r="C62" s="6">
        <v>230</v>
      </c>
      <c r="D62" s="6"/>
      <c r="E62" s="6"/>
      <c r="F62" s="6"/>
      <c r="G62" s="6"/>
      <c r="H62" s="6"/>
      <c r="I62" s="6"/>
      <c r="J62" s="6"/>
      <c r="K62" s="6"/>
      <c r="L62" s="6">
        <v>200</v>
      </c>
      <c r="M62" s="6"/>
      <c r="N62" s="247">
        <f t="shared" si="0"/>
        <v>0</v>
      </c>
      <c r="O62" s="247">
        <f t="shared" si="1"/>
        <v>0</v>
      </c>
      <c r="P62" s="247">
        <f t="shared" si="2"/>
        <v>0</v>
      </c>
      <c r="Q62" s="247">
        <f t="shared" si="3"/>
        <v>0</v>
      </c>
      <c r="R62" s="6">
        <v>1</v>
      </c>
      <c r="S62" s="6"/>
      <c r="T62" s="6"/>
      <c r="U62" s="6"/>
      <c r="V62" s="6"/>
      <c r="W62" s="6"/>
      <c r="X62" s="6"/>
      <c r="Y62" s="6"/>
      <c r="Z62" s="6"/>
      <c r="AA62" s="6"/>
      <c r="AB62" s="6">
        <v>200</v>
      </c>
      <c r="AC62" s="6"/>
      <c r="AD62" s="6">
        <v>1</v>
      </c>
      <c r="AE62" s="170"/>
    </row>
    <row r="63" spans="1:31" x14ac:dyDescent="0.25">
      <c r="A63" s="6" t="s">
        <v>25</v>
      </c>
      <c r="B63" s="6" t="s">
        <v>131</v>
      </c>
      <c r="C63" s="6">
        <v>230</v>
      </c>
      <c r="D63" s="6"/>
      <c r="E63" s="6"/>
      <c r="F63" s="6"/>
      <c r="G63" s="6"/>
      <c r="H63" s="6"/>
      <c r="I63" s="6"/>
      <c r="J63" s="6"/>
      <c r="K63" s="6">
        <v>144</v>
      </c>
      <c r="L63" s="6"/>
      <c r="M63" s="6"/>
      <c r="N63" s="247">
        <f t="shared" si="0"/>
        <v>0</v>
      </c>
      <c r="O63" s="247">
        <f t="shared" si="1"/>
        <v>0</v>
      </c>
      <c r="P63" s="247">
        <f t="shared" si="2"/>
        <v>0</v>
      </c>
      <c r="Q63" s="247">
        <f t="shared" si="3"/>
        <v>144</v>
      </c>
      <c r="R63" s="6">
        <v>1</v>
      </c>
      <c r="S63" s="6"/>
      <c r="T63" s="6"/>
      <c r="U63" s="6"/>
      <c r="V63" s="6"/>
      <c r="W63" s="6"/>
      <c r="X63" s="6"/>
      <c r="Y63" s="6"/>
      <c r="Z63" s="6">
        <v>21</v>
      </c>
      <c r="AA63" s="6">
        <v>144</v>
      </c>
      <c r="AB63" s="6"/>
      <c r="AC63" s="6"/>
      <c r="AD63" s="6">
        <v>1</v>
      </c>
      <c r="AE63" s="170"/>
    </row>
    <row r="64" spans="1:31" x14ac:dyDescent="0.25">
      <c r="A64" s="6" t="s">
        <v>58</v>
      </c>
      <c r="B64" s="6" t="s">
        <v>133</v>
      </c>
      <c r="C64" s="6">
        <v>230</v>
      </c>
      <c r="D64" s="6"/>
      <c r="E64" s="6"/>
      <c r="F64" s="6"/>
      <c r="G64" s="6"/>
      <c r="H64" s="6"/>
      <c r="I64" s="6"/>
      <c r="J64" s="6"/>
      <c r="K64" s="6"/>
      <c r="L64" s="6">
        <v>300</v>
      </c>
      <c r="M64" s="6">
        <v>314</v>
      </c>
      <c r="N64" s="247">
        <f t="shared" si="0"/>
        <v>0</v>
      </c>
      <c r="O64" s="247">
        <f t="shared" si="1"/>
        <v>0</v>
      </c>
      <c r="P64" s="247">
        <f t="shared" si="2"/>
        <v>0</v>
      </c>
      <c r="Q64" s="247">
        <f t="shared" si="3"/>
        <v>0</v>
      </c>
      <c r="R64" s="6">
        <v>1</v>
      </c>
      <c r="S64" s="6"/>
      <c r="T64" s="6"/>
      <c r="U64" s="6"/>
      <c r="V64" s="6"/>
      <c r="W64" s="6"/>
      <c r="X64" s="6"/>
      <c r="Y64" s="6"/>
      <c r="Z64" s="6"/>
      <c r="AA64" s="6"/>
      <c r="AB64" s="6">
        <v>300</v>
      </c>
      <c r="AC64" s="6">
        <v>500</v>
      </c>
      <c r="AD64" s="6">
        <v>1</v>
      </c>
      <c r="AE64" s="170"/>
    </row>
    <row r="65" spans="1:31" x14ac:dyDescent="0.25">
      <c r="A65" s="6" t="s">
        <v>58</v>
      </c>
      <c r="B65" s="6" t="s">
        <v>134</v>
      </c>
      <c r="C65" s="6">
        <v>230</v>
      </c>
      <c r="D65" s="6"/>
      <c r="E65" s="6"/>
      <c r="F65" s="6"/>
      <c r="G65" s="6"/>
      <c r="H65" s="6"/>
      <c r="I65" s="6"/>
      <c r="J65" s="6"/>
      <c r="K65" s="6"/>
      <c r="L65" s="6">
        <v>200</v>
      </c>
      <c r="M65" s="6"/>
      <c r="N65" s="247">
        <f t="shared" si="0"/>
        <v>0</v>
      </c>
      <c r="O65" s="247">
        <f t="shared" si="1"/>
        <v>0</v>
      </c>
      <c r="P65" s="247">
        <f t="shared" si="2"/>
        <v>0</v>
      </c>
      <c r="Q65" s="247">
        <f t="shared" si="3"/>
        <v>0</v>
      </c>
      <c r="R65" s="6">
        <v>1</v>
      </c>
      <c r="S65" s="6"/>
      <c r="T65" s="6"/>
      <c r="U65" s="6"/>
      <c r="V65" s="6"/>
      <c r="W65" s="6"/>
      <c r="X65" s="6"/>
      <c r="Y65" s="6"/>
      <c r="Z65" s="6"/>
      <c r="AA65" s="6"/>
      <c r="AB65" s="6">
        <v>200</v>
      </c>
      <c r="AC65" s="6"/>
      <c r="AD65" s="6">
        <v>1</v>
      </c>
      <c r="AE65" s="170"/>
    </row>
    <row r="66" spans="1:31" x14ac:dyDescent="0.25">
      <c r="A66" s="6" t="s">
        <v>25</v>
      </c>
      <c r="B66" s="6" t="s">
        <v>136</v>
      </c>
      <c r="C66" s="6">
        <v>230</v>
      </c>
      <c r="D66" s="6"/>
      <c r="E66" s="6"/>
      <c r="F66" s="6">
        <v>187</v>
      </c>
      <c r="G66" s="6"/>
      <c r="H66" s="6"/>
      <c r="I66" s="6"/>
      <c r="J66" s="6"/>
      <c r="K66" s="6"/>
      <c r="L66" s="6"/>
      <c r="M66" s="6"/>
      <c r="N66" s="247">
        <f t="shared" si="0"/>
        <v>0</v>
      </c>
      <c r="O66" s="247">
        <f t="shared" si="1"/>
        <v>187</v>
      </c>
      <c r="P66" s="247">
        <f t="shared" si="2"/>
        <v>0</v>
      </c>
      <c r="Q66" s="247">
        <f t="shared" si="3"/>
        <v>0</v>
      </c>
      <c r="R66" s="6">
        <v>1</v>
      </c>
      <c r="S66" s="6"/>
      <c r="T66" s="6"/>
      <c r="U66" s="6"/>
      <c r="V66" s="6">
        <v>287</v>
      </c>
      <c r="W66" s="6"/>
      <c r="X66" s="6"/>
      <c r="Y66" s="6"/>
      <c r="Z66" s="6"/>
      <c r="AA66" s="6"/>
      <c r="AB66" s="6"/>
      <c r="AC66" s="6"/>
      <c r="AD66" s="6">
        <v>1</v>
      </c>
      <c r="AE66" s="170"/>
    </row>
    <row r="67" spans="1:31" x14ac:dyDescent="0.25">
      <c r="A67" s="6" t="s">
        <v>29</v>
      </c>
      <c r="B67" s="6" t="s">
        <v>138</v>
      </c>
      <c r="C67" s="6">
        <v>230</v>
      </c>
      <c r="D67" s="6"/>
      <c r="E67" s="6"/>
      <c r="F67" s="6">
        <v>178</v>
      </c>
      <c r="G67" s="6"/>
      <c r="H67" s="6"/>
      <c r="I67" s="6"/>
      <c r="J67" s="6"/>
      <c r="K67" s="6"/>
      <c r="L67" s="6"/>
      <c r="M67" s="6"/>
      <c r="N67" s="247">
        <f t="shared" si="0"/>
        <v>0</v>
      </c>
      <c r="O67" s="247">
        <f t="shared" si="1"/>
        <v>178</v>
      </c>
      <c r="P67" s="247">
        <f t="shared" si="2"/>
        <v>0</v>
      </c>
      <c r="Q67" s="247">
        <f t="shared" si="3"/>
        <v>0</v>
      </c>
      <c r="R67" s="6">
        <v>1</v>
      </c>
      <c r="S67" s="6"/>
      <c r="T67" s="6"/>
      <c r="U67" s="6"/>
      <c r="V67" s="6">
        <v>178</v>
      </c>
      <c r="W67" s="6"/>
      <c r="X67" s="6"/>
      <c r="Y67" s="6"/>
      <c r="Z67" s="6"/>
      <c r="AA67" s="6">
        <v>46</v>
      </c>
      <c r="AB67" s="6"/>
      <c r="AC67" s="6"/>
      <c r="AD67" s="6">
        <v>1</v>
      </c>
      <c r="AE67" s="170"/>
    </row>
    <row r="68" spans="1:31" x14ac:dyDescent="0.25">
      <c r="A68" s="6" t="s">
        <v>58</v>
      </c>
      <c r="B68" s="6" t="s">
        <v>655</v>
      </c>
      <c r="C68" s="6">
        <v>138</v>
      </c>
      <c r="D68" s="6"/>
      <c r="E68" s="6"/>
      <c r="F68" s="6"/>
      <c r="G68" s="6"/>
      <c r="H68" s="6"/>
      <c r="I68" s="6"/>
      <c r="J68" s="6"/>
      <c r="K68" s="6"/>
      <c r="L68" s="6">
        <v>250</v>
      </c>
      <c r="M68" s="6"/>
      <c r="N68" s="247">
        <f t="shared" si="0"/>
        <v>0</v>
      </c>
      <c r="O68" s="247">
        <f t="shared" si="1"/>
        <v>0</v>
      </c>
      <c r="P68" s="247">
        <f t="shared" si="2"/>
        <v>0</v>
      </c>
      <c r="Q68" s="247">
        <f t="shared" si="3"/>
        <v>0</v>
      </c>
      <c r="R68" s="6">
        <v>1</v>
      </c>
      <c r="S68" s="6"/>
      <c r="T68" s="6"/>
      <c r="U68" s="6"/>
      <c r="V68" s="6"/>
      <c r="W68" s="6"/>
      <c r="X68" s="6"/>
      <c r="Y68" s="6"/>
      <c r="Z68" s="6"/>
      <c r="AA68" s="6"/>
      <c r="AB68" s="6">
        <v>250</v>
      </c>
      <c r="AC68" s="6"/>
      <c r="AD68" s="6">
        <v>1</v>
      </c>
      <c r="AE68" s="170"/>
    </row>
    <row r="69" spans="1:31" x14ac:dyDescent="0.25">
      <c r="A69" s="6" t="s">
        <v>40</v>
      </c>
      <c r="B69" s="6" t="s">
        <v>140</v>
      </c>
      <c r="C69" s="6">
        <v>230</v>
      </c>
      <c r="D69" s="6"/>
      <c r="E69" s="6"/>
      <c r="F69" s="6"/>
      <c r="G69" s="6"/>
      <c r="H69" s="6"/>
      <c r="I69" s="6"/>
      <c r="J69" s="6">
        <v>242</v>
      </c>
      <c r="K69" s="6">
        <v>992</v>
      </c>
      <c r="L69" s="6">
        <v>125</v>
      </c>
      <c r="M69" s="6"/>
      <c r="N69" s="247">
        <f t="shared" si="0"/>
        <v>0</v>
      </c>
      <c r="O69" s="247">
        <f t="shared" si="1"/>
        <v>0</v>
      </c>
      <c r="P69" s="247">
        <f t="shared" si="2"/>
        <v>0</v>
      </c>
      <c r="Q69" s="247">
        <f t="shared" si="3"/>
        <v>1234</v>
      </c>
      <c r="R69" s="6">
        <v>1</v>
      </c>
      <c r="S69" s="6"/>
      <c r="T69" s="6"/>
      <c r="U69" s="6"/>
      <c r="V69" s="6">
        <v>270</v>
      </c>
      <c r="W69" s="6"/>
      <c r="X69" s="6"/>
      <c r="Y69" s="6"/>
      <c r="Z69" s="6"/>
      <c r="AA69" s="6">
        <v>111</v>
      </c>
      <c r="AB69" s="6">
        <v>100</v>
      </c>
      <c r="AC69" s="6"/>
      <c r="AD69" s="6">
        <v>1</v>
      </c>
      <c r="AE69" s="170"/>
    </row>
    <row r="70" spans="1:31" x14ac:dyDescent="0.25">
      <c r="A70" s="6" t="s">
        <v>29</v>
      </c>
      <c r="B70" s="6" t="s">
        <v>141</v>
      </c>
      <c r="C70" s="6">
        <v>230</v>
      </c>
      <c r="D70" s="6"/>
      <c r="E70" s="6"/>
      <c r="F70" s="6">
        <v>20</v>
      </c>
      <c r="G70" s="6"/>
      <c r="H70" s="6"/>
      <c r="I70" s="6"/>
      <c r="J70" s="6"/>
      <c r="K70" s="6"/>
      <c r="L70" s="6"/>
      <c r="M70" s="6"/>
      <c r="N70" s="247">
        <f t="shared" si="0"/>
        <v>0</v>
      </c>
      <c r="O70" s="247">
        <f t="shared" si="1"/>
        <v>20</v>
      </c>
      <c r="P70" s="247">
        <f t="shared" si="2"/>
        <v>0</v>
      </c>
      <c r="Q70" s="247">
        <f t="shared" si="3"/>
        <v>0</v>
      </c>
      <c r="R70" s="6">
        <v>1</v>
      </c>
      <c r="S70" s="6"/>
      <c r="T70" s="6"/>
      <c r="U70" s="6"/>
      <c r="V70" s="6">
        <v>20</v>
      </c>
      <c r="W70" s="6"/>
      <c r="X70" s="6"/>
      <c r="Y70" s="6"/>
      <c r="Z70" s="6"/>
      <c r="AA70" s="6">
        <v>137</v>
      </c>
      <c r="AB70" s="6"/>
      <c r="AC70" s="6"/>
      <c r="AD70" s="6">
        <v>1</v>
      </c>
      <c r="AE70" s="170"/>
    </row>
    <row r="71" spans="1:31" x14ac:dyDescent="0.25">
      <c r="A71" s="6" t="s">
        <v>29</v>
      </c>
      <c r="B71" s="6" t="s">
        <v>142</v>
      </c>
      <c r="C71" s="6">
        <v>500</v>
      </c>
      <c r="D71" s="6"/>
      <c r="E71" s="6"/>
      <c r="F71" s="6">
        <v>146</v>
      </c>
      <c r="G71" s="6"/>
      <c r="H71" s="6"/>
      <c r="I71" s="6"/>
      <c r="J71" s="6"/>
      <c r="K71" s="6"/>
      <c r="L71" s="6"/>
      <c r="M71" s="6"/>
      <c r="N71" s="246">
        <f t="shared" si="0"/>
        <v>0</v>
      </c>
      <c r="O71" s="246">
        <f t="shared" si="1"/>
        <v>146</v>
      </c>
      <c r="P71" s="246">
        <f t="shared" si="2"/>
        <v>0</v>
      </c>
      <c r="Q71" s="246">
        <f t="shared" si="3"/>
        <v>0</v>
      </c>
      <c r="R71" s="6">
        <v>1</v>
      </c>
      <c r="S71" s="6"/>
      <c r="T71" s="6"/>
      <c r="U71" s="6"/>
      <c r="V71" s="6">
        <v>146</v>
      </c>
      <c r="W71" s="6"/>
      <c r="X71" s="6"/>
      <c r="Y71" s="6"/>
      <c r="Z71" s="6"/>
      <c r="AA71" s="6">
        <v>170</v>
      </c>
      <c r="AB71" s="6"/>
      <c r="AC71" s="6"/>
      <c r="AD71" s="6">
        <v>1</v>
      </c>
      <c r="AE71" s="170"/>
    </row>
    <row r="72" spans="1:31" x14ac:dyDescent="0.25">
      <c r="A72" s="6" t="s">
        <v>35</v>
      </c>
      <c r="B72" s="6" t="s">
        <v>145</v>
      </c>
      <c r="C72" s="6">
        <v>230</v>
      </c>
      <c r="D72" s="6"/>
      <c r="E72" s="6"/>
      <c r="F72" s="6"/>
      <c r="G72" s="6"/>
      <c r="H72" s="6"/>
      <c r="I72" s="6"/>
      <c r="J72" s="6">
        <v>159</v>
      </c>
      <c r="K72" s="6">
        <v>56</v>
      </c>
      <c r="L72" s="6">
        <v>50</v>
      </c>
      <c r="M72" s="6"/>
      <c r="N72" s="246">
        <f t="shared" ref="N72:N77" si="4">SUM(D72:E72)</f>
        <v>0</v>
      </c>
      <c r="O72" s="246">
        <f t="shared" ref="O72:O77" si="5">SUM(F72:G72)</f>
        <v>0</v>
      </c>
      <c r="P72" s="246">
        <f t="shared" ref="P72:P77" si="6">SUM(H72:I72)</f>
        <v>0</v>
      </c>
      <c r="Q72" s="246">
        <f t="shared" ref="Q72:Q77" si="7">SUM(J72:K72)</f>
        <v>215</v>
      </c>
      <c r="R72" s="6">
        <v>1</v>
      </c>
      <c r="S72" s="6"/>
      <c r="T72" s="6"/>
      <c r="U72" s="6"/>
      <c r="V72" s="6"/>
      <c r="W72" s="6"/>
      <c r="X72" s="6"/>
      <c r="Y72" s="6"/>
      <c r="Z72" s="6">
        <v>159</v>
      </c>
      <c r="AA72" s="6">
        <v>56</v>
      </c>
      <c r="AB72" s="6">
        <v>50</v>
      </c>
      <c r="AC72" s="6"/>
      <c r="AD72" s="6">
        <v>1</v>
      </c>
      <c r="AE72" s="170"/>
    </row>
    <row r="73" spans="1:31" x14ac:dyDescent="0.25">
      <c r="A73" s="6" t="s">
        <v>21</v>
      </c>
      <c r="B73" s="6" t="s">
        <v>146</v>
      </c>
      <c r="C73" s="6">
        <v>230</v>
      </c>
      <c r="D73" s="6"/>
      <c r="E73" s="6"/>
      <c r="F73" s="6"/>
      <c r="G73" s="6"/>
      <c r="H73" s="6"/>
      <c r="I73" s="6"/>
      <c r="J73" s="6"/>
      <c r="K73" s="6">
        <v>1003</v>
      </c>
      <c r="L73" s="6">
        <v>809</v>
      </c>
      <c r="M73" s="6"/>
      <c r="N73" s="246">
        <f t="shared" si="4"/>
        <v>0</v>
      </c>
      <c r="O73" s="246">
        <f t="shared" si="5"/>
        <v>0</v>
      </c>
      <c r="P73" s="246">
        <f t="shared" si="6"/>
        <v>0</v>
      </c>
      <c r="Q73" s="246">
        <f t="shared" si="7"/>
        <v>1003</v>
      </c>
      <c r="R73" s="6">
        <v>1</v>
      </c>
      <c r="S73" s="6"/>
      <c r="T73" s="6"/>
      <c r="U73" s="6"/>
      <c r="V73" s="6"/>
      <c r="W73" s="6"/>
      <c r="X73" s="6"/>
      <c r="Y73" s="6"/>
      <c r="Z73" s="6"/>
      <c r="AA73" s="6">
        <v>1217</v>
      </c>
      <c r="AB73" s="6">
        <v>941</v>
      </c>
      <c r="AC73" s="6"/>
      <c r="AD73" s="6">
        <v>1</v>
      </c>
      <c r="AE73" s="170"/>
    </row>
    <row r="74" spans="1:31" x14ac:dyDescent="0.25">
      <c r="A74" s="6" t="s">
        <v>27</v>
      </c>
      <c r="B74" s="6" t="s">
        <v>148</v>
      </c>
      <c r="C74" s="6">
        <v>230</v>
      </c>
      <c r="D74" s="6"/>
      <c r="E74" s="6"/>
      <c r="F74" s="6"/>
      <c r="G74" s="6"/>
      <c r="H74" s="6"/>
      <c r="I74" s="6"/>
      <c r="J74" s="6"/>
      <c r="K74" s="6"/>
      <c r="L74" s="6">
        <v>400</v>
      </c>
      <c r="M74" s="6"/>
      <c r="N74" s="246">
        <f t="shared" si="4"/>
        <v>0</v>
      </c>
      <c r="O74" s="246">
        <f t="shared" si="5"/>
        <v>0</v>
      </c>
      <c r="P74" s="246">
        <f t="shared" si="6"/>
        <v>0</v>
      </c>
      <c r="Q74" s="246">
        <f t="shared" si="7"/>
        <v>0</v>
      </c>
      <c r="R74" s="6">
        <v>1</v>
      </c>
      <c r="S74" s="6"/>
      <c r="T74" s="6"/>
      <c r="U74" s="6"/>
      <c r="V74" s="6"/>
      <c r="W74" s="6"/>
      <c r="X74" s="6"/>
      <c r="Y74" s="6"/>
      <c r="Z74" s="6"/>
      <c r="AA74" s="6"/>
      <c r="AB74" s="6">
        <v>400</v>
      </c>
      <c r="AC74" s="6"/>
      <c r="AD74" s="6">
        <v>1</v>
      </c>
      <c r="AE74" s="170"/>
    </row>
    <row r="75" spans="1:31" x14ac:dyDescent="0.25">
      <c r="A75" s="6" t="s">
        <v>25</v>
      </c>
      <c r="B75" s="6" t="s">
        <v>150</v>
      </c>
      <c r="C75" s="6">
        <v>230</v>
      </c>
      <c r="D75" s="6"/>
      <c r="E75" s="6"/>
      <c r="F75" s="6"/>
      <c r="G75" s="6"/>
      <c r="H75" s="6"/>
      <c r="I75" s="6"/>
      <c r="J75" s="6"/>
      <c r="K75" s="6">
        <v>129</v>
      </c>
      <c r="L75" s="6"/>
      <c r="M75" s="6"/>
      <c r="N75" s="246">
        <f t="shared" si="4"/>
        <v>0</v>
      </c>
      <c r="O75" s="246">
        <f t="shared" si="5"/>
        <v>0</v>
      </c>
      <c r="P75" s="246">
        <f t="shared" si="6"/>
        <v>0</v>
      </c>
      <c r="Q75" s="246">
        <f t="shared" si="7"/>
        <v>129</v>
      </c>
      <c r="R75" s="6">
        <v>1</v>
      </c>
      <c r="S75" s="6"/>
      <c r="T75" s="6"/>
      <c r="U75" s="6"/>
      <c r="V75" s="6"/>
      <c r="W75" s="6"/>
      <c r="X75" s="6"/>
      <c r="Y75" s="6"/>
      <c r="Z75" s="6"/>
      <c r="AA75" s="6">
        <v>147</v>
      </c>
      <c r="AB75" s="6">
        <v>16</v>
      </c>
      <c r="AC75" s="6"/>
      <c r="AD75" s="6">
        <v>1</v>
      </c>
      <c r="AE75" s="170"/>
    </row>
    <row r="76" spans="1:31" x14ac:dyDescent="0.25">
      <c r="A76" s="6" t="s">
        <v>21</v>
      </c>
      <c r="B76" s="6" t="s">
        <v>151</v>
      </c>
      <c r="C76" s="6">
        <v>230</v>
      </c>
      <c r="D76" s="6"/>
      <c r="E76" s="6"/>
      <c r="F76" s="6"/>
      <c r="G76" s="6"/>
      <c r="H76" s="6"/>
      <c r="I76" s="6"/>
      <c r="J76" s="6"/>
      <c r="K76" s="6">
        <v>1277</v>
      </c>
      <c r="L76" s="6">
        <v>1645</v>
      </c>
      <c r="M76" s="6"/>
      <c r="N76" s="246">
        <f t="shared" si="4"/>
        <v>0</v>
      </c>
      <c r="O76" s="246">
        <f t="shared" si="5"/>
        <v>0</v>
      </c>
      <c r="P76" s="246">
        <f t="shared" si="6"/>
        <v>0</v>
      </c>
      <c r="Q76" s="246">
        <f t="shared" si="7"/>
        <v>1277</v>
      </c>
      <c r="R76" s="6">
        <v>1</v>
      </c>
      <c r="S76" s="6"/>
      <c r="T76" s="6"/>
      <c r="U76" s="6"/>
      <c r="V76" s="6"/>
      <c r="W76" s="6"/>
      <c r="X76" s="6"/>
      <c r="Y76" s="6"/>
      <c r="Z76" s="6"/>
      <c r="AA76" s="6">
        <v>1549</v>
      </c>
      <c r="AB76" s="6">
        <v>1198</v>
      </c>
      <c r="AC76" s="6"/>
      <c r="AD76" s="6">
        <v>1</v>
      </c>
      <c r="AE76" s="170"/>
    </row>
    <row r="77" spans="1:31" x14ac:dyDescent="0.25">
      <c r="A77" s="6" t="s">
        <v>21</v>
      </c>
      <c r="B77" s="6" t="s">
        <v>152</v>
      </c>
      <c r="C77" s="6">
        <v>230</v>
      </c>
      <c r="D77" s="6"/>
      <c r="E77" s="6"/>
      <c r="F77" s="6">
        <v>275</v>
      </c>
      <c r="G77" s="6"/>
      <c r="H77" s="6"/>
      <c r="I77" s="6"/>
      <c r="J77" s="6"/>
      <c r="K77" s="6">
        <v>1153</v>
      </c>
      <c r="L77" s="6">
        <v>1007</v>
      </c>
      <c r="M77" s="6"/>
      <c r="N77" s="246">
        <f t="shared" si="4"/>
        <v>0</v>
      </c>
      <c r="O77" s="246">
        <f t="shared" si="5"/>
        <v>275</v>
      </c>
      <c r="P77" s="246">
        <f t="shared" si="6"/>
        <v>0</v>
      </c>
      <c r="Q77" s="246">
        <f t="shared" si="7"/>
        <v>1153</v>
      </c>
      <c r="R77" s="6">
        <v>1</v>
      </c>
      <c r="S77" s="6"/>
      <c r="T77" s="6"/>
      <c r="U77" s="6"/>
      <c r="V77" s="6">
        <v>275</v>
      </c>
      <c r="W77" s="6"/>
      <c r="X77" s="6"/>
      <c r="Y77" s="6"/>
      <c r="Z77" s="6"/>
      <c r="AA77" s="6">
        <v>1398</v>
      </c>
      <c r="AB77" s="6">
        <v>1081</v>
      </c>
      <c r="AC77" s="6"/>
      <c r="AD77" s="6">
        <v>1</v>
      </c>
      <c r="AE77" s="170"/>
    </row>
    <row r="78" spans="1:31" x14ac:dyDescent="0.25">
      <c r="A78" s="170"/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</row>
    <row r="79" spans="1:31" x14ac:dyDescent="0.25">
      <c r="A79" s="170"/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FEFA2-8E38-415E-9C3F-14EF147A3A93}">
  <sheetPr>
    <tabColor theme="5" tint="0.59999389629810485"/>
  </sheetPr>
  <dimension ref="A1:P136"/>
  <sheetViews>
    <sheetView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A2" sqref="A2"/>
    </sheetView>
  </sheetViews>
  <sheetFormatPr defaultRowHeight="15" x14ac:dyDescent="0.25"/>
  <cols>
    <col min="1" max="1" width="35.7109375" bestFit="1" customWidth="1"/>
    <col min="2" max="2" width="31.28515625" bestFit="1" customWidth="1"/>
  </cols>
  <sheetData>
    <row r="1" spans="1:16" x14ac:dyDescent="0.25">
      <c r="A1" s="8" t="s">
        <v>1115</v>
      </c>
    </row>
    <row r="2" spans="1:16" x14ac:dyDescent="0.25">
      <c r="A2" t="s">
        <v>1116</v>
      </c>
      <c r="D2" s="111" t="s">
        <v>6</v>
      </c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11"/>
    </row>
    <row r="3" spans="1:16" ht="30" x14ac:dyDescent="0.25">
      <c r="D3" s="112" t="s">
        <v>7</v>
      </c>
      <c r="E3" s="112" t="s">
        <v>8</v>
      </c>
      <c r="F3" s="112" t="s">
        <v>9</v>
      </c>
      <c r="G3" s="112" t="s">
        <v>9</v>
      </c>
      <c r="H3" s="112" t="s">
        <v>10</v>
      </c>
      <c r="I3" s="112" t="s">
        <v>10</v>
      </c>
      <c r="J3" s="112" t="s">
        <v>11</v>
      </c>
      <c r="K3" s="112" t="s">
        <v>11</v>
      </c>
      <c r="L3" s="112" t="s">
        <v>12</v>
      </c>
      <c r="M3" s="112" t="s">
        <v>13</v>
      </c>
      <c r="N3" s="112" t="s">
        <v>13</v>
      </c>
      <c r="O3" s="112" t="s">
        <v>14</v>
      </c>
      <c r="P3" s="112" t="s">
        <v>15</v>
      </c>
    </row>
    <row r="4" spans="1:16" x14ac:dyDescent="0.25">
      <c r="A4" s="5" t="s">
        <v>16</v>
      </c>
      <c r="B4" s="5" t="s">
        <v>17</v>
      </c>
      <c r="C4" s="5" t="s">
        <v>18</v>
      </c>
      <c r="D4" s="113" t="s">
        <v>19</v>
      </c>
      <c r="E4" s="113" t="s">
        <v>19</v>
      </c>
      <c r="F4" s="113" t="s">
        <v>19</v>
      </c>
      <c r="G4" s="113" t="s">
        <v>20</v>
      </c>
      <c r="H4" s="113" t="s">
        <v>19</v>
      </c>
      <c r="I4" s="113" t="s">
        <v>20</v>
      </c>
      <c r="J4" s="113" t="s">
        <v>19</v>
      </c>
      <c r="K4" s="113" t="s">
        <v>20</v>
      </c>
      <c r="L4" s="113" t="s">
        <v>19</v>
      </c>
      <c r="M4" s="113" t="s">
        <v>19</v>
      </c>
      <c r="N4" s="113" t="s">
        <v>20</v>
      </c>
      <c r="O4" s="113" t="s">
        <v>19</v>
      </c>
      <c r="P4" s="113" t="s">
        <v>19</v>
      </c>
    </row>
    <row r="5" spans="1:16" x14ac:dyDescent="0.25">
      <c r="A5" s="6" t="s">
        <v>21</v>
      </c>
      <c r="B5" s="6" t="s">
        <v>22</v>
      </c>
      <c r="C5" s="6">
        <v>230</v>
      </c>
      <c r="D5" s="114">
        <v>0</v>
      </c>
      <c r="E5" s="114">
        <v>0</v>
      </c>
      <c r="F5" s="114">
        <v>0</v>
      </c>
      <c r="G5" s="114">
        <v>0</v>
      </c>
      <c r="H5" s="114">
        <v>0</v>
      </c>
      <c r="I5" s="114">
        <v>0</v>
      </c>
      <c r="J5" s="114">
        <v>0</v>
      </c>
      <c r="K5" s="114">
        <v>0</v>
      </c>
      <c r="L5" s="114">
        <v>3</v>
      </c>
      <c r="M5" s="114">
        <v>450</v>
      </c>
      <c r="N5" s="114">
        <v>497</v>
      </c>
      <c r="O5" s="114">
        <v>438.79999999999995</v>
      </c>
      <c r="P5" s="114">
        <v>0</v>
      </c>
    </row>
    <row r="6" spans="1:16" x14ac:dyDescent="0.25">
      <c r="A6" t="s">
        <v>23</v>
      </c>
      <c r="B6" s="6" t="s">
        <v>24</v>
      </c>
      <c r="C6">
        <v>115</v>
      </c>
      <c r="D6" s="114">
        <v>0</v>
      </c>
      <c r="E6" s="114">
        <v>3</v>
      </c>
      <c r="F6" s="114">
        <v>0</v>
      </c>
      <c r="G6" s="114">
        <v>0</v>
      </c>
      <c r="H6" s="114">
        <v>0</v>
      </c>
      <c r="I6" s="114">
        <v>0</v>
      </c>
      <c r="J6" s="114">
        <v>0</v>
      </c>
      <c r="K6" s="114">
        <v>0</v>
      </c>
      <c r="L6" s="114">
        <v>0</v>
      </c>
      <c r="M6" s="114">
        <v>0</v>
      </c>
      <c r="N6" s="114">
        <v>0</v>
      </c>
      <c r="O6" s="114">
        <v>0</v>
      </c>
      <c r="P6" s="114">
        <v>0</v>
      </c>
    </row>
    <row r="7" spans="1:16" x14ac:dyDescent="0.25">
      <c r="A7" s="6" t="s">
        <v>25</v>
      </c>
      <c r="B7" s="6" t="s">
        <v>26</v>
      </c>
      <c r="C7" s="6">
        <v>230</v>
      </c>
      <c r="D7" s="114">
        <v>0</v>
      </c>
      <c r="E7" s="114">
        <v>0</v>
      </c>
      <c r="F7" s="114">
        <v>0</v>
      </c>
      <c r="G7" s="114">
        <v>0</v>
      </c>
      <c r="H7" s="114">
        <v>0</v>
      </c>
      <c r="I7" s="114">
        <v>0</v>
      </c>
      <c r="J7" s="114">
        <v>0</v>
      </c>
      <c r="K7" s="114">
        <v>0</v>
      </c>
      <c r="L7" s="114">
        <v>0</v>
      </c>
      <c r="M7" s="114">
        <v>125</v>
      </c>
      <c r="N7" s="114">
        <v>28</v>
      </c>
      <c r="O7" s="114">
        <v>75.639999999999986</v>
      </c>
      <c r="P7" s="114">
        <v>0</v>
      </c>
    </row>
    <row r="8" spans="1:16" x14ac:dyDescent="0.25">
      <c r="A8" s="6" t="s">
        <v>27</v>
      </c>
      <c r="B8" s="6" t="s">
        <v>28</v>
      </c>
      <c r="C8" s="6">
        <v>230</v>
      </c>
      <c r="D8" s="114">
        <v>0</v>
      </c>
      <c r="E8" s="114">
        <v>0</v>
      </c>
      <c r="F8" s="114">
        <v>0</v>
      </c>
      <c r="G8" s="114">
        <v>0</v>
      </c>
      <c r="H8" s="114">
        <v>0</v>
      </c>
      <c r="I8" s="114">
        <v>0</v>
      </c>
      <c r="J8" s="114">
        <v>0</v>
      </c>
      <c r="K8" s="114">
        <v>0</v>
      </c>
      <c r="L8" s="114">
        <v>0</v>
      </c>
      <c r="M8" s="114">
        <v>0</v>
      </c>
      <c r="N8" s="114">
        <v>0</v>
      </c>
      <c r="O8" s="114">
        <v>10</v>
      </c>
      <c r="P8" s="114">
        <v>0</v>
      </c>
    </row>
    <row r="9" spans="1:16" x14ac:dyDescent="0.25">
      <c r="A9" s="6" t="s">
        <v>29</v>
      </c>
      <c r="B9" s="6" t="s">
        <v>30</v>
      </c>
      <c r="C9" s="6">
        <v>115</v>
      </c>
      <c r="D9" s="114">
        <v>0</v>
      </c>
      <c r="E9" s="114">
        <v>4</v>
      </c>
      <c r="F9" s="114">
        <v>0</v>
      </c>
      <c r="G9" s="114">
        <v>0</v>
      </c>
      <c r="H9" s="114">
        <v>0</v>
      </c>
      <c r="I9" s="114">
        <v>0</v>
      </c>
      <c r="J9" s="114">
        <v>0</v>
      </c>
      <c r="K9" s="114">
        <v>0</v>
      </c>
      <c r="L9" s="114">
        <v>0</v>
      </c>
      <c r="M9" s="114">
        <v>0</v>
      </c>
      <c r="N9" s="114">
        <v>0</v>
      </c>
      <c r="O9" s="114">
        <v>132</v>
      </c>
      <c r="P9" s="114">
        <v>0</v>
      </c>
    </row>
    <row r="10" spans="1:16" x14ac:dyDescent="0.25">
      <c r="A10" s="6" t="s">
        <v>21</v>
      </c>
      <c r="B10" s="6" t="s">
        <v>31</v>
      </c>
      <c r="C10" s="6">
        <v>230</v>
      </c>
      <c r="D10" s="114">
        <v>0</v>
      </c>
      <c r="E10" s="114">
        <v>6</v>
      </c>
      <c r="F10" s="114">
        <v>0</v>
      </c>
      <c r="G10" s="114">
        <v>0</v>
      </c>
      <c r="H10" s="114">
        <v>0</v>
      </c>
      <c r="I10" s="114">
        <v>0</v>
      </c>
      <c r="J10" s="114">
        <v>0</v>
      </c>
      <c r="K10" s="114">
        <v>0</v>
      </c>
      <c r="L10" s="114">
        <v>0</v>
      </c>
      <c r="M10" s="114">
        <v>0</v>
      </c>
      <c r="N10" s="114">
        <v>0</v>
      </c>
      <c r="O10" s="114">
        <v>0</v>
      </c>
      <c r="P10" s="114">
        <v>0</v>
      </c>
    </row>
    <row r="11" spans="1:16" x14ac:dyDescent="0.25">
      <c r="A11" s="6" t="s">
        <v>29</v>
      </c>
      <c r="B11" s="6" t="s">
        <v>32</v>
      </c>
      <c r="C11" s="6">
        <v>230</v>
      </c>
      <c r="D11" s="114">
        <v>0</v>
      </c>
      <c r="E11" s="114">
        <v>0</v>
      </c>
      <c r="F11" s="114">
        <v>120</v>
      </c>
      <c r="G11" s="114">
        <v>0</v>
      </c>
      <c r="H11" s="114">
        <v>0</v>
      </c>
      <c r="I11" s="114">
        <v>0</v>
      </c>
      <c r="J11" s="114">
        <v>0</v>
      </c>
      <c r="K11" s="114">
        <v>0</v>
      </c>
      <c r="L11" s="114">
        <v>0</v>
      </c>
      <c r="M11" s="114">
        <v>0</v>
      </c>
      <c r="N11" s="114">
        <v>0</v>
      </c>
      <c r="O11" s="114">
        <v>0</v>
      </c>
      <c r="P11" s="114">
        <v>0</v>
      </c>
    </row>
    <row r="12" spans="1:16" x14ac:dyDescent="0.25">
      <c r="A12" s="6" t="s">
        <v>29</v>
      </c>
      <c r="B12" s="6" t="s">
        <v>33</v>
      </c>
      <c r="C12" s="6">
        <v>115</v>
      </c>
      <c r="D12" s="114">
        <v>0</v>
      </c>
      <c r="E12" s="114">
        <v>0</v>
      </c>
      <c r="F12" s="114">
        <v>0</v>
      </c>
      <c r="G12" s="114">
        <v>0</v>
      </c>
      <c r="H12" s="114">
        <v>0</v>
      </c>
      <c r="I12" s="114">
        <v>0</v>
      </c>
      <c r="J12" s="114">
        <v>0</v>
      </c>
      <c r="K12" s="114">
        <v>0</v>
      </c>
      <c r="L12" s="114">
        <v>0</v>
      </c>
      <c r="M12" s="114">
        <v>0</v>
      </c>
      <c r="N12" s="114">
        <v>0</v>
      </c>
      <c r="O12" s="114">
        <v>0</v>
      </c>
      <c r="P12" s="114">
        <v>0</v>
      </c>
    </row>
    <row r="13" spans="1:16" x14ac:dyDescent="0.25">
      <c r="A13" s="6" t="s">
        <v>23</v>
      </c>
      <c r="B13" s="6" t="s">
        <v>34</v>
      </c>
      <c r="C13" s="6">
        <v>115</v>
      </c>
      <c r="D13" s="114">
        <v>0</v>
      </c>
      <c r="E13" s="114">
        <v>0</v>
      </c>
      <c r="F13" s="114">
        <v>99</v>
      </c>
      <c r="G13" s="114">
        <v>0</v>
      </c>
      <c r="H13" s="114">
        <v>0</v>
      </c>
      <c r="I13" s="114">
        <v>0</v>
      </c>
      <c r="J13" s="114">
        <v>0</v>
      </c>
      <c r="K13" s="114">
        <v>0</v>
      </c>
      <c r="L13" s="114">
        <v>0</v>
      </c>
      <c r="M13" s="114">
        <v>0</v>
      </c>
      <c r="N13" s="114">
        <v>0</v>
      </c>
      <c r="O13" s="114">
        <v>0</v>
      </c>
      <c r="P13" s="114">
        <v>0</v>
      </c>
    </row>
    <row r="14" spans="1:16" x14ac:dyDescent="0.25">
      <c r="A14" s="6" t="s">
        <v>35</v>
      </c>
      <c r="B14" s="6" t="s">
        <v>36</v>
      </c>
      <c r="C14" s="6">
        <v>230</v>
      </c>
      <c r="D14" s="114">
        <v>0</v>
      </c>
      <c r="E14" s="114">
        <v>0</v>
      </c>
      <c r="F14" s="114">
        <v>0</v>
      </c>
      <c r="G14" s="114">
        <v>0</v>
      </c>
      <c r="H14" s="114">
        <v>0</v>
      </c>
      <c r="I14" s="114">
        <v>0</v>
      </c>
      <c r="J14" s="114">
        <v>0</v>
      </c>
      <c r="K14" s="114">
        <v>0</v>
      </c>
      <c r="L14" s="114">
        <v>0</v>
      </c>
      <c r="M14" s="114">
        <v>50</v>
      </c>
      <c r="N14" s="114">
        <v>350</v>
      </c>
      <c r="O14" s="114">
        <v>250</v>
      </c>
      <c r="P14" s="114">
        <v>0</v>
      </c>
    </row>
    <row r="15" spans="1:16" x14ac:dyDescent="0.25">
      <c r="A15" s="6" t="s">
        <v>25</v>
      </c>
      <c r="B15" s="6" t="s">
        <v>37</v>
      </c>
      <c r="C15" s="6">
        <v>230</v>
      </c>
      <c r="D15" s="114">
        <v>0</v>
      </c>
      <c r="E15" s="114">
        <v>2</v>
      </c>
      <c r="F15" s="114">
        <v>0</v>
      </c>
      <c r="G15" s="114">
        <v>0</v>
      </c>
      <c r="H15" s="114">
        <v>0</v>
      </c>
      <c r="I15" s="114">
        <v>0</v>
      </c>
      <c r="J15" s="114">
        <v>0</v>
      </c>
      <c r="K15" s="114">
        <v>0</v>
      </c>
      <c r="L15" s="114">
        <v>0</v>
      </c>
      <c r="M15" s="114">
        <v>0</v>
      </c>
      <c r="N15" s="114">
        <v>0</v>
      </c>
      <c r="O15" s="114">
        <v>0</v>
      </c>
      <c r="P15" s="114">
        <v>0</v>
      </c>
    </row>
    <row r="16" spans="1:16" x14ac:dyDescent="0.25">
      <c r="A16" s="6" t="s">
        <v>38</v>
      </c>
      <c r="B16" s="6" t="s">
        <v>39</v>
      </c>
      <c r="C16" s="6">
        <v>138</v>
      </c>
      <c r="D16" s="114">
        <v>0</v>
      </c>
      <c r="E16" s="114">
        <v>0</v>
      </c>
      <c r="F16" s="114">
        <v>0</v>
      </c>
      <c r="G16" s="114">
        <v>0</v>
      </c>
      <c r="H16" s="114">
        <v>0</v>
      </c>
      <c r="I16" s="114">
        <v>0</v>
      </c>
      <c r="J16" s="114">
        <v>0</v>
      </c>
      <c r="K16" s="114">
        <v>0</v>
      </c>
      <c r="L16" s="114">
        <v>0</v>
      </c>
      <c r="M16" s="114">
        <v>0</v>
      </c>
      <c r="N16" s="114">
        <v>0</v>
      </c>
      <c r="O16" s="114">
        <v>200</v>
      </c>
      <c r="P16" s="114">
        <v>0</v>
      </c>
    </row>
    <row r="17" spans="1:16" x14ac:dyDescent="0.25">
      <c r="A17" s="6" t="s">
        <v>40</v>
      </c>
      <c r="B17" s="6" t="s">
        <v>41</v>
      </c>
      <c r="C17" s="6">
        <v>230</v>
      </c>
      <c r="D17" s="114">
        <v>0</v>
      </c>
      <c r="E17" s="114">
        <v>0</v>
      </c>
      <c r="F17" s="114">
        <v>0</v>
      </c>
      <c r="G17" s="114">
        <v>0</v>
      </c>
      <c r="H17" s="114">
        <v>0</v>
      </c>
      <c r="I17" s="114">
        <v>0</v>
      </c>
      <c r="J17" s="114">
        <v>0</v>
      </c>
      <c r="K17" s="114">
        <v>0</v>
      </c>
      <c r="L17" s="114">
        <v>0</v>
      </c>
      <c r="M17" s="114">
        <v>150</v>
      </c>
      <c r="N17" s="114">
        <v>60</v>
      </c>
      <c r="O17" s="114">
        <v>40</v>
      </c>
      <c r="P17" s="114">
        <v>0</v>
      </c>
    </row>
    <row r="18" spans="1:16" x14ac:dyDescent="0.25">
      <c r="A18" s="6" t="s">
        <v>29</v>
      </c>
      <c r="B18" s="6" t="s">
        <v>42</v>
      </c>
      <c r="C18" s="6">
        <v>230</v>
      </c>
      <c r="D18" s="114">
        <v>0</v>
      </c>
      <c r="E18" s="114">
        <v>0</v>
      </c>
      <c r="F18" s="114">
        <v>0</v>
      </c>
      <c r="G18" s="114">
        <v>0</v>
      </c>
      <c r="H18" s="114">
        <v>0</v>
      </c>
      <c r="I18" s="114">
        <v>0</v>
      </c>
      <c r="J18" s="114">
        <v>0</v>
      </c>
      <c r="K18" s="114">
        <v>0</v>
      </c>
      <c r="L18" s="114">
        <v>0</v>
      </c>
      <c r="M18" s="114">
        <v>0</v>
      </c>
      <c r="N18" s="114">
        <v>0</v>
      </c>
      <c r="O18" s="114">
        <v>0</v>
      </c>
      <c r="P18" s="114">
        <v>0</v>
      </c>
    </row>
    <row r="19" spans="1:16" x14ac:dyDescent="0.25">
      <c r="A19" s="6" t="s">
        <v>25</v>
      </c>
      <c r="B19" s="6" t="s">
        <v>43</v>
      </c>
      <c r="C19" s="6">
        <v>70</v>
      </c>
      <c r="D19" s="114">
        <v>0</v>
      </c>
      <c r="E19" s="114">
        <v>0</v>
      </c>
      <c r="F19" s="114">
        <v>60</v>
      </c>
      <c r="G19" s="114">
        <v>0</v>
      </c>
      <c r="H19" s="114">
        <v>0</v>
      </c>
      <c r="I19" s="114">
        <v>0</v>
      </c>
      <c r="J19" s="114">
        <v>0</v>
      </c>
      <c r="K19" s="114">
        <v>0</v>
      </c>
      <c r="L19" s="114">
        <v>0</v>
      </c>
      <c r="M19" s="114">
        <v>0</v>
      </c>
      <c r="N19" s="114">
        <v>0</v>
      </c>
      <c r="O19" s="114">
        <v>0</v>
      </c>
      <c r="P19" s="114">
        <v>0</v>
      </c>
    </row>
    <row r="20" spans="1:16" x14ac:dyDescent="0.25">
      <c r="A20" s="6" t="s">
        <v>29</v>
      </c>
      <c r="B20" s="6" t="s">
        <v>44</v>
      </c>
      <c r="C20" s="6">
        <v>115</v>
      </c>
      <c r="D20" s="114">
        <v>0</v>
      </c>
      <c r="E20" s="114">
        <v>4</v>
      </c>
      <c r="F20" s="114">
        <v>0</v>
      </c>
      <c r="G20" s="114">
        <v>0</v>
      </c>
      <c r="H20" s="114">
        <v>0</v>
      </c>
      <c r="I20" s="114">
        <v>0</v>
      </c>
      <c r="J20" s="114">
        <v>0</v>
      </c>
      <c r="K20" s="114">
        <v>0</v>
      </c>
      <c r="L20" s="114">
        <v>0</v>
      </c>
      <c r="M20" s="114">
        <v>0</v>
      </c>
      <c r="N20" s="114">
        <v>0</v>
      </c>
      <c r="O20" s="114">
        <v>0</v>
      </c>
      <c r="P20" s="114">
        <v>0</v>
      </c>
    </row>
    <row r="21" spans="1:16" x14ac:dyDescent="0.25">
      <c r="A21" s="6" t="s">
        <v>35</v>
      </c>
      <c r="B21" s="6" t="s">
        <v>45</v>
      </c>
      <c r="C21" s="6">
        <v>115</v>
      </c>
      <c r="D21" s="114">
        <v>40</v>
      </c>
      <c r="E21" s="114">
        <v>0</v>
      </c>
      <c r="F21" s="114">
        <v>0</v>
      </c>
      <c r="G21" s="114">
        <v>0</v>
      </c>
      <c r="H21" s="114">
        <v>0</v>
      </c>
      <c r="I21" s="114">
        <v>0</v>
      </c>
      <c r="J21" s="114">
        <v>0</v>
      </c>
      <c r="K21" s="114">
        <v>0</v>
      </c>
      <c r="L21" s="114">
        <v>0</v>
      </c>
      <c r="M21" s="114">
        <v>0</v>
      </c>
      <c r="N21" s="114">
        <v>0</v>
      </c>
      <c r="O21" s="114">
        <v>0</v>
      </c>
      <c r="P21" s="114">
        <v>0</v>
      </c>
    </row>
    <row r="22" spans="1:16" x14ac:dyDescent="0.25">
      <c r="A22" s="6" t="s">
        <v>46</v>
      </c>
      <c r="B22" s="6" t="s">
        <v>47</v>
      </c>
      <c r="C22" s="6">
        <v>500</v>
      </c>
      <c r="D22" s="114">
        <v>0</v>
      </c>
      <c r="E22" s="114">
        <v>0</v>
      </c>
      <c r="F22" s="114">
        <v>0</v>
      </c>
      <c r="G22" s="114">
        <v>0</v>
      </c>
      <c r="H22" s="114">
        <v>0</v>
      </c>
      <c r="I22" s="114">
        <v>0</v>
      </c>
      <c r="J22" s="114">
        <v>0</v>
      </c>
      <c r="K22" s="114">
        <v>0</v>
      </c>
      <c r="L22" s="114">
        <v>0</v>
      </c>
      <c r="M22" s="114">
        <v>100</v>
      </c>
      <c r="N22" s="114">
        <v>517.99999999999955</v>
      </c>
      <c r="O22" s="114">
        <v>523.00000000000023</v>
      </c>
      <c r="P22" s="114">
        <v>0</v>
      </c>
    </row>
    <row r="23" spans="1:16" x14ac:dyDescent="0.25">
      <c r="A23" s="6" t="s">
        <v>46</v>
      </c>
      <c r="B23" s="6" t="s">
        <v>47</v>
      </c>
      <c r="C23" s="6">
        <v>230</v>
      </c>
      <c r="D23" s="114">
        <v>0</v>
      </c>
      <c r="E23" s="114">
        <v>0</v>
      </c>
      <c r="F23" s="114">
        <v>0</v>
      </c>
      <c r="G23" s="114">
        <v>0</v>
      </c>
      <c r="H23" s="114">
        <v>0</v>
      </c>
      <c r="I23" s="114">
        <v>0</v>
      </c>
      <c r="J23" s="114">
        <v>0</v>
      </c>
      <c r="K23" s="114">
        <v>0</v>
      </c>
      <c r="L23" s="114">
        <v>0</v>
      </c>
      <c r="M23" s="114">
        <v>100</v>
      </c>
      <c r="N23" s="114">
        <v>350</v>
      </c>
      <c r="O23" s="114">
        <v>250</v>
      </c>
      <c r="P23" s="114">
        <v>0</v>
      </c>
    </row>
    <row r="24" spans="1:16" x14ac:dyDescent="0.25">
      <c r="A24" s="6" t="s">
        <v>35</v>
      </c>
      <c r="B24" s="6" t="s">
        <v>48</v>
      </c>
      <c r="C24" s="6">
        <v>230</v>
      </c>
      <c r="D24" s="114">
        <v>0</v>
      </c>
      <c r="E24" s="114">
        <v>0</v>
      </c>
      <c r="F24" s="114">
        <v>0</v>
      </c>
      <c r="G24" s="114">
        <v>0</v>
      </c>
      <c r="H24" s="114">
        <v>0</v>
      </c>
      <c r="I24" s="114">
        <v>0</v>
      </c>
      <c r="J24" s="114">
        <v>0</v>
      </c>
      <c r="K24" s="114">
        <v>0</v>
      </c>
      <c r="L24" s="114">
        <v>0</v>
      </c>
      <c r="M24" s="114">
        <v>0</v>
      </c>
      <c r="N24" s="114">
        <v>0</v>
      </c>
      <c r="O24" s="114">
        <v>0</v>
      </c>
      <c r="P24" s="114">
        <v>0</v>
      </c>
    </row>
    <row r="25" spans="1:16" x14ac:dyDescent="0.25">
      <c r="A25" s="6" t="s">
        <v>35</v>
      </c>
      <c r="B25" s="6" t="s">
        <v>48</v>
      </c>
      <c r="C25" s="6">
        <v>115</v>
      </c>
      <c r="D25" s="114">
        <v>0</v>
      </c>
      <c r="E25" s="114">
        <v>0</v>
      </c>
      <c r="F25" s="114">
        <v>0</v>
      </c>
      <c r="G25" s="114">
        <v>0</v>
      </c>
      <c r="H25" s="114">
        <v>0</v>
      </c>
      <c r="I25" s="114">
        <v>0</v>
      </c>
      <c r="J25" s="114">
        <v>0</v>
      </c>
      <c r="K25" s="114">
        <v>0</v>
      </c>
      <c r="L25" s="114">
        <v>0</v>
      </c>
      <c r="M25" s="114">
        <v>0</v>
      </c>
      <c r="N25" s="114">
        <v>148.96</v>
      </c>
      <c r="O25" s="114">
        <v>100</v>
      </c>
      <c r="P25" s="114">
        <v>0</v>
      </c>
    </row>
    <row r="26" spans="1:16" x14ac:dyDescent="0.25">
      <c r="A26" s="6" t="s">
        <v>25</v>
      </c>
      <c r="B26" s="6" t="s">
        <v>49</v>
      </c>
      <c r="C26" s="6">
        <v>115</v>
      </c>
      <c r="D26" s="114">
        <v>0</v>
      </c>
      <c r="E26" s="114">
        <v>0</v>
      </c>
      <c r="F26" s="114">
        <v>0</v>
      </c>
      <c r="G26" s="114">
        <v>0</v>
      </c>
      <c r="H26" s="114">
        <v>0</v>
      </c>
      <c r="I26" s="114">
        <v>0</v>
      </c>
      <c r="J26" s="114">
        <v>0</v>
      </c>
      <c r="K26" s="114">
        <v>0</v>
      </c>
      <c r="L26" s="114">
        <v>0</v>
      </c>
      <c r="M26" s="114">
        <v>0</v>
      </c>
      <c r="N26" s="114">
        <v>0</v>
      </c>
      <c r="O26" s="114">
        <v>0</v>
      </c>
      <c r="P26" s="114">
        <v>0</v>
      </c>
    </row>
    <row r="27" spans="1:16" x14ac:dyDescent="0.25">
      <c r="A27" s="6" t="s">
        <v>29</v>
      </c>
      <c r="B27" s="6" t="s">
        <v>50</v>
      </c>
      <c r="C27" s="6">
        <v>115</v>
      </c>
      <c r="D27" s="114">
        <v>0</v>
      </c>
      <c r="E27" s="114">
        <v>0</v>
      </c>
      <c r="F27" s="114">
        <v>0</v>
      </c>
      <c r="G27" s="114">
        <v>0</v>
      </c>
      <c r="H27" s="114">
        <v>0</v>
      </c>
      <c r="I27" s="114">
        <v>0</v>
      </c>
      <c r="J27" s="114">
        <v>0</v>
      </c>
      <c r="K27" s="114">
        <v>0</v>
      </c>
      <c r="L27" s="114">
        <v>0</v>
      </c>
      <c r="M27" s="114">
        <v>0</v>
      </c>
      <c r="N27" s="114">
        <v>0</v>
      </c>
      <c r="O27" s="114">
        <v>0</v>
      </c>
      <c r="P27" s="114">
        <v>0</v>
      </c>
    </row>
    <row r="28" spans="1:16" x14ac:dyDescent="0.25">
      <c r="A28" s="6" t="s">
        <v>29</v>
      </c>
      <c r="B28" s="6" t="s">
        <v>51</v>
      </c>
      <c r="C28" s="6">
        <v>115</v>
      </c>
      <c r="D28" s="114">
        <v>0</v>
      </c>
      <c r="E28" s="114">
        <v>9</v>
      </c>
      <c r="F28" s="114">
        <v>0</v>
      </c>
      <c r="G28" s="114">
        <v>0</v>
      </c>
      <c r="H28" s="114">
        <v>0</v>
      </c>
      <c r="I28" s="114">
        <v>0</v>
      </c>
      <c r="J28" s="114">
        <v>0</v>
      </c>
      <c r="K28" s="114">
        <v>0</v>
      </c>
      <c r="L28" s="114">
        <v>0</v>
      </c>
      <c r="M28" s="114">
        <v>0</v>
      </c>
      <c r="N28" s="114">
        <v>0</v>
      </c>
      <c r="O28" s="114">
        <v>0</v>
      </c>
      <c r="P28" s="114">
        <v>0</v>
      </c>
    </row>
    <row r="29" spans="1:16" x14ac:dyDescent="0.25">
      <c r="A29" s="6" t="s">
        <v>46</v>
      </c>
      <c r="B29" s="6" t="s">
        <v>52</v>
      </c>
      <c r="C29" s="6">
        <v>500</v>
      </c>
      <c r="D29" s="114">
        <v>0</v>
      </c>
      <c r="E29" s="114">
        <v>0</v>
      </c>
      <c r="F29" s="114">
        <v>0</v>
      </c>
      <c r="G29" s="114">
        <v>0</v>
      </c>
      <c r="H29" s="114">
        <v>0</v>
      </c>
      <c r="I29" s="114">
        <v>0</v>
      </c>
      <c r="J29" s="114">
        <v>0</v>
      </c>
      <c r="K29" s="114">
        <v>0</v>
      </c>
      <c r="L29" s="114">
        <v>0</v>
      </c>
      <c r="M29" s="114">
        <v>400</v>
      </c>
      <c r="N29" s="114">
        <v>610</v>
      </c>
      <c r="O29" s="114">
        <v>490.10900000000004</v>
      </c>
      <c r="P29" s="114">
        <v>0</v>
      </c>
    </row>
    <row r="30" spans="1:16" x14ac:dyDescent="0.25">
      <c r="A30" s="6" t="s">
        <v>29</v>
      </c>
      <c r="B30" s="6" t="s">
        <v>53</v>
      </c>
      <c r="C30" s="6">
        <v>230</v>
      </c>
      <c r="D30" s="114">
        <v>0</v>
      </c>
      <c r="E30" s="114">
        <v>0</v>
      </c>
      <c r="F30" s="114">
        <v>50</v>
      </c>
      <c r="G30" s="114">
        <v>33</v>
      </c>
      <c r="H30" s="114">
        <v>0</v>
      </c>
      <c r="I30" s="114">
        <v>0</v>
      </c>
      <c r="J30" s="114">
        <v>0</v>
      </c>
      <c r="K30" s="114">
        <v>0</v>
      </c>
      <c r="L30" s="114">
        <v>0</v>
      </c>
      <c r="M30" s="114">
        <v>0</v>
      </c>
      <c r="N30" s="114">
        <v>0</v>
      </c>
      <c r="O30" s="114">
        <v>0</v>
      </c>
      <c r="P30" s="114">
        <v>0</v>
      </c>
    </row>
    <row r="31" spans="1:16" x14ac:dyDescent="0.25">
      <c r="A31" s="6" t="s">
        <v>40</v>
      </c>
      <c r="B31" s="6" t="s">
        <v>54</v>
      </c>
      <c r="C31" s="6">
        <v>230</v>
      </c>
      <c r="D31" s="114">
        <v>0</v>
      </c>
      <c r="E31" s="114">
        <v>0</v>
      </c>
      <c r="F31" s="114">
        <v>0</v>
      </c>
      <c r="G31" s="114">
        <v>0</v>
      </c>
      <c r="H31" s="114">
        <v>0</v>
      </c>
      <c r="I31" s="114">
        <v>0</v>
      </c>
      <c r="J31" s="114">
        <v>0</v>
      </c>
      <c r="K31" s="114">
        <v>0</v>
      </c>
      <c r="L31" s="114">
        <v>0</v>
      </c>
      <c r="M31" s="114">
        <v>50</v>
      </c>
      <c r="N31" s="114">
        <v>50</v>
      </c>
      <c r="O31" s="114">
        <v>40</v>
      </c>
      <c r="P31" s="114">
        <v>0</v>
      </c>
    </row>
    <row r="32" spans="1:16" x14ac:dyDescent="0.25">
      <c r="A32" s="6" t="s">
        <v>46</v>
      </c>
      <c r="B32" s="6" t="s">
        <v>55</v>
      </c>
      <c r="C32" s="6">
        <v>230</v>
      </c>
      <c r="D32" s="114">
        <v>0</v>
      </c>
      <c r="E32" s="114">
        <v>0</v>
      </c>
      <c r="F32" s="114">
        <v>105.5</v>
      </c>
      <c r="G32" s="114">
        <v>0</v>
      </c>
      <c r="H32" s="114">
        <v>0</v>
      </c>
      <c r="I32" s="114">
        <v>0</v>
      </c>
      <c r="J32" s="114">
        <v>0</v>
      </c>
      <c r="K32" s="114">
        <v>0</v>
      </c>
      <c r="L32" s="114">
        <v>0</v>
      </c>
      <c r="M32" s="114">
        <v>0</v>
      </c>
      <c r="N32" s="114">
        <v>0</v>
      </c>
      <c r="O32" s="114">
        <v>405</v>
      </c>
      <c r="P32" s="114">
        <v>0</v>
      </c>
    </row>
    <row r="33" spans="1:16" x14ac:dyDescent="0.25">
      <c r="A33" s="6" t="s">
        <v>56</v>
      </c>
      <c r="B33" s="6" t="s">
        <v>57</v>
      </c>
      <c r="C33" s="6">
        <v>500</v>
      </c>
      <c r="D33" s="114">
        <v>0</v>
      </c>
      <c r="E33" s="114">
        <v>0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</row>
    <row r="34" spans="1:16" x14ac:dyDescent="0.25">
      <c r="A34" s="6" t="s">
        <v>58</v>
      </c>
      <c r="B34" s="6" t="s">
        <v>59</v>
      </c>
      <c r="C34" s="6">
        <v>230</v>
      </c>
      <c r="D34" s="114">
        <v>0</v>
      </c>
      <c r="E34" s="114">
        <v>0</v>
      </c>
      <c r="F34" s="114">
        <v>600</v>
      </c>
      <c r="G34" s="114">
        <v>0</v>
      </c>
      <c r="H34" s="114">
        <v>0</v>
      </c>
      <c r="I34" s="114">
        <v>0</v>
      </c>
      <c r="J34" s="114">
        <v>0</v>
      </c>
      <c r="K34" s="114">
        <v>0</v>
      </c>
      <c r="L34" s="114">
        <v>0</v>
      </c>
      <c r="M34" s="114">
        <v>0</v>
      </c>
      <c r="N34" s="114">
        <v>0</v>
      </c>
      <c r="O34" s="114">
        <v>0</v>
      </c>
      <c r="P34" s="114">
        <v>0</v>
      </c>
    </row>
    <row r="35" spans="1:16" x14ac:dyDescent="0.25">
      <c r="A35" s="6" t="s">
        <v>58</v>
      </c>
      <c r="B35" s="6" t="s">
        <v>59</v>
      </c>
      <c r="C35" s="6">
        <v>115</v>
      </c>
      <c r="D35" s="114">
        <v>0</v>
      </c>
      <c r="E35" s="114">
        <v>0</v>
      </c>
      <c r="F35" s="114">
        <v>0</v>
      </c>
      <c r="G35" s="114">
        <v>0</v>
      </c>
      <c r="H35" s="114">
        <v>0</v>
      </c>
      <c r="I35" s="114">
        <v>0</v>
      </c>
      <c r="J35" s="114">
        <v>0</v>
      </c>
      <c r="K35" s="114">
        <v>0</v>
      </c>
      <c r="L35" s="114">
        <v>0</v>
      </c>
      <c r="M35" s="114">
        <v>0</v>
      </c>
      <c r="N35" s="114">
        <v>0</v>
      </c>
      <c r="O35" s="114">
        <v>0</v>
      </c>
      <c r="P35" s="114">
        <v>0</v>
      </c>
    </row>
    <row r="36" spans="1:16" x14ac:dyDescent="0.25">
      <c r="A36" s="6" t="s">
        <v>40</v>
      </c>
      <c r="B36" s="6" t="s">
        <v>60</v>
      </c>
      <c r="C36" s="6">
        <v>500</v>
      </c>
      <c r="D36" s="114">
        <v>0</v>
      </c>
      <c r="E36" s="114">
        <v>0</v>
      </c>
      <c r="F36" s="114">
        <v>136</v>
      </c>
      <c r="G36" s="114">
        <v>0</v>
      </c>
      <c r="H36" s="114">
        <v>1062</v>
      </c>
      <c r="I36" s="114">
        <v>0</v>
      </c>
      <c r="J36" s="114">
        <v>0</v>
      </c>
      <c r="K36" s="114">
        <v>0</v>
      </c>
      <c r="L36" s="114">
        <v>0</v>
      </c>
      <c r="M36" s="114">
        <v>0</v>
      </c>
      <c r="N36" s="114">
        <v>0</v>
      </c>
      <c r="O36" s="114">
        <v>0</v>
      </c>
      <c r="P36" s="114">
        <v>0</v>
      </c>
    </row>
    <row r="37" spans="1:16" x14ac:dyDescent="0.25">
      <c r="A37" s="6" t="s">
        <v>40</v>
      </c>
      <c r="B37" s="6" t="s">
        <v>60</v>
      </c>
      <c r="C37" s="6">
        <v>230</v>
      </c>
      <c r="D37" s="114">
        <v>0</v>
      </c>
      <c r="E37" s="114">
        <v>0</v>
      </c>
      <c r="F37" s="114">
        <v>0</v>
      </c>
      <c r="G37" s="114">
        <v>0</v>
      </c>
      <c r="H37" s="114">
        <v>0</v>
      </c>
      <c r="I37" s="114">
        <v>0</v>
      </c>
      <c r="J37" s="114">
        <v>0</v>
      </c>
      <c r="K37" s="114">
        <v>0</v>
      </c>
      <c r="L37" s="114">
        <v>0</v>
      </c>
      <c r="M37" s="114">
        <v>0</v>
      </c>
      <c r="N37" s="114">
        <v>300</v>
      </c>
      <c r="O37" s="114">
        <v>308</v>
      </c>
      <c r="P37" s="114">
        <v>0</v>
      </c>
    </row>
    <row r="38" spans="1:16" x14ac:dyDescent="0.25">
      <c r="A38" s="6" t="s">
        <v>58</v>
      </c>
      <c r="B38" s="6" t="s">
        <v>61</v>
      </c>
      <c r="C38" s="6">
        <v>115</v>
      </c>
      <c r="D38" s="114">
        <v>0</v>
      </c>
      <c r="E38" s="114">
        <v>0</v>
      </c>
      <c r="F38" s="114">
        <v>0</v>
      </c>
      <c r="G38" s="114">
        <v>0</v>
      </c>
      <c r="H38" s="114">
        <v>0</v>
      </c>
      <c r="I38" s="114">
        <v>0</v>
      </c>
      <c r="J38" s="114">
        <v>0</v>
      </c>
      <c r="K38" s="114">
        <v>0</v>
      </c>
      <c r="L38" s="114">
        <v>0</v>
      </c>
      <c r="M38" s="114">
        <v>0</v>
      </c>
      <c r="N38" s="114">
        <v>0</v>
      </c>
      <c r="O38" s="114">
        <v>60</v>
      </c>
      <c r="P38" s="114">
        <v>0</v>
      </c>
    </row>
    <row r="39" spans="1:16" x14ac:dyDescent="0.25">
      <c r="A39" s="6" t="s">
        <v>58</v>
      </c>
      <c r="B39" s="6" t="s">
        <v>62</v>
      </c>
      <c r="C39" s="6">
        <v>230</v>
      </c>
      <c r="D39" s="114">
        <v>0</v>
      </c>
      <c r="E39" s="114">
        <v>0</v>
      </c>
      <c r="F39" s="114">
        <v>0</v>
      </c>
      <c r="G39" s="114">
        <v>0</v>
      </c>
      <c r="H39" s="114">
        <v>0</v>
      </c>
      <c r="I39" s="114">
        <v>0</v>
      </c>
      <c r="J39" s="114">
        <v>0</v>
      </c>
      <c r="K39" s="114">
        <v>0</v>
      </c>
      <c r="L39" s="114">
        <v>0</v>
      </c>
      <c r="M39" s="114">
        <v>0</v>
      </c>
      <c r="N39" s="114">
        <v>0</v>
      </c>
      <c r="O39" s="114">
        <v>189</v>
      </c>
      <c r="P39" s="114">
        <v>0</v>
      </c>
    </row>
    <row r="40" spans="1:16" x14ac:dyDescent="0.25">
      <c r="A40" s="6" t="s">
        <v>27</v>
      </c>
      <c r="B40" s="6" t="s">
        <v>63</v>
      </c>
      <c r="C40" s="6">
        <v>230</v>
      </c>
      <c r="D40" s="114">
        <v>0</v>
      </c>
      <c r="E40" s="114">
        <v>0</v>
      </c>
      <c r="F40" s="114">
        <v>0</v>
      </c>
      <c r="G40" s="114">
        <v>0</v>
      </c>
      <c r="H40" s="114">
        <v>0</v>
      </c>
      <c r="I40" s="114">
        <v>0</v>
      </c>
      <c r="J40" s="114">
        <v>0</v>
      </c>
      <c r="K40" s="114">
        <v>0</v>
      </c>
      <c r="L40" s="114">
        <v>0</v>
      </c>
      <c r="M40" s="114">
        <v>0</v>
      </c>
      <c r="N40" s="114">
        <v>0</v>
      </c>
      <c r="O40" s="114">
        <v>101</v>
      </c>
      <c r="P40" s="114">
        <v>0</v>
      </c>
    </row>
    <row r="41" spans="1:16" x14ac:dyDescent="0.25">
      <c r="A41" s="6" t="s">
        <v>25</v>
      </c>
      <c r="B41" s="6" t="s">
        <v>64</v>
      </c>
      <c r="C41" s="6">
        <v>230</v>
      </c>
      <c r="D41" s="114">
        <v>0</v>
      </c>
      <c r="E41" s="114">
        <v>0</v>
      </c>
      <c r="F41" s="114">
        <v>0</v>
      </c>
      <c r="G41" s="114">
        <v>0</v>
      </c>
      <c r="H41" s="114">
        <v>0</v>
      </c>
      <c r="I41" s="114">
        <v>0</v>
      </c>
      <c r="J41" s="114">
        <v>0</v>
      </c>
      <c r="K41" s="114">
        <v>0</v>
      </c>
      <c r="L41" s="114">
        <v>0</v>
      </c>
      <c r="M41" s="114">
        <v>50</v>
      </c>
      <c r="N41" s="114">
        <v>377</v>
      </c>
      <c r="O41" s="114">
        <v>175</v>
      </c>
      <c r="P41" s="114">
        <v>0</v>
      </c>
    </row>
    <row r="42" spans="1:16" x14ac:dyDescent="0.25">
      <c r="A42" s="6" t="s">
        <v>29</v>
      </c>
      <c r="B42" s="6" t="s">
        <v>65</v>
      </c>
      <c r="C42" s="6">
        <v>230</v>
      </c>
      <c r="D42" s="114">
        <v>79</v>
      </c>
      <c r="E42" s="114">
        <v>0</v>
      </c>
      <c r="F42" s="114">
        <v>0</v>
      </c>
      <c r="G42" s="114">
        <v>0</v>
      </c>
      <c r="H42" s="114">
        <v>0</v>
      </c>
      <c r="I42" s="114">
        <v>0</v>
      </c>
      <c r="J42" s="114">
        <v>0</v>
      </c>
      <c r="K42" s="114">
        <v>0</v>
      </c>
      <c r="L42" s="114">
        <v>0</v>
      </c>
      <c r="M42" s="114">
        <v>0</v>
      </c>
      <c r="N42" s="114">
        <v>0</v>
      </c>
      <c r="O42" s="114">
        <v>0</v>
      </c>
      <c r="P42" s="114">
        <v>0</v>
      </c>
    </row>
    <row r="43" spans="1:16" x14ac:dyDescent="0.25">
      <c r="A43" s="6" t="s">
        <v>29</v>
      </c>
      <c r="B43" s="6" t="s">
        <v>66</v>
      </c>
      <c r="C43" s="6">
        <v>230</v>
      </c>
      <c r="D43" s="114">
        <v>0</v>
      </c>
      <c r="E43" s="114">
        <v>0</v>
      </c>
      <c r="F43" s="114">
        <v>100</v>
      </c>
      <c r="G43" s="114">
        <v>68</v>
      </c>
      <c r="H43" s="114">
        <v>0</v>
      </c>
      <c r="I43" s="114">
        <v>0</v>
      </c>
      <c r="J43" s="114">
        <v>0</v>
      </c>
      <c r="K43" s="114">
        <v>0</v>
      </c>
      <c r="L43" s="114">
        <v>0</v>
      </c>
      <c r="M43" s="114">
        <v>0</v>
      </c>
      <c r="N43" s="114">
        <v>0</v>
      </c>
      <c r="O43" s="114">
        <v>0</v>
      </c>
      <c r="P43" s="114">
        <v>0</v>
      </c>
    </row>
    <row r="44" spans="1:16" x14ac:dyDescent="0.25">
      <c r="A44" s="6" t="s">
        <v>21</v>
      </c>
      <c r="B44" s="6" t="s">
        <v>67</v>
      </c>
      <c r="C44" s="6">
        <v>230</v>
      </c>
      <c r="D44" s="114">
        <v>0</v>
      </c>
      <c r="E44" s="114">
        <v>3.74</v>
      </c>
      <c r="F44" s="114">
        <v>0</v>
      </c>
      <c r="G44" s="114">
        <v>0</v>
      </c>
      <c r="H44" s="114">
        <v>0</v>
      </c>
      <c r="I44" s="114">
        <v>0</v>
      </c>
      <c r="J44" s="114">
        <v>0</v>
      </c>
      <c r="K44" s="114">
        <v>0</v>
      </c>
      <c r="L44" s="114">
        <v>0</v>
      </c>
      <c r="M44" s="114">
        <v>0</v>
      </c>
      <c r="N44" s="114">
        <v>0</v>
      </c>
      <c r="O44" s="114">
        <v>70</v>
      </c>
      <c r="P44" s="114">
        <v>0</v>
      </c>
    </row>
    <row r="45" spans="1:16" x14ac:dyDescent="0.25">
      <c r="A45" s="6" t="s">
        <v>25</v>
      </c>
      <c r="B45" s="6" t="s">
        <v>68</v>
      </c>
      <c r="C45" s="6">
        <v>230</v>
      </c>
      <c r="D45" s="114">
        <v>0</v>
      </c>
      <c r="E45" s="114">
        <v>3</v>
      </c>
      <c r="F45" s="114">
        <v>0</v>
      </c>
      <c r="G45" s="114">
        <v>0</v>
      </c>
      <c r="H45" s="114">
        <v>0</v>
      </c>
      <c r="I45" s="114">
        <v>0</v>
      </c>
      <c r="J45" s="114">
        <v>0</v>
      </c>
      <c r="K45" s="114">
        <v>0</v>
      </c>
      <c r="L45" s="114">
        <v>0</v>
      </c>
      <c r="M45" s="114">
        <v>0</v>
      </c>
      <c r="N45" s="114">
        <v>0</v>
      </c>
      <c r="O45" s="114">
        <v>0</v>
      </c>
      <c r="P45" s="114">
        <v>0</v>
      </c>
    </row>
    <row r="46" spans="1:16" x14ac:dyDescent="0.25">
      <c r="A46" s="6" t="s">
        <v>46</v>
      </c>
      <c r="B46" s="6" t="s">
        <v>69</v>
      </c>
      <c r="C46" s="6">
        <v>500</v>
      </c>
      <c r="D46" s="114">
        <v>0</v>
      </c>
      <c r="E46" s="114">
        <v>0</v>
      </c>
      <c r="F46" s="114">
        <v>0</v>
      </c>
      <c r="G46" s="114">
        <v>0</v>
      </c>
      <c r="H46" s="114">
        <v>0</v>
      </c>
      <c r="I46" s="114">
        <v>0</v>
      </c>
      <c r="J46" s="114">
        <v>0</v>
      </c>
      <c r="K46" s="114">
        <v>0</v>
      </c>
      <c r="L46" s="114">
        <v>0</v>
      </c>
      <c r="M46" s="114">
        <v>200</v>
      </c>
      <c r="N46" s="114">
        <v>671</v>
      </c>
      <c r="O46" s="114">
        <v>269</v>
      </c>
      <c r="P46" s="114">
        <v>0</v>
      </c>
    </row>
    <row r="47" spans="1:16" x14ac:dyDescent="0.25">
      <c r="A47" s="6" t="s">
        <v>23</v>
      </c>
      <c r="B47" s="6" t="s">
        <v>70</v>
      </c>
      <c r="C47" s="6">
        <v>230</v>
      </c>
      <c r="D47" s="114">
        <v>0</v>
      </c>
      <c r="E47" s="114">
        <v>0</v>
      </c>
      <c r="F47" s="114">
        <v>0</v>
      </c>
      <c r="G47" s="114">
        <v>0</v>
      </c>
      <c r="H47" s="114">
        <v>0</v>
      </c>
      <c r="I47" s="114">
        <v>0</v>
      </c>
      <c r="J47" s="114">
        <v>0</v>
      </c>
      <c r="K47" s="114">
        <v>0</v>
      </c>
      <c r="L47" s="114">
        <v>0</v>
      </c>
      <c r="M47" s="114">
        <v>65</v>
      </c>
      <c r="N47" s="114">
        <v>120.1746</v>
      </c>
      <c r="O47" s="114">
        <v>89</v>
      </c>
      <c r="P47" s="114">
        <v>0</v>
      </c>
    </row>
    <row r="48" spans="1:16" x14ac:dyDescent="0.25">
      <c r="A48" s="6" t="s">
        <v>23</v>
      </c>
      <c r="B48" s="6" t="s">
        <v>71</v>
      </c>
      <c r="C48" s="6">
        <v>115</v>
      </c>
      <c r="D48" s="114">
        <v>0</v>
      </c>
      <c r="E48" s="114">
        <v>0</v>
      </c>
      <c r="F48" s="114">
        <v>0</v>
      </c>
      <c r="G48" s="114">
        <v>0</v>
      </c>
      <c r="H48" s="114">
        <v>0</v>
      </c>
      <c r="I48" s="114">
        <v>0</v>
      </c>
      <c r="J48" s="114">
        <v>0</v>
      </c>
      <c r="K48" s="114">
        <v>0</v>
      </c>
      <c r="L48" s="114">
        <v>0</v>
      </c>
      <c r="M48" s="114">
        <v>15</v>
      </c>
      <c r="N48" s="114">
        <v>88</v>
      </c>
      <c r="O48" s="114">
        <v>49</v>
      </c>
      <c r="P48" s="114">
        <v>0</v>
      </c>
    </row>
    <row r="49" spans="1:16" x14ac:dyDescent="0.25">
      <c r="A49" s="6" t="s">
        <v>29</v>
      </c>
      <c r="B49" s="6" t="s">
        <v>72</v>
      </c>
      <c r="C49" s="6">
        <v>115</v>
      </c>
      <c r="D49" s="114">
        <v>0</v>
      </c>
      <c r="E49" s="114">
        <v>25</v>
      </c>
      <c r="F49" s="114">
        <v>0</v>
      </c>
      <c r="G49" s="114">
        <v>0</v>
      </c>
      <c r="H49" s="114">
        <v>0</v>
      </c>
      <c r="I49" s="114">
        <v>0</v>
      </c>
      <c r="J49" s="114">
        <v>0</v>
      </c>
      <c r="K49" s="114">
        <v>0</v>
      </c>
      <c r="L49" s="114">
        <v>0</v>
      </c>
      <c r="M49" s="114">
        <v>0</v>
      </c>
      <c r="N49" s="114">
        <v>0</v>
      </c>
      <c r="O49" s="114">
        <v>0</v>
      </c>
      <c r="P49" s="114">
        <v>0</v>
      </c>
    </row>
    <row r="50" spans="1:16" x14ac:dyDescent="0.25">
      <c r="A50" s="6" t="s">
        <v>27</v>
      </c>
      <c r="B50" s="6" t="s">
        <v>73</v>
      </c>
      <c r="C50" s="6">
        <v>230</v>
      </c>
      <c r="D50" s="114">
        <v>0</v>
      </c>
      <c r="E50" s="114">
        <v>0</v>
      </c>
      <c r="F50" s="114">
        <v>0</v>
      </c>
      <c r="G50" s="114">
        <v>0</v>
      </c>
      <c r="H50" s="114">
        <v>0</v>
      </c>
      <c r="I50" s="114">
        <v>0</v>
      </c>
      <c r="J50" s="114">
        <v>0</v>
      </c>
      <c r="K50" s="114">
        <v>0</v>
      </c>
      <c r="L50" s="114">
        <v>0</v>
      </c>
      <c r="M50" s="114">
        <v>0</v>
      </c>
      <c r="N50" s="114">
        <v>0</v>
      </c>
      <c r="O50" s="114">
        <v>200</v>
      </c>
      <c r="P50" s="114">
        <v>0</v>
      </c>
    </row>
    <row r="51" spans="1:16" x14ac:dyDescent="0.25">
      <c r="A51" s="6" t="s">
        <v>29</v>
      </c>
      <c r="B51" s="6" t="s">
        <v>74</v>
      </c>
      <c r="C51" s="6">
        <v>115</v>
      </c>
      <c r="D51" s="114">
        <v>0</v>
      </c>
      <c r="E51" s="114">
        <v>0</v>
      </c>
      <c r="F51" s="114">
        <v>0</v>
      </c>
      <c r="G51" s="114">
        <v>0</v>
      </c>
      <c r="H51" s="114">
        <v>0</v>
      </c>
      <c r="I51" s="114">
        <v>0</v>
      </c>
      <c r="J51" s="114">
        <v>0</v>
      </c>
      <c r="K51" s="114">
        <v>120</v>
      </c>
      <c r="L51" s="114">
        <v>0</v>
      </c>
      <c r="M51" s="114">
        <v>0</v>
      </c>
      <c r="N51" s="114">
        <v>0</v>
      </c>
      <c r="O51" s="114">
        <v>15</v>
      </c>
      <c r="P51" s="114">
        <v>0</v>
      </c>
    </row>
    <row r="52" spans="1:16" x14ac:dyDescent="0.25">
      <c r="A52" s="6" t="s">
        <v>58</v>
      </c>
      <c r="B52" s="6" t="s">
        <v>75</v>
      </c>
      <c r="C52" s="6">
        <v>230</v>
      </c>
      <c r="D52" s="114">
        <v>600</v>
      </c>
      <c r="E52" s="114">
        <v>0</v>
      </c>
      <c r="F52" s="114">
        <v>0</v>
      </c>
      <c r="G52" s="114">
        <v>0</v>
      </c>
      <c r="H52" s="114">
        <v>0</v>
      </c>
      <c r="I52" s="114">
        <v>0</v>
      </c>
      <c r="J52" s="114">
        <v>0</v>
      </c>
      <c r="K52" s="114">
        <v>0</v>
      </c>
      <c r="L52" s="114">
        <v>0</v>
      </c>
      <c r="M52" s="114">
        <v>0</v>
      </c>
      <c r="N52" s="114">
        <v>0</v>
      </c>
      <c r="O52" s="114">
        <v>0</v>
      </c>
      <c r="P52" s="114">
        <v>0</v>
      </c>
    </row>
    <row r="53" spans="1:16" x14ac:dyDescent="0.25">
      <c r="A53" s="6" t="s">
        <v>58</v>
      </c>
      <c r="B53" s="6" t="s">
        <v>75</v>
      </c>
      <c r="C53" s="6">
        <v>161</v>
      </c>
      <c r="D53" s="114">
        <v>0</v>
      </c>
      <c r="E53" s="114">
        <v>0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</row>
    <row r="54" spans="1:16" x14ac:dyDescent="0.25">
      <c r="A54" s="6" t="s">
        <v>58</v>
      </c>
      <c r="B54" s="6" t="s">
        <v>76</v>
      </c>
      <c r="C54" s="6">
        <v>230</v>
      </c>
      <c r="D54" s="114">
        <v>0</v>
      </c>
      <c r="E54" s="114">
        <v>0</v>
      </c>
      <c r="F54" s="114">
        <v>0</v>
      </c>
      <c r="G54" s="114">
        <v>0</v>
      </c>
      <c r="H54" s="114">
        <v>0</v>
      </c>
      <c r="I54" s="114">
        <v>0</v>
      </c>
      <c r="J54" s="114">
        <v>0</v>
      </c>
      <c r="K54" s="114">
        <v>0</v>
      </c>
      <c r="L54" s="114">
        <v>0</v>
      </c>
      <c r="M54" s="114">
        <v>100</v>
      </c>
      <c r="N54" s="114">
        <v>200</v>
      </c>
      <c r="O54" s="114">
        <v>50</v>
      </c>
      <c r="P54" s="114">
        <v>0</v>
      </c>
    </row>
    <row r="55" spans="1:16" x14ac:dyDescent="0.25">
      <c r="A55" s="6" t="s">
        <v>77</v>
      </c>
      <c r="B55" s="6" t="s">
        <v>78</v>
      </c>
      <c r="C55" s="6">
        <v>230</v>
      </c>
      <c r="D55" s="114">
        <v>0</v>
      </c>
      <c r="E55" s="114">
        <v>0</v>
      </c>
      <c r="F55" s="114">
        <v>139</v>
      </c>
      <c r="G55" s="114">
        <v>0</v>
      </c>
      <c r="H55" s="114">
        <v>0</v>
      </c>
      <c r="I55" s="114">
        <v>0</v>
      </c>
      <c r="J55" s="114">
        <v>0</v>
      </c>
      <c r="K55" s="114">
        <v>0</v>
      </c>
      <c r="L55" s="114">
        <v>0</v>
      </c>
      <c r="M55" s="114">
        <v>145</v>
      </c>
      <c r="N55" s="114">
        <v>200</v>
      </c>
      <c r="O55" s="114">
        <v>125</v>
      </c>
      <c r="P55" s="114">
        <v>0</v>
      </c>
    </row>
    <row r="56" spans="1:16" x14ac:dyDescent="0.25">
      <c r="A56" s="6" t="s">
        <v>29</v>
      </c>
      <c r="B56" s="6" t="s">
        <v>79</v>
      </c>
      <c r="C56" s="6">
        <v>115</v>
      </c>
      <c r="D56" s="114">
        <v>0</v>
      </c>
      <c r="E56" s="114">
        <v>5</v>
      </c>
      <c r="F56" s="114">
        <v>0</v>
      </c>
      <c r="G56" s="114">
        <v>0</v>
      </c>
      <c r="H56" s="114">
        <v>0</v>
      </c>
      <c r="I56" s="114">
        <v>0</v>
      </c>
      <c r="J56" s="114">
        <v>0</v>
      </c>
      <c r="K56" s="114">
        <v>0</v>
      </c>
      <c r="L56" s="114">
        <v>0</v>
      </c>
      <c r="M56" s="114">
        <v>0</v>
      </c>
      <c r="N56" s="114">
        <v>0</v>
      </c>
      <c r="O56" s="114">
        <v>0</v>
      </c>
      <c r="P56" s="114">
        <v>0</v>
      </c>
    </row>
    <row r="57" spans="1:16" x14ac:dyDescent="0.25">
      <c r="A57" s="6" t="s">
        <v>27</v>
      </c>
      <c r="B57" s="6" t="s">
        <v>80</v>
      </c>
      <c r="C57" s="6">
        <v>230</v>
      </c>
      <c r="D57" s="114">
        <v>0</v>
      </c>
      <c r="E57" s="114">
        <v>0</v>
      </c>
      <c r="F57" s="114">
        <v>0</v>
      </c>
      <c r="G57" s="114">
        <v>0</v>
      </c>
      <c r="H57" s="114">
        <v>0</v>
      </c>
      <c r="I57" s="114">
        <v>0</v>
      </c>
      <c r="J57" s="114">
        <v>0</v>
      </c>
      <c r="K57" s="114">
        <v>0</v>
      </c>
      <c r="L57" s="114">
        <v>0</v>
      </c>
      <c r="M57" s="114">
        <v>0</v>
      </c>
      <c r="N57" s="114">
        <v>0</v>
      </c>
      <c r="O57" s="114">
        <v>50</v>
      </c>
      <c r="P57" s="114">
        <v>0</v>
      </c>
    </row>
    <row r="58" spans="1:16" x14ac:dyDescent="0.25">
      <c r="A58" s="6" t="s">
        <v>29</v>
      </c>
      <c r="B58" s="6" t="s">
        <v>81</v>
      </c>
      <c r="C58" s="6">
        <v>230</v>
      </c>
      <c r="D58" s="114">
        <v>0</v>
      </c>
      <c r="E58" s="114">
        <v>0</v>
      </c>
      <c r="F58" s="114">
        <v>52</v>
      </c>
      <c r="G58" s="114">
        <v>48</v>
      </c>
      <c r="H58" s="114">
        <v>0</v>
      </c>
      <c r="I58" s="114">
        <v>0</v>
      </c>
      <c r="J58" s="114">
        <v>0</v>
      </c>
      <c r="K58" s="114">
        <v>0</v>
      </c>
      <c r="L58" s="114">
        <v>0</v>
      </c>
      <c r="M58" s="114">
        <v>0</v>
      </c>
      <c r="N58" s="114">
        <v>0</v>
      </c>
      <c r="O58" s="114">
        <v>0</v>
      </c>
      <c r="P58" s="114">
        <v>0</v>
      </c>
    </row>
    <row r="59" spans="1:16" x14ac:dyDescent="0.25">
      <c r="A59" s="6" t="s">
        <v>25</v>
      </c>
      <c r="B59" s="6" t="s">
        <v>82</v>
      </c>
      <c r="C59" s="6">
        <v>115</v>
      </c>
      <c r="D59" s="114">
        <v>0</v>
      </c>
      <c r="E59" s="114">
        <v>0</v>
      </c>
      <c r="F59" s="114">
        <v>0</v>
      </c>
      <c r="G59" s="114">
        <v>0</v>
      </c>
      <c r="H59" s="114">
        <v>0</v>
      </c>
      <c r="I59" s="114">
        <v>0</v>
      </c>
      <c r="J59" s="114">
        <v>0</v>
      </c>
      <c r="K59" s="114">
        <v>0</v>
      </c>
      <c r="L59" s="114">
        <v>10</v>
      </c>
      <c r="M59" s="114">
        <v>0</v>
      </c>
      <c r="N59" s="114">
        <v>0</v>
      </c>
      <c r="O59" s="114">
        <v>0</v>
      </c>
      <c r="P59" s="114">
        <v>0</v>
      </c>
    </row>
    <row r="60" spans="1:16" x14ac:dyDescent="0.25">
      <c r="A60" s="6" t="s">
        <v>25</v>
      </c>
      <c r="B60" s="6" t="s">
        <v>83</v>
      </c>
      <c r="C60" s="6">
        <v>115</v>
      </c>
      <c r="D60" s="114">
        <v>0</v>
      </c>
      <c r="E60" s="114">
        <v>0</v>
      </c>
      <c r="F60" s="114">
        <v>0</v>
      </c>
      <c r="G60" s="114">
        <v>0</v>
      </c>
      <c r="H60" s="114">
        <v>0</v>
      </c>
      <c r="I60" s="114">
        <v>0</v>
      </c>
      <c r="J60" s="114">
        <v>0</v>
      </c>
      <c r="K60" s="114">
        <v>0</v>
      </c>
      <c r="L60" s="114">
        <v>0</v>
      </c>
      <c r="M60" s="114">
        <v>0</v>
      </c>
      <c r="N60" s="114">
        <v>0</v>
      </c>
      <c r="O60" s="114">
        <v>0</v>
      </c>
      <c r="P60" s="114">
        <v>0</v>
      </c>
    </row>
    <row r="61" spans="1:16" x14ac:dyDescent="0.25">
      <c r="A61" s="6" t="s">
        <v>35</v>
      </c>
      <c r="B61" s="6" t="s">
        <v>84</v>
      </c>
      <c r="C61" s="6">
        <v>115</v>
      </c>
      <c r="D61" s="114">
        <v>0</v>
      </c>
      <c r="E61" s="114">
        <v>0</v>
      </c>
      <c r="F61" s="114">
        <v>0</v>
      </c>
      <c r="G61" s="114">
        <v>0</v>
      </c>
      <c r="H61" s="114">
        <v>0</v>
      </c>
      <c r="I61" s="114">
        <v>0</v>
      </c>
      <c r="J61" s="114">
        <v>0</v>
      </c>
      <c r="K61" s="114">
        <v>0</v>
      </c>
      <c r="L61" s="114">
        <v>0</v>
      </c>
      <c r="M61" s="114">
        <v>90</v>
      </c>
      <c r="N61" s="114">
        <v>0</v>
      </c>
      <c r="O61" s="114">
        <v>75</v>
      </c>
      <c r="P61" s="114">
        <v>0</v>
      </c>
    </row>
    <row r="62" spans="1:16" x14ac:dyDescent="0.25">
      <c r="A62" s="6" t="s">
        <v>35</v>
      </c>
      <c r="B62" s="6" t="s">
        <v>84</v>
      </c>
      <c r="C62" s="6">
        <v>230</v>
      </c>
      <c r="D62" s="114">
        <v>0</v>
      </c>
      <c r="E62" s="114">
        <v>0</v>
      </c>
      <c r="F62" s="114">
        <v>0</v>
      </c>
      <c r="G62" s="114">
        <v>0</v>
      </c>
      <c r="H62" s="114">
        <v>0</v>
      </c>
      <c r="I62" s="114">
        <v>0</v>
      </c>
      <c r="J62" s="114">
        <v>0</v>
      </c>
      <c r="K62" s="114">
        <v>0</v>
      </c>
      <c r="L62" s="114">
        <v>0</v>
      </c>
      <c r="M62" s="114">
        <v>135</v>
      </c>
      <c r="N62" s="114">
        <v>245.76566000000003</v>
      </c>
      <c r="O62" s="114">
        <v>234</v>
      </c>
      <c r="P62" s="114">
        <v>0</v>
      </c>
    </row>
    <row r="63" spans="1:16" x14ac:dyDescent="0.25">
      <c r="A63" s="6" t="s">
        <v>23</v>
      </c>
      <c r="B63" s="6" t="s">
        <v>85</v>
      </c>
      <c r="C63" s="6">
        <v>115</v>
      </c>
      <c r="D63" s="114">
        <v>0</v>
      </c>
      <c r="E63" s="114">
        <v>0</v>
      </c>
      <c r="F63" s="114">
        <v>0</v>
      </c>
      <c r="G63" s="114">
        <v>0</v>
      </c>
      <c r="H63" s="114">
        <v>0</v>
      </c>
      <c r="I63" s="114">
        <v>0</v>
      </c>
      <c r="J63" s="114">
        <v>0</v>
      </c>
      <c r="K63" s="114">
        <v>0</v>
      </c>
      <c r="L63" s="114">
        <v>0</v>
      </c>
      <c r="M63" s="114">
        <v>0</v>
      </c>
      <c r="N63" s="114">
        <v>0</v>
      </c>
      <c r="O63" s="114">
        <v>0</v>
      </c>
      <c r="P63" s="114">
        <v>0</v>
      </c>
    </row>
    <row r="64" spans="1:16" x14ac:dyDescent="0.25">
      <c r="A64" s="6" t="s">
        <v>27</v>
      </c>
      <c r="B64" s="6" t="s">
        <v>86</v>
      </c>
      <c r="C64" s="6">
        <v>230</v>
      </c>
      <c r="D64" s="114">
        <v>0</v>
      </c>
      <c r="E64" s="114">
        <v>0</v>
      </c>
      <c r="F64" s="114">
        <v>0</v>
      </c>
      <c r="G64" s="114">
        <v>0</v>
      </c>
      <c r="H64" s="114">
        <v>0</v>
      </c>
      <c r="I64" s="114">
        <v>0</v>
      </c>
      <c r="J64" s="114">
        <v>0</v>
      </c>
      <c r="K64" s="114">
        <v>0</v>
      </c>
      <c r="L64" s="114">
        <v>0</v>
      </c>
      <c r="M64" s="114">
        <v>0</v>
      </c>
      <c r="N64" s="114">
        <v>0</v>
      </c>
      <c r="O64" s="114">
        <v>500</v>
      </c>
      <c r="P64" s="114">
        <v>0</v>
      </c>
    </row>
    <row r="65" spans="1:16" x14ac:dyDescent="0.25">
      <c r="A65" s="6" t="s">
        <v>25</v>
      </c>
      <c r="B65" s="6" t="s">
        <v>87</v>
      </c>
      <c r="C65" s="6">
        <v>115</v>
      </c>
      <c r="D65" s="114">
        <v>0</v>
      </c>
      <c r="E65" s="114">
        <v>0</v>
      </c>
      <c r="F65" s="114">
        <v>0</v>
      </c>
      <c r="G65" s="114">
        <v>0</v>
      </c>
      <c r="H65" s="114">
        <v>0</v>
      </c>
      <c r="I65" s="114">
        <v>0</v>
      </c>
      <c r="J65" s="114">
        <v>0</v>
      </c>
      <c r="K65" s="114">
        <v>0</v>
      </c>
      <c r="L65" s="114">
        <v>4</v>
      </c>
      <c r="M65" s="114">
        <v>0</v>
      </c>
      <c r="N65" s="114">
        <v>105</v>
      </c>
      <c r="O65" s="114">
        <v>95</v>
      </c>
      <c r="P65" s="114">
        <v>0</v>
      </c>
    </row>
    <row r="66" spans="1:16" x14ac:dyDescent="0.25">
      <c r="A66" s="6" t="s">
        <v>25</v>
      </c>
      <c r="B66" s="6" t="s">
        <v>88</v>
      </c>
      <c r="C66" s="6">
        <v>115</v>
      </c>
      <c r="D66" s="114">
        <v>0</v>
      </c>
      <c r="E66" s="114">
        <v>0</v>
      </c>
      <c r="F66" s="114">
        <v>0</v>
      </c>
      <c r="G66" s="114">
        <v>0</v>
      </c>
      <c r="H66" s="114">
        <v>0</v>
      </c>
      <c r="I66" s="114">
        <v>0</v>
      </c>
      <c r="J66" s="114">
        <v>0</v>
      </c>
      <c r="K66" s="114">
        <v>0</v>
      </c>
      <c r="L66" s="114">
        <v>5</v>
      </c>
      <c r="M66" s="114">
        <v>0</v>
      </c>
      <c r="N66" s="114">
        <v>0</v>
      </c>
      <c r="O66" s="114">
        <v>0</v>
      </c>
      <c r="P66" s="114">
        <v>0</v>
      </c>
    </row>
    <row r="67" spans="1:16" x14ac:dyDescent="0.25">
      <c r="A67" s="6" t="s">
        <v>23</v>
      </c>
      <c r="B67" s="6" t="s">
        <v>89</v>
      </c>
      <c r="C67" s="6">
        <v>230</v>
      </c>
      <c r="D67" s="114">
        <v>0</v>
      </c>
      <c r="E67" s="114">
        <v>0</v>
      </c>
      <c r="F67" s="114">
        <v>186</v>
      </c>
      <c r="G67" s="114">
        <v>0</v>
      </c>
      <c r="H67" s="114">
        <v>0</v>
      </c>
      <c r="I67" s="114">
        <v>0</v>
      </c>
      <c r="J67" s="114">
        <v>0</v>
      </c>
      <c r="K67" s="114">
        <v>0</v>
      </c>
      <c r="L67" s="114">
        <v>0</v>
      </c>
      <c r="M67" s="114">
        <v>0</v>
      </c>
      <c r="N67" s="114">
        <v>190</v>
      </c>
      <c r="O67" s="114">
        <v>80</v>
      </c>
      <c r="P67" s="114">
        <v>0</v>
      </c>
    </row>
    <row r="68" spans="1:16" x14ac:dyDescent="0.25">
      <c r="A68" s="6" t="s">
        <v>56</v>
      </c>
      <c r="B68" s="6" t="s">
        <v>89</v>
      </c>
      <c r="C68" s="6">
        <v>500</v>
      </c>
      <c r="D68" s="114">
        <v>0</v>
      </c>
      <c r="E68" s="114">
        <v>0</v>
      </c>
      <c r="F68" s="114">
        <v>0</v>
      </c>
      <c r="G68" s="114">
        <v>0</v>
      </c>
      <c r="H68" s="114">
        <v>0</v>
      </c>
      <c r="I68" s="114">
        <v>0</v>
      </c>
      <c r="J68" s="114">
        <v>0</v>
      </c>
      <c r="K68" s="114">
        <v>0</v>
      </c>
      <c r="L68" s="114">
        <v>0</v>
      </c>
      <c r="M68" s="114">
        <v>0</v>
      </c>
      <c r="N68" s="114">
        <v>0</v>
      </c>
      <c r="O68" s="114">
        <v>0</v>
      </c>
      <c r="P68" s="114">
        <v>0</v>
      </c>
    </row>
    <row r="69" spans="1:16" x14ac:dyDescent="0.25">
      <c r="A69" s="6" t="s">
        <v>29</v>
      </c>
      <c r="B69" s="6" t="s">
        <v>90</v>
      </c>
      <c r="C69" s="6">
        <v>115</v>
      </c>
      <c r="D69" s="114">
        <v>0</v>
      </c>
      <c r="E69" s="114">
        <v>5</v>
      </c>
      <c r="F69" s="114">
        <v>0</v>
      </c>
      <c r="G69" s="114">
        <v>0</v>
      </c>
      <c r="H69" s="114">
        <v>0</v>
      </c>
      <c r="I69" s="114">
        <v>0</v>
      </c>
      <c r="J69" s="114">
        <v>0</v>
      </c>
      <c r="K69" s="114">
        <v>0</v>
      </c>
      <c r="L69" s="114">
        <v>10</v>
      </c>
      <c r="M69" s="114">
        <v>0</v>
      </c>
      <c r="N69" s="114">
        <v>0</v>
      </c>
      <c r="O69" s="114">
        <v>90</v>
      </c>
      <c r="P69" s="114">
        <v>0</v>
      </c>
    </row>
    <row r="70" spans="1:16" x14ac:dyDescent="0.25">
      <c r="A70" s="6" t="s">
        <v>35</v>
      </c>
      <c r="B70" s="6" t="s">
        <v>91</v>
      </c>
      <c r="C70" s="6">
        <v>230</v>
      </c>
      <c r="D70" s="114">
        <v>0</v>
      </c>
      <c r="E70" s="114">
        <v>0</v>
      </c>
      <c r="F70" s="114">
        <v>0</v>
      </c>
      <c r="G70" s="114">
        <v>0</v>
      </c>
      <c r="H70" s="114">
        <v>0</v>
      </c>
      <c r="I70" s="114">
        <v>0</v>
      </c>
      <c r="J70" s="114">
        <v>0</v>
      </c>
      <c r="K70" s="114">
        <v>0</v>
      </c>
      <c r="L70" s="114">
        <v>0</v>
      </c>
      <c r="M70" s="114">
        <v>0</v>
      </c>
      <c r="N70" s="114">
        <v>0</v>
      </c>
      <c r="O70" s="114">
        <v>0</v>
      </c>
      <c r="P70" s="114">
        <v>0</v>
      </c>
    </row>
    <row r="71" spans="1:16" x14ac:dyDescent="0.25">
      <c r="A71" s="6" t="s">
        <v>29</v>
      </c>
      <c r="B71" s="6" t="s">
        <v>92</v>
      </c>
      <c r="C71" s="6">
        <v>115</v>
      </c>
      <c r="D71" s="114">
        <v>0</v>
      </c>
      <c r="E71" s="114">
        <v>0</v>
      </c>
      <c r="F71" s="114">
        <v>0</v>
      </c>
      <c r="G71" s="114">
        <v>0</v>
      </c>
      <c r="H71" s="114">
        <v>0</v>
      </c>
      <c r="I71" s="114">
        <v>0</v>
      </c>
      <c r="J71" s="114">
        <v>0</v>
      </c>
      <c r="K71" s="114">
        <v>0</v>
      </c>
      <c r="L71" s="114">
        <v>19</v>
      </c>
      <c r="M71" s="114">
        <v>0</v>
      </c>
      <c r="N71" s="114">
        <v>0</v>
      </c>
      <c r="O71" s="114">
        <v>90</v>
      </c>
      <c r="P71" s="114">
        <v>0</v>
      </c>
    </row>
    <row r="72" spans="1:16" x14ac:dyDescent="0.25">
      <c r="A72" s="6" t="s">
        <v>23</v>
      </c>
      <c r="B72" s="6" t="s">
        <v>93</v>
      </c>
      <c r="C72" s="6">
        <v>230</v>
      </c>
      <c r="D72" s="114">
        <v>0</v>
      </c>
      <c r="E72" s="114">
        <v>0</v>
      </c>
      <c r="F72" s="114">
        <v>0</v>
      </c>
      <c r="G72" s="114">
        <v>0</v>
      </c>
      <c r="H72" s="114">
        <v>0</v>
      </c>
      <c r="I72" s="114">
        <v>0</v>
      </c>
      <c r="J72" s="114">
        <v>0</v>
      </c>
      <c r="K72" s="114">
        <v>0</v>
      </c>
      <c r="L72" s="114">
        <v>0</v>
      </c>
      <c r="M72" s="114">
        <v>0</v>
      </c>
      <c r="N72" s="114">
        <v>100</v>
      </c>
      <c r="O72" s="114">
        <v>100</v>
      </c>
      <c r="P72" s="114">
        <v>0</v>
      </c>
    </row>
    <row r="73" spans="1:16" x14ac:dyDescent="0.25">
      <c r="A73" s="6" t="s">
        <v>77</v>
      </c>
      <c r="B73" s="6" t="s">
        <v>94</v>
      </c>
      <c r="C73" s="6">
        <v>230</v>
      </c>
      <c r="D73" s="114">
        <v>0</v>
      </c>
      <c r="E73" s="114">
        <v>0</v>
      </c>
      <c r="F73" s="114">
        <v>350</v>
      </c>
      <c r="G73" s="114">
        <v>0</v>
      </c>
      <c r="H73" s="114">
        <v>0</v>
      </c>
      <c r="I73" s="114">
        <v>0</v>
      </c>
      <c r="J73" s="114">
        <v>0</v>
      </c>
      <c r="K73" s="114">
        <v>0</v>
      </c>
      <c r="L73" s="114">
        <v>0</v>
      </c>
      <c r="M73" s="114">
        <v>0</v>
      </c>
      <c r="N73" s="114"/>
      <c r="O73" s="114">
        <v>0</v>
      </c>
      <c r="P73" s="114">
        <v>0</v>
      </c>
    </row>
    <row r="74" spans="1:16" x14ac:dyDescent="0.25">
      <c r="A74" t="s">
        <v>29</v>
      </c>
      <c r="B74" t="s">
        <v>95</v>
      </c>
      <c r="C74">
        <v>115</v>
      </c>
      <c r="D74" s="114">
        <v>0</v>
      </c>
      <c r="E74" s="114">
        <v>0</v>
      </c>
      <c r="F74" s="114">
        <v>0</v>
      </c>
      <c r="G74" s="114">
        <v>0</v>
      </c>
      <c r="H74" s="114">
        <v>0</v>
      </c>
      <c r="I74" s="114">
        <v>0</v>
      </c>
      <c r="J74" s="114">
        <v>0</v>
      </c>
      <c r="K74" s="114">
        <v>0</v>
      </c>
      <c r="L74" s="114">
        <v>0</v>
      </c>
      <c r="M74" s="114">
        <v>0</v>
      </c>
      <c r="N74" s="114">
        <v>0</v>
      </c>
      <c r="O74" s="114">
        <v>5</v>
      </c>
      <c r="P74" s="114">
        <v>0</v>
      </c>
    </row>
    <row r="75" spans="1:16" x14ac:dyDescent="0.25">
      <c r="A75" s="6" t="s">
        <v>23</v>
      </c>
      <c r="B75" s="6" t="s">
        <v>96</v>
      </c>
      <c r="C75" s="6">
        <v>115</v>
      </c>
      <c r="D75" s="114">
        <v>0</v>
      </c>
      <c r="E75" s="114">
        <v>0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160</v>
      </c>
      <c r="N75" s="114">
        <v>0</v>
      </c>
      <c r="O75" s="114">
        <v>0</v>
      </c>
      <c r="P75" s="114">
        <v>0</v>
      </c>
    </row>
    <row r="76" spans="1:16" x14ac:dyDescent="0.25">
      <c r="A76" s="6" t="s">
        <v>23</v>
      </c>
      <c r="B76" s="6" t="s">
        <v>97</v>
      </c>
      <c r="C76" s="6">
        <v>115</v>
      </c>
      <c r="D76" s="114">
        <v>0</v>
      </c>
      <c r="E76" s="114">
        <v>5</v>
      </c>
      <c r="F76" s="114">
        <v>0</v>
      </c>
      <c r="G76" s="114">
        <v>0</v>
      </c>
      <c r="H76" s="114">
        <v>0</v>
      </c>
      <c r="I76" s="114">
        <v>0</v>
      </c>
      <c r="J76" s="114">
        <v>0</v>
      </c>
      <c r="K76" s="114">
        <v>0</v>
      </c>
      <c r="L76" s="114">
        <v>10</v>
      </c>
      <c r="M76" s="114">
        <v>0</v>
      </c>
      <c r="N76" s="114">
        <v>0</v>
      </c>
      <c r="O76" s="114">
        <v>0</v>
      </c>
      <c r="P76" s="114">
        <v>0</v>
      </c>
    </row>
    <row r="77" spans="1:16" x14ac:dyDescent="0.25">
      <c r="A77" s="6" t="s">
        <v>25</v>
      </c>
      <c r="B77" s="6" t="s">
        <v>98</v>
      </c>
      <c r="C77" s="6">
        <v>115</v>
      </c>
      <c r="D77" s="114">
        <v>0</v>
      </c>
      <c r="E77" s="114">
        <v>0</v>
      </c>
      <c r="F77" s="114">
        <v>0</v>
      </c>
      <c r="G77" s="114">
        <v>0</v>
      </c>
      <c r="H77" s="114">
        <v>0</v>
      </c>
      <c r="I77" s="114">
        <v>0</v>
      </c>
      <c r="J77" s="114">
        <v>0</v>
      </c>
      <c r="K77" s="114">
        <v>0</v>
      </c>
      <c r="L77" s="114">
        <v>0</v>
      </c>
      <c r="M77" s="114">
        <v>0</v>
      </c>
      <c r="N77" s="114">
        <v>0</v>
      </c>
      <c r="O77" s="114">
        <v>50</v>
      </c>
      <c r="P77" s="114">
        <v>0</v>
      </c>
    </row>
    <row r="78" spans="1:16" x14ac:dyDescent="0.25">
      <c r="A78" s="6" t="s">
        <v>29</v>
      </c>
      <c r="B78" s="6" t="s">
        <v>99</v>
      </c>
      <c r="C78" s="6">
        <v>230</v>
      </c>
      <c r="D78" s="114">
        <v>0</v>
      </c>
      <c r="E78" s="114">
        <v>4</v>
      </c>
      <c r="F78" s="114">
        <v>0</v>
      </c>
      <c r="G78" s="114">
        <v>0</v>
      </c>
      <c r="H78" s="114">
        <v>0</v>
      </c>
      <c r="I78" s="114">
        <v>0</v>
      </c>
      <c r="J78" s="114">
        <v>0</v>
      </c>
      <c r="K78" s="114">
        <v>0</v>
      </c>
      <c r="L78" s="114">
        <v>35</v>
      </c>
      <c r="M78" s="114">
        <v>0</v>
      </c>
      <c r="N78" s="114">
        <v>0</v>
      </c>
      <c r="O78" s="114">
        <v>75</v>
      </c>
      <c r="P78" s="114">
        <v>0</v>
      </c>
    </row>
    <row r="79" spans="1:16" x14ac:dyDescent="0.25">
      <c r="A79" s="6" t="s">
        <v>25</v>
      </c>
      <c r="B79" s="6" t="s">
        <v>100</v>
      </c>
      <c r="C79" s="6">
        <v>230</v>
      </c>
      <c r="D79" s="114">
        <v>0</v>
      </c>
      <c r="E79" s="114">
        <v>0</v>
      </c>
      <c r="F79" s="114">
        <v>0</v>
      </c>
      <c r="G79" s="114">
        <v>0</v>
      </c>
      <c r="H79" s="114">
        <v>0</v>
      </c>
      <c r="I79" s="114">
        <v>0</v>
      </c>
      <c r="J79" s="114">
        <v>0</v>
      </c>
      <c r="K79" s="114">
        <v>0</v>
      </c>
      <c r="L79" s="114">
        <v>0</v>
      </c>
      <c r="M79" s="114">
        <v>0</v>
      </c>
      <c r="N79" s="114">
        <v>125.1844000000001</v>
      </c>
      <c r="O79" s="114">
        <v>60</v>
      </c>
      <c r="P79" s="114">
        <v>0</v>
      </c>
    </row>
    <row r="80" spans="1:16" x14ac:dyDescent="0.25">
      <c r="A80" s="6" t="s">
        <v>25</v>
      </c>
      <c r="B80" s="6" t="s">
        <v>100</v>
      </c>
      <c r="C80" s="6">
        <v>115</v>
      </c>
      <c r="D80" s="114">
        <v>0</v>
      </c>
      <c r="E80" s="114">
        <v>0</v>
      </c>
      <c r="F80" s="114">
        <v>0</v>
      </c>
      <c r="G80" s="114">
        <v>0</v>
      </c>
      <c r="H80" s="114">
        <v>0</v>
      </c>
      <c r="I80" s="114">
        <v>0</v>
      </c>
      <c r="J80" s="114">
        <v>0</v>
      </c>
      <c r="K80" s="114">
        <v>0</v>
      </c>
      <c r="L80" s="114">
        <v>0</v>
      </c>
      <c r="M80" s="114">
        <v>0</v>
      </c>
      <c r="N80" s="114">
        <v>100</v>
      </c>
      <c r="O80" s="114">
        <v>89</v>
      </c>
      <c r="P80" s="114">
        <v>0</v>
      </c>
    </row>
    <row r="81" spans="1:16" x14ac:dyDescent="0.25">
      <c r="A81" s="6" t="s">
        <v>40</v>
      </c>
      <c r="B81" s="6" t="s">
        <v>101</v>
      </c>
      <c r="C81" s="6">
        <v>500</v>
      </c>
      <c r="D81" s="114">
        <v>0</v>
      </c>
      <c r="E81" s="114">
        <v>0</v>
      </c>
      <c r="F81" s="114">
        <v>0</v>
      </c>
      <c r="G81" s="114">
        <v>0</v>
      </c>
      <c r="H81" s="114">
        <v>0</v>
      </c>
      <c r="I81" s="114">
        <v>0</v>
      </c>
      <c r="J81" s="114">
        <v>0</v>
      </c>
      <c r="K81" s="114">
        <v>0</v>
      </c>
      <c r="L81" s="114">
        <v>0</v>
      </c>
      <c r="M81" s="114">
        <v>0</v>
      </c>
      <c r="N81" s="114">
        <v>567.99998330909125</v>
      </c>
      <c r="O81" s="114">
        <v>228.00342337328357</v>
      </c>
      <c r="P81" s="114">
        <v>0</v>
      </c>
    </row>
    <row r="82" spans="1:16" x14ac:dyDescent="0.25">
      <c r="A82" s="6" t="s">
        <v>21</v>
      </c>
      <c r="B82" s="6" t="s">
        <v>102</v>
      </c>
      <c r="C82" s="6">
        <v>230</v>
      </c>
      <c r="D82" s="114">
        <v>0</v>
      </c>
      <c r="E82" s="114">
        <v>0</v>
      </c>
      <c r="F82" s="114">
        <v>0</v>
      </c>
      <c r="G82" s="114">
        <v>0</v>
      </c>
      <c r="H82" s="114">
        <v>0</v>
      </c>
      <c r="I82" s="114">
        <v>0</v>
      </c>
      <c r="J82" s="114">
        <v>0</v>
      </c>
      <c r="K82" s="114">
        <v>0</v>
      </c>
      <c r="L82" s="114">
        <v>0</v>
      </c>
      <c r="M82" s="114">
        <v>0</v>
      </c>
      <c r="N82" s="114">
        <v>500</v>
      </c>
      <c r="O82" s="114">
        <v>500</v>
      </c>
      <c r="P82" s="114">
        <v>0</v>
      </c>
    </row>
    <row r="83" spans="1:16" x14ac:dyDescent="0.25">
      <c r="A83" s="6" t="s">
        <v>25</v>
      </c>
      <c r="B83" s="6" t="s">
        <v>103</v>
      </c>
      <c r="C83" s="6">
        <v>230</v>
      </c>
      <c r="D83" s="114">
        <v>0</v>
      </c>
      <c r="E83" s="114">
        <v>0</v>
      </c>
      <c r="F83" s="114">
        <v>0</v>
      </c>
      <c r="G83" s="114">
        <v>0</v>
      </c>
      <c r="H83" s="114">
        <v>0</v>
      </c>
      <c r="I83" s="114">
        <v>0</v>
      </c>
      <c r="J83" s="114">
        <v>0</v>
      </c>
      <c r="K83" s="114">
        <v>0</v>
      </c>
      <c r="L83" s="114">
        <v>0</v>
      </c>
      <c r="M83" s="114">
        <v>0</v>
      </c>
      <c r="N83" s="114">
        <v>0</v>
      </c>
      <c r="O83" s="114">
        <v>0</v>
      </c>
      <c r="P83" s="114">
        <v>0</v>
      </c>
    </row>
    <row r="84" spans="1:16" x14ac:dyDescent="0.25">
      <c r="A84" s="6" t="s">
        <v>25</v>
      </c>
      <c r="B84" s="6" t="s">
        <v>104</v>
      </c>
      <c r="C84" s="6">
        <v>500</v>
      </c>
      <c r="D84" s="114">
        <v>0</v>
      </c>
      <c r="E84" s="114">
        <v>0</v>
      </c>
      <c r="F84" s="114">
        <v>0</v>
      </c>
      <c r="G84" s="114">
        <v>0</v>
      </c>
      <c r="H84" s="114">
        <v>0</v>
      </c>
      <c r="I84" s="114">
        <v>0</v>
      </c>
      <c r="J84" s="114">
        <v>1588</v>
      </c>
      <c r="K84" s="114">
        <v>0</v>
      </c>
      <c r="L84" s="114">
        <v>0</v>
      </c>
      <c r="M84" s="114">
        <v>0</v>
      </c>
      <c r="N84" s="114">
        <v>0</v>
      </c>
      <c r="O84" s="114">
        <v>0</v>
      </c>
      <c r="P84" s="114">
        <v>0</v>
      </c>
    </row>
    <row r="85" spans="1:16" x14ac:dyDescent="0.25">
      <c r="A85" s="6" t="s">
        <v>23</v>
      </c>
      <c r="B85" s="6" t="s">
        <v>105</v>
      </c>
      <c r="C85" s="6">
        <v>500</v>
      </c>
      <c r="D85" s="114">
        <v>0</v>
      </c>
      <c r="E85" s="114">
        <v>0</v>
      </c>
      <c r="F85" s="114">
        <v>0</v>
      </c>
      <c r="G85" s="114">
        <v>0</v>
      </c>
      <c r="H85" s="114">
        <v>0</v>
      </c>
      <c r="I85" s="114">
        <v>0</v>
      </c>
      <c r="J85" s="114">
        <v>0</v>
      </c>
      <c r="K85" s="114">
        <v>0</v>
      </c>
      <c r="L85" s="114">
        <v>0</v>
      </c>
      <c r="M85" s="114">
        <v>0</v>
      </c>
      <c r="N85" s="114">
        <v>0</v>
      </c>
      <c r="O85" s="114">
        <v>400</v>
      </c>
      <c r="P85" s="114">
        <v>0</v>
      </c>
    </row>
    <row r="86" spans="1:16" x14ac:dyDescent="0.25">
      <c r="A86" s="6" t="s">
        <v>25</v>
      </c>
      <c r="B86" s="6" t="s">
        <v>106</v>
      </c>
      <c r="C86" s="6">
        <v>230</v>
      </c>
      <c r="D86" s="114">
        <v>0</v>
      </c>
      <c r="E86" s="114">
        <v>0</v>
      </c>
      <c r="F86" s="114">
        <v>0</v>
      </c>
      <c r="G86" s="114">
        <v>0</v>
      </c>
      <c r="H86" s="114">
        <v>0</v>
      </c>
      <c r="I86" s="114">
        <v>0</v>
      </c>
      <c r="J86" s="114">
        <v>0</v>
      </c>
      <c r="K86" s="114">
        <v>0</v>
      </c>
      <c r="L86" s="114">
        <v>0</v>
      </c>
      <c r="M86" s="114">
        <v>100</v>
      </c>
      <c r="N86" s="114">
        <v>0</v>
      </c>
      <c r="O86" s="114">
        <v>0</v>
      </c>
      <c r="P86" s="114">
        <v>0</v>
      </c>
    </row>
    <row r="87" spans="1:16" x14ac:dyDescent="0.25">
      <c r="A87" s="6" t="s">
        <v>25</v>
      </c>
      <c r="B87" s="6" t="s">
        <v>107</v>
      </c>
      <c r="C87" s="6">
        <v>115</v>
      </c>
      <c r="D87" s="114">
        <v>0</v>
      </c>
      <c r="E87" s="114">
        <v>0</v>
      </c>
      <c r="F87" s="114">
        <v>0</v>
      </c>
      <c r="G87" s="114">
        <v>0</v>
      </c>
      <c r="H87" s="114">
        <v>0</v>
      </c>
      <c r="I87" s="114">
        <v>0</v>
      </c>
      <c r="J87" s="114">
        <v>0</v>
      </c>
      <c r="K87" s="114">
        <v>0</v>
      </c>
      <c r="L87" s="114">
        <v>0</v>
      </c>
      <c r="M87" s="114">
        <v>0</v>
      </c>
      <c r="N87" s="114">
        <v>40</v>
      </c>
      <c r="O87" s="114">
        <v>10</v>
      </c>
      <c r="P87" s="114">
        <v>0</v>
      </c>
    </row>
    <row r="88" spans="1:16" x14ac:dyDescent="0.25">
      <c r="A88" s="6" t="s">
        <v>58</v>
      </c>
      <c r="B88" s="6" t="s">
        <v>108</v>
      </c>
      <c r="C88" s="6">
        <v>230</v>
      </c>
      <c r="D88" s="114">
        <v>0</v>
      </c>
      <c r="E88" s="114">
        <v>0</v>
      </c>
      <c r="F88" s="114">
        <v>0</v>
      </c>
      <c r="G88" s="114">
        <v>0</v>
      </c>
      <c r="H88" s="114">
        <v>0</v>
      </c>
      <c r="I88" s="114">
        <v>0</v>
      </c>
      <c r="J88" s="114">
        <v>0</v>
      </c>
      <c r="K88" s="114">
        <v>0</v>
      </c>
      <c r="L88" s="114">
        <v>0</v>
      </c>
      <c r="M88" s="114">
        <v>0</v>
      </c>
      <c r="N88" s="114">
        <v>0</v>
      </c>
      <c r="O88" s="114">
        <v>150</v>
      </c>
      <c r="P88" s="114">
        <v>0</v>
      </c>
    </row>
    <row r="89" spans="1:16" x14ac:dyDescent="0.25">
      <c r="A89" s="6" t="s">
        <v>40</v>
      </c>
      <c r="B89" s="6" t="s">
        <v>109</v>
      </c>
      <c r="C89" s="7">
        <v>138</v>
      </c>
      <c r="D89" s="114">
        <v>0</v>
      </c>
      <c r="E89" s="114">
        <v>0</v>
      </c>
      <c r="F89" s="114">
        <v>0</v>
      </c>
      <c r="G89" s="114">
        <v>0</v>
      </c>
      <c r="H89" s="114">
        <v>0</v>
      </c>
      <c r="I89" s="114">
        <v>0</v>
      </c>
      <c r="J89" s="114">
        <v>0</v>
      </c>
      <c r="K89" s="114">
        <v>0</v>
      </c>
      <c r="L89" s="114">
        <v>0</v>
      </c>
      <c r="M89" s="114">
        <v>0</v>
      </c>
      <c r="N89" s="114">
        <v>0</v>
      </c>
      <c r="O89" s="114">
        <v>0</v>
      </c>
      <c r="P89" s="114">
        <v>0</v>
      </c>
    </row>
    <row r="90" spans="1:16" x14ac:dyDescent="0.25">
      <c r="A90" s="6" t="s">
        <v>29</v>
      </c>
      <c r="B90" s="6" t="s">
        <v>110</v>
      </c>
      <c r="C90" s="7">
        <v>230</v>
      </c>
      <c r="D90" s="114">
        <v>0</v>
      </c>
      <c r="E90" s="114">
        <v>5</v>
      </c>
      <c r="F90" s="114">
        <v>0</v>
      </c>
      <c r="G90" s="114">
        <v>0</v>
      </c>
      <c r="H90" s="114">
        <v>0</v>
      </c>
      <c r="I90" s="114">
        <v>0</v>
      </c>
      <c r="J90" s="114">
        <v>0</v>
      </c>
      <c r="K90" s="114">
        <v>0</v>
      </c>
      <c r="L90" s="114">
        <v>0</v>
      </c>
      <c r="M90" s="114">
        <v>0</v>
      </c>
      <c r="N90" s="114">
        <v>0</v>
      </c>
      <c r="O90" s="114">
        <v>0</v>
      </c>
      <c r="P90" s="114">
        <v>0</v>
      </c>
    </row>
    <row r="91" spans="1:16" x14ac:dyDescent="0.25">
      <c r="A91" s="6" t="s">
        <v>46</v>
      </c>
      <c r="B91" s="6" t="s">
        <v>111</v>
      </c>
      <c r="C91" s="6">
        <v>500</v>
      </c>
      <c r="D91" s="114">
        <v>0</v>
      </c>
      <c r="E91" s="114">
        <v>0</v>
      </c>
      <c r="F91" s="114">
        <v>124</v>
      </c>
      <c r="G91" s="114">
        <v>0</v>
      </c>
      <c r="H91" s="114">
        <v>438</v>
      </c>
      <c r="I91" s="114">
        <v>0</v>
      </c>
      <c r="J91" s="114">
        <v>0</v>
      </c>
      <c r="K91" s="114">
        <v>0</v>
      </c>
      <c r="L91" s="114">
        <v>0</v>
      </c>
      <c r="M91" s="114">
        <v>0</v>
      </c>
      <c r="N91" s="114">
        <v>0</v>
      </c>
      <c r="O91" s="114">
        <v>0</v>
      </c>
      <c r="P91" s="114">
        <v>0</v>
      </c>
    </row>
    <row r="92" spans="1:16" x14ac:dyDescent="0.25">
      <c r="A92" s="6" t="s">
        <v>23</v>
      </c>
      <c r="B92" s="6" t="s">
        <v>112</v>
      </c>
      <c r="C92" s="6">
        <v>230</v>
      </c>
      <c r="D92" s="114">
        <v>0</v>
      </c>
      <c r="E92" s="114">
        <v>0</v>
      </c>
      <c r="F92" s="114">
        <v>0</v>
      </c>
      <c r="G92" s="114">
        <v>0</v>
      </c>
      <c r="H92" s="114">
        <v>0</v>
      </c>
      <c r="I92" s="114">
        <v>0</v>
      </c>
      <c r="J92" s="114">
        <v>0</v>
      </c>
      <c r="K92" s="114">
        <v>0</v>
      </c>
      <c r="L92" s="114">
        <v>0</v>
      </c>
      <c r="M92" s="114">
        <v>0</v>
      </c>
      <c r="N92" s="114">
        <v>180</v>
      </c>
      <c r="O92" s="114">
        <v>110</v>
      </c>
      <c r="P92" s="114">
        <v>0</v>
      </c>
    </row>
    <row r="93" spans="1:16" x14ac:dyDescent="0.25">
      <c r="A93" s="6" t="s">
        <v>21</v>
      </c>
      <c r="B93" s="6" t="s">
        <v>113</v>
      </c>
      <c r="C93" s="6">
        <v>230</v>
      </c>
      <c r="D93" s="114">
        <v>0</v>
      </c>
      <c r="E93" s="114">
        <v>0</v>
      </c>
      <c r="F93" s="114">
        <v>0</v>
      </c>
      <c r="G93" s="114">
        <v>0</v>
      </c>
      <c r="H93" s="114">
        <v>0</v>
      </c>
      <c r="I93" s="114">
        <v>0</v>
      </c>
      <c r="J93" s="114">
        <v>0</v>
      </c>
      <c r="K93" s="114">
        <v>0</v>
      </c>
      <c r="L93" s="114">
        <v>0</v>
      </c>
      <c r="M93" s="114">
        <v>0</v>
      </c>
      <c r="N93" s="114">
        <v>106.875</v>
      </c>
      <c r="O93" s="114">
        <v>80</v>
      </c>
      <c r="P93" s="114">
        <v>0</v>
      </c>
    </row>
    <row r="94" spans="1:16" x14ac:dyDescent="0.25">
      <c r="A94" s="6" t="s">
        <v>35</v>
      </c>
      <c r="B94" s="6" t="s">
        <v>114</v>
      </c>
      <c r="C94" s="6">
        <v>230</v>
      </c>
      <c r="D94" s="114">
        <v>0</v>
      </c>
      <c r="E94" s="114">
        <v>0</v>
      </c>
      <c r="F94" s="114">
        <v>0</v>
      </c>
      <c r="G94" s="114">
        <v>0</v>
      </c>
      <c r="H94" s="114">
        <v>0</v>
      </c>
      <c r="I94" s="114">
        <v>0</v>
      </c>
      <c r="J94" s="114">
        <v>0</v>
      </c>
      <c r="K94" s="114">
        <v>0</v>
      </c>
      <c r="L94" s="114">
        <v>0</v>
      </c>
      <c r="M94" s="114">
        <v>0</v>
      </c>
      <c r="N94" s="114">
        <v>0</v>
      </c>
      <c r="O94" s="114">
        <v>0</v>
      </c>
      <c r="P94" s="114">
        <v>0</v>
      </c>
    </row>
    <row r="95" spans="1:16" x14ac:dyDescent="0.25">
      <c r="A95" s="6" t="s">
        <v>29</v>
      </c>
      <c r="B95" s="6" t="s">
        <v>115</v>
      </c>
      <c r="C95" s="6">
        <v>230</v>
      </c>
      <c r="D95" s="114">
        <v>0</v>
      </c>
      <c r="E95" s="114">
        <v>5</v>
      </c>
      <c r="F95" s="114">
        <v>0</v>
      </c>
      <c r="G95" s="114">
        <v>0</v>
      </c>
      <c r="H95" s="114">
        <v>0</v>
      </c>
      <c r="I95" s="114">
        <v>0</v>
      </c>
      <c r="J95" s="114">
        <v>0</v>
      </c>
      <c r="K95" s="114">
        <v>0</v>
      </c>
      <c r="L95" s="114">
        <v>0</v>
      </c>
      <c r="M95" s="114">
        <v>0</v>
      </c>
      <c r="N95" s="114">
        <v>0</v>
      </c>
      <c r="O95" s="114">
        <v>0</v>
      </c>
      <c r="P95" s="114">
        <v>0</v>
      </c>
    </row>
    <row r="96" spans="1:16" x14ac:dyDescent="0.25">
      <c r="A96" s="6" t="s">
        <v>29</v>
      </c>
      <c r="B96" s="6" t="s">
        <v>116</v>
      </c>
      <c r="C96" s="6">
        <v>230</v>
      </c>
      <c r="D96" s="114">
        <v>0</v>
      </c>
      <c r="E96" s="114">
        <v>0</v>
      </c>
      <c r="F96" s="114">
        <v>0</v>
      </c>
      <c r="G96" s="114">
        <v>0</v>
      </c>
      <c r="H96" s="114">
        <v>0</v>
      </c>
      <c r="I96" s="114">
        <v>0</v>
      </c>
      <c r="J96" s="114">
        <v>0</v>
      </c>
      <c r="K96" s="114">
        <v>0</v>
      </c>
      <c r="L96" s="114">
        <v>0</v>
      </c>
      <c r="M96" s="114">
        <v>0</v>
      </c>
      <c r="N96" s="114">
        <v>0</v>
      </c>
      <c r="O96" s="114">
        <v>200</v>
      </c>
      <c r="P96" s="114">
        <v>0</v>
      </c>
    </row>
    <row r="97" spans="1:16" x14ac:dyDescent="0.25">
      <c r="A97" s="6" t="s">
        <v>29</v>
      </c>
      <c r="B97" s="6" t="s">
        <v>117</v>
      </c>
      <c r="C97" s="6">
        <v>115</v>
      </c>
      <c r="D97" s="114">
        <v>0</v>
      </c>
      <c r="E97" s="114">
        <v>3</v>
      </c>
      <c r="F97" s="114">
        <v>0</v>
      </c>
      <c r="G97" s="114">
        <v>0</v>
      </c>
      <c r="H97" s="114">
        <v>0</v>
      </c>
      <c r="I97" s="114">
        <v>0</v>
      </c>
      <c r="J97" s="114">
        <v>0</v>
      </c>
      <c r="K97" s="114">
        <v>0</v>
      </c>
      <c r="L97" s="114">
        <v>0</v>
      </c>
      <c r="M97" s="114">
        <v>0</v>
      </c>
      <c r="N97" s="114">
        <v>0</v>
      </c>
      <c r="O97" s="114">
        <v>0</v>
      </c>
      <c r="P97" s="114">
        <v>0</v>
      </c>
    </row>
    <row r="98" spans="1:16" x14ac:dyDescent="0.25">
      <c r="A98" s="6" t="s">
        <v>35</v>
      </c>
      <c r="B98" s="6" t="s">
        <v>118</v>
      </c>
      <c r="C98" s="6">
        <v>115</v>
      </c>
      <c r="D98" s="114">
        <v>0</v>
      </c>
      <c r="E98" s="114">
        <v>0</v>
      </c>
      <c r="F98" s="114">
        <v>0</v>
      </c>
      <c r="G98" s="114">
        <v>0</v>
      </c>
      <c r="H98" s="114">
        <v>0</v>
      </c>
      <c r="I98" s="114">
        <v>0</v>
      </c>
      <c r="J98" s="114">
        <v>0</v>
      </c>
      <c r="K98" s="114">
        <v>0</v>
      </c>
      <c r="L98" s="114">
        <v>0</v>
      </c>
      <c r="M98" s="114">
        <v>0</v>
      </c>
      <c r="N98" s="114">
        <v>0</v>
      </c>
      <c r="O98" s="114">
        <v>0</v>
      </c>
      <c r="P98" s="114">
        <v>0</v>
      </c>
    </row>
    <row r="99" spans="1:16" x14ac:dyDescent="0.25">
      <c r="A99" s="6" t="s">
        <v>46</v>
      </c>
      <c r="B99" s="6" t="s">
        <v>119</v>
      </c>
      <c r="C99" s="6">
        <v>500</v>
      </c>
      <c r="D99" s="114">
        <v>0</v>
      </c>
      <c r="E99" s="114">
        <v>0</v>
      </c>
      <c r="F99" s="114">
        <v>0</v>
      </c>
      <c r="G99" s="114">
        <v>0</v>
      </c>
      <c r="H99" s="114">
        <v>0</v>
      </c>
      <c r="I99" s="114">
        <v>0</v>
      </c>
      <c r="J99" s="114">
        <v>0</v>
      </c>
      <c r="K99" s="114">
        <v>0</v>
      </c>
      <c r="L99" s="114">
        <v>0</v>
      </c>
      <c r="M99" s="114">
        <v>0</v>
      </c>
      <c r="N99" s="114">
        <v>0</v>
      </c>
      <c r="O99" s="114">
        <v>0</v>
      </c>
      <c r="P99" s="114">
        <v>0</v>
      </c>
    </row>
    <row r="100" spans="1:16" x14ac:dyDescent="0.25">
      <c r="A100" s="6" t="s">
        <v>46</v>
      </c>
      <c r="B100" s="6" t="s">
        <v>119</v>
      </c>
      <c r="C100" s="6">
        <v>230</v>
      </c>
      <c r="D100" s="114">
        <v>0</v>
      </c>
      <c r="E100" s="114">
        <v>0</v>
      </c>
      <c r="F100" s="114">
        <v>0</v>
      </c>
      <c r="G100" s="114">
        <v>0</v>
      </c>
      <c r="H100" s="114">
        <v>0</v>
      </c>
      <c r="I100" s="114">
        <v>0</v>
      </c>
      <c r="J100" s="114">
        <v>0</v>
      </c>
      <c r="K100" s="114">
        <v>0</v>
      </c>
      <c r="L100" s="114">
        <v>0</v>
      </c>
      <c r="M100" s="114">
        <v>662</v>
      </c>
      <c r="N100" s="114">
        <v>238</v>
      </c>
      <c r="O100" s="114">
        <v>430.15357662671602</v>
      </c>
      <c r="P100" s="114">
        <v>0</v>
      </c>
    </row>
    <row r="101" spans="1:16" x14ac:dyDescent="0.25">
      <c r="A101" s="6" t="s">
        <v>40</v>
      </c>
      <c r="B101" s="6" t="s">
        <v>120</v>
      </c>
      <c r="C101" s="6">
        <v>138</v>
      </c>
      <c r="D101" s="114">
        <v>440</v>
      </c>
      <c r="E101" s="114">
        <v>0</v>
      </c>
      <c r="F101" s="114">
        <v>0</v>
      </c>
      <c r="G101" s="114">
        <v>0</v>
      </c>
      <c r="H101" s="114">
        <v>0</v>
      </c>
      <c r="I101" s="114">
        <v>0</v>
      </c>
      <c r="J101" s="114">
        <v>0</v>
      </c>
      <c r="K101" s="114">
        <v>0</v>
      </c>
      <c r="L101" s="114">
        <v>0</v>
      </c>
      <c r="M101" s="114">
        <v>0</v>
      </c>
      <c r="N101" s="114">
        <v>0</v>
      </c>
      <c r="O101" s="114">
        <v>0</v>
      </c>
      <c r="P101" s="114">
        <v>0</v>
      </c>
    </row>
    <row r="102" spans="1:16" x14ac:dyDescent="0.25">
      <c r="A102" s="6" t="s">
        <v>25</v>
      </c>
      <c r="B102" s="6" t="s">
        <v>121</v>
      </c>
      <c r="C102" s="6">
        <v>115</v>
      </c>
      <c r="D102" s="114">
        <v>0</v>
      </c>
      <c r="E102" s="114">
        <v>0</v>
      </c>
      <c r="F102" s="114">
        <v>0</v>
      </c>
      <c r="G102" s="114">
        <v>0</v>
      </c>
      <c r="H102" s="114">
        <v>0</v>
      </c>
      <c r="I102" s="114">
        <v>0</v>
      </c>
      <c r="J102" s="114">
        <v>0</v>
      </c>
      <c r="K102" s="114">
        <v>0</v>
      </c>
      <c r="L102" s="114">
        <v>0</v>
      </c>
      <c r="M102" s="114">
        <v>0</v>
      </c>
      <c r="N102" s="114">
        <v>0</v>
      </c>
      <c r="O102" s="114">
        <v>0</v>
      </c>
      <c r="P102" s="114">
        <v>0</v>
      </c>
    </row>
    <row r="103" spans="1:16" x14ac:dyDescent="0.25">
      <c r="A103" s="6" t="s">
        <v>35</v>
      </c>
      <c r="B103" s="6" t="s">
        <v>122</v>
      </c>
      <c r="C103" s="6">
        <v>115</v>
      </c>
      <c r="D103" s="114">
        <v>0</v>
      </c>
      <c r="E103" s="114">
        <v>0</v>
      </c>
      <c r="F103" s="114">
        <v>0</v>
      </c>
      <c r="G103" s="114">
        <v>0</v>
      </c>
      <c r="H103" s="114">
        <v>0</v>
      </c>
      <c r="I103" s="114">
        <v>0</v>
      </c>
      <c r="J103" s="114">
        <v>0</v>
      </c>
      <c r="K103" s="114">
        <v>0</v>
      </c>
      <c r="L103" s="114">
        <v>0</v>
      </c>
      <c r="M103" s="114">
        <v>0</v>
      </c>
      <c r="N103" s="114">
        <v>220.92000000000002</v>
      </c>
      <c r="O103" s="114">
        <v>159.94</v>
      </c>
      <c r="P103" s="114">
        <v>0</v>
      </c>
    </row>
    <row r="104" spans="1:16" x14ac:dyDescent="0.25">
      <c r="A104" s="6" t="s">
        <v>29</v>
      </c>
      <c r="B104" s="6" t="s">
        <v>123</v>
      </c>
      <c r="C104" s="6">
        <v>230</v>
      </c>
      <c r="D104" s="114">
        <v>0</v>
      </c>
      <c r="E104" s="114">
        <v>22</v>
      </c>
      <c r="F104" s="114">
        <v>115</v>
      </c>
      <c r="G104" s="114">
        <v>209.5</v>
      </c>
      <c r="H104" s="114">
        <v>0</v>
      </c>
      <c r="I104" s="114">
        <v>0</v>
      </c>
      <c r="J104" s="114">
        <v>0</v>
      </c>
      <c r="K104" s="114">
        <v>0</v>
      </c>
      <c r="L104" s="114">
        <v>0</v>
      </c>
      <c r="M104" s="114">
        <v>0</v>
      </c>
      <c r="N104" s="114">
        <v>0</v>
      </c>
      <c r="O104" s="114">
        <v>0</v>
      </c>
      <c r="P104" s="114">
        <v>0</v>
      </c>
    </row>
    <row r="105" spans="1:16" x14ac:dyDescent="0.25">
      <c r="A105" s="6" t="s">
        <v>58</v>
      </c>
      <c r="B105" s="6" t="s">
        <v>124</v>
      </c>
      <c r="C105" s="6">
        <v>230</v>
      </c>
      <c r="D105" s="114">
        <v>0</v>
      </c>
      <c r="E105" s="114">
        <v>0</v>
      </c>
      <c r="F105" s="114">
        <v>0</v>
      </c>
      <c r="G105" s="114">
        <v>0</v>
      </c>
      <c r="H105" s="114">
        <v>0</v>
      </c>
      <c r="I105" s="114">
        <v>0</v>
      </c>
      <c r="J105" s="114">
        <v>0</v>
      </c>
      <c r="K105" s="114">
        <v>0</v>
      </c>
      <c r="L105" s="114">
        <v>0</v>
      </c>
      <c r="M105" s="114">
        <v>0</v>
      </c>
      <c r="N105" s="114">
        <v>0</v>
      </c>
      <c r="O105" s="114">
        <v>0</v>
      </c>
      <c r="P105" s="114">
        <v>0</v>
      </c>
    </row>
    <row r="106" spans="1:16" x14ac:dyDescent="0.25">
      <c r="A106" s="6" t="s">
        <v>21</v>
      </c>
      <c r="B106" s="6" t="s">
        <v>125</v>
      </c>
      <c r="C106" s="6">
        <v>230</v>
      </c>
      <c r="D106" s="114">
        <v>0</v>
      </c>
      <c r="E106" s="114">
        <v>0</v>
      </c>
      <c r="F106" s="114">
        <v>0</v>
      </c>
      <c r="G106" s="114">
        <v>0</v>
      </c>
      <c r="H106" s="114">
        <v>0</v>
      </c>
      <c r="I106" s="114">
        <v>0</v>
      </c>
      <c r="J106" s="114">
        <v>0</v>
      </c>
      <c r="K106" s="114">
        <v>0</v>
      </c>
      <c r="L106" s="114">
        <v>0</v>
      </c>
      <c r="M106" s="114">
        <v>0</v>
      </c>
      <c r="N106" s="114">
        <v>0</v>
      </c>
      <c r="O106" s="114">
        <v>121</v>
      </c>
      <c r="P106" s="114">
        <v>0</v>
      </c>
    </row>
    <row r="107" spans="1:16" x14ac:dyDescent="0.25">
      <c r="A107" s="6" t="s">
        <v>23</v>
      </c>
      <c r="B107" s="6" t="s">
        <v>126</v>
      </c>
      <c r="C107" s="6">
        <v>115</v>
      </c>
      <c r="D107" s="114">
        <v>0</v>
      </c>
      <c r="E107" s="114">
        <v>3</v>
      </c>
      <c r="F107" s="114">
        <v>0</v>
      </c>
      <c r="G107" s="114">
        <v>0</v>
      </c>
      <c r="H107" s="114">
        <v>0</v>
      </c>
      <c r="I107" s="114">
        <v>0</v>
      </c>
      <c r="J107" s="114">
        <v>0</v>
      </c>
      <c r="K107" s="114">
        <v>0</v>
      </c>
      <c r="L107" s="114">
        <v>9</v>
      </c>
      <c r="M107" s="114">
        <v>0</v>
      </c>
      <c r="N107" s="114">
        <v>0</v>
      </c>
      <c r="O107" s="114">
        <v>0</v>
      </c>
      <c r="P107" s="114">
        <v>0</v>
      </c>
    </row>
    <row r="108" spans="1:16" x14ac:dyDescent="0.25">
      <c r="A108" s="6" t="s">
        <v>25</v>
      </c>
      <c r="B108" s="6" t="s">
        <v>127</v>
      </c>
      <c r="C108" s="6">
        <v>115</v>
      </c>
      <c r="D108" s="114">
        <v>0</v>
      </c>
      <c r="E108" s="114">
        <v>0</v>
      </c>
      <c r="F108" s="114">
        <v>0</v>
      </c>
      <c r="G108" s="114">
        <v>0</v>
      </c>
      <c r="H108" s="114">
        <v>0</v>
      </c>
      <c r="I108" s="114">
        <v>0</v>
      </c>
      <c r="J108" s="114">
        <v>0</v>
      </c>
      <c r="K108" s="114">
        <v>0</v>
      </c>
      <c r="L108" s="114">
        <v>3</v>
      </c>
      <c r="M108" s="114">
        <v>0</v>
      </c>
      <c r="N108" s="114">
        <v>0</v>
      </c>
      <c r="O108" s="114">
        <v>0</v>
      </c>
      <c r="P108" s="114">
        <v>0</v>
      </c>
    </row>
    <row r="109" spans="1:16" x14ac:dyDescent="0.25">
      <c r="A109" s="6" t="s">
        <v>58</v>
      </c>
      <c r="B109" s="6" t="s">
        <v>128</v>
      </c>
      <c r="C109" s="6">
        <v>230</v>
      </c>
      <c r="D109" s="114">
        <v>0</v>
      </c>
      <c r="E109" s="114">
        <v>0</v>
      </c>
      <c r="F109" s="114">
        <v>0</v>
      </c>
      <c r="G109" s="114">
        <v>0</v>
      </c>
      <c r="H109" s="114">
        <v>0</v>
      </c>
      <c r="I109" s="114">
        <v>0</v>
      </c>
      <c r="J109" s="114">
        <v>0</v>
      </c>
      <c r="K109" s="114">
        <v>0</v>
      </c>
      <c r="L109" s="114">
        <v>0</v>
      </c>
      <c r="M109" s="114">
        <v>0</v>
      </c>
      <c r="N109" s="114">
        <v>0</v>
      </c>
      <c r="O109" s="114">
        <v>200</v>
      </c>
      <c r="P109" s="114">
        <v>0</v>
      </c>
    </row>
    <row r="110" spans="1:16" x14ac:dyDescent="0.25">
      <c r="A110" s="6" t="s">
        <v>40</v>
      </c>
      <c r="B110" s="6" t="s">
        <v>129</v>
      </c>
      <c r="C110" s="6">
        <v>230</v>
      </c>
      <c r="D110" s="114">
        <v>0</v>
      </c>
      <c r="E110" s="114">
        <v>0</v>
      </c>
      <c r="F110" s="114">
        <v>303</v>
      </c>
      <c r="G110" s="114">
        <v>0</v>
      </c>
      <c r="H110" s="114">
        <v>0</v>
      </c>
      <c r="I110" s="114">
        <v>0</v>
      </c>
      <c r="J110" s="114">
        <v>0</v>
      </c>
      <c r="K110" s="114">
        <v>0</v>
      </c>
      <c r="L110" s="114">
        <v>0</v>
      </c>
      <c r="M110" s="114">
        <v>0</v>
      </c>
      <c r="N110" s="114">
        <v>0</v>
      </c>
      <c r="O110" s="114">
        <v>0</v>
      </c>
      <c r="P110" s="114">
        <v>0</v>
      </c>
    </row>
    <row r="111" spans="1:16" x14ac:dyDescent="0.25">
      <c r="A111" s="6" t="s">
        <v>21</v>
      </c>
      <c r="B111" s="6" t="s">
        <v>130</v>
      </c>
      <c r="C111" s="6">
        <v>230</v>
      </c>
      <c r="D111" s="114">
        <v>0</v>
      </c>
      <c r="E111" s="114">
        <v>4</v>
      </c>
      <c r="F111" s="114">
        <v>0</v>
      </c>
      <c r="G111" s="114">
        <v>0</v>
      </c>
      <c r="H111" s="114">
        <v>0</v>
      </c>
      <c r="I111" s="114">
        <v>0</v>
      </c>
      <c r="J111" s="114">
        <v>0</v>
      </c>
      <c r="K111" s="114">
        <v>0</v>
      </c>
      <c r="L111" s="114">
        <v>0</v>
      </c>
      <c r="M111" s="114">
        <v>0</v>
      </c>
      <c r="N111" s="114">
        <v>0</v>
      </c>
      <c r="O111" s="114">
        <v>0</v>
      </c>
      <c r="P111" s="114">
        <v>0</v>
      </c>
    </row>
    <row r="112" spans="1:16" x14ac:dyDescent="0.25">
      <c r="A112" s="6" t="s">
        <v>25</v>
      </c>
      <c r="B112" s="6" t="s">
        <v>131</v>
      </c>
      <c r="C112" s="6">
        <v>230</v>
      </c>
      <c r="D112" s="114">
        <v>0</v>
      </c>
      <c r="E112" s="114">
        <v>0</v>
      </c>
      <c r="F112" s="114">
        <v>0</v>
      </c>
      <c r="G112" s="114">
        <v>0</v>
      </c>
      <c r="H112" s="114">
        <v>0</v>
      </c>
      <c r="I112" s="114">
        <v>0</v>
      </c>
      <c r="J112" s="114">
        <v>0</v>
      </c>
      <c r="K112" s="114">
        <v>0</v>
      </c>
      <c r="L112" s="114">
        <v>4</v>
      </c>
      <c r="M112" s="114">
        <v>0</v>
      </c>
      <c r="N112" s="114">
        <v>0</v>
      </c>
      <c r="O112" s="114">
        <v>0</v>
      </c>
      <c r="P112" s="114">
        <v>0</v>
      </c>
    </row>
    <row r="113" spans="1:16" x14ac:dyDescent="0.25">
      <c r="A113" s="6" t="s">
        <v>58</v>
      </c>
      <c r="B113" s="6" t="s">
        <v>132</v>
      </c>
      <c r="C113" s="6">
        <v>500</v>
      </c>
      <c r="D113" s="114">
        <v>0</v>
      </c>
      <c r="E113" s="114">
        <v>0</v>
      </c>
      <c r="F113" s="114">
        <v>0</v>
      </c>
      <c r="G113" s="114">
        <v>0</v>
      </c>
      <c r="H113" s="114">
        <v>0</v>
      </c>
      <c r="I113" s="114">
        <v>0</v>
      </c>
      <c r="J113" s="114">
        <v>0</v>
      </c>
      <c r="K113" s="114">
        <v>0</v>
      </c>
      <c r="L113" s="114">
        <v>0</v>
      </c>
      <c r="M113" s="114">
        <v>0</v>
      </c>
      <c r="N113" s="114">
        <v>0</v>
      </c>
      <c r="O113" s="114">
        <v>0</v>
      </c>
      <c r="P113" s="114">
        <v>0</v>
      </c>
    </row>
    <row r="114" spans="1:16" x14ac:dyDescent="0.25">
      <c r="A114" s="6" t="s">
        <v>58</v>
      </c>
      <c r="B114" s="6" t="s">
        <v>133</v>
      </c>
      <c r="C114" s="6">
        <v>230</v>
      </c>
      <c r="D114" s="114">
        <v>0</v>
      </c>
      <c r="E114" s="114">
        <v>0</v>
      </c>
      <c r="F114" s="114">
        <v>0</v>
      </c>
      <c r="G114" s="114">
        <v>0</v>
      </c>
      <c r="H114" s="114">
        <v>0</v>
      </c>
      <c r="I114" s="114">
        <v>0</v>
      </c>
      <c r="J114" s="114">
        <v>0</v>
      </c>
      <c r="K114" s="114">
        <v>0</v>
      </c>
      <c r="L114" s="114">
        <v>0</v>
      </c>
      <c r="M114" s="114">
        <v>0</v>
      </c>
      <c r="N114" s="114">
        <v>0</v>
      </c>
      <c r="O114" s="114">
        <v>0</v>
      </c>
      <c r="P114" s="114">
        <v>500</v>
      </c>
    </row>
    <row r="115" spans="1:16" x14ac:dyDescent="0.25">
      <c r="A115" s="6" t="s">
        <v>58</v>
      </c>
      <c r="B115" s="6" t="s">
        <v>133</v>
      </c>
      <c r="C115" s="6">
        <v>138</v>
      </c>
      <c r="D115" s="114">
        <v>0</v>
      </c>
      <c r="E115" s="114">
        <v>0</v>
      </c>
      <c r="F115" s="114">
        <v>0</v>
      </c>
      <c r="G115" s="114">
        <v>0</v>
      </c>
      <c r="H115" s="114">
        <v>0</v>
      </c>
      <c r="I115" s="114">
        <v>0</v>
      </c>
      <c r="J115" s="114">
        <v>0</v>
      </c>
      <c r="K115" s="114">
        <v>0</v>
      </c>
      <c r="L115" s="114">
        <v>0</v>
      </c>
      <c r="M115" s="114">
        <v>0</v>
      </c>
      <c r="N115" s="114">
        <v>0</v>
      </c>
      <c r="O115" s="114">
        <v>300</v>
      </c>
      <c r="P115" s="114">
        <v>0</v>
      </c>
    </row>
    <row r="116" spans="1:16" x14ac:dyDescent="0.25">
      <c r="A116" s="6" t="s">
        <v>58</v>
      </c>
      <c r="B116" s="6" t="s">
        <v>134</v>
      </c>
      <c r="C116" s="6">
        <v>230</v>
      </c>
      <c r="D116" s="114">
        <v>0</v>
      </c>
      <c r="E116" s="114">
        <v>0</v>
      </c>
      <c r="F116" s="114">
        <v>0</v>
      </c>
      <c r="G116" s="114">
        <v>0</v>
      </c>
      <c r="H116" s="114">
        <v>0</v>
      </c>
      <c r="I116" s="114">
        <v>0</v>
      </c>
      <c r="J116" s="114">
        <v>0</v>
      </c>
      <c r="K116" s="114">
        <v>0</v>
      </c>
      <c r="L116" s="114">
        <v>0</v>
      </c>
      <c r="M116" s="114">
        <v>0</v>
      </c>
      <c r="N116" s="114">
        <v>0</v>
      </c>
      <c r="O116" s="114">
        <v>0</v>
      </c>
      <c r="P116" s="114">
        <v>0</v>
      </c>
    </row>
    <row r="117" spans="1:16" x14ac:dyDescent="0.25">
      <c r="A117" s="6" t="s">
        <v>25</v>
      </c>
      <c r="B117" s="6" t="s">
        <v>135</v>
      </c>
      <c r="C117" s="6">
        <v>115</v>
      </c>
      <c r="D117" s="114">
        <v>0</v>
      </c>
      <c r="E117" s="114">
        <v>0</v>
      </c>
      <c r="F117" s="114">
        <v>0</v>
      </c>
      <c r="G117" s="114">
        <v>0</v>
      </c>
      <c r="H117" s="114">
        <v>0</v>
      </c>
      <c r="I117" s="114">
        <v>0</v>
      </c>
      <c r="J117" s="114">
        <v>0</v>
      </c>
      <c r="K117" s="114">
        <v>0</v>
      </c>
      <c r="L117" s="114">
        <v>6</v>
      </c>
      <c r="M117" s="114">
        <v>0</v>
      </c>
      <c r="N117" s="114">
        <v>0</v>
      </c>
      <c r="O117" s="114">
        <v>0</v>
      </c>
      <c r="P117" s="114">
        <v>0</v>
      </c>
    </row>
    <row r="118" spans="1:16" x14ac:dyDescent="0.25">
      <c r="A118" s="6" t="s">
        <v>25</v>
      </c>
      <c r="B118" s="6" t="s">
        <v>136</v>
      </c>
      <c r="C118" s="6">
        <v>230</v>
      </c>
      <c r="D118" s="114">
        <v>0</v>
      </c>
      <c r="E118" s="114">
        <v>0</v>
      </c>
      <c r="F118" s="114">
        <v>188</v>
      </c>
      <c r="G118" s="114">
        <v>0</v>
      </c>
      <c r="H118" s="114">
        <v>0</v>
      </c>
      <c r="I118" s="114">
        <v>0</v>
      </c>
      <c r="J118" s="114">
        <v>0</v>
      </c>
      <c r="K118" s="114">
        <v>0</v>
      </c>
      <c r="L118" s="114">
        <v>0</v>
      </c>
      <c r="M118" s="114">
        <v>0</v>
      </c>
      <c r="N118" s="114">
        <v>0</v>
      </c>
      <c r="O118" s="114">
        <v>0</v>
      </c>
      <c r="P118" s="114">
        <v>0</v>
      </c>
    </row>
    <row r="119" spans="1:16" x14ac:dyDescent="0.25">
      <c r="A119" s="6" t="s">
        <v>29</v>
      </c>
      <c r="B119" s="6" t="s">
        <v>137</v>
      </c>
      <c r="C119" s="6">
        <v>230</v>
      </c>
      <c r="D119" s="114">
        <v>0</v>
      </c>
      <c r="E119" s="114">
        <v>0</v>
      </c>
      <c r="F119" s="114">
        <v>100</v>
      </c>
      <c r="G119" s="114">
        <v>100</v>
      </c>
      <c r="H119" s="114">
        <v>0</v>
      </c>
      <c r="I119" s="114">
        <v>0</v>
      </c>
      <c r="J119" s="114">
        <v>0</v>
      </c>
      <c r="K119" s="114">
        <v>0</v>
      </c>
      <c r="L119" s="114">
        <v>0</v>
      </c>
      <c r="M119" s="114">
        <v>0</v>
      </c>
      <c r="N119" s="114">
        <v>0</v>
      </c>
      <c r="O119" s="114">
        <v>0</v>
      </c>
      <c r="P119" s="114">
        <v>0</v>
      </c>
    </row>
    <row r="120" spans="1:16" x14ac:dyDescent="0.25">
      <c r="A120" s="6" t="s">
        <v>29</v>
      </c>
      <c r="B120" s="6" t="s">
        <v>138</v>
      </c>
      <c r="C120" s="6">
        <v>230</v>
      </c>
      <c r="D120" s="114">
        <v>0</v>
      </c>
      <c r="E120" s="114">
        <v>0</v>
      </c>
      <c r="F120" s="114">
        <v>40</v>
      </c>
      <c r="G120" s="114">
        <v>40</v>
      </c>
      <c r="H120" s="114">
        <v>0</v>
      </c>
      <c r="I120" s="114">
        <v>0</v>
      </c>
      <c r="J120" s="114">
        <v>0</v>
      </c>
      <c r="K120" s="114">
        <v>0</v>
      </c>
      <c r="L120" s="114">
        <v>0</v>
      </c>
      <c r="M120" s="114">
        <v>0</v>
      </c>
      <c r="N120" s="114">
        <v>0</v>
      </c>
      <c r="O120" s="114">
        <v>0</v>
      </c>
      <c r="P120" s="114">
        <v>0</v>
      </c>
    </row>
    <row r="121" spans="1:16" x14ac:dyDescent="0.25">
      <c r="A121" s="6" t="s">
        <v>23</v>
      </c>
      <c r="B121" s="6" t="s">
        <v>139</v>
      </c>
      <c r="C121" s="6">
        <v>230</v>
      </c>
      <c r="D121" s="114">
        <v>0</v>
      </c>
      <c r="E121" s="114">
        <v>0</v>
      </c>
      <c r="F121" s="114">
        <v>0</v>
      </c>
      <c r="G121" s="114">
        <v>0</v>
      </c>
      <c r="H121" s="114">
        <v>0</v>
      </c>
      <c r="I121" s="114">
        <v>0</v>
      </c>
      <c r="J121" s="114">
        <v>0</v>
      </c>
      <c r="K121" s="114">
        <v>0</v>
      </c>
      <c r="L121" s="114">
        <v>0</v>
      </c>
      <c r="M121" s="114">
        <v>166</v>
      </c>
      <c r="N121" s="114">
        <v>133</v>
      </c>
      <c r="O121" s="114">
        <v>75</v>
      </c>
      <c r="P121" s="114">
        <v>0</v>
      </c>
    </row>
    <row r="122" spans="1:16" x14ac:dyDescent="0.25">
      <c r="A122" s="6" t="s">
        <v>40</v>
      </c>
      <c r="B122" s="6" t="s">
        <v>140</v>
      </c>
      <c r="C122" s="6">
        <v>230</v>
      </c>
      <c r="D122" s="114">
        <v>0</v>
      </c>
      <c r="E122" s="114">
        <v>0</v>
      </c>
      <c r="F122" s="114">
        <v>0</v>
      </c>
      <c r="G122" s="114">
        <v>0</v>
      </c>
      <c r="H122" s="114">
        <v>0</v>
      </c>
      <c r="I122" s="114">
        <v>0</v>
      </c>
      <c r="J122" s="114">
        <v>0</v>
      </c>
      <c r="K122" s="114">
        <v>0</v>
      </c>
      <c r="L122" s="114">
        <v>0</v>
      </c>
      <c r="M122" s="114">
        <v>425</v>
      </c>
      <c r="N122" s="114">
        <v>718</v>
      </c>
      <c r="O122" s="114">
        <v>455</v>
      </c>
      <c r="P122" s="114">
        <v>0</v>
      </c>
    </row>
    <row r="123" spans="1:16" x14ac:dyDescent="0.25">
      <c r="A123" s="6" t="s">
        <v>29</v>
      </c>
      <c r="B123" s="6" t="s">
        <v>141</v>
      </c>
      <c r="C123" s="6">
        <v>230</v>
      </c>
      <c r="D123" s="114">
        <v>0</v>
      </c>
      <c r="E123" s="114">
        <v>0</v>
      </c>
      <c r="F123" s="114">
        <v>0</v>
      </c>
      <c r="G123" s="114">
        <v>0</v>
      </c>
      <c r="H123" s="114">
        <v>0</v>
      </c>
      <c r="I123" s="114">
        <v>0</v>
      </c>
      <c r="J123" s="114">
        <v>0</v>
      </c>
      <c r="K123" s="114">
        <v>0</v>
      </c>
      <c r="L123" s="114">
        <v>0</v>
      </c>
      <c r="M123" s="114">
        <v>0</v>
      </c>
      <c r="N123" s="114">
        <v>0</v>
      </c>
      <c r="O123" s="114">
        <v>0</v>
      </c>
      <c r="P123" s="114">
        <v>0</v>
      </c>
    </row>
    <row r="124" spans="1:16" x14ac:dyDescent="0.25">
      <c r="A124" s="6" t="s">
        <v>29</v>
      </c>
      <c r="B124" s="6" t="s">
        <v>142</v>
      </c>
      <c r="C124" s="6">
        <v>115</v>
      </c>
      <c r="D124" s="114">
        <v>0</v>
      </c>
      <c r="E124" s="114">
        <v>0</v>
      </c>
      <c r="F124" s="114">
        <v>0</v>
      </c>
      <c r="G124" s="114">
        <v>0</v>
      </c>
      <c r="H124" s="114">
        <v>0</v>
      </c>
      <c r="I124" s="114">
        <v>0</v>
      </c>
      <c r="J124" s="114">
        <v>0</v>
      </c>
      <c r="K124" s="114">
        <v>0</v>
      </c>
      <c r="L124" s="114">
        <v>0</v>
      </c>
      <c r="M124" s="114">
        <v>0</v>
      </c>
      <c r="N124" s="114">
        <v>0</v>
      </c>
      <c r="O124" s="114">
        <v>0</v>
      </c>
      <c r="P124" s="114">
        <v>0</v>
      </c>
    </row>
    <row r="125" spans="1:16" x14ac:dyDescent="0.25">
      <c r="A125" s="6" t="s">
        <v>40</v>
      </c>
      <c r="B125" s="6" t="s">
        <v>143</v>
      </c>
      <c r="C125" s="6">
        <v>138</v>
      </c>
      <c r="D125" s="114">
        <v>0</v>
      </c>
      <c r="E125" s="114">
        <v>0</v>
      </c>
      <c r="F125" s="114">
        <v>0</v>
      </c>
      <c r="G125" s="114">
        <v>0</v>
      </c>
      <c r="H125" s="114">
        <v>0</v>
      </c>
      <c r="I125" s="114">
        <v>0</v>
      </c>
      <c r="J125" s="114">
        <v>0</v>
      </c>
      <c r="K125" s="114">
        <v>0</v>
      </c>
      <c r="L125" s="114">
        <v>0</v>
      </c>
      <c r="M125" s="114">
        <v>0</v>
      </c>
      <c r="N125" s="114">
        <v>50</v>
      </c>
      <c r="O125" s="114">
        <v>40</v>
      </c>
      <c r="P125" s="114">
        <v>0</v>
      </c>
    </row>
    <row r="126" spans="1:16" x14ac:dyDescent="0.25">
      <c r="A126" s="6" t="s">
        <v>21</v>
      </c>
      <c r="B126" s="6" t="s">
        <v>144</v>
      </c>
      <c r="C126" s="6">
        <v>230</v>
      </c>
      <c r="D126" s="114">
        <v>0</v>
      </c>
      <c r="E126" s="114">
        <v>0</v>
      </c>
      <c r="F126" s="114">
        <v>0</v>
      </c>
      <c r="G126" s="114">
        <v>0</v>
      </c>
      <c r="H126" s="114">
        <v>0</v>
      </c>
      <c r="I126" s="114">
        <v>0</v>
      </c>
      <c r="J126" s="114">
        <v>0</v>
      </c>
      <c r="K126" s="114">
        <v>0</v>
      </c>
      <c r="L126" s="114">
        <v>0</v>
      </c>
      <c r="M126" s="114">
        <v>350</v>
      </c>
      <c r="N126" s="114">
        <v>266.13</v>
      </c>
      <c r="O126" s="114">
        <v>300</v>
      </c>
      <c r="P126" s="114">
        <v>0</v>
      </c>
    </row>
    <row r="127" spans="1:16" x14ac:dyDescent="0.25">
      <c r="A127" s="6" t="s">
        <v>35</v>
      </c>
      <c r="B127" s="6" t="s">
        <v>145</v>
      </c>
      <c r="C127" s="6">
        <v>230</v>
      </c>
      <c r="D127" s="114">
        <v>0</v>
      </c>
      <c r="E127" s="114">
        <v>2.7</v>
      </c>
      <c r="F127" s="114">
        <v>0</v>
      </c>
      <c r="G127" s="114">
        <v>0</v>
      </c>
      <c r="H127" s="114">
        <v>0</v>
      </c>
      <c r="I127" s="114">
        <v>0</v>
      </c>
      <c r="J127" s="114">
        <v>0</v>
      </c>
      <c r="K127" s="114">
        <v>0</v>
      </c>
      <c r="L127" s="114">
        <v>7</v>
      </c>
      <c r="M127" s="114">
        <v>110</v>
      </c>
      <c r="N127" s="114">
        <v>105.39433999999983</v>
      </c>
      <c r="O127" s="114">
        <v>50</v>
      </c>
      <c r="P127" s="114">
        <v>0</v>
      </c>
    </row>
    <row r="128" spans="1:16" x14ac:dyDescent="0.25">
      <c r="A128" s="6" t="s">
        <v>21</v>
      </c>
      <c r="B128" s="6" t="s">
        <v>146</v>
      </c>
      <c r="C128" s="6">
        <v>230</v>
      </c>
      <c r="D128" s="114">
        <v>0</v>
      </c>
      <c r="E128" s="114">
        <v>0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0</v>
      </c>
      <c r="L128" s="114">
        <v>0</v>
      </c>
      <c r="M128" s="114">
        <v>0</v>
      </c>
      <c r="N128" s="114">
        <v>1003</v>
      </c>
      <c r="O128" s="114">
        <v>808.59000000000015</v>
      </c>
      <c r="P128" s="114">
        <v>0</v>
      </c>
    </row>
    <row r="129" spans="1:16" x14ac:dyDescent="0.25">
      <c r="A129" s="6" t="s">
        <v>46</v>
      </c>
      <c r="B129" s="6" t="s">
        <v>147</v>
      </c>
      <c r="C129" s="6">
        <v>230</v>
      </c>
      <c r="D129" s="114">
        <v>0</v>
      </c>
      <c r="E129" s="114">
        <v>3</v>
      </c>
      <c r="F129" s="114">
        <v>0</v>
      </c>
      <c r="G129" s="114">
        <v>0</v>
      </c>
      <c r="H129" s="114">
        <v>0</v>
      </c>
      <c r="I129" s="114">
        <v>0</v>
      </c>
      <c r="J129" s="114">
        <v>0</v>
      </c>
      <c r="K129" s="114">
        <v>0</v>
      </c>
      <c r="L129" s="114">
        <v>0</v>
      </c>
      <c r="M129" s="114">
        <v>0</v>
      </c>
      <c r="N129" s="114">
        <v>0</v>
      </c>
      <c r="O129" s="114">
        <v>0</v>
      </c>
      <c r="P129" s="114">
        <v>0</v>
      </c>
    </row>
    <row r="130" spans="1:16" x14ac:dyDescent="0.25">
      <c r="A130" s="6" t="s">
        <v>27</v>
      </c>
      <c r="B130" s="6" t="s">
        <v>148</v>
      </c>
      <c r="C130" s="6">
        <v>230</v>
      </c>
      <c r="D130" s="114">
        <v>0</v>
      </c>
      <c r="E130" s="114">
        <v>0</v>
      </c>
      <c r="F130" s="114">
        <v>0</v>
      </c>
      <c r="G130" s="114">
        <v>0</v>
      </c>
      <c r="H130" s="114">
        <v>0</v>
      </c>
      <c r="I130" s="114">
        <v>0</v>
      </c>
      <c r="J130" s="114">
        <v>0</v>
      </c>
      <c r="K130" s="114">
        <v>0</v>
      </c>
      <c r="L130" s="114">
        <v>0</v>
      </c>
      <c r="M130" s="114">
        <v>0</v>
      </c>
      <c r="N130" s="114">
        <v>0</v>
      </c>
      <c r="O130" s="114">
        <v>300</v>
      </c>
      <c r="P130" s="114">
        <v>0</v>
      </c>
    </row>
    <row r="131" spans="1:16" x14ac:dyDescent="0.25">
      <c r="A131" s="6" t="s">
        <v>23</v>
      </c>
      <c r="B131" s="6" t="s">
        <v>149</v>
      </c>
      <c r="C131" s="6">
        <v>230</v>
      </c>
      <c r="D131" s="114">
        <v>0</v>
      </c>
      <c r="E131" s="114">
        <v>4</v>
      </c>
      <c r="F131" s="114">
        <v>0</v>
      </c>
      <c r="G131" s="114">
        <v>0</v>
      </c>
      <c r="H131" s="114">
        <v>0</v>
      </c>
      <c r="I131" s="114">
        <v>0</v>
      </c>
      <c r="J131" s="114">
        <v>0</v>
      </c>
      <c r="K131" s="114">
        <v>0</v>
      </c>
      <c r="L131" s="114">
        <v>0</v>
      </c>
      <c r="M131" s="114">
        <v>41</v>
      </c>
      <c r="N131" s="114">
        <v>119.32</v>
      </c>
      <c r="O131" s="114">
        <v>99.5</v>
      </c>
      <c r="P131" s="114">
        <v>0</v>
      </c>
    </row>
    <row r="132" spans="1:16" x14ac:dyDescent="0.25">
      <c r="A132" s="6" t="s">
        <v>25</v>
      </c>
      <c r="B132" s="6" t="s">
        <v>150</v>
      </c>
      <c r="C132" s="6">
        <v>115</v>
      </c>
      <c r="D132" s="114">
        <v>0</v>
      </c>
      <c r="E132" s="114">
        <v>0</v>
      </c>
      <c r="F132" s="114">
        <v>0</v>
      </c>
      <c r="G132" s="114">
        <v>0</v>
      </c>
      <c r="H132" s="114">
        <v>0</v>
      </c>
      <c r="I132" s="114">
        <v>0</v>
      </c>
      <c r="J132" s="114">
        <v>0</v>
      </c>
      <c r="K132" s="114">
        <v>0</v>
      </c>
      <c r="L132" s="114">
        <v>0</v>
      </c>
      <c r="M132" s="114">
        <v>100</v>
      </c>
      <c r="N132" s="114">
        <v>75.320999999999998</v>
      </c>
      <c r="O132" s="114">
        <v>67</v>
      </c>
      <c r="P132" s="114">
        <v>0</v>
      </c>
    </row>
    <row r="133" spans="1:16" x14ac:dyDescent="0.25">
      <c r="A133" s="6" t="s">
        <v>25</v>
      </c>
      <c r="B133" s="6" t="s">
        <v>150</v>
      </c>
      <c r="C133" s="6">
        <v>230</v>
      </c>
      <c r="D133" s="114">
        <v>0</v>
      </c>
      <c r="E133" s="114">
        <v>0</v>
      </c>
      <c r="F133" s="114">
        <v>0</v>
      </c>
      <c r="G133" s="114">
        <v>0</v>
      </c>
      <c r="H133" s="114">
        <v>0</v>
      </c>
      <c r="I133" s="114">
        <v>0</v>
      </c>
      <c r="J133" s="114">
        <v>0</v>
      </c>
      <c r="K133" s="114">
        <v>0</v>
      </c>
      <c r="L133" s="114">
        <v>0</v>
      </c>
      <c r="M133" s="114">
        <v>200</v>
      </c>
      <c r="N133" s="114">
        <v>0</v>
      </c>
      <c r="O133" s="114">
        <v>0</v>
      </c>
      <c r="P133" s="114">
        <v>0</v>
      </c>
    </row>
    <row r="134" spans="1:16" x14ac:dyDescent="0.25">
      <c r="A134" s="6" t="s">
        <v>21</v>
      </c>
      <c r="B134" s="6" t="s">
        <v>151</v>
      </c>
      <c r="C134" s="6">
        <v>230</v>
      </c>
      <c r="D134" s="114">
        <v>0</v>
      </c>
      <c r="E134" s="114">
        <v>0</v>
      </c>
      <c r="F134" s="114">
        <v>92.9</v>
      </c>
      <c r="G134" s="114">
        <v>0</v>
      </c>
      <c r="H134" s="114">
        <v>0</v>
      </c>
      <c r="I134" s="114">
        <v>0</v>
      </c>
      <c r="J134" s="114">
        <v>0</v>
      </c>
      <c r="K134" s="114">
        <v>0</v>
      </c>
      <c r="L134" s="114">
        <v>0</v>
      </c>
      <c r="M134" s="114">
        <v>450</v>
      </c>
      <c r="N134" s="114">
        <v>978.99499999999989</v>
      </c>
      <c r="O134" s="114">
        <v>1216.6199999999999</v>
      </c>
      <c r="P134" s="114">
        <v>500</v>
      </c>
    </row>
    <row r="135" spans="1:16" x14ac:dyDescent="0.25">
      <c r="A135" s="6" t="s">
        <v>21</v>
      </c>
      <c r="B135" s="6" t="s">
        <v>152</v>
      </c>
      <c r="C135" s="6">
        <v>230</v>
      </c>
      <c r="D135" s="114">
        <v>0</v>
      </c>
      <c r="E135" s="114">
        <v>0</v>
      </c>
      <c r="F135" s="114">
        <v>182.1</v>
      </c>
      <c r="G135" s="114">
        <v>0</v>
      </c>
      <c r="H135" s="114">
        <v>0</v>
      </c>
      <c r="I135" s="114">
        <v>0</v>
      </c>
      <c r="J135" s="114">
        <v>0</v>
      </c>
      <c r="K135" s="114">
        <v>0</v>
      </c>
      <c r="L135" s="114">
        <v>0</v>
      </c>
      <c r="M135" s="114">
        <v>501</v>
      </c>
      <c r="N135" s="114">
        <v>1153</v>
      </c>
      <c r="O135" s="114">
        <v>1015.2049999999999</v>
      </c>
      <c r="P135" s="114">
        <v>0</v>
      </c>
    </row>
    <row r="136" spans="1:16" x14ac:dyDescent="0.25">
      <c r="A136" s="6" t="s">
        <v>29</v>
      </c>
      <c r="B136" s="6" t="s">
        <v>153</v>
      </c>
      <c r="C136" s="6">
        <v>115</v>
      </c>
      <c r="D136" s="114">
        <v>0</v>
      </c>
      <c r="E136" s="114">
        <v>3.6</v>
      </c>
      <c r="F136" s="114">
        <v>0</v>
      </c>
      <c r="G136" s="114">
        <v>0</v>
      </c>
      <c r="H136" s="114">
        <v>0</v>
      </c>
      <c r="I136" s="114">
        <v>0</v>
      </c>
      <c r="J136" s="114">
        <v>0</v>
      </c>
      <c r="K136" s="114">
        <v>0</v>
      </c>
      <c r="L136" s="114">
        <v>0</v>
      </c>
      <c r="M136" s="114">
        <v>0</v>
      </c>
      <c r="N136" s="114">
        <v>0</v>
      </c>
      <c r="O136" s="114">
        <v>0</v>
      </c>
      <c r="P136" s="114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5963C-5B05-4ECB-9A16-0329595B9866}">
  <dimension ref="A1:BB321"/>
  <sheetViews>
    <sheetView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17" sqref="D17"/>
    </sheetView>
  </sheetViews>
  <sheetFormatPr defaultRowHeight="15" outlineLevelCol="1" x14ac:dyDescent="0.25"/>
  <cols>
    <col min="1" max="1" width="35.7109375" bestFit="1" customWidth="1"/>
    <col min="2" max="2" width="31.28515625" bestFit="1" customWidth="1"/>
    <col min="4" max="47" width="15.7109375" customWidth="1" outlineLevel="1"/>
    <col min="48" max="48" width="34.7109375" customWidth="1"/>
    <col min="49" max="54" width="15.7109375" customWidth="1"/>
  </cols>
  <sheetData>
    <row r="1" spans="1:54" x14ac:dyDescent="0.25">
      <c r="A1" t="s">
        <v>1110</v>
      </c>
      <c r="D1" s="4"/>
    </row>
    <row r="2" spans="1:54" x14ac:dyDescent="0.25">
      <c r="D2" s="102" t="s">
        <v>209</v>
      </c>
      <c r="E2" s="103"/>
      <c r="F2" s="54"/>
      <c r="G2" s="54"/>
      <c r="H2" s="54"/>
      <c r="I2" s="54"/>
      <c r="J2" s="54"/>
      <c r="AV2" s="8" t="s">
        <v>210</v>
      </c>
    </row>
    <row r="3" spans="1:54" ht="90" x14ac:dyDescent="0.25">
      <c r="D3" s="104" t="s">
        <v>211</v>
      </c>
      <c r="E3" s="104" t="s">
        <v>212</v>
      </c>
      <c r="F3" s="105" t="s">
        <v>213</v>
      </c>
      <c r="G3" s="105" t="s">
        <v>214</v>
      </c>
      <c r="H3" s="105" t="s">
        <v>215</v>
      </c>
      <c r="I3" s="105" t="s">
        <v>216</v>
      </c>
      <c r="J3" s="105" t="s">
        <v>217</v>
      </c>
      <c r="K3" s="105" t="s">
        <v>218</v>
      </c>
      <c r="L3" s="105" t="s">
        <v>219</v>
      </c>
      <c r="M3" s="105" t="s">
        <v>220</v>
      </c>
      <c r="N3" s="105" t="s">
        <v>221</v>
      </c>
      <c r="O3" s="105" t="s">
        <v>222</v>
      </c>
      <c r="P3" s="105" t="s">
        <v>223</v>
      </c>
      <c r="Q3" s="105" t="s">
        <v>224</v>
      </c>
      <c r="R3" s="105" t="s">
        <v>225</v>
      </c>
      <c r="S3" s="105" t="s">
        <v>226</v>
      </c>
      <c r="T3" s="105" t="s">
        <v>227</v>
      </c>
      <c r="U3" s="105" t="s">
        <v>228</v>
      </c>
      <c r="V3" s="105" t="s">
        <v>229</v>
      </c>
      <c r="W3" s="105" t="s">
        <v>230</v>
      </c>
      <c r="X3" s="105" t="s">
        <v>231</v>
      </c>
      <c r="Y3" s="105" t="s">
        <v>232</v>
      </c>
      <c r="Z3" s="105" t="s">
        <v>233</v>
      </c>
      <c r="AA3" s="105" t="s">
        <v>234</v>
      </c>
      <c r="AB3" s="105" t="s">
        <v>235</v>
      </c>
      <c r="AC3" s="105" t="s">
        <v>236</v>
      </c>
      <c r="AD3" s="105" t="s">
        <v>237</v>
      </c>
      <c r="AE3" s="105" t="s">
        <v>238</v>
      </c>
      <c r="AF3" s="105" t="s">
        <v>239</v>
      </c>
      <c r="AG3" s="105" t="s">
        <v>240</v>
      </c>
      <c r="AH3" s="105" t="s">
        <v>241</v>
      </c>
      <c r="AI3" s="105" t="s">
        <v>242</v>
      </c>
      <c r="AJ3" s="105" t="s">
        <v>243</v>
      </c>
      <c r="AK3" s="105" t="s">
        <v>244</v>
      </c>
      <c r="AL3" s="105" t="s">
        <v>245</v>
      </c>
      <c r="AM3" s="105" t="s">
        <v>246</v>
      </c>
      <c r="AN3" s="105" t="s">
        <v>247</v>
      </c>
      <c r="AO3" s="105" t="s">
        <v>248</v>
      </c>
      <c r="AP3" s="105" t="s">
        <v>249</v>
      </c>
      <c r="AQ3" s="105" t="s">
        <v>250</v>
      </c>
      <c r="AR3" s="105" t="s">
        <v>251</v>
      </c>
      <c r="AS3" s="105" t="s">
        <v>252</v>
      </c>
      <c r="AT3" s="105" t="s">
        <v>253</v>
      </c>
      <c r="AU3" s="105" t="s">
        <v>254</v>
      </c>
    </row>
    <row r="4" spans="1:54" x14ac:dyDescent="0.25">
      <c r="A4" s="5" t="s">
        <v>16</v>
      </c>
      <c r="B4" s="5" t="s">
        <v>17</v>
      </c>
      <c r="C4" s="5" t="s">
        <v>18</v>
      </c>
      <c r="D4" s="106" t="s">
        <v>255</v>
      </c>
      <c r="E4" s="106" t="s">
        <v>256</v>
      </c>
      <c r="F4" s="106" t="s">
        <v>257</v>
      </c>
      <c r="G4" s="106" t="s">
        <v>258</v>
      </c>
      <c r="H4" s="106" t="s">
        <v>259</v>
      </c>
      <c r="I4" s="106" t="s">
        <v>260</v>
      </c>
      <c r="J4" s="106" t="s">
        <v>261</v>
      </c>
      <c r="K4" s="106" t="s">
        <v>262</v>
      </c>
      <c r="L4" s="106" t="s">
        <v>219</v>
      </c>
      <c r="M4" s="106" t="s">
        <v>263</v>
      </c>
      <c r="N4" s="106" t="s">
        <v>264</v>
      </c>
      <c r="O4" s="106" t="s">
        <v>265</v>
      </c>
      <c r="P4" s="106" t="s">
        <v>266</v>
      </c>
      <c r="Q4" s="106" t="s">
        <v>267</v>
      </c>
      <c r="R4" s="106" t="s">
        <v>268</v>
      </c>
      <c r="S4" s="106" t="s">
        <v>269</v>
      </c>
      <c r="T4" s="106" t="s">
        <v>270</v>
      </c>
      <c r="U4" s="106" t="s">
        <v>271</v>
      </c>
      <c r="V4" s="106" t="s">
        <v>229</v>
      </c>
      <c r="W4" s="106" t="s">
        <v>230</v>
      </c>
      <c r="X4" s="106" t="s">
        <v>272</v>
      </c>
      <c r="Y4" s="106" t="s">
        <v>273</v>
      </c>
      <c r="Z4" s="106" t="s">
        <v>274</v>
      </c>
      <c r="AA4" s="106" t="s">
        <v>275</v>
      </c>
      <c r="AB4" s="106" t="s">
        <v>276</v>
      </c>
      <c r="AC4" s="106" t="s">
        <v>277</v>
      </c>
      <c r="AD4" s="106" t="s">
        <v>278</v>
      </c>
      <c r="AE4" s="106" t="s">
        <v>279</v>
      </c>
      <c r="AF4" s="106" t="s">
        <v>280</v>
      </c>
      <c r="AG4" s="106" t="s">
        <v>281</v>
      </c>
      <c r="AH4" s="106" t="s">
        <v>282</v>
      </c>
      <c r="AI4" s="106" t="s">
        <v>283</v>
      </c>
      <c r="AJ4" s="106" t="s">
        <v>284</v>
      </c>
      <c r="AK4" s="106" t="s">
        <v>285</v>
      </c>
      <c r="AL4" s="106" t="s">
        <v>286</v>
      </c>
      <c r="AM4" s="106" t="s">
        <v>287</v>
      </c>
      <c r="AN4" s="106" t="s">
        <v>288</v>
      </c>
      <c r="AO4" s="106" t="s">
        <v>289</v>
      </c>
      <c r="AP4" s="106" t="s">
        <v>290</v>
      </c>
      <c r="AQ4" s="106" t="s">
        <v>291</v>
      </c>
      <c r="AR4" s="106" t="s">
        <v>292</v>
      </c>
      <c r="AS4" s="106" t="s">
        <v>293</v>
      </c>
      <c r="AT4" s="106" t="s">
        <v>294</v>
      </c>
      <c r="AU4" s="106" t="s">
        <v>295</v>
      </c>
      <c r="AV4" s="8" t="s">
        <v>14</v>
      </c>
      <c r="AW4" s="8" t="s">
        <v>13</v>
      </c>
      <c r="AX4" s="8" t="s">
        <v>7</v>
      </c>
      <c r="AY4" s="8" t="s">
        <v>9</v>
      </c>
      <c r="AZ4" s="8" t="s">
        <v>10</v>
      </c>
      <c r="BA4" s="8" t="s">
        <v>296</v>
      </c>
      <c r="BB4" s="8" t="s">
        <v>15</v>
      </c>
    </row>
    <row r="5" spans="1:54" x14ac:dyDescent="0.25">
      <c r="A5" s="6" t="s">
        <v>25</v>
      </c>
      <c r="B5" s="6" t="s">
        <v>516</v>
      </c>
      <c r="C5" s="6">
        <v>115</v>
      </c>
      <c r="D5" s="107" t="s">
        <v>715</v>
      </c>
      <c r="E5" s="108" t="s">
        <v>715</v>
      </c>
      <c r="F5" s="108" t="s">
        <v>715</v>
      </c>
      <c r="G5" s="108" t="s">
        <v>715</v>
      </c>
      <c r="H5" s="108" t="s">
        <v>715</v>
      </c>
      <c r="I5" s="108" t="s">
        <v>715</v>
      </c>
      <c r="J5" s="108" t="s">
        <v>715</v>
      </c>
      <c r="K5" s="108" t="s">
        <v>715</v>
      </c>
      <c r="L5" s="108" t="s">
        <v>715</v>
      </c>
      <c r="M5" s="108" t="s">
        <v>715</v>
      </c>
      <c r="N5" s="108" t="s">
        <v>715</v>
      </c>
      <c r="O5" s="108" t="s">
        <v>715</v>
      </c>
      <c r="P5" s="108" t="s">
        <v>715</v>
      </c>
      <c r="Q5" s="108" t="s">
        <v>715</v>
      </c>
      <c r="R5" s="108" t="s">
        <v>715</v>
      </c>
      <c r="S5" s="108" t="s">
        <v>715</v>
      </c>
      <c r="T5" s="108" t="s">
        <v>715</v>
      </c>
      <c r="U5" s="108" t="s">
        <v>715</v>
      </c>
      <c r="V5" s="108" t="s">
        <v>715</v>
      </c>
      <c r="W5" s="108" t="s">
        <v>715</v>
      </c>
      <c r="X5" s="108" t="s">
        <v>715</v>
      </c>
      <c r="Y5" s="108" t="s">
        <v>715</v>
      </c>
      <c r="Z5" s="108" t="s">
        <v>715</v>
      </c>
      <c r="AA5" s="108" t="s">
        <v>715</v>
      </c>
      <c r="AB5" s="108" t="s">
        <v>715</v>
      </c>
      <c r="AC5" s="108" t="s">
        <v>715</v>
      </c>
      <c r="AD5" s="108" t="s">
        <v>715</v>
      </c>
      <c r="AE5" s="108" t="s">
        <v>715</v>
      </c>
      <c r="AF5" s="108">
        <v>1</v>
      </c>
      <c r="AG5" s="108">
        <v>1</v>
      </c>
      <c r="AH5" s="108" t="s">
        <v>715</v>
      </c>
      <c r="AI5" s="108" t="s">
        <v>715</v>
      </c>
      <c r="AJ5" s="108" t="s">
        <v>715</v>
      </c>
      <c r="AK5" s="108" t="s">
        <v>715</v>
      </c>
      <c r="AL5" s="108">
        <v>1</v>
      </c>
      <c r="AM5" s="108" t="s">
        <v>715</v>
      </c>
      <c r="AN5" s="108">
        <v>1</v>
      </c>
      <c r="AO5" s="108">
        <v>1</v>
      </c>
      <c r="AP5" s="108" t="s">
        <v>715</v>
      </c>
      <c r="AQ5" s="108" t="s">
        <v>715</v>
      </c>
      <c r="AR5" s="108" t="s">
        <v>715</v>
      </c>
      <c r="AS5" s="107"/>
      <c r="AT5" s="107"/>
      <c r="AU5" s="107"/>
      <c r="AV5" t="s">
        <v>195</v>
      </c>
      <c r="AW5" t="s">
        <v>169</v>
      </c>
    </row>
    <row r="6" spans="1:54" x14ac:dyDescent="0.25">
      <c r="A6" s="6" t="s">
        <v>27</v>
      </c>
      <c r="B6" s="6" t="s">
        <v>517</v>
      </c>
      <c r="C6" s="6">
        <v>230</v>
      </c>
      <c r="D6" s="109" t="s">
        <v>715</v>
      </c>
      <c r="E6" s="110" t="s">
        <v>715</v>
      </c>
      <c r="F6" s="110" t="s">
        <v>715</v>
      </c>
      <c r="G6" s="110" t="s">
        <v>715</v>
      </c>
      <c r="H6" s="110">
        <v>1</v>
      </c>
      <c r="I6" s="110" t="s">
        <v>715</v>
      </c>
      <c r="J6" s="110" t="s">
        <v>715</v>
      </c>
      <c r="K6" s="110" t="s">
        <v>715</v>
      </c>
      <c r="L6" s="110" t="s">
        <v>715</v>
      </c>
      <c r="M6" s="110" t="s">
        <v>715</v>
      </c>
      <c r="N6" s="110" t="s">
        <v>715</v>
      </c>
      <c r="O6" s="110" t="s">
        <v>715</v>
      </c>
      <c r="P6" s="110" t="s">
        <v>715</v>
      </c>
      <c r="Q6" s="110" t="s">
        <v>715</v>
      </c>
      <c r="R6" s="110" t="s">
        <v>715</v>
      </c>
      <c r="S6" s="110" t="s">
        <v>715</v>
      </c>
      <c r="T6" s="110" t="s">
        <v>715</v>
      </c>
      <c r="U6" s="110" t="s">
        <v>715</v>
      </c>
      <c r="V6" s="110" t="s">
        <v>715</v>
      </c>
      <c r="W6" s="110" t="s">
        <v>715</v>
      </c>
      <c r="X6" s="110" t="s">
        <v>715</v>
      </c>
      <c r="Y6" s="110" t="s">
        <v>715</v>
      </c>
      <c r="Z6" s="110" t="s">
        <v>715</v>
      </c>
      <c r="AA6" s="110" t="s">
        <v>715</v>
      </c>
      <c r="AB6" s="110" t="s">
        <v>715</v>
      </c>
      <c r="AC6" s="110" t="s">
        <v>715</v>
      </c>
      <c r="AD6" s="110" t="s">
        <v>715</v>
      </c>
      <c r="AE6" s="110" t="s">
        <v>715</v>
      </c>
      <c r="AF6" s="110" t="s">
        <v>715</v>
      </c>
      <c r="AG6" s="110" t="s">
        <v>715</v>
      </c>
      <c r="AH6" s="110" t="s">
        <v>715</v>
      </c>
      <c r="AI6" s="110" t="s">
        <v>715</v>
      </c>
      <c r="AJ6" s="110" t="s">
        <v>715</v>
      </c>
      <c r="AK6" s="110" t="s">
        <v>715</v>
      </c>
      <c r="AL6" s="110" t="s">
        <v>715</v>
      </c>
      <c r="AM6" s="110" t="s">
        <v>715</v>
      </c>
      <c r="AN6" s="110" t="s">
        <v>715</v>
      </c>
      <c r="AO6" s="110" t="s">
        <v>715</v>
      </c>
      <c r="AP6" s="110" t="s">
        <v>715</v>
      </c>
      <c r="AQ6" s="110" t="s">
        <v>715</v>
      </c>
      <c r="AR6" s="110" t="s">
        <v>715</v>
      </c>
      <c r="AS6" s="107"/>
      <c r="AT6" s="107"/>
      <c r="AU6" s="107"/>
      <c r="AV6" t="s">
        <v>193</v>
      </c>
      <c r="AW6" t="s">
        <v>167</v>
      </c>
    </row>
    <row r="7" spans="1:54" x14ac:dyDescent="0.25">
      <c r="A7" s="6" t="s">
        <v>23</v>
      </c>
      <c r="B7" s="6" t="s">
        <v>24</v>
      </c>
      <c r="C7" s="6">
        <v>115</v>
      </c>
      <c r="D7" s="109" t="s">
        <v>715</v>
      </c>
      <c r="E7" s="110" t="s">
        <v>715</v>
      </c>
      <c r="F7" s="110" t="s">
        <v>715</v>
      </c>
      <c r="G7" s="110" t="s">
        <v>715</v>
      </c>
      <c r="H7" s="110" t="s">
        <v>715</v>
      </c>
      <c r="I7" s="110" t="s">
        <v>715</v>
      </c>
      <c r="J7" s="110" t="s">
        <v>715</v>
      </c>
      <c r="K7" s="110" t="s">
        <v>715</v>
      </c>
      <c r="L7" s="110" t="s">
        <v>715</v>
      </c>
      <c r="M7" s="110" t="s">
        <v>715</v>
      </c>
      <c r="N7" s="110" t="s">
        <v>715</v>
      </c>
      <c r="O7" s="110" t="s">
        <v>715</v>
      </c>
      <c r="P7" s="110" t="s">
        <v>715</v>
      </c>
      <c r="Q7" s="110" t="s">
        <v>715</v>
      </c>
      <c r="R7" s="110" t="s">
        <v>715</v>
      </c>
      <c r="S7" s="110" t="s">
        <v>715</v>
      </c>
      <c r="T7" s="110" t="s">
        <v>715</v>
      </c>
      <c r="U7" s="110" t="s">
        <v>715</v>
      </c>
      <c r="V7" s="110" t="s">
        <v>715</v>
      </c>
      <c r="W7" s="110" t="s">
        <v>715</v>
      </c>
      <c r="X7" s="110" t="s">
        <v>715</v>
      </c>
      <c r="Y7" s="110" t="s">
        <v>715</v>
      </c>
      <c r="Z7" s="110" t="s">
        <v>715</v>
      </c>
      <c r="AA7" s="110" t="s">
        <v>715</v>
      </c>
      <c r="AB7" s="110" t="s">
        <v>715</v>
      </c>
      <c r="AC7" s="110" t="s">
        <v>715</v>
      </c>
      <c r="AD7" s="110" t="s">
        <v>715</v>
      </c>
      <c r="AE7" s="110" t="s">
        <v>715</v>
      </c>
      <c r="AF7" s="110" t="s">
        <v>715</v>
      </c>
      <c r="AG7" s="110" t="s">
        <v>715</v>
      </c>
      <c r="AH7" s="110" t="s">
        <v>715</v>
      </c>
      <c r="AI7" s="110" t="s">
        <v>715</v>
      </c>
      <c r="AJ7" s="110" t="s">
        <v>715</v>
      </c>
      <c r="AK7" s="110" t="s">
        <v>715</v>
      </c>
      <c r="AL7" s="110" t="s">
        <v>715</v>
      </c>
      <c r="AM7" s="110" t="s">
        <v>715</v>
      </c>
      <c r="AN7" s="110">
        <v>1</v>
      </c>
      <c r="AO7" s="110">
        <v>1</v>
      </c>
      <c r="AP7" s="110" t="s">
        <v>715</v>
      </c>
      <c r="AQ7" s="110" t="s">
        <v>715</v>
      </c>
      <c r="AR7" s="110" t="s">
        <v>715</v>
      </c>
      <c r="AS7" s="107"/>
      <c r="AT7" s="107"/>
      <c r="AU7" s="107"/>
      <c r="AV7" t="s">
        <v>195</v>
      </c>
      <c r="AW7" t="s">
        <v>169</v>
      </c>
    </row>
    <row r="8" spans="1:54" x14ac:dyDescent="0.25">
      <c r="A8" s="6" t="s">
        <v>21</v>
      </c>
      <c r="B8" s="6" t="s">
        <v>22</v>
      </c>
      <c r="C8" s="6">
        <v>500</v>
      </c>
      <c r="D8" s="109" t="s">
        <v>715</v>
      </c>
      <c r="E8" s="110" t="s">
        <v>715</v>
      </c>
      <c r="F8" s="110">
        <v>1</v>
      </c>
      <c r="G8" s="110" t="s">
        <v>715</v>
      </c>
      <c r="H8" s="110" t="s">
        <v>715</v>
      </c>
      <c r="I8" s="110" t="s">
        <v>715</v>
      </c>
      <c r="J8" s="110" t="s">
        <v>715</v>
      </c>
      <c r="K8" s="110" t="s">
        <v>715</v>
      </c>
      <c r="L8" s="110" t="s">
        <v>715</v>
      </c>
      <c r="M8" s="110" t="s">
        <v>715</v>
      </c>
      <c r="N8" s="110" t="s">
        <v>715</v>
      </c>
      <c r="O8" s="110" t="s">
        <v>715</v>
      </c>
      <c r="P8" s="110" t="s">
        <v>715</v>
      </c>
      <c r="Q8" s="110" t="s">
        <v>715</v>
      </c>
      <c r="R8" s="110" t="s">
        <v>715</v>
      </c>
      <c r="S8" s="110" t="s">
        <v>715</v>
      </c>
      <c r="T8" s="110" t="s">
        <v>715</v>
      </c>
      <c r="U8" s="110" t="s">
        <v>715</v>
      </c>
      <c r="V8" s="110" t="s">
        <v>715</v>
      </c>
      <c r="W8" s="110" t="s">
        <v>715</v>
      </c>
      <c r="X8" s="110" t="s">
        <v>715</v>
      </c>
      <c r="Y8" s="110" t="s">
        <v>715</v>
      </c>
      <c r="Z8" s="110" t="s">
        <v>715</v>
      </c>
      <c r="AA8" s="110" t="s">
        <v>715</v>
      </c>
      <c r="AB8" s="110" t="s">
        <v>715</v>
      </c>
      <c r="AC8" s="110" t="s">
        <v>715</v>
      </c>
      <c r="AD8" s="110" t="s">
        <v>715</v>
      </c>
      <c r="AE8" s="110" t="s">
        <v>715</v>
      </c>
      <c r="AF8" s="110" t="s">
        <v>715</v>
      </c>
      <c r="AG8" s="110" t="s">
        <v>715</v>
      </c>
      <c r="AH8" s="110" t="s">
        <v>715</v>
      </c>
      <c r="AI8" s="110" t="s">
        <v>715</v>
      </c>
      <c r="AJ8" s="110" t="s">
        <v>715</v>
      </c>
      <c r="AK8" s="110" t="s">
        <v>715</v>
      </c>
      <c r="AL8" s="110" t="s">
        <v>715</v>
      </c>
      <c r="AM8" s="110" t="s">
        <v>715</v>
      </c>
      <c r="AN8" s="110" t="s">
        <v>715</v>
      </c>
      <c r="AO8" s="110" t="s">
        <v>715</v>
      </c>
      <c r="AP8" s="110" t="s">
        <v>715</v>
      </c>
      <c r="AQ8" s="110" t="s">
        <v>715</v>
      </c>
      <c r="AR8" s="110" t="s">
        <v>715</v>
      </c>
      <c r="AS8" s="107"/>
      <c r="AT8" s="107"/>
      <c r="AU8" s="107"/>
      <c r="AV8" t="s">
        <v>196</v>
      </c>
      <c r="AW8" t="s">
        <v>170</v>
      </c>
    </row>
    <row r="9" spans="1:54" x14ac:dyDescent="0.25">
      <c r="A9" s="6" t="s">
        <v>21</v>
      </c>
      <c r="B9" s="6" t="s">
        <v>22</v>
      </c>
      <c r="C9" s="6">
        <v>230</v>
      </c>
      <c r="D9" s="109" t="s">
        <v>715</v>
      </c>
      <c r="E9" s="110" t="s">
        <v>715</v>
      </c>
      <c r="F9" s="110">
        <v>1</v>
      </c>
      <c r="G9" s="110" t="s">
        <v>715</v>
      </c>
      <c r="H9" s="110" t="s">
        <v>715</v>
      </c>
      <c r="I9" s="110" t="s">
        <v>715</v>
      </c>
      <c r="J9" s="110" t="s">
        <v>715</v>
      </c>
      <c r="K9" s="110" t="s">
        <v>715</v>
      </c>
      <c r="L9" s="110" t="s">
        <v>715</v>
      </c>
      <c r="M9" s="110" t="s">
        <v>715</v>
      </c>
      <c r="N9" s="110" t="s">
        <v>715</v>
      </c>
      <c r="O9" s="110" t="s">
        <v>715</v>
      </c>
      <c r="P9" s="110" t="s">
        <v>715</v>
      </c>
      <c r="Q9" s="110" t="s">
        <v>715</v>
      </c>
      <c r="R9" s="110" t="s">
        <v>715</v>
      </c>
      <c r="S9" s="110" t="s">
        <v>715</v>
      </c>
      <c r="T9" s="110" t="s">
        <v>715</v>
      </c>
      <c r="U9" s="110" t="s">
        <v>715</v>
      </c>
      <c r="V9" s="110" t="s">
        <v>715</v>
      </c>
      <c r="W9" s="110" t="s">
        <v>715</v>
      </c>
      <c r="X9" s="110" t="s">
        <v>715</v>
      </c>
      <c r="Y9" s="110" t="s">
        <v>715</v>
      </c>
      <c r="Z9" s="110" t="s">
        <v>715</v>
      </c>
      <c r="AA9" s="110" t="s">
        <v>715</v>
      </c>
      <c r="AB9" s="110" t="s">
        <v>715</v>
      </c>
      <c r="AC9" s="110" t="s">
        <v>715</v>
      </c>
      <c r="AD9" s="110" t="s">
        <v>715</v>
      </c>
      <c r="AE9" s="110" t="s">
        <v>715</v>
      </c>
      <c r="AF9" s="110" t="s">
        <v>715</v>
      </c>
      <c r="AG9" s="110" t="s">
        <v>715</v>
      </c>
      <c r="AH9" s="110" t="s">
        <v>715</v>
      </c>
      <c r="AI9" s="110" t="s">
        <v>715</v>
      </c>
      <c r="AJ9" s="110" t="s">
        <v>715</v>
      </c>
      <c r="AK9" s="110" t="s">
        <v>715</v>
      </c>
      <c r="AL9" s="110" t="s">
        <v>715</v>
      </c>
      <c r="AM9" s="110" t="s">
        <v>715</v>
      </c>
      <c r="AN9" s="110" t="s">
        <v>715</v>
      </c>
      <c r="AO9" s="110" t="s">
        <v>715</v>
      </c>
      <c r="AP9" s="110" t="s">
        <v>715</v>
      </c>
      <c r="AQ9" s="110" t="s">
        <v>715</v>
      </c>
      <c r="AR9" s="110" t="s">
        <v>715</v>
      </c>
      <c r="AS9" s="107"/>
      <c r="AT9" s="107"/>
      <c r="AU9" s="107"/>
      <c r="AV9" t="s">
        <v>196</v>
      </c>
      <c r="AW9" t="s">
        <v>170</v>
      </c>
    </row>
    <row r="10" spans="1:54" x14ac:dyDescent="0.25">
      <c r="A10" s="6" t="s">
        <v>25</v>
      </c>
      <c r="B10" s="6" t="s">
        <v>26</v>
      </c>
      <c r="C10" s="6">
        <v>230</v>
      </c>
      <c r="D10" s="109" t="s">
        <v>715</v>
      </c>
      <c r="E10" s="110" t="s">
        <v>715</v>
      </c>
      <c r="F10" s="110" t="s">
        <v>715</v>
      </c>
      <c r="G10" s="110" t="s">
        <v>715</v>
      </c>
      <c r="H10" s="110" t="s">
        <v>715</v>
      </c>
      <c r="I10" s="110" t="s">
        <v>715</v>
      </c>
      <c r="J10" s="110" t="s">
        <v>715</v>
      </c>
      <c r="K10" s="110" t="s">
        <v>715</v>
      </c>
      <c r="L10" s="110" t="s">
        <v>715</v>
      </c>
      <c r="M10" s="110" t="s">
        <v>715</v>
      </c>
      <c r="N10" s="110" t="s">
        <v>715</v>
      </c>
      <c r="O10" s="110" t="s">
        <v>715</v>
      </c>
      <c r="P10" s="110" t="s">
        <v>715</v>
      </c>
      <c r="Q10" s="110" t="s">
        <v>715</v>
      </c>
      <c r="R10" s="110" t="s">
        <v>715</v>
      </c>
      <c r="S10" s="110" t="s">
        <v>715</v>
      </c>
      <c r="T10" s="110" t="s">
        <v>715</v>
      </c>
      <c r="U10" s="110" t="s">
        <v>715</v>
      </c>
      <c r="V10" s="110" t="s">
        <v>715</v>
      </c>
      <c r="W10" s="110" t="s">
        <v>715</v>
      </c>
      <c r="X10" s="110" t="s">
        <v>715</v>
      </c>
      <c r="Y10" s="110" t="s">
        <v>715</v>
      </c>
      <c r="Z10" s="110" t="s">
        <v>715</v>
      </c>
      <c r="AA10" s="110" t="s">
        <v>715</v>
      </c>
      <c r="AB10" s="110" t="s">
        <v>715</v>
      </c>
      <c r="AC10" s="110" t="s">
        <v>715</v>
      </c>
      <c r="AD10" s="110" t="s">
        <v>715</v>
      </c>
      <c r="AE10" s="110" t="s">
        <v>715</v>
      </c>
      <c r="AF10" s="110">
        <v>1</v>
      </c>
      <c r="AG10" s="110">
        <v>1</v>
      </c>
      <c r="AH10" s="110" t="s">
        <v>715</v>
      </c>
      <c r="AI10" s="110" t="s">
        <v>715</v>
      </c>
      <c r="AJ10" s="110" t="s">
        <v>715</v>
      </c>
      <c r="AK10" s="110">
        <v>1</v>
      </c>
      <c r="AL10" s="110">
        <v>1</v>
      </c>
      <c r="AM10" s="110" t="s">
        <v>715</v>
      </c>
      <c r="AN10" s="110">
        <v>1</v>
      </c>
      <c r="AO10" s="110">
        <v>1</v>
      </c>
      <c r="AP10" s="110" t="s">
        <v>715</v>
      </c>
      <c r="AQ10" s="110" t="s">
        <v>715</v>
      </c>
      <c r="AR10" s="110" t="s">
        <v>715</v>
      </c>
      <c r="AS10" s="107"/>
      <c r="AT10" s="107"/>
      <c r="AU10" s="107"/>
      <c r="AV10" t="s">
        <v>195</v>
      </c>
      <c r="AW10" t="s">
        <v>169</v>
      </c>
    </row>
    <row r="11" spans="1:54" x14ac:dyDescent="0.25">
      <c r="A11" s="6" t="s">
        <v>27</v>
      </c>
      <c r="B11" s="6" t="s">
        <v>518</v>
      </c>
      <c r="C11" s="6">
        <v>230</v>
      </c>
      <c r="D11" s="109" t="s">
        <v>715</v>
      </c>
      <c r="E11" s="110" t="s">
        <v>715</v>
      </c>
      <c r="F11" s="110" t="s">
        <v>715</v>
      </c>
      <c r="G11" s="110" t="s">
        <v>715</v>
      </c>
      <c r="H11" s="110">
        <v>1</v>
      </c>
      <c r="I11" s="110" t="s">
        <v>715</v>
      </c>
      <c r="J11" s="110" t="s">
        <v>715</v>
      </c>
      <c r="K11" s="110" t="s">
        <v>715</v>
      </c>
      <c r="L11" s="110" t="s">
        <v>715</v>
      </c>
      <c r="M11" s="110" t="s">
        <v>715</v>
      </c>
      <c r="N11" s="110" t="s">
        <v>715</v>
      </c>
      <c r="O11" s="110" t="s">
        <v>715</v>
      </c>
      <c r="P11" s="110" t="s">
        <v>715</v>
      </c>
      <c r="Q11" s="110" t="s">
        <v>715</v>
      </c>
      <c r="R11" s="110" t="s">
        <v>715</v>
      </c>
      <c r="S11" s="110" t="s">
        <v>715</v>
      </c>
      <c r="T11" s="110" t="s">
        <v>715</v>
      </c>
      <c r="U11" s="110" t="s">
        <v>715</v>
      </c>
      <c r="V11" s="110" t="s">
        <v>715</v>
      </c>
      <c r="W11" s="110" t="s">
        <v>715</v>
      </c>
      <c r="X11" s="110" t="s">
        <v>715</v>
      </c>
      <c r="Y11" s="110" t="s">
        <v>715</v>
      </c>
      <c r="Z11" s="110" t="s">
        <v>715</v>
      </c>
      <c r="AA11" s="110" t="s">
        <v>715</v>
      </c>
      <c r="AB11" s="110" t="s">
        <v>715</v>
      </c>
      <c r="AC11" s="110" t="s">
        <v>715</v>
      </c>
      <c r="AD11" s="110" t="s">
        <v>715</v>
      </c>
      <c r="AE11" s="110" t="s">
        <v>715</v>
      </c>
      <c r="AF11" s="110" t="s">
        <v>715</v>
      </c>
      <c r="AG11" s="110" t="s">
        <v>715</v>
      </c>
      <c r="AH11" s="110" t="s">
        <v>715</v>
      </c>
      <c r="AI11" s="110" t="s">
        <v>715</v>
      </c>
      <c r="AJ11" s="110" t="s">
        <v>715</v>
      </c>
      <c r="AK11" s="110" t="s">
        <v>715</v>
      </c>
      <c r="AL11" s="110" t="s">
        <v>715</v>
      </c>
      <c r="AM11" s="110" t="s">
        <v>715</v>
      </c>
      <c r="AN11" s="110" t="s">
        <v>715</v>
      </c>
      <c r="AO11" s="110" t="s">
        <v>715</v>
      </c>
      <c r="AP11" s="110" t="s">
        <v>715</v>
      </c>
      <c r="AQ11" s="110" t="s">
        <v>715</v>
      </c>
      <c r="AR11" s="110" t="s">
        <v>715</v>
      </c>
      <c r="AS11" s="107"/>
      <c r="AT11" s="107"/>
      <c r="AU11" s="107"/>
      <c r="AV11" t="s">
        <v>193</v>
      </c>
      <c r="AW11" t="s">
        <v>167</v>
      </c>
    </row>
    <row r="12" spans="1:54" x14ac:dyDescent="0.25">
      <c r="A12" s="6" t="s">
        <v>25</v>
      </c>
      <c r="B12" s="6" t="s">
        <v>519</v>
      </c>
      <c r="C12" s="6">
        <v>115</v>
      </c>
      <c r="D12" s="109" t="s">
        <v>715</v>
      </c>
      <c r="E12" s="110" t="s">
        <v>715</v>
      </c>
      <c r="F12" s="110" t="s">
        <v>715</v>
      </c>
      <c r="G12" s="110" t="s">
        <v>715</v>
      </c>
      <c r="H12" s="110" t="s">
        <v>715</v>
      </c>
      <c r="I12" s="110" t="s">
        <v>715</v>
      </c>
      <c r="J12" s="110" t="s">
        <v>715</v>
      </c>
      <c r="K12" s="110" t="s">
        <v>715</v>
      </c>
      <c r="L12" s="110" t="s">
        <v>715</v>
      </c>
      <c r="M12" s="110" t="s">
        <v>715</v>
      </c>
      <c r="N12" s="110" t="s">
        <v>715</v>
      </c>
      <c r="O12" s="110" t="s">
        <v>715</v>
      </c>
      <c r="P12" s="110" t="s">
        <v>715</v>
      </c>
      <c r="Q12" s="110" t="s">
        <v>715</v>
      </c>
      <c r="R12" s="110" t="s">
        <v>715</v>
      </c>
      <c r="S12" s="110" t="s">
        <v>715</v>
      </c>
      <c r="T12" s="110" t="s">
        <v>715</v>
      </c>
      <c r="U12" s="110" t="s">
        <v>715</v>
      </c>
      <c r="V12" s="110" t="s">
        <v>715</v>
      </c>
      <c r="W12" s="110" t="s">
        <v>715</v>
      </c>
      <c r="X12" s="110" t="s">
        <v>715</v>
      </c>
      <c r="Y12" s="110" t="s">
        <v>715</v>
      </c>
      <c r="Z12" s="110" t="s">
        <v>715</v>
      </c>
      <c r="AA12" s="110" t="s">
        <v>715</v>
      </c>
      <c r="AB12" s="110" t="s">
        <v>715</v>
      </c>
      <c r="AC12" s="110" t="s">
        <v>715</v>
      </c>
      <c r="AD12" s="110" t="s">
        <v>715</v>
      </c>
      <c r="AE12" s="110" t="s">
        <v>715</v>
      </c>
      <c r="AF12" s="110" t="s">
        <v>715</v>
      </c>
      <c r="AG12" s="110" t="s">
        <v>715</v>
      </c>
      <c r="AH12" s="110">
        <v>1</v>
      </c>
      <c r="AI12" s="110" t="s">
        <v>715</v>
      </c>
      <c r="AJ12" s="110" t="s">
        <v>715</v>
      </c>
      <c r="AK12" s="110" t="s">
        <v>715</v>
      </c>
      <c r="AL12" s="110" t="s">
        <v>715</v>
      </c>
      <c r="AM12" s="110" t="s">
        <v>715</v>
      </c>
      <c r="AN12" s="110" t="s">
        <v>715</v>
      </c>
      <c r="AO12" s="110" t="s">
        <v>715</v>
      </c>
      <c r="AP12" s="110" t="s">
        <v>715</v>
      </c>
      <c r="AQ12" s="110" t="s">
        <v>715</v>
      </c>
      <c r="AR12" s="110" t="s">
        <v>715</v>
      </c>
      <c r="AS12" s="107"/>
      <c r="AT12" s="107"/>
      <c r="AU12" s="107"/>
      <c r="AV12" t="s">
        <v>195</v>
      </c>
      <c r="AW12" t="s">
        <v>169</v>
      </c>
    </row>
    <row r="13" spans="1:54" x14ac:dyDescent="0.25">
      <c r="A13" s="6" t="s">
        <v>21</v>
      </c>
      <c r="B13" s="6" t="s">
        <v>520</v>
      </c>
      <c r="C13" s="6">
        <v>230</v>
      </c>
      <c r="D13" s="109" t="s">
        <v>715</v>
      </c>
      <c r="E13" s="110" t="s">
        <v>715</v>
      </c>
      <c r="F13" s="110">
        <v>1</v>
      </c>
      <c r="G13" s="110">
        <v>1</v>
      </c>
      <c r="H13" s="110" t="s">
        <v>715</v>
      </c>
      <c r="I13" s="110" t="s">
        <v>715</v>
      </c>
      <c r="J13" s="110" t="s">
        <v>715</v>
      </c>
      <c r="K13" s="110" t="s">
        <v>715</v>
      </c>
      <c r="L13" s="110" t="s">
        <v>715</v>
      </c>
      <c r="M13" s="110" t="s">
        <v>715</v>
      </c>
      <c r="N13" s="110" t="s">
        <v>715</v>
      </c>
      <c r="O13" s="110" t="s">
        <v>715</v>
      </c>
      <c r="P13" s="110" t="s">
        <v>715</v>
      </c>
      <c r="Q13" s="110" t="s">
        <v>715</v>
      </c>
      <c r="R13" s="110" t="s">
        <v>715</v>
      </c>
      <c r="S13" s="110" t="s">
        <v>715</v>
      </c>
      <c r="T13" s="110" t="s">
        <v>715</v>
      </c>
      <c r="U13" s="110" t="s">
        <v>715</v>
      </c>
      <c r="V13" s="110" t="s">
        <v>715</v>
      </c>
      <c r="W13" s="110" t="s">
        <v>715</v>
      </c>
      <c r="X13" s="110" t="s">
        <v>715</v>
      </c>
      <c r="Y13" s="110" t="s">
        <v>715</v>
      </c>
      <c r="Z13" s="110" t="s">
        <v>715</v>
      </c>
      <c r="AA13" s="110" t="s">
        <v>715</v>
      </c>
      <c r="AB13" s="110" t="s">
        <v>715</v>
      </c>
      <c r="AC13" s="110" t="s">
        <v>715</v>
      </c>
      <c r="AD13" s="110" t="s">
        <v>715</v>
      </c>
      <c r="AE13" s="110" t="s">
        <v>715</v>
      </c>
      <c r="AF13" s="110" t="s">
        <v>715</v>
      </c>
      <c r="AG13" s="110" t="s">
        <v>715</v>
      </c>
      <c r="AH13" s="110" t="s">
        <v>715</v>
      </c>
      <c r="AI13" s="110" t="s">
        <v>715</v>
      </c>
      <c r="AJ13" s="110" t="s">
        <v>715</v>
      </c>
      <c r="AK13" s="110" t="s">
        <v>715</v>
      </c>
      <c r="AL13" s="110" t="s">
        <v>715</v>
      </c>
      <c r="AM13" s="110" t="s">
        <v>715</v>
      </c>
      <c r="AN13" s="110" t="s">
        <v>715</v>
      </c>
      <c r="AO13" s="110" t="s">
        <v>715</v>
      </c>
      <c r="AP13" s="110" t="s">
        <v>715</v>
      </c>
      <c r="AQ13" s="110" t="s">
        <v>715</v>
      </c>
      <c r="AR13" s="110" t="s">
        <v>715</v>
      </c>
      <c r="AS13" s="107"/>
      <c r="AT13" s="107"/>
      <c r="AU13" s="107"/>
      <c r="AV13" t="s">
        <v>196</v>
      </c>
      <c r="AW13" t="s">
        <v>170</v>
      </c>
    </row>
    <row r="14" spans="1:54" x14ac:dyDescent="0.25">
      <c r="A14" s="6" t="s">
        <v>25</v>
      </c>
      <c r="B14" s="6" t="s">
        <v>521</v>
      </c>
      <c r="C14" s="6">
        <v>230</v>
      </c>
      <c r="D14" s="109" t="s">
        <v>715</v>
      </c>
      <c r="E14" s="110" t="s">
        <v>715</v>
      </c>
      <c r="F14" s="110" t="s">
        <v>715</v>
      </c>
      <c r="G14" s="110" t="s">
        <v>715</v>
      </c>
      <c r="H14" s="110" t="s">
        <v>715</v>
      </c>
      <c r="I14" s="110" t="s">
        <v>715</v>
      </c>
      <c r="J14" s="110" t="s">
        <v>715</v>
      </c>
      <c r="K14" s="110" t="s">
        <v>715</v>
      </c>
      <c r="L14" s="110" t="s">
        <v>715</v>
      </c>
      <c r="M14" s="110" t="s">
        <v>715</v>
      </c>
      <c r="N14" s="110" t="s">
        <v>715</v>
      </c>
      <c r="O14" s="110" t="s">
        <v>715</v>
      </c>
      <c r="P14" s="110" t="s">
        <v>715</v>
      </c>
      <c r="Q14" s="110" t="s">
        <v>715</v>
      </c>
      <c r="R14" s="110" t="s">
        <v>715</v>
      </c>
      <c r="S14" s="110" t="s">
        <v>715</v>
      </c>
      <c r="T14" s="110" t="s">
        <v>715</v>
      </c>
      <c r="U14" s="110" t="s">
        <v>715</v>
      </c>
      <c r="V14" s="110" t="s">
        <v>715</v>
      </c>
      <c r="W14" s="110" t="s">
        <v>715</v>
      </c>
      <c r="X14" s="110" t="s">
        <v>715</v>
      </c>
      <c r="Y14" s="110" t="s">
        <v>715</v>
      </c>
      <c r="Z14" s="110" t="s">
        <v>715</v>
      </c>
      <c r="AA14" s="110" t="s">
        <v>715</v>
      </c>
      <c r="AB14" s="110" t="s">
        <v>715</v>
      </c>
      <c r="AC14" s="110" t="s">
        <v>715</v>
      </c>
      <c r="AD14" s="110" t="s">
        <v>715</v>
      </c>
      <c r="AE14" s="110" t="s">
        <v>715</v>
      </c>
      <c r="AF14" s="110">
        <v>1</v>
      </c>
      <c r="AG14" s="110">
        <v>1</v>
      </c>
      <c r="AH14" s="110" t="s">
        <v>715</v>
      </c>
      <c r="AI14" s="110" t="s">
        <v>715</v>
      </c>
      <c r="AJ14" s="110" t="s">
        <v>715</v>
      </c>
      <c r="AK14" s="110" t="s">
        <v>715</v>
      </c>
      <c r="AL14" s="110">
        <v>1</v>
      </c>
      <c r="AM14" s="110" t="s">
        <v>715</v>
      </c>
      <c r="AN14" s="110">
        <v>1</v>
      </c>
      <c r="AO14" s="110">
        <v>1</v>
      </c>
      <c r="AP14" s="110" t="s">
        <v>715</v>
      </c>
      <c r="AQ14" s="110" t="s">
        <v>715</v>
      </c>
      <c r="AR14" s="110" t="s">
        <v>715</v>
      </c>
      <c r="AS14" s="107"/>
      <c r="AT14" s="107"/>
      <c r="AU14" s="107"/>
      <c r="AV14" t="s">
        <v>195</v>
      </c>
      <c r="AW14" t="s">
        <v>169</v>
      </c>
    </row>
    <row r="15" spans="1:54" x14ac:dyDescent="0.25">
      <c r="A15" s="6" t="s">
        <v>27</v>
      </c>
      <c r="B15" s="6" t="s">
        <v>28</v>
      </c>
      <c r="C15" s="6">
        <v>230</v>
      </c>
      <c r="D15" s="109" t="s">
        <v>715</v>
      </c>
      <c r="E15" s="110" t="s">
        <v>715</v>
      </c>
      <c r="F15" s="110" t="s">
        <v>715</v>
      </c>
      <c r="G15" s="110" t="s">
        <v>715</v>
      </c>
      <c r="H15" s="110">
        <v>1</v>
      </c>
      <c r="I15" s="110" t="s">
        <v>715</v>
      </c>
      <c r="J15" s="110" t="s">
        <v>715</v>
      </c>
      <c r="K15" s="110" t="s">
        <v>715</v>
      </c>
      <c r="L15" s="110" t="s">
        <v>715</v>
      </c>
      <c r="M15" s="110" t="s">
        <v>715</v>
      </c>
      <c r="N15" s="110" t="s">
        <v>715</v>
      </c>
      <c r="O15" s="110" t="s">
        <v>715</v>
      </c>
      <c r="P15" s="110" t="s">
        <v>715</v>
      </c>
      <c r="Q15" s="110" t="s">
        <v>715</v>
      </c>
      <c r="R15" s="110" t="s">
        <v>715</v>
      </c>
      <c r="S15" s="110" t="s">
        <v>715</v>
      </c>
      <c r="T15" s="110" t="s">
        <v>715</v>
      </c>
      <c r="U15" s="110" t="s">
        <v>715</v>
      </c>
      <c r="V15" s="110" t="s">
        <v>715</v>
      </c>
      <c r="W15" s="110" t="s">
        <v>715</v>
      </c>
      <c r="X15" s="110" t="s">
        <v>715</v>
      </c>
      <c r="Y15" s="110" t="s">
        <v>715</v>
      </c>
      <c r="Z15" s="110" t="s">
        <v>715</v>
      </c>
      <c r="AA15" s="110" t="s">
        <v>715</v>
      </c>
      <c r="AB15" s="110" t="s">
        <v>715</v>
      </c>
      <c r="AC15" s="110" t="s">
        <v>715</v>
      </c>
      <c r="AD15" s="110" t="s">
        <v>715</v>
      </c>
      <c r="AE15" s="110" t="s">
        <v>715</v>
      </c>
      <c r="AF15" s="110" t="s">
        <v>715</v>
      </c>
      <c r="AG15" s="110" t="s">
        <v>715</v>
      </c>
      <c r="AH15" s="110" t="s">
        <v>715</v>
      </c>
      <c r="AI15" s="110" t="s">
        <v>715</v>
      </c>
      <c r="AJ15" s="110" t="s">
        <v>715</v>
      </c>
      <c r="AK15" s="110" t="s">
        <v>715</v>
      </c>
      <c r="AL15" s="110" t="s">
        <v>715</v>
      </c>
      <c r="AM15" s="110" t="s">
        <v>715</v>
      </c>
      <c r="AN15" s="110" t="s">
        <v>715</v>
      </c>
      <c r="AO15" s="110" t="s">
        <v>715</v>
      </c>
      <c r="AP15" s="110" t="s">
        <v>715</v>
      </c>
      <c r="AQ15" s="110" t="s">
        <v>715</v>
      </c>
      <c r="AR15" s="110" t="s">
        <v>715</v>
      </c>
      <c r="AS15" s="107"/>
      <c r="AT15" s="107"/>
      <c r="AU15" s="107"/>
      <c r="AV15" t="s">
        <v>193</v>
      </c>
      <c r="AW15" t="s">
        <v>167</v>
      </c>
    </row>
    <row r="16" spans="1:54" x14ac:dyDescent="0.25">
      <c r="A16" s="6" t="s">
        <v>58</v>
      </c>
      <c r="B16" s="6" t="s">
        <v>522</v>
      </c>
      <c r="C16" s="6">
        <v>230</v>
      </c>
      <c r="D16" s="109" t="s">
        <v>715</v>
      </c>
      <c r="E16" s="110" t="s">
        <v>715</v>
      </c>
      <c r="F16" s="110" t="s">
        <v>715</v>
      </c>
      <c r="G16" s="110" t="s">
        <v>715</v>
      </c>
      <c r="H16" s="110" t="s">
        <v>715</v>
      </c>
      <c r="I16" s="110" t="s">
        <v>715</v>
      </c>
      <c r="J16" s="110" t="s">
        <v>715</v>
      </c>
      <c r="K16" s="110" t="s">
        <v>715</v>
      </c>
      <c r="L16" s="110" t="s">
        <v>715</v>
      </c>
      <c r="M16" s="110" t="s">
        <v>715</v>
      </c>
      <c r="N16" s="110" t="s">
        <v>715</v>
      </c>
      <c r="O16" s="110" t="s">
        <v>715</v>
      </c>
      <c r="P16" s="110" t="s">
        <v>715</v>
      </c>
      <c r="Q16" s="110" t="s">
        <v>715</v>
      </c>
      <c r="R16" s="110" t="s">
        <v>715</v>
      </c>
      <c r="S16" s="110" t="s">
        <v>715</v>
      </c>
      <c r="T16" s="110">
        <v>1</v>
      </c>
      <c r="U16" s="110">
        <v>1</v>
      </c>
      <c r="V16" s="110">
        <v>1</v>
      </c>
      <c r="W16" s="110">
        <v>1</v>
      </c>
      <c r="X16" s="110" t="s">
        <v>715</v>
      </c>
      <c r="Y16" s="110" t="s">
        <v>715</v>
      </c>
      <c r="Z16" s="110" t="s">
        <v>715</v>
      </c>
      <c r="AA16" s="110" t="s">
        <v>715</v>
      </c>
      <c r="AB16" s="110" t="s">
        <v>715</v>
      </c>
      <c r="AC16" s="110" t="s">
        <v>715</v>
      </c>
      <c r="AD16" s="110" t="s">
        <v>715</v>
      </c>
      <c r="AE16" s="110" t="s">
        <v>715</v>
      </c>
      <c r="AF16" s="110" t="s">
        <v>715</v>
      </c>
      <c r="AG16" s="110" t="s">
        <v>715</v>
      </c>
      <c r="AH16" s="110" t="s">
        <v>715</v>
      </c>
      <c r="AI16" s="110" t="s">
        <v>715</v>
      </c>
      <c r="AJ16" s="110" t="s">
        <v>715</v>
      </c>
      <c r="AK16" s="110" t="s">
        <v>715</v>
      </c>
      <c r="AL16" s="110" t="s">
        <v>715</v>
      </c>
      <c r="AM16" s="110" t="s">
        <v>715</v>
      </c>
      <c r="AN16" s="110" t="s">
        <v>715</v>
      </c>
      <c r="AO16" s="110" t="s">
        <v>715</v>
      </c>
      <c r="AP16" s="110" t="s">
        <v>715</v>
      </c>
      <c r="AQ16" s="110" t="s">
        <v>715</v>
      </c>
      <c r="AR16" s="110" t="s">
        <v>715</v>
      </c>
      <c r="AS16" s="107"/>
      <c r="AT16" s="107"/>
      <c r="AU16" s="107"/>
      <c r="AV16" t="s">
        <v>202</v>
      </c>
      <c r="AW16" t="s">
        <v>523</v>
      </c>
    </row>
    <row r="17" spans="1:51" x14ac:dyDescent="0.25">
      <c r="A17" s="6" t="s">
        <v>40</v>
      </c>
      <c r="B17" s="6" t="s">
        <v>524</v>
      </c>
      <c r="C17" s="6">
        <v>138</v>
      </c>
      <c r="D17" s="109"/>
      <c r="E17" s="110"/>
      <c r="F17" s="110"/>
      <c r="G17" s="110"/>
      <c r="H17" s="110"/>
      <c r="I17" s="110"/>
      <c r="J17" s="110"/>
      <c r="K17" s="110"/>
      <c r="L17" s="110"/>
      <c r="M17" s="110"/>
      <c r="N17" s="110"/>
      <c r="O17" s="110">
        <v>1</v>
      </c>
      <c r="P17" s="110">
        <v>1</v>
      </c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07"/>
      <c r="AT17" s="107"/>
      <c r="AU17" s="107"/>
      <c r="AV17" t="s">
        <v>198</v>
      </c>
      <c r="AW17" t="s">
        <v>172</v>
      </c>
      <c r="AX17" t="s">
        <v>164</v>
      </c>
    </row>
    <row r="18" spans="1:51" x14ac:dyDescent="0.25">
      <c r="A18" s="6" t="s">
        <v>29</v>
      </c>
      <c r="B18" s="6" t="s">
        <v>30</v>
      </c>
      <c r="C18" s="6">
        <v>230</v>
      </c>
      <c r="D18" s="109"/>
      <c r="E18" s="110"/>
      <c r="F18" s="110"/>
      <c r="G18" s="110"/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>
        <v>1</v>
      </c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07"/>
      <c r="AT18" s="107"/>
      <c r="AU18" s="107"/>
      <c r="AV18" t="s">
        <v>194</v>
      </c>
      <c r="AW18" t="s">
        <v>168</v>
      </c>
    </row>
    <row r="19" spans="1:51" x14ac:dyDescent="0.25">
      <c r="A19" s="6" t="s">
        <v>29</v>
      </c>
      <c r="B19" s="6" t="s">
        <v>30</v>
      </c>
      <c r="C19" s="6">
        <v>115</v>
      </c>
      <c r="D19" s="109" t="s">
        <v>715</v>
      </c>
      <c r="E19" s="110" t="s">
        <v>715</v>
      </c>
      <c r="F19" s="110" t="s">
        <v>715</v>
      </c>
      <c r="G19" s="110" t="s">
        <v>715</v>
      </c>
      <c r="H19" s="110" t="s">
        <v>715</v>
      </c>
      <c r="I19" s="110" t="s">
        <v>715</v>
      </c>
      <c r="J19" s="110" t="s">
        <v>715</v>
      </c>
      <c r="K19" s="110" t="s">
        <v>715</v>
      </c>
      <c r="L19" s="110" t="s">
        <v>715</v>
      </c>
      <c r="M19" s="110" t="s">
        <v>715</v>
      </c>
      <c r="N19" s="110" t="s">
        <v>715</v>
      </c>
      <c r="O19" s="110" t="s">
        <v>715</v>
      </c>
      <c r="P19" s="110" t="s">
        <v>715</v>
      </c>
      <c r="Q19" s="110" t="s">
        <v>715</v>
      </c>
      <c r="R19" s="110" t="s">
        <v>715</v>
      </c>
      <c r="S19" s="110" t="s">
        <v>715</v>
      </c>
      <c r="T19" s="110" t="s">
        <v>715</v>
      </c>
      <c r="U19" s="110" t="s">
        <v>715</v>
      </c>
      <c r="V19" s="110" t="s">
        <v>715</v>
      </c>
      <c r="W19" s="110" t="s">
        <v>715</v>
      </c>
      <c r="X19" s="110" t="s">
        <v>715</v>
      </c>
      <c r="Y19" s="110" t="s">
        <v>715</v>
      </c>
      <c r="Z19" s="110">
        <v>1</v>
      </c>
      <c r="AA19" s="110" t="s">
        <v>715</v>
      </c>
      <c r="AB19" s="110" t="s">
        <v>715</v>
      </c>
      <c r="AC19" s="110" t="s">
        <v>715</v>
      </c>
      <c r="AD19" s="110" t="s">
        <v>715</v>
      </c>
      <c r="AE19" s="110" t="s">
        <v>715</v>
      </c>
      <c r="AF19" s="110" t="s">
        <v>715</v>
      </c>
      <c r="AG19" s="110" t="s">
        <v>715</v>
      </c>
      <c r="AH19" s="110" t="s">
        <v>715</v>
      </c>
      <c r="AI19" s="110" t="s">
        <v>715</v>
      </c>
      <c r="AJ19" s="110" t="s">
        <v>715</v>
      </c>
      <c r="AK19" s="110" t="s">
        <v>715</v>
      </c>
      <c r="AL19" s="110" t="s">
        <v>715</v>
      </c>
      <c r="AM19" s="110" t="s">
        <v>715</v>
      </c>
      <c r="AN19" s="110" t="s">
        <v>715</v>
      </c>
      <c r="AO19" s="110" t="s">
        <v>715</v>
      </c>
      <c r="AP19" s="110" t="s">
        <v>715</v>
      </c>
      <c r="AQ19" s="110" t="s">
        <v>715</v>
      </c>
      <c r="AR19" s="110" t="s">
        <v>715</v>
      </c>
      <c r="AS19" s="107"/>
      <c r="AT19" s="107"/>
      <c r="AU19" s="107"/>
      <c r="AV19" t="s">
        <v>194</v>
      </c>
      <c r="AW19" t="s">
        <v>168</v>
      </c>
    </row>
    <row r="20" spans="1:51" x14ac:dyDescent="0.25">
      <c r="A20" s="6" t="s">
        <v>29</v>
      </c>
      <c r="B20" s="6" t="s">
        <v>525</v>
      </c>
      <c r="C20" s="6">
        <v>115</v>
      </c>
      <c r="D20" s="109" t="s">
        <v>715</v>
      </c>
      <c r="E20" s="110" t="s">
        <v>715</v>
      </c>
      <c r="F20" s="110" t="s">
        <v>715</v>
      </c>
      <c r="G20" s="110" t="s">
        <v>715</v>
      </c>
      <c r="H20" s="110" t="s">
        <v>715</v>
      </c>
      <c r="I20" s="110" t="s">
        <v>715</v>
      </c>
      <c r="J20" s="110" t="s">
        <v>715</v>
      </c>
      <c r="K20" s="110" t="s">
        <v>715</v>
      </c>
      <c r="L20" s="110" t="s">
        <v>715</v>
      </c>
      <c r="M20" s="110" t="s">
        <v>715</v>
      </c>
      <c r="N20" s="110" t="s">
        <v>715</v>
      </c>
      <c r="O20" s="110" t="s">
        <v>715</v>
      </c>
      <c r="P20" s="110" t="s">
        <v>715</v>
      </c>
      <c r="Q20" s="110" t="s">
        <v>715</v>
      </c>
      <c r="R20" s="110" t="s">
        <v>715</v>
      </c>
      <c r="S20" s="110" t="s">
        <v>715</v>
      </c>
      <c r="T20" s="110" t="s">
        <v>715</v>
      </c>
      <c r="U20" s="110" t="s">
        <v>715</v>
      </c>
      <c r="V20" s="110" t="s">
        <v>715</v>
      </c>
      <c r="W20" s="110" t="s">
        <v>715</v>
      </c>
      <c r="X20" s="110" t="s">
        <v>715</v>
      </c>
      <c r="Y20" s="110" t="s">
        <v>715</v>
      </c>
      <c r="Z20" s="110">
        <v>1</v>
      </c>
      <c r="AA20" s="110" t="s">
        <v>715</v>
      </c>
      <c r="AB20" s="110" t="s">
        <v>715</v>
      </c>
      <c r="AC20" s="110" t="s">
        <v>715</v>
      </c>
      <c r="AD20" s="110" t="s">
        <v>715</v>
      </c>
      <c r="AE20" s="110">
        <v>1</v>
      </c>
      <c r="AF20" s="110" t="s">
        <v>715</v>
      </c>
      <c r="AG20" s="110" t="s">
        <v>715</v>
      </c>
      <c r="AH20" s="110" t="s">
        <v>715</v>
      </c>
      <c r="AI20" s="110" t="s">
        <v>715</v>
      </c>
      <c r="AJ20" s="110" t="s">
        <v>715</v>
      </c>
      <c r="AK20" s="110" t="s">
        <v>715</v>
      </c>
      <c r="AL20" s="110" t="s">
        <v>715</v>
      </c>
      <c r="AM20" s="110" t="s">
        <v>715</v>
      </c>
      <c r="AN20" s="110" t="s">
        <v>715</v>
      </c>
      <c r="AO20" s="110" t="s">
        <v>715</v>
      </c>
      <c r="AP20" s="110" t="s">
        <v>715</v>
      </c>
      <c r="AQ20" s="110" t="s">
        <v>715</v>
      </c>
      <c r="AR20" s="110" t="s">
        <v>715</v>
      </c>
      <c r="AS20" s="107"/>
      <c r="AT20" s="107"/>
      <c r="AU20" s="107"/>
      <c r="AV20" t="s">
        <v>194</v>
      </c>
      <c r="AW20" t="s">
        <v>168</v>
      </c>
    </row>
    <row r="21" spans="1:51" x14ac:dyDescent="0.25">
      <c r="A21" s="6" t="s">
        <v>21</v>
      </c>
      <c r="B21" s="6" t="s">
        <v>31</v>
      </c>
      <c r="C21" s="6">
        <v>230</v>
      </c>
      <c r="D21" s="109">
        <v>1</v>
      </c>
      <c r="E21" s="110" t="s">
        <v>715</v>
      </c>
      <c r="F21" s="110">
        <v>1</v>
      </c>
      <c r="G21" s="110">
        <v>1</v>
      </c>
      <c r="H21" s="110" t="s">
        <v>715</v>
      </c>
      <c r="I21" s="110" t="s">
        <v>715</v>
      </c>
      <c r="J21" s="110" t="s">
        <v>715</v>
      </c>
      <c r="K21" s="110" t="s">
        <v>715</v>
      </c>
      <c r="L21" s="110" t="s">
        <v>715</v>
      </c>
      <c r="M21" s="110" t="s">
        <v>715</v>
      </c>
      <c r="N21" s="110" t="s">
        <v>715</v>
      </c>
      <c r="O21" s="110" t="s">
        <v>715</v>
      </c>
      <c r="P21" s="110" t="s">
        <v>715</v>
      </c>
      <c r="Q21" s="110" t="s">
        <v>715</v>
      </c>
      <c r="R21" s="110" t="s">
        <v>715</v>
      </c>
      <c r="S21" s="110" t="s">
        <v>715</v>
      </c>
      <c r="T21" s="110" t="s">
        <v>715</v>
      </c>
      <c r="U21" s="110" t="s">
        <v>715</v>
      </c>
      <c r="V21" s="110" t="s">
        <v>715</v>
      </c>
      <c r="W21" s="110" t="s">
        <v>715</v>
      </c>
      <c r="X21" s="110" t="s">
        <v>715</v>
      </c>
      <c r="Y21" s="110" t="s">
        <v>715</v>
      </c>
      <c r="Z21" s="110" t="s">
        <v>715</v>
      </c>
      <c r="AA21" s="110" t="s">
        <v>715</v>
      </c>
      <c r="AB21" s="110" t="s">
        <v>715</v>
      </c>
      <c r="AC21" s="110" t="s">
        <v>715</v>
      </c>
      <c r="AD21" s="110" t="s">
        <v>715</v>
      </c>
      <c r="AE21" s="110" t="s">
        <v>715</v>
      </c>
      <c r="AF21" s="110" t="s">
        <v>715</v>
      </c>
      <c r="AG21" s="110" t="s">
        <v>715</v>
      </c>
      <c r="AH21" s="110" t="s">
        <v>715</v>
      </c>
      <c r="AI21" s="110" t="s">
        <v>715</v>
      </c>
      <c r="AJ21" s="110" t="s">
        <v>715</v>
      </c>
      <c r="AK21" s="110" t="s">
        <v>715</v>
      </c>
      <c r="AL21" s="110" t="s">
        <v>715</v>
      </c>
      <c r="AM21" s="110" t="s">
        <v>715</v>
      </c>
      <c r="AN21" s="110" t="s">
        <v>715</v>
      </c>
      <c r="AO21" s="110" t="s">
        <v>715</v>
      </c>
      <c r="AP21" s="110" t="s">
        <v>715</v>
      </c>
      <c r="AQ21" s="110" t="s">
        <v>715</v>
      </c>
      <c r="AR21" s="110" t="s">
        <v>715</v>
      </c>
      <c r="AS21" s="107"/>
      <c r="AT21" s="107"/>
      <c r="AU21" s="107"/>
      <c r="AV21" t="s">
        <v>196</v>
      </c>
      <c r="AW21" t="s">
        <v>170</v>
      </c>
    </row>
    <row r="22" spans="1:51" x14ac:dyDescent="0.25">
      <c r="A22" s="6" t="s">
        <v>29</v>
      </c>
      <c r="B22" s="6" t="s">
        <v>32</v>
      </c>
      <c r="C22" s="6">
        <v>230</v>
      </c>
      <c r="D22" s="109" t="s">
        <v>715</v>
      </c>
      <c r="E22" s="110" t="s">
        <v>715</v>
      </c>
      <c r="F22" s="110" t="s">
        <v>715</v>
      </c>
      <c r="G22" s="110" t="s">
        <v>715</v>
      </c>
      <c r="H22" s="110" t="s">
        <v>715</v>
      </c>
      <c r="I22" s="110" t="s">
        <v>715</v>
      </c>
      <c r="J22" s="110" t="s">
        <v>715</v>
      </c>
      <c r="K22" s="110" t="s">
        <v>715</v>
      </c>
      <c r="L22" s="110" t="s">
        <v>715</v>
      </c>
      <c r="M22" s="110" t="s">
        <v>715</v>
      </c>
      <c r="N22" s="110" t="s">
        <v>715</v>
      </c>
      <c r="O22" s="110" t="s">
        <v>715</v>
      </c>
      <c r="P22" s="110" t="s">
        <v>715</v>
      </c>
      <c r="Q22" s="110" t="s">
        <v>715</v>
      </c>
      <c r="R22" s="110" t="s">
        <v>715</v>
      </c>
      <c r="S22" s="110" t="s">
        <v>715</v>
      </c>
      <c r="T22" s="110" t="s">
        <v>715</v>
      </c>
      <c r="U22" s="110" t="s">
        <v>715</v>
      </c>
      <c r="V22" s="110" t="s">
        <v>715</v>
      </c>
      <c r="W22" s="110" t="s">
        <v>715</v>
      </c>
      <c r="X22" s="110" t="s">
        <v>715</v>
      </c>
      <c r="Y22" s="110" t="s">
        <v>715</v>
      </c>
      <c r="Z22" s="110">
        <v>1</v>
      </c>
      <c r="AA22" s="110" t="s">
        <v>715</v>
      </c>
      <c r="AB22" s="110" t="s">
        <v>715</v>
      </c>
      <c r="AC22" s="110" t="s">
        <v>715</v>
      </c>
      <c r="AD22" s="110" t="s">
        <v>715</v>
      </c>
      <c r="AE22" s="110">
        <v>1</v>
      </c>
      <c r="AF22" s="110" t="s">
        <v>715</v>
      </c>
      <c r="AG22" s="110" t="s">
        <v>715</v>
      </c>
      <c r="AH22" s="110" t="s">
        <v>715</v>
      </c>
      <c r="AI22" s="110" t="s">
        <v>715</v>
      </c>
      <c r="AJ22" s="110" t="s">
        <v>715</v>
      </c>
      <c r="AK22" s="110" t="s">
        <v>715</v>
      </c>
      <c r="AL22" s="110" t="s">
        <v>715</v>
      </c>
      <c r="AM22" s="110" t="s">
        <v>715</v>
      </c>
      <c r="AN22" s="110" t="s">
        <v>715</v>
      </c>
      <c r="AO22" s="110" t="s">
        <v>715</v>
      </c>
      <c r="AP22" s="110" t="s">
        <v>715</v>
      </c>
      <c r="AQ22" s="110" t="s">
        <v>715</v>
      </c>
      <c r="AR22" s="110" t="s">
        <v>715</v>
      </c>
      <c r="AS22" s="107"/>
      <c r="AT22" s="107"/>
      <c r="AU22" s="107"/>
      <c r="AV22" t="s">
        <v>194</v>
      </c>
      <c r="AW22" t="s">
        <v>168</v>
      </c>
      <c r="AY22" t="s">
        <v>177</v>
      </c>
    </row>
    <row r="23" spans="1:51" x14ac:dyDescent="0.25">
      <c r="A23" s="6" t="s">
        <v>58</v>
      </c>
      <c r="B23" s="6" t="s">
        <v>526</v>
      </c>
      <c r="C23" s="6">
        <v>161</v>
      </c>
      <c r="D23" s="109" t="s">
        <v>715</v>
      </c>
      <c r="E23" s="110" t="s">
        <v>715</v>
      </c>
      <c r="F23" s="110" t="s">
        <v>715</v>
      </c>
      <c r="G23" s="110" t="s">
        <v>715</v>
      </c>
      <c r="H23" s="110" t="s">
        <v>715</v>
      </c>
      <c r="I23" s="110" t="s">
        <v>715</v>
      </c>
      <c r="J23" s="110" t="s">
        <v>715</v>
      </c>
      <c r="K23" s="110" t="s">
        <v>715</v>
      </c>
      <c r="L23" s="110" t="s">
        <v>715</v>
      </c>
      <c r="M23" s="110" t="s">
        <v>715</v>
      </c>
      <c r="N23" s="110" t="s">
        <v>715</v>
      </c>
      <c r="O23" s="110" t="s">
        <v>715</v>
      </c>
      <c r="P23" s="110" t="s">
        <v>715</v>
      </c>
      <c r="Q23" s="110" t="s">
        <v>715</v>
      </c>
      <c r="R23" s="110">
        <v>1</v>
      </c>
      <c r="S23" s="110" t="s">
        <v>715</v>
      </c>
      <c r="T23" s="110" t="s">
        <v>715</v>
      </c>
      <c r="U23" s="110" t="s">
        <v>715</v>
      </c>
      <c r="V23" s="110" t="s">
        <v>715</v>
      </c>
      <c r="W23" s="110" t="s">
        <v>715</v>
      </c>
      <c r="X23" s="110" t="s">
        <v>715</v>
      </c>
      <c r="Y23" s="110" t="s">
        <v>715</v>
      </c>
      <c r="Z23" s="110" t="s">
        <v>715</v>
      </c>
      <c r="AA23" s="110" t="s">
        <v>715</v>
      </c>
      <c r="AB23" s="110" t="s">
        <v>715</v>
      </c>
      <c r="AC23" s="110" t="s">
        <v>715</v>
      </c>
      <c r="AD23" s="110" t="s">
        <v>715</v>
      </c>
      <c r="AE23" s="110" t="s">
        <v>715</v>
      </c>
      <c r="AF23" s="110" t="s">
        <v>715</v>
      </c>
      <c r="AG23" s="110" t="s">
        <v>715</v>
      </c>
      <c r="AH23" s="110" t="s">
        <v>715</v>
      </c>
      <c r="AI23" s="110" t="s">
        <v>715</v>
      </c>
      <c r="AJ23" s="110" t="s">
        <v>715</v>
      </c>
      <c r="AK23" s="110" t="s">
        <v>715</v>
      </c>
      <c r="AL23" s="110" t="s">
        <v>715</v>
      </c>
      <c r="AM23" s="110" t="s">
        <v>715</v>
      </c>
      <c r="AN23" s="110" t="s">
        <v>715</v>
      </c>
      <c r="AO23" s="110" t="s">
        <v>715</v>
      </c>
      <c r="AP23" s="110" t="s">
        <v>715</v>
      </c>
      <c r="AQ23" s="110" t="s">
        <v>715</v>
      </c>
      <c r="AR23" s="110" t="s">
        <v>715</v>
      </c>
      <c r="AS23" s="107"/>
      <c r="AT23" s="107"/>
      <c r="AU23" s="107"/>
      <c r="AV23" t="s">
        <v>201</v>
      </c>
      <c r="AW23" t="s">
        <v>175</v>
      </c>
    </row>
    <row r="24" spans="1:51" x14ac:dyDescent="0.25">
      <c r="A24" s="6" t="s">
        <v>23</v>
      </c>
      <c r="B24" s="6" t="s">
        <v>527</v>
      </c>
      <c r="C24" s="6">
        <v>230</v>
      </c>
      <c r="D24" s="109" t="s">
        <v>715</v>
      </c>
      <c r="E24" s="110" t="s">
        <v>715</v>
      </c>
      <c r="F24" s="110" t="s">
        <v>715</v>
      </c>
      <c r="G24" s="110" t="s">
        <v>715</v>
      </c>
      <c r="H24" s="110" t="s">
        <v>715</v>
      </c>
      <c r="I24" s="110" t="s">
        <v>715</v>
      </c>
      <c r="J24" s="110" t="s">
        <v>715</v>
      </c>
      <c r="K24" s="110" t="s">
        <v>715</v>
      </c>
      <c r="L24" s="110" t="s">
        <v>715</v>
      </c>
      <c r="M24" s="110" t="s">
        <v>715</v>
      </c>
      <c r="N24" s="110" t="s">
        <v>715</v>
      </c>
      <c r="O24" s="110" t="s">
        <v>715</v>
      </c>
      <c r="P24" s="110" t="s">
        <v>715</v>
      </c>
      <c r="Q24" s="110" t="s">
        <v>715</v>
      </c>
      <c r="R24" s="110" t="s">
        <v>715</v>
      </c>
      <c r="S24" s="110" t="s">
        <v>715</v>
      </c>
      <c r="T24" s="110" t="s">
        <v>715</v>
      </c>
      <c r="U24" s="110" t="s">
        <v>715</v>
      </c>
      <c r="V24" s="110" t="s">
        <v>715</v>
      </c>
      <c r="W24" s="110" t="s">
        <v>715</v>
      </c>
      <c r="X24" s="110" t="s">
        <v>715</v>
      </c>
      <c r="Y24" s="110" t="s">
        <v>715</v>
      </c>
      <c r="Z24" s="110" t="s">
        <v>715</v>
      </c>
      <c r="AA24" s="110" t="s">
        <v>715</v>
      </c>
      <c r="AB24" s="110" t="s">
        <v>715</v>
      </c>
      <c r="AC24" s="110" t="s">
        <v>715</v>
      </c>
      <c r="AD24" s="110" t="s">
        <v>715</v>
      </c>
      <c r="AE24" s="110" t="s">
        <v>715</v>
      </c>
      <c r="AF24" s="110" t="s">
        <v>715</v>
      </c>
      <c r="AG24" s="110">
        <v>1</v>
      </c>
      <c r="AH24" s="110">
        <v>1</v>
      </c>
      <c r="AI24" s="110">
        <v>1</v>
      </c>
      <c r="AJ24" s="110">
        <v>1</v>
      </c>
      <c r="AK24" s="110" t="s">
        <v>715</v>
      </c>
      <c r="AL24" s="110">
        <v>1</v>
      </c>
      <c r="AM24" s="110" t="s">
        <v>715</v>
      </c>
      <c r="AN24" s="110" t="s">
        <v>715</v>
      </c>
      <c r="AO24" s="110" t="s">
        <v>715</v>
      </c>
      <c r="AP24" s="110" t="s">
        <v>715</v>
      </c>
      <c r="AQ24" s="110" t="s">
        <v>715</v>
      </c>
      <c r="AR24" s="110" t="s">
        <v>715</v>
      </c>
      <c r="AS24" s="107"/>
      <c r="AT24" s="107"/>
      <c r="AU24" s="107"/>
      <c r="AV24" t="s">
        <v>195</v>
      </c>
      <c r="AW24" t="s">
        <v>169</v>
      </c>
    </row>
    <row r="25" spans="1:51" x14ac:dyDescent="0.25">
      <c r="A25" s="6" t="s">
        <v>29</v>
      </c>
      <c r="B25" s="6" t="s">
        <v>528</v>
      </c>
      <c r="C25" s="6">
        <v>230</v>
      </c>
      <c r="D25" s="109" t="s">
        <v>715</v>
      </c>
      <c r="E25" s="110" t="s">
        <v>715</v>
      </c>
      <c r="F25" s="110" t="s">
        <v>715</v>
      </c>
      <c r="G25" s="110" t="s">
        <v>715</v>
      </c>
      <c r="H25" s="110" t="s">
        <v>715</v>
      </c>
      <c r="I25" s="110" t="s">
        <v>715</v>
      </c>
      <c r="J25" s="110" t="s">
        <v>715</v>
      </c>
      <c r="K25" s="110" t="s">
        <v>715</v>
      </c>
      <c r="L25" s="110" t="s">
        <v>715</v>
      </c>
      <c r="M25" s="110" t="s">
        <v>715</v>
      </c>
      <c r="N25" s="110" t="s">
        <v>715</v>
      </c>
      <c r="O25" s="110" t="s">
        <v>715</v>
      </c>
      <c r="P25" s="110" t="s">
        <v>715</v>
      </c>
      <c r="Q25" s="110" t="s">
        <v>715</v>
      </c>
      <c r="R25" s="110" t="s">
        <v>715</v>
      </c>
      <c r="S25" s="110" t="s">
        <v>715</v>
      </c>
      <c r="T25" s="110" t="s">
        <v>715</v>
      </c>
      <c r="U25" s="110" t="s">
        <v>715</v>
      </c>
      <c r="V25" s="110" t="s">
        <v>715</v>
      </c>
      <c r="W25" s="110" t="s">
        <v>715</v>
      </c>
      <c r="X25" s="110" t="s">
        <v>715</v>
      </c>
      <c r="Y25" s="110" t="s">
        <v>715</v>
      </c>
      <c r="Z25" s="110">
        <v>1</v>
      </c>
      <c r="AA25" s="110" t="s">
        <v>715</v>
      </c>
      <c r="AB25" s="110" t="s">
        <v>715</v>
      </c>
      <c r="AC25" s="110" t="s">
        <v>715</v>
      </c>
      <c r="AD25" s="110" t="s">
        <v>715</v>
      </c>
      <c r="AE25" s="110">
        <v>1</v>
      </c>
      <c r="AF25" s="110" t="s">
        <v>715</v>
      </c>
      <c r="AG25" s="110" t="s">
        <v>715</v>
      </c>
      <c r="AH25" s="110" t="s">
        <v>715</v>
      </c>
      <c r="AI25" s="110" t="s">
        <v>715</v>
      </c>
      <c r="AJ25" s="110" t="s">
        <v>715</v>
      </c>
      <c r="AK25" s="110" t="s">
        <v>715</v>
      </c>
      <c r="AL25" s="110" t="s">
        <v>715</v>
      </c>
      <c r="AM25" s="110" t="s">
        <v>715</v>
      </c>
      <c r="AN25" s="110" t="s">
        <v>715</v>
      </c>
      <c r="AO25" s="110" t="s">
        <v>715</v>
      </c>
      <c r="AP25" s="110" t="s">
        <v>715</v>
      </c>
      <c r="AQ25" s="110" t="s">
        <v>715</v>
      </c>
      <c r="AR25" s="110" t="s">
        <v>715</v>
      </c>
      <c r="AS25" s="107"/>
      <c r="AT25" s="107"/>
      <c r="AU25" s="107"/>
      <c r="AV25" t="s">
        <v>194</v>
      </c>
      <c r="AW25" t="s">
        <v>168</v>
      </c>
    </row>
    <row r="26" spans="1:51" x14ac:dyDescent="0.25">
      <c r="A26" s="6" t="s">
        <v>29</v>
      </c>
      <c r="B26" s="6" t="s">
        <v>33</v>
      </c>
      <c r="C26" s="6">
        <v>115</v>
      </c>
      <c r="D26" s="109" t="s">
        <v>715</v>
      </c>
      <c r="E26" s="110" t="s">
        <v>715</v>
      </c>
      <c r="F26" s="110" t="s">
        <v>715</v>
      </c>
      <c r="G26" s="110" t="s">
        <v>715</v>
      </c>
      <c r="H26" s="110" t="s">
        <v>715</v>
      </c>
      <c r="I26" s="110" t="s">
        <v>715</v>
      </c>
      <c r="J26" s="110" t="s">
        <v>715</v>
      </c>
      <c r="K26" s="110" t="s">
        <v>715</v>
      </c>
      <c r="L26" s="110" t="s">
        <v>715</v>
      </c>
      <c r="M26" s="110" t="s">
        <v>715</v>
      </c>
      <c r="N26" s="110" t="s">
        <v>715</v>
      </c>
      <c r="O26" s="110" t="s">
        <v>715</v>
      </c>
      <c r="P26" s="110" t="s">
        <v>715</v>
      </c>
      <c r="Q26" s="110" t="s">
        <v>715</v>
      </c>
      <c r="R26" s="110" t="s">
        <v>715</v>
      </c>
      <c r="S26" s="110" t="s">
        <v>715</v>
      </c>
      <c r="T26" s="110" t="s">
        <v>715</v>
      </c>
      <c r="U26" s="110" t="s">
        <v>715</v>
      </c>
      <c r="V26" s="110" t="s">
        <v>715</v>
      </c>
      <c r="W26" s="110" t="s">
        <v>715</v>
      </c>
      <c r="X26" s="110" t="s">
        <v>715</v>
      </c>
      <c r="Y26" s="110">
        <v>1</v>
      </c>
      <c r="Z26" s="110">
        <v>1</v>
      </c>
      <c r="AA26" s="110" t="s">
        <v>715</v>
      </c>
      <c r="AB26" s="110" t="s">
        <v>715</v>
      </c>
      <c r="AC26" s="110" t="s">
        <v>715</v>
      </c>
      <c r="AD26" s="110" t="s">
        <v>715</v>
      </c>
      <c r="AE26" s="110" t="s">
        <v>715</v>
      </c>
      <c r="AF26" s="110" t="s">
        <v>715</v>
      </c>
      <c r="AG26" s="110" t="s">
        <v>715</v>
      </c>
      <c r="AH26" s="110" t="s">
        <v>715</v>
      </c>
      <c r="AI26" s="110" t="s">
        <v>715</v>
      </c>
      <c r="AJ26" s="110" t="s">
        <v>715</v>
      </c>
      <c r="AK26" s="110" t="s">
        <v>715</v>
      </c>
      <c r="AL26" s="110" t="s">
        <v>715</v>
      </c>
      <c r="AM26" s="110" t="s">
        <v>715</v>
      </c>
      <c r="AN26" s="110" t="s">
        <v>715</v>
      </c>
      <c r="AO26" s="110" t="s">
        <v>715</v>
      </c>
      <c r="AP26" s="110" t="s">
        <v>715</v>
      </c>
      <c r="AQ26" s="110" t="s">
        <v>715</v>
      </c>
      <c r="AR26" s="110" t="s">
        <v>715</v>
      </c>
      <c r="AS26" s="107"/>
      <c r="AT26" s="107"/>
      <c r="AU26" s="107"/>
      <c r="AV26" t="s">
        <v>194</v>
      </c>
      <c r="AW26" t="s">
        <v>168</v>
      </c>
      <c r="AY26" t="s">
        <v>178</v>
      </c>
    </row>
    <row r="27" spans="1:51" x14ac:dyDescent="0.25">
      <c r="A27" s="6" t="s">
        <v>23</v>
      </c>
      <c r="B27" s="6" t="s">
        <v>34</v>
      </c>
      <c r="C27" s="6">
        <v>115</v>
      </c>
      <c r="D27" s="109" t="s">
        <v>715</v>
      </c>
      <c r="E27" s="110" t="s">
        <v>715</v>
      </c>
      <c r="F27" s="110" t="s">
        <v>715</v>
      </c>
      <c r="G27" s="110" t="s">
        <v>715</v>
      </c>
      <c r="H27" s="110" t="s">
        <v>715</v>
      </c>
      <c r="I27" s="110" t="s">
        <v>715</v>
      </c>
      <c r="J27" s="110" t="s">
        <v>715</v>
      </c>
      <c r="K27" s="110" t="s">
        <v>715</v>
      </c>
      <c r="L27" s="110" t="s">
        <v>715</v>
      </c>
      <c r="M27" s="110" t="s">
        <v>715</v>
      </c>
      <c r="N27" s="110" t="s">
        <v>715</v>
      </c>
      <c r="O27" s="110" t="s">
        <v>715</v>
      </c>
      <c r="P27" s="110" t="s">
        <v>715</v>
      </c>
      <c r="Q27" s="110" t="s">
        <v>715</v>
      </c>
      <c r="R27" s="110" t="s">
        <v>715</v>
      </c>
      <c r="S27" s="110" t="s">
        <v>715</v>
      </c>
      <c r="T27" s="110" t="s">
        <v>715</v>
      </c>
      <c r="U27" s="110" t="s">
        <v>715</v>
      </c>
      <c r="V27" s="110" t="s">
        <v>715</v>
      </c>
      <c r="W27" s="110" t="s">
        <v>715</v>
      </c>
      <c r="X27" s="110" t="s">
        <v>715</v>
      </c>
      <c r="Y27" s="110" t="s">
        <v>715</v>
      </c>
      <c r="Z27" s="110" t="s">
        <v>715</v>
      </c>
      <c r="AA27" s="110" t="s">
        <v>715</v>
      </c>
      <c r="AB27" s="110" t="s">
        <v>715</v>
      </c>
      <c r="AC27" s="110" t="s">
        <v>715</v>
      </c>
      <c r="AD27" s="110" t="s">
        <v>715</v>
      </c>
      <c r="AE27" s="110" t="s">
        <v>715</v>
      </c>
      <c r="AF27" s="110" t="s">
        <v>715</v>
      </c>
      <c r="AG27" s="110" t="s">
        <v>715</v>
      </c>
      <c r="AH27" s="110" t="s">
        <v>715</v>
      </c>
      <c r="AI27" s="110" t="s">
        <v>715</v>
      </c>
      <c r="AJ27" s="110" t="s">
        <v>715</v>
      </c>
      <c r="AK27" s="110" t="s">
        <v>715</v>
      </c>
      <c r="AL27" s="110" t="s">
        <v>715</v>
      </c>
      <c r="AM27" s="110" t="s">
        <v>715</v>
      </c>
      <c r="AN27" s="110">
        <v>1</v>
      </c>
      <c r="AO27" s="110">
        <v>1</v>
      </c>
      <c r="AP27" s="110" t="s">
        <v>715</v>
      </c>
      <c r="AQ27" s="110" t="s">
        <v>715</v>
      </c>
      <c r="AR27" s="110" t="s">
        <v>715</v>
      </c>
      <c r="AS27" s="107"/>
      <c r="AT27" s="107"/>
      <c r="AU27" s="107"/>
      <c r="AV27" t="s">
        <v>195</v>
      </c>
      <c r="AW27" t="s">
        <v>169</v>
      </c>
      <c r="AY27" t="s">
        <v>181</v>
      </c>
    </row>
    <row r="28" spans="1:51" x14ac:dyDescent="0.25">
      <c r="A28" s="6" t="s">
        <v>23</v>
      </c>
      <c r="B28" s="6" t="s">
        <v>529</v>
      </c>
      <c r="C28" s="6">
        <v>115</v>
      </c>
      <c r="D28" s="109" t="s">
        <v>715</v>
      </c>
      <c r="E28" s="110" t="s">
        <v>715</v>
      </c>
      <c r="F28" s="110" t="s">
        <v>715</v>
      </c>
      <c r="G28" s="110" t="s">
        <v>715</v>
      </c>
      <c r="H28" s="110" t="s">
        <v>715</v>
      </c>
      <c r="I28" s="110" t="s">
        <v>715</v>
      </c>
      <c r="J28" s="110" t="s">
        <v>715</v>
      </c>
      <c r="K28" s="110" t="s">
        <v>715</v>
      </c>
      <c r="L28" s="110" t="s">
        <v>715</v>
      </c>
      <c r="M28" s="110" t="s">
        <v>715</v>
      </c>
      <c r="N28" s="110" t="s">
        <v>715</v>
      </c>
      <c r="O28" s="110" t="s">
        <v>715</v>
      </c>
      <c r="P28" s="110" t="s">
        <v>715</v>
      </c>
      <c r="Q28" s="110" t="s">
        <v>715</v>
      </c>
      <c r="R28" s="110" t="s">
        <v>715</v>
      </c>
      <c r="S28" s="110" t="s">
        <v>715</v>
      </c>
      <c r="T28" s="110" t="s">
        <v>715</v>
      </c>
      <c r="U28" s="110" t="s">
        <v>715</v>
      </c>
      <c r="V28" s="110" t="s">
        <v>715</v>
      </c>
      <c r="W28" s="110" t="s">
        <v>715</v>
      </c>
      <c r="X28" s="110" t="s">
        <v>715</v>
      </c>
      <c r="Y28" s="110" t="s">
        <v>715</v>
      </c>
      <c r="Z28" s="110" t="s">
        <v>715</v>
      </c>
      <c r="AA28" s="110" t="s">
        <v>715</v>
      </c>
      <c r="AB28" s="110" t="s">
        <v>715</v>
      </c>
      <c r="AC28" s="110" t="s">
        <v>715</v>
      </c>
      <c r="AD28" s="110" t="s">
        <v>715</v>
      </c>
      <c r="AE28" s="110" t="s">
        <v>715</v>
      </c>
      <c r="AF28" s="110" t="s">
        <v>715</v>
      </c>
      <c r="AG28" s="110" t="s">
        <v>715</v>
      </c>
      <c r="AH28" s="110" t="s">
        <v>715</v>
      </c>
      <c r="AI28" s="110" t="s">
        <v>715</v>
      </c>
      <c r="AJ28" s="110" t="s">
        <v>715</v>
      </c>
      <c r="AK28" s="110" t="s">
        <v>715</v>
      </c>
      <c r="AL28" s="110" t="s">
        <v>715</v>
      </c>
      <c r="AM28" s="110" t="s">
        <v>715</v>
      </c>
      <c r="AN28" s="110" t="s">
        <v>715</v>
      </c>
      <c r="AO28" s="110" t="s">
        <v>715</v>
      </c>
      <c r="AP28" s="110" t="s">
        <v>715</v>
      </c>
      <c r="AQ28" s="110" t="s">
        <v>715</v>
      </c>
      <c r="AR28" s="110">
        <v>1</v>
      </c>
      <c r="AS28" s="107"/>
      <c r="AT28" s="107"/>
      <c r="AU28" s="107"/>
      <c r="AV28" t="s">
        <v>195</v>
      </c>
      <c r="AW28" t="s">
        <v>169</v>
      </c>
    </row>
    <row r="29" spans="1:51" x14ac:dyDescent="0.25">
      <c r="A29" s="6" t="s">
        <v>35</v>
      </c>
      <c r="B29" s="6" t="s">
        <v>36</v>
      </c>
      <c r="C29" s="6">
        <v>230</v>
      </c>
      <c r="D29" s="109" t="s">
        <v>715</v>
      </c>
      <c r="E29" s="110" t="s">
        <v>715</v>
      </c>
      <c r="F29" s="110" t="s">
        <v>715</v>
      </c>
      <c r="G29" s="110" t="s">
        <v>715</v>
      </c>
      <c r="H29" s="110" t="s">
        <v>715</v>
      </c>
      <c r="I29" s="110" t="s">
        <v>715</v>
      </c>
      <c r="J29" s="110" t="s">
        <v>715</v>
      </c>
      <c r="K29" s="110">
        <v>1</v>
      </c>
      <c r="L29" s="110" t="s">
        <v>715</v>
      </c>
      <c r="M29" s="110" t="s">
        <v>715</v>
      </c>
      <c r="N29" s="110" t="s">
        <v>715</v>
      </c>
      <c r="O29" s="110" t="s">
        <v>715</v>
      </c>
      <c r="P29" s="110" t="s">
        <v>715</v>
      </c>
      <c r="Q29" s="110" t="s">
        <v>715</v>
      </c>
      <c r="R29" s="110" t="s">
        <v>715</v>
      </c>
      <c r="S29" s="110" t="s">
        <v>715</v>
      </c>
      <c r="T29" s="110" t="s">
        <v>715</v>
      </c>
      <c r="U29" s="110" t="s">
        <v>715</v>
      </c>
      <c r="V29" s="110" t="s">
        <v>715</v>
      </c>
      <c r="W29" s="110" t="s">
        <v>715</v>
      </c>
      <c r="X29" s="110" t="s">
        <v>715</v>
      </c>
      <c r="Y29" s="110" t="s">
        <v>715</v>
      </c>
      <c r="Z29" s="110" t="s">
        <v>715</v>
      </c>
      <c r="AA29" s="110" t="s">
        <v>715</v>
      </c>
      <c r="AB29" s="110" t="s">
        <v>715</v>
      </c>
      <c r="AC29" s="110" t="s">
        <v>715</v>
      </c>
      <c r="AD29" s="110" t="s">
        <v>715</v>
      </c>
      <c r="AE29" s="110" t="s">
        <v>715</v>
      </c>
      <c r="AF29" s="110" t="s">
        <v>715</v>
      </c>
      <c r="AG29" s="110" t="s">
        <v>715</v>
      </c>
      <c r="AH29" s="110" t="s">
        <v>715</v>
      </c>
      <c r="AI29" s="110" t="s">
        <v>715</v>
      </c>
      <c r="AJ29" s="110" t="s">
        <v>715</v>
      </c>
      <c r="AK29" s="110" t="s">
        <v>715</v>
      </c>
      <c r="AL29" s="110" t="s">
        <v>715</v>
      </c>
      <c r="AM29" s="110" t="s">
        <v>715</v>
      </c>
      <c r="AN29" s="110" t="s">
        <v>715</v>
      </c>
      <c r="AO29" s="110" t="s">
        <v>715</v>
      </c>
      <c r="AP29" s="110" t="s">
        <v>715</v>
      </c>
      <c r="AQ29" s="110" t="s">
        <v>715</v>
      </c>
      <c r="AR29" s="110" t="s">
        <v>715</v>
      </c>
      <c r="AS29" s="107"/>
      <c r="AT29" s="107"/>
      <c r="AU29" s="107"/>
      <c r="AV29" t="s">
        <v>197</v>
      </c>
      <c r="AW29" t="s">
        <v>171</v>
      </c>
    </row>
    <row r="30" spans="1:51" x14ac:dyDescent="0.25">
      <c r="A30" s="6" t="s">
        <v>25</v>
      </c>
      <c r="B30" s="6" t="s">
        <v>37</v>
      </c>
      <c r="C30" s="6">
        <v>230</v>
      </c>
      <c r="D30" s="109" t="s">
        <v>715</v>
      </c>
      <c r="E30" s="110" t="s">
        <v>715</v>
      </c>
      <c r="F30" s="110" t="s">
        <v>715</v>
      </c>
      <c r="G30" s="110" t="s">
        <v>715</v>
      </c>
      <c r="H30" s="110" t="s">
        <v>715</v>
      </c>
      <c r="I30" s="110" t="s">
        <v>715</v>
      </c>
      <c r="J30" s="110" t="s">
        <v>715</v>
      </c>
      <c r="K30" s="110" t="s">
        <v>715</v>
      </c>
      <c r="L30" s="110" t="s">
        <v>715</v>
      </c>
      <c r="M30" s="110" t="s">
        <v>715</v>
      </c>
      <c r="N30" s="110" t="s">
        <v>715</v>
      </c>
      <c r="O30" s="110" t="s">
        <v>715</v>
      </c>
      <c r="P30" s="110" t="s">
        <v>715</v>
      </c>
      <c r="Q30" s="110" t="s">
        <v>715</v>
      </c>
      <c r="R30" s="110" t="s">
        <v>715</v>
      </c>
      <c r="S30" s="110" t="s">
        <v>715</v>
      </c>
      <c r="T30" s="110" t="s">
        <v>715</v>
      </c>
      <c r="U30" s="110" t="s">
        <v>715</v>
      </c>
      <c r="V30" s="110" t="s">
        <v>715</v>
      </c>
      <c r="W30" s="110" t="s">
        <v>715</v>
      </c>
      <c r="X30" s="110" t="s">
        <v>715</v>
      </c>
      <c r="Y30" s="110" t="s">
        <v>715</v>
      </c>
      <c r="Z30" s="110" t="s">
        <v>715</v>
      </c>
      <c r="AA30" s="110" t="s">
        <v>715</v>
      </c>
      <c r="AB30" s="110" t="s">
        <v>715</v>
      </c>
      <c r="AC30" s="110" t="s">
        <v>715</v>
      </c>
      <c r="AD30" s="110" t="s">
        <v>715</v>
      </c>
      <c r="AE30" s="110" t="s">
        <v>715</v>
      </c>
      <c r="AF30" s="110">
        <v>1</v>
      </c>
      <c r="AG30" s="110">
        <v>1</v>
      </c>
      <c r="AH30" s="110" t="s">
        <v>715</v>
      </c>
      <c r="AI30" s="110" t="s">
        <v>715</v>
      </c>
      <c r="AJ30" s="110" t="s">
        <v>715</v>
      </c>
      <c r="AK30" s="110" t="s">
        <v>715</v>
      </c>
      <c r="AL30" s="110">
        <v>1</v>
      </c>
      <c r="AM30" s="110" t="s">
        <v>715</v>
      </c>
      <c r="AN30" s="110">
        <v>1</v>
      </c>
      <c r="AO30" s="110">
        <v>1</v>
      </c>
      <c r="AP30" s="110" t="s">
        <v>715</v>
      </c>
      <c r="AQ30" s="110" t="s">
        <v>715</v>
      </c>
      <c r="AR30" s="110" t="s">
        <v>715</v>
      </c>
      <c r="AS30" s="107"/>
      <c r="AT30" s="107"/>
      <c r="AU30" s="107"/>
      <c r="AV30" t="s">
        <v>195</v>
      </c>
      <c r="AW30" t="s">
        <v>169</v>
      </c>
      <c r="AY30" t="s">
        <v>180</v>
      </c>
    </row>
    <row r="31" spans="1:51" x14ac:dyDescent="0.25">
      <c r="A31" s="6" t="s">
        <v>25</v>
      </c>
      <c r="B31" s="6" t="s">
        <v>530</v>
      </c>
      <c r="C31" s="6">
        <v>115</v>
      </c>
      <c r="D31" s="109" t="s">
        <v>715</v>
      </c>
      <c r="E31" s="110" t="s">
        <v>715</v>
      </c>
      <c r="F31" s="110" t="s">
        <v>715</v>
      </c>
      <c r="G31" s="110" t="s">
        <v>715</v>
      </c>
      <c r="H31" s="110" t="s">
        <v>715</v>
      </c>
      <c r="I31" s="110" t="s">
        <v>715</v>
      </c>
      <c r="J31" s="110" t="s">
        <v>715</v>
      </c>
      <c r="K31" s="110" t="s">
        <v>715</v>
      </c>
      <c r="L31" s="110" t="s">
        <v>715</v>
      </c>
      <c r="M31" s="110" t="s">
        <v>715</v>
      </c>
      <c r="N31" s="110" t="s">
        <v>715</v>
      </c>
      <c r="O31" s="110" t="s">
        <v>715</v>
      </c>
      <c r="P31" s="110" t="s">
        <v>715</v>
      </c>
      <c r="Q31" s="110" t="s">
        <v>715</v>
      </c>
      <c r="R31" s="110" t="s">
        <v>715</v>
      </c>
      <c r="S31" s="110" t="s">
        <v>715</v>
      </c>
      <c r="T31" s="110" t="s">
        <v>715</v>
      </c>
      <c r="U31" s="110" t="s">
        <v>715</v>
      </c>
      <c r="V31" s="110" t="s">
        <v>715</v>
      </c>
      <c r="W31" s="110" t="s">
        <v>715</v>
      </c>
      <c r="X31" s="110" t="s">
        <v>715</v>
      </c>
      <c r="Y31" s="110" t="s">
        <v>715</v>
      </c>
      <c r="Z31" s="110" t="s">
        <v>715</v>
      </c>
      <c r="AA31" s="110" t="s">
        <v>715</v>
      </c>
      <c r="AB31" s="110" t="s">
        <v>715</v>
      </c>
      <c r="AC31" s="110" t="s">
        <v>715</v>
      </c>
      <c r="AD31" s="110" t="s">
        <v>715</v>
      </c>
      <c r="AE31" s="110" t="s">
        <v>715</v>
      </c>
      <c r="AF31" s="110">
        <v>1</v>
      </c>
      <c r="AG31" s="110">
        <v>1</v>
      </c>
      <c r="AH31" s="110" t="s">
        <v>715</v>
      </c>
      <c r="AI31" s="110" t="s">
        <v>715</v>
      </c>
      <c r="AJ31" s="110" t="s">
        <v>715</v>
      </c>
      <c r="AK31" s="110" t="s">
        <v>715</v>
      </c>
      <c r="AL31" s="110">
        <v>1</v>
      </c>
      <c r="AM31" s="110" t="s">
        <v>715</v>
      </c>
      <c r="AN31" s="110" t="s">
        <v>715</v>
      </c>
      <c r="AO31" s="110" t="s">
        <v>715</v>
      </c>
      <c r="AP31" s="110" t="s">
        <v>715</v>
      </c>
      <c r="AQ31" s="110" t="s">
        <v>715</v>
      </c>
      <c r="AR31" s="110" t="s">
        <v>715</v>
      </c>
      <c r="AS31" s="107"/>
      <c r="AT31" s="107"/>
      <c r="AU31" s="107"/>
      <c r="AV31" t="s">
        <v>195</v>
      </c>
      <c r="AW31" t="s">
        <v>169</v>
      </c>
    </row>
    <row r="32" spans="1:51" x14ac:dyDescent="0.25">
      <c r="A32" s="6" t="s">
        <v>23</v>
      </c>
      <c r="B32" s="6" t="s">
        <v>531</v>
      </c>
      <c r="C32" s="6">
        <v>115</v>
      </c>
      <c r="D32" s="109" t="s">
        <v>715</v>
      </c>
      <c r="E32" s="110" t="s">
        <v>715</v>
      </c>
      <c r="F32" s="110" t="s">
        <v>715</v>
      </c>
      <c r="G32" s="110" t="s">
        <v>715</v>
      </c>
      <c r="H32" s="110" t="s">
        <v>715</v>
      </c>
      <c r="I32" s="110" t="s">
        <v>715</v>
      </c>
      <c r="J32" s="110" t="s">
        <v>715</v>
      </c>
      <c r="K32" s="110" t="s">
        <v>715</v>
      </c>
      <c r="L32" s="110" t="s">
        <v>715</v>
      </c>
      <c r="M32" s="110" t="s">
        <v>715</v>
      </c>
      <c r="N32" s="110" t="s">
        <v>715</v>
      </c>
      <c r="O32" s="110" t="s">
        <v>715</v>
      </c>
      <c r="P32" s="110" t="s">
        <v>715</v>
      </c>
      <c r="Q32" s="110" t="s">
        <v>715</v>
      </c>
      <c r="R32" s="110" t="s">
        <v>715</v>
      </c>
      <c r="S32" s="110" t="s">
        <v>715</v>
      </c>
      <c r="T32" s="110" t="s">
        <v>715</v>
      </c>
      <c r="U32" s="110" t="s">
        <v>715</v>
      </c>
      <c r="V32" s="110" t="s">
        <v>715</v>
      </c>
      <c r="W32" s="110" t="s">
        <v>715</v>
      </c>
      <c r="X32" s="110" t="s">
        <v>715</v>
      </c>
      <c r="Y32" s="110" t="s">
        <v>715</v>
      </c>
      <c r="Z32" s="110" t="s">
        <v>715</v>
      </c>
      <c r="AA32" s="110" t="s">
        <v>715</v>
      </c>
      <c r="AB32" s="110" t="s">
        <v>715</v>
      </c>
      <c r="AC32" s="110" t="s">
        <v>715</v>
      </c>
      <c r="AD32" s="110" t="s">
        <v>715</v>
      </c>
      <c r="AE32" s="110" t="s">
        <v>715</v>
      </c>
      <c r="AF32" s="110" t="s">
        <v>715</v>
      </c>
      <c r="AG32" s="110" t="s">
        <v>715</v>
      </c>
      <c r="AH32" s="110" t="s">
        <v>715</v>
      </c>
      <c r="AI32" s="110" t="s">
        <v>715</v>
      </c>
      <c r="AJ32" s="110" t="s">
        <v>715</v>
      </c>
      <c r="AK32" s="110" t="s">
        <v>715</v>
      </c>
      <c r="AL32" s="110" t="s">
        <v>715</v>
      </c>
      <c r="AM32" s="110" t="s">
        <v>715</v>
      </c>
      <c r="AN32" s="110" t="s">
        <v>715</v>
      </c>
      <c r="AO32" s="110" t="s">
        <v>715</v>
      </c>
      <c r="AP32" s="110" t="s">
        <v>715</v>
      </c>
      <c r="AQ32" s="110" t="s">
        <v>715</v>
      </c>
      <c r="AR32" s="110">
        <v>1</v>
      </c>
      <c r="AS32" s="107"/>
      <c r="AT32" s="107"/>
      <c r="AU32" s="107"/>
      <c r="AV32" t="s">
        <v>195</v>
      </c>
      <c r="AW32" t="s">
        <v>169</v>
      </c>
    </row>
    <row r="33" spans="1:51" x14ac:dyDescent="0.25">
      <c r="A33" s="6" t="s">
        <v>38</v>
      </c>
      <c r="B33" s="6" t="s">
        <v>39</v>
      </c>
      <c r="C33" s="6">
        <v>230</v>
      </c>
      <c r="D33" s="109" t="s">
        <v>715</v>
      </c>
      <c r="E33" s="110" t="s">
        <v>715</v>
      </c>
      <c r="F33" s="110" t="s">
        <v>715</v>
      </c>
      <c r="G33" s="110" t="s">
        <v>715</v>
      </c>
      <c r="H33" s="110" t="s">
        <v>715</v>
      </c>
      <c r="I33" s="110" t="s">
        <v>715</v>
      </c>
      <c r="J33" s="110" t="s">
        <v>715</v>
      </c>
      <c r="K33" s="110" t="s">
        <v>715</v>
      </c>
      <c r="L33" s="110" t="s">
        <v>715</v>
      </c>
      <c r="M33" s="110" t="s">
        <v>715</v>
      </c>
      <c r="N33" s="110" t="s">
        <v>715</v>
      </c>
      <c r="O33" s="110" t="s">
        <v>715</v>
      </c>
      <c r="P33" s="110" t="s">
        <v>715</v>
      </c>
      <c r="Q33" s="110" t="s">
        <v>715</v>
      </c>
      <c r="R33" s="110" t="s">
        <v>715</v>
      </c>
      <c r="S33" s="110" t="s">
        <v>715</v>
      </c>
      <c r="T33" s="110" t="s">
        <v>715</v>
      </c>
      <c r="U33" s="110" t="s">
        <v>715</v>
      </c>
      <c r="V33" s="110" t="s">
        <v>715</v>
      </c>
      <c r="W33" s="110" t="s">
        <v>715</v>
      </c>
      <c r="X33" s="110">
        <v>1</v>
      </c>
      <c r="Y33" s="110" t="s">
        <v>715</v>
      </c>
      <c r="Z33" s="110" t="s">
        <v>715</v>
      </c>
      <c r="AA33" s="110" t="s">
        <v>715</v>
      </c>
      <c r="AB33" s="110" t="s">
        <v>715</v>
      </c>
      <c r="AC33" s="110" t="s">
        <v>715</v>
      </c>
      <c r="AD33" s="110" t="s">
        <v>715</v>
      </c>
      <c r="AE33" s="110" t="s">
        <v>715</v>
      </c>
      <c r="AF33" s="110" t="s">
        <v>715</v>
      </c>
      <c r="AG33" s="110" t="s">
        <v>715</v>
      </c>
      <c r="AH33" s="110" t="s">
        <v>715</v>
      </c>
      <c r="AI33" s="110" t="s">
        <v>715</v>
      </c>
      <c r="AJ33" s="110" t="s">
        <v>715</v>
      </c>
      <c r="AK33" s="110" t="s">
        <v>715</v>
      </c>
      <c r="AL33" s="110" t="s">
        <v>715</v>
      </c>
      <c r="AM33" s="110" t="s">
        <v>715</v>
      </c>
      <c r="AN33" s="110" t="s">
        <v>715</v>
      </c>
      <c r="AO33" s="110" t="s">
        <v>715</v>
      </c>
      <c r="AP33" s="110" t="s">
        <v>715</v>
      </c>
      <c r="AQ33" s="110" t="s">
        <v>715</v>
      </c>
      <c r="AR33" s="110" t="s">
        <v>715</v>
      </c>
      <c r="AS33" s="107"/>
      <c r="AT33" s="107"/>
      <c r="AU33" s="107"/>
      <c r="AV33" t="s">
        <v>193</v>
      </c>
      <c r="AW33" t="s">
        <v>167</v>
      </c>
    </row>
    <row r="34" spans="1:51" x14ac:dyDescent="0.25">
      <c r="A34" s="6" t="s">
        <v>38</v>
      </c>
      <c r="B34" s="6" t="s">
        <v>39</v>
      </c>
      <c r="C34" s="6">
        <v>138</v>
      </c>
      <c r="D34" s="109" t="s">
        <v>715</v>
      </c>
      <c r="E34" s="110" t="s">
        <v>715</v>
      </c>
      <c r="F34" s="110" t="s">
        <v>715</v>
      </c>
      <c r="G34" s="110" t="s">
        <v>715</v>
      </c>
      <c r="H34" s="110" t="s">
        <v>715</v>
      </c>
      <c r="I34" s="110" t="s">
        <v>715</v>
      </c>
      <c r="J34" s="110" t="s">
        <v>715</v>
      </c>
      <c r="K34" s="110" t="s">
        <v>715</v>
      </c>
      <c r="L34" s="110" t="s">
        <v>715</v>
      </c>
      <c r="M34" s="110" t="s">
        <v>715</v>
      </c>
      <c r="N34" s="110" t="s">
        <v>715</v>
      </c>
      <c r="O34" s="110" t="s">
        <v>715</v>
      </c>
      <c r="P34" s="110" t="s">
        <v>715</v>
      </c>
      <c r="Q34" s="110" t="s">
        <v>715</v>
      </c>
      <c r="R34" s="110" t="s">
        <v>715</v>
      </c>
      <c r="S34" s="110" t="s">
        <v>715</v>
      </c>
      <c r="T34" s="110" t="s">
        <v>715</v>
      </c>
      <c r="U34" s="110" t="s">
        <v>715</v>
      </c>
      <c r="V34" s="110" t="s">
        <v>715</v>
      </c>
      <c r="W34" s="110" t="s">
        <v>715</v>
      </c>
      <c r="X34" s="110">
        <v>1</v>
      </c>
      <c r="Y34" s="110" t="s">
        <v>715</v>
      </c>
      <c r="Z34" s="110" t="s">
        <v>715</v>
      </c>
      <c r="AA34" s="110" t="s">
        <v>715</v>
      </c>
      <c r="AB34" s="110" t="s">
        <v>715</v>
      </c>
      <c r="AC34" s="110" t="s">
        <v>715</v>
      </c>
      <c r="AD34" s="110" t="s">
        <v>715</v>
      </c>
      <c r="AE34" s="110" t="s">
        <v>715</v>
      </c>
      <c r="AF34" s="110" t="s">
        <v>715</v>
      </c>
      <c r="AG34" s="110" t="s">
        <v>715</v>
      </c>
      <c r="AH34" s="110" t="s">
        <v>715</v>
      </c>
      <c r="AI34" s="110" t="s">
        <v>715</v>
      </c>
      <c r="AJ34" s="110" t="s">
        <v>715</v>
      </c>
      <c r="AK34" s="110" t="s">
        <v>715</v>
      </c>
      <c r="AL34" s="110" t="s">
        <v>715</v>
      </c>
      <c r="AM34" s="110" t="s">
        <v>715</v>
      </c>
      <c r="AN34" s="110" t="s">
        <v>715</v>
      </c>
      <c r="AO34" s="110" t="s">
        <v>715</v>
      </c>
      <c r="AP34" s="110" t="s">
        <v>715</v>
      </c>
      <c r="AQ34" s="110" t="s">
        <v>715</v>
      </c>
      <c r="AR34" s="110" t="s">
        <v>715</v>
      </c>
      <c r="AS34" s="107"/>
      <c r="AT34" s="107"/>
      <c r="AU34" s="107"/>
      <c r="AV34" t="s">
        <v>193</v>
      </c>
      <c r="AW34" t="s">
        <v>167</v>
      </c>
    </row>
    <row r="35" spans="1:51" x14ac:dyDescent="0.25">
      <c r="A35" s="6" t="s">
        <v>40</v>
      </c>
      <c r="B35" s="6" t="s">
        <v>41</v>
      </c>
      <c r="C35" s="6">
        <v>230</v>
      </c>
      <c r="D35" s="109" t="s">
        <v>715</v>
      </c>
      <c r="E35" s="110" t="s">
        <v>715</v>
      </c>
      <c r="F35" s="110" t="s">
        <v>715</v>
      </c>
      <c r="G35" s="110" t="s">
        <v>715</v>
      </c>
      <c r="H35" s="110" t="s">
        <v>715</v>
      </c>
      <c r="I35" s="110" t="s">
        <v>715</v>
      </c>
      <c r="J35" s="110" t="s">
        <v>715</v>
      </c>
      <c r="K35" s="110" t="s">
        <v>715</v>
      </c>
      <c r="L35" s="110" t="s">
        <v>715</v>
      </c>
      <c r="M35" s="110" t="s">
        <v>715</v>
      </c>
      <c r="N35" s="110" t="s">
        <v>715</v>
      </c>
      <c r="O35" s="110">
        <v>1</v>
      </c>
      <c r="P35" s="110">
        <v>1</v>
      </c>
      <c r="Q35" s="110" t="s">
        <v>715</v>
      </c>
      <c r="R35" s="110" t="s">
        <v>715</v>
      </c>
      <c r="S35" s="110" t="s">
        <v>715</v>
      </c>
      <c r="T35" s="110" t="s">
        <v>715</v>
      </c>
      <c r="U35" s="110" t="s">
        <v>715</v>
      </c>
      <c r="V35" s="110" t="s">
        <v>715</v>
      </c>
      <c r="W35" s="110" t="s">
        <v>715</v>
      </c>
      <c r="X35" s="110" t="s">
        <v>715</v>
      </c>
      <c r="Y35" s="110" t="s">
        <v>715</v>
      </c>
      <c r="Z35" s="110" t="s">
        <v>715</v>
      </c>
      <c r="AA35" s="110" t="s">
        <v>715</v>
      </c>
      <c r="AB35" s="110" t="s">
        <v>715</v>
      </c>
      <c r="AC35" s="110" t="s">
        <v>715</v>
      </c>
      <c r="AD35" s="110" t="s">
        <v>715</v>
      </c>
      <c r="AE35" s="110" t="s">
        <v>715</v>
      </c>
      <c r="AF35" s="110" t="s">
        <v>715</v>
      </c>
      <c r="AG35" s="110" t="s">
        <v>715</v>
      </c>
      <c r="AH35" s="110" t="s">
        <v>715</v>
      </c>
      <c r="AI35" s="110" t="s">
        <v>715</v>
      </c>
      <c r="AJ35" s="110" t="s">
        <v>715</v>
      </c>
      <c r="AK35" s="110" t="s">
        <v>715</v>
      </c>
      <c r="AL35" s="110" t="s">
        <v>715</v>
      </c>
      <c r="AM35" s="110" t="s">
        <v>715</v>
      </c>
      <c r="AN35" s="110" t="s">
        <v>715</v>
      </c>
      <c r="AO35" s="110" t="s">
        <v>715</v>
      </c>
      <c r="AP35" s="110" t="s">
        <v>715</v>
      </c>
      <c r="AQ35" s="110" t="s">
        <v>715</v>
      </c>
      <c r="AR35" s="110" t="s">
        <v>715</v>
      </c>
      <c r="AS35" s="107"/>
      <c r="AT35" s="107"/>
      <c r="AU35" s="107"/>
      <c r="AV35" t="s">
        <v>198</v>
      </c>
      <c r="AW35" t="s">
        <v>172</v>
      </c>
      <c r="AY35" t="s">
        <v>184</v>
      </c>
    </row>
    <row r="36" spans="1:51" x14ac:dyDescent="0.25">
      <c r="A36" s="6" t="s">
        <v>29</v>
      </c>
      <c r="B36" s="6" t="s">
        <v>532</v>
      </c>
      <c r="C36" s="6">
        <v>115</v>
      </c>
      <c r="D36" s="109" t="s">
        <v>715</v>
      </c>
      <c r="E36" s="110" t="s">
        <v>715</v>
      </c>
      <c r="F36" s="110" t="s">
        <v>715</v>
      </c>
      <c r="G36" s="110" t="s">
        <v>715</v>
      </c>
      <c r="H36" s="110" t="s">
        <v>715</v>
      </c>
      <c r="I36" s="110" t="s">
        <v>715</v>
      </c>
      <c r="J36" s="110" t="s">
        <v>715</v>
      </c>
      <c r="K36" s="110" t="s">
        <v>715</v>
      </c>
      <c r="L36" s="110" t="s">
        <v>715</v>
      </c>
      <c r="M36" s="110" t="s">
        <v>715</v>
      </c>
      <c r="N36" s="110" t="s">
        <v>715</v>
      </c>
      <c r="O36" s="110" t="s">
        <v>715</v>
      </c>
      <c r="P36" s="110" t="s">
        <v>715</v>
      </c>
      <c r="Q36" s="110" t="s">
        <v>715</v>
      </c>
      <c r="R36" s="110" t="s">
        <v>715</v>
      </c>
      <c r="S36" s="110" t="s">
        <v>715</v>
      </c>
      <c r="T36" s="110" t="s">
        <v>715</v>
      </c>
      <c r="U36" s="110" t="s">
        <v>715</v>
      </c>
      <c r="V36" s="110" t="s">
        <v>715</v>
      </c>
      <c r="W36" s="110" t="s">
        <v>715</v>
      </c>
      <c r="X36" s="110" t="s">
        <v>715</v>
      </c>
      <c r="Y36" s="110" t="s">
        <v>715</v>
      </c>
      <c r="Z36" s="110">
        <v>1</v>
      </c>
      <c r="AA36" s="110" t="s">
        <v>715</v>
      </c>
      <c r="AB36" s="110" t="s">
        <v>715</v>
      </c>
      <c r="AC36" s="110" t="s">
        <v>715</v>
      </c>
      <c r="AD36" s="110" t="s">
        <v>715</v>
      </c>
      <c r="AE36" s="110">
        <v>1</v>
      </c>
      <c r="AF36" s="110" t="s">
        <v>715</v>
      </c>
      <c r="AG36" s="110" t="s">
        <v>715</v>
      </c>
      <c r="AH36" s="110" t="s">
        <v>715</v>
      </c>
      <c r="AI36" s="110" t="s">
        <v>715</v>
      </c>
      <c r="AJ36" s="110" t="s">
        <v>715</v>
      </c>
      <c r="AK36" s="110" t="s">
        <v>715</v>
      </c>
      <c r="AL36" s="110" t="s">
        <v>715</v>
      </c>
      <c r="AM36" s="110" t="s">
        <v>715</v>
      </c>
      <c r="AN36" s="110" t="s">
        <v>715</v>
      </c>
      <c r="AO36" s="110" t="s">
        <v>715</v>
      </c>
      <c r="AP36" s="110" t="s">
        <v>715</v>
      </c>
      <c r="AQ36" s="110" t="s">
        <v>715</v>
      </c>
      <c r="AR36" s="110" t="s">
        <v>715</v>
      </c>
      <c r="AS36" s="107"/>
      <c r="AT36" s="107"/>
      <c r="AU36" s="107"/>
      <c r="AV36" t="s">
        <v>194</v>
      </c>
      <c r="AW36" t="s">
        <v>168</v>
      </c>
      <c r="AY36" t="s">
        <v>177</v>
      </c>
    </row>
    <row r="37" spans="1:51" x14ac:dyDescent="0.25">
      <c r="A37" s="6" t="s">
        <v>29</v>
      </c>
      <c r="B37" s="6" t="s">
        <v>42</v>
      </c>
      <c r="C37" s="6">
        <v>230</v>
      </c>
      <c r="D37" s="109" t="s">
        <v>715</v>
      </c>
      <c r="E37" s="110" t="s">
        <v>715</v>
      </c>
      <c r="F37" s="110" t="s">
        <v>715</v>
      </c>
      <c r="G37" s="110" t="s">
        <v>715</v>
      </c>
      <c r="H37" s="110" t="s">
        <v>715</v>
      </c>
      <c r="I37" s="110" t="s">
        <v>715</v>
      </c>
      <c r="J37" s="110" t="s">
        <v>715</v>
      </c>
      <c r="K37" s="110" t="s">
        <v>715</v>
      </c>
      <c r="L37" s="110" t="s">
        <v>715</v>
      </c>
      <c r="M37" s="110" t="s">
        <v>715</v>
      </c>
      <c r="N37" s="110" t="s">
        <v>715</v>
      </c>
      <c r="O37" s="110" t="s">
        <v>715</v>
      </c>
      <c r="P37" s="110" t="s">
        <v>715</v>
      </c>
      <c r="Q37" s="110" t="s">
        <v>715</v>
      </c>
      <c r="R37" s="110" t="s">
        <v>715</v>
      </c>
      <c r="S37" s="110" t="s">
        <v>715</v>
      </c>
      <c r="T37" s="110" t="s">
        <v>715</v>
      </c>
      <c r="U37" s="110" t="s">
        <v>715</v>
      </c>
      <c r="V37" s="110" t="s">
        <v>715</v>
      </c>
      <c r="W37" s="110" t="s">
        <v>715</v>
      </c>
      <c r="X37" s="110" t="s">
        <v>715</v>
      </c>
      <c r="Y37" s="110" t="s">
        <v>715</v>
      </c>
      <c r="Z37" s="110">
        <v>1</v>
      </c>
      <c r="AA37" s="110" t="s">
        <v>715</v>
      </c>
      <c r="AB37" s="110" t="s">
        <v>715</v>
      </c>
      <c r="AC37" s="110" t="s">
        <v>715</v>
      </c>
      <c r="AD37" s="110" t="s">
        <v>715</v>
      </c>
      <c r="AE37" s="110">
        <v>1</v>
      </c>
      <c r="AF37" s="110" t="s">
        <v>715</v>
      </c>
      <c r="AG37" s="110" t="s">
        <v>715</v>
      </c>
      <c r="AH37" s="110" t="s">
        <v>715</v>
      </c>
      <c r="AI37" s="110" t="s">
        <v>715</v>
      </c>
      <c r="AJ37" s="110" t="s">
        <v>715</v>
      </c>
      <c r="AK37" s="110" t="s">
        <v>715</v>
      </c>
      <c r="AL37" s="110" t="s">
        <v>715</v>
      </c>
      <c r="AM37" s="110" t="s">
        <v>715</v>
      </c>
      <c r="AN37" s="110" t="s">
        <v>715</v>
      </c>
      <c r="AO37" s="110" t="s">
        <v>715</v>
      </c>
      <c r="AP37" s="110" t="s">
        <v>715</v>
      </c>
      <c r="AQ37" s="110" t="s">
        <v>715</v>
      </c>
      <c r="AR37" s="110" t="s">
        <v>715</v>
      </c>
      <c r="AS37" s="107"/>
      <c r="AT37" s="107"/>
      <c r="AU37" s="107"/>
      <c r="AV37" t="s">
        <v>194</v>
      </c>
      <c r="AW37" t="s">
        <v>168</v>
      </c>
    </row>
    <row r="38" spans="1:51" x14ac:dyDescent="0.25">
      <c r="A38" s="6" t="s">
        <v>27</v>
      </c>
      <c r="B38" s="6" t="s">
        <v>533</v>
      </c>
      <c r="C38" s="6">
        <v>230</v>
      </c>
      <c r="D38" s="109" t="s">
        <v>715</v>
      </c>
      <c r="E38" s="110" t="s">
        <v>715</v>
      </c>
      <c r="F38" s="110" t="s">
        <v>715</v>
      </c>
      <c r="G38" s="110" t="s">
        <v>715</v>
      </c>
      <c r="H38" s="110">
        <v>1</v>
      </c>
      <c r="I38" s="110" t="s">
        <v>715</v>
      </c>
      <c r="J38" s="110" t="s">
        <v>715</v>
      </c>
      <c r="K38" s="110" t="s">
        <v>715</v>
      </c>
      <c r="L38" s="110" t="s">
        <v>715</v>
      </c>
      <c r="M38" s="110" t="s">
        <v>715</v>
      </c>
      <c r="N38" s="110" t="s">
        <v>715</v>
      </c>
      <c r="O38" s="110" t="s">
        <v>715</v>
      </c>
      <c r="P38" s="110" t="s">
        <v>715</v>
      </c>
      <c r="Q38" s="110" t="s">
        <v>715</v>
      </c>
      <c r="R38" s="110" t="s">
        <v>715</v>
      </c>
      <c r="S38" s="110" t="s">
        <v>715</v>
      </c>
      <c r="T38" s="110" t="s">
        <v>715</v>
      </c>
      <c r="U38" s="110" t="s">
        <v>715</v>
      </c>
      <c r="V38" s="110" t="s">
        <v>715</v>
      </c>
      <c r="W38" s="110" t="s">
        <v>715</v>
      </c>
      <c r="X38" s="110" t="s">
        <v>715</v>
      </c>
      <c r="Y38" s="110" t="s">
        <v>715</v>
      </c>
      <c r="Z38" s="110" t="s">
        <v>715</v>
      </c>
      <c r="AA38" s="110" t="s">
        <v>715</v>
      </c>
      <c r="AB38" s="110" t="s">
        <v>715</v>
      </c>
      <c r="AC38" s="110" t="s">
        <v>715</v>
      </c>
      <c r="AD38" s="110" t="s">
        <v>715</v>
      </c>
      <c r="AE38" s="110" t="s">
        <v>715</v>
      </c>
      <c r="AF38" s="110" t="s">
        <v>715</v>
      </c>
      <c r="AG38" s="110" t="s">
        <v>715</v>
      </c>
      <c r="AH38" s="110" t="s">
        <v>715</v>
      </c>
      <c r="AI38" s="110" t="s">
        <v>715</v>
      </c>
      <c r="AJ38" s="110" t="s">
        <v>715</v>
      </c>
      <c r="AK38" s="110" t="s">
        <v>715</v>
      </c>
      <c r="AL38" s="110" t="s">
        <v>715</v>
      </c>
      <c r="AM38" s="110" t="s">
        <v>715</v>
      </c>
      <c r="AN38" s="110" t="s">
        <v>715</v>
      </c>
      <c r="AO38" s="110" t="s">
        <v>715</v>
      </c>
      <c r="AP38" s="110" t="s">
        <v>715</v>
      </c>
      <c r="AQ38" s="110" t="s">
        <v>715</v>
      </c>
      <c r="AR38" s="110" t="s">
        <v>715</v>
      </c>
      <c r="AS38" s="107"/>
      <c r="AT38" s="107"/>
      <c r="AU38" s="107"/>
      <c r="AV38" t="s">
        <v>193</v>
      </c>
      <c r="AW38" t="s">
        <v>167</v>
      </c>
    </row>
    <row r="39" spans="1:51" x14ac:dyDescent="0.25">
      <c r="A39" s="6" t="s">
        <v>23</v>
      </c>
      <c r="B39" s="6" t="s">
        <v>534</v>
      </c>
      <c r="C39" s="6">
        <v>115</v>
      </c>
      <c r="D39" s="109" t="s">
        <v>715</v>
      </c>
      <c r="E39" s="110" t="s">
        <v>715</v>
      </c>
      <c r="F39" s="110" t="s">
        <v>715</v>
      </c>
      <c r="G39" s="110" t="s">
        <v>715</v>
      </c>
      <c r="H39" s="110" t="s">
        <v>715</v>
      </c>
      <c r="I39" s="110" t="s">
        <v>715</v>
      </c>
      <c r="J39" s="110" t="s">
        <v>715</v>
      </c>
      <c r="K39" s="110" t="s">
        <v>715</v>
      </c>
      <c r="L39" s="110" t="s">
        <v>715</v>
      </c>
      <c r="M39" s="110" t="s">
        <v>715</v>
      </c>
      <c r="N39" s="110" t="s">
        <v>715</v>
      </c>
      <c r="O39" s="110" t="s">
        <v>715</v>
      </c>
      <c r="P39" s="110" t="s">
        <v>715</v>
      </c>
      <c r="Q39" s="110" t="s">
        <v>715</v>
      </c>
      <c r="R39" s="110" t="s">
        <v>715</v>
      </c>
      <c r="S39" s="110" t="s">
        <v>715</v>
      </c>
      <c r="T39" s="110" t="s">
        <v>715</v>
      </c>
      <c r="U39" s="110" t="s">
        <v>715</v>
      </c>
      <c r="V39" s="110" t="s">
        <v>715</v>
      </c>
      <c r="W39" s="110" t="s">
        <v>715</v>
      </c>
      <c r="X39" s="110" t="s">
        <v>715</v>
      </c>
      <c r="Y39" s="110" t="s">
        <v>715</v>
      </c>
      <c r="Z39" s="110" t="s">
        <v>715</v>
      </c>
      <c r="AA39" s="110" t="s">
        <v>715</v>
      </c>
      <c r="AB39" s="110" t="s">
        <v>715</v>
      </c>
      <c r="AC39" s="110" t="s">
        <v>715</v>
      </c>
      <c r="AD39" s="110" t="s">
        <v>715</v>
      </c>
      <c r="AE39" s="110" t="s">
        <v>715</v>
      </c>
      <c r="AF39" s="110" t="s">
        <v>715</v>
      </c>
      <c r="AG39" s="110">
        <v>1</v>
      </c>
      <c r="AH39" s="110">
        <v>1</v>
      </c>
      <c r="AI39" s="110" t="s">
        <v>715</v>
      </c>
      <c r="AJ39" s="110">
        <v>1</v>
      </c>
      <c r="AK39" s="110" t="s">
        <v>715</v>
      </c>
      <c r="AL39" s="110">
        <v>1</v>
      </c>
      <c r="AM39" s="110" t="s">
        <v>715</v>
      </c>
      <c r="AN39" s="110" t="s">
        <v>715</v>
      </c>
      <c r="AO39" s="110" t="s">
        <v>715</v>
      </c>
      <c r="AP39" s="110" t="s">
        <v>715</v>
      </c>
      <c r="AQ39" s="110" t="s">
        <v>715</v>
      </c>
      <c r="AR39" s="110" t="s">
        <v>715</v>
      </c>
      <c r="AS39" s="107"/>
      <c r="AT39" s="107"/>
      <c r="AU39" s="107"/>
      <c r="AV39" t="s">
        <v>195</v>
      </c>
      <c r="AW39" t="s">
        <v>169</v>
      </c>
    </row>
    <row r="40" spans="1:51" x14ac:dyDescent="0.25">
      <c r="A40" s="6" t="s">
        <v>27</v>
      </c>
      <c r="B40" s="6" t="s">
        <v>535</v>
      </c>
      <c r="C40" s="6">
        <v>230</v>
      </c>
      <c r="D40" s="109" t="s">
        <v>715</v>
      </c>
      <c r="E40" s="110" t="s">
        <v>715</v>
      </c>
      <c r="F40" s="110" t="s">
        <v>715</v>
      </c>
      <c r="G40" s="110" t="s">
        <v>715</v>
      </c>
      <c r="H40" s="110">
        <v>1</v>
      </c>
      <c r="I40" s="110" t="s">
        <v>715</v>
      </c>
      <c r="J40" s="110" t="s">
        <v>715</v>
      </c>
      <c r="K40" s="110" t="s">
        <v>715</v>
      </c>
      <c r="L40" s="110" t="s">
        <v>715</v>
      </c>
      <c r="M40" s="110" t="s">
        <v>715</v>
      </c>
      <c r="N40" s="110" t="s">
        <v>715</v>
      </c>
      <c r="O40" s="110" t="s">
        <v>715</v>
      </c>
      <c r="P40" s="110" t="s">
        <v>715</v>
      </c>
      <c r="Q40" s="110" t="s">
        <v>715</v>
      </c>
      <c r="R40" s="110" t="s">
        <v>715</v>
      </c>
      <c r="S40" s="110" t="s">
        <v>715</v>
      </c>
      <c r="T40" s="110" t="s">
        <v>715</v>
      </c>
      <c r="U40" s="110" t="s">
        <v>715</v>
      </c>
      <c r="V40" s="110" t="s">
        <v>715</v>
      </c>
      <c r="W40" s="110" t="s">
        <v>715</v>
      </c>
      <c r="X40" s="110" t="s">
        <v>715</v>
      </c>
      <c r="Y40" s="110" t="s">
        <v>715</v>
      </c>
      <c r="Z40" s="110" t="s">
        <v>715</v>
      </c>
      <c r="AA40" s="110" t="s">
        <v>715</v>
      </c>
      <c r="AB40" s="110" t="s">
        <v>715</v>
      </c>
      <c r="AC40" s="110" t="s">
        <v>715</v>
      </c>
      <c r="AD40" s="110" t="s">
        <v>715</v>
      </c>
      <c r="AE40" s="110" t="s">
        <v>715</v>
      </c>
      <c r="AF40" s="110" t="s">
        <v>715</v>
      </c>
      <c r="AG40" s="110" t="s">
        <v>715</v>
      </c>
      <c r="AH40" s="110" t="s">
        <v>715</v>
      </c>
      <c r="AI40" s="110" t="s">
        <v>715</v>
      </c>
      <c r="AJ40" s="110" t="s">
        <v>715</v>
      </c>
      <c r="AK40" s="110" t="s">
        <v>715</v>
      </c>
      <c r="AL40" s="110" t="s">
        <v>715</v>
      </c>
      <c r="AM40" s="110" t="s">
        <v>715</v>
      </c>
      <c r="AN40" s="110" t="s">
        <v>715</v>
      </c>
      <c r="AO40" s="110" t="s">
        <v>715</v>
      </c>
      <c r="AP40" s="110" t="s">
        <v>715</v>
      </c>
      <c r="AQ40" s="110" t="s">
        <v>715</v>
      </c>
      <c r="AR40" s="110" t="s">
        <v>715</v>
      </c>
      <c r="AS40" s="107"/>
      <c r="AT40" s="107"/>
      <c r="AU40" s="107"/>
      <c r="AV40" t="s">
        <v>193</v>
      </c>
      <c r="AW40" t="s">
        <v>167</v>
      </c>
    </row>
    <row r="41" spans="1:51" x14ac:dyDescent="0.25">
      <c r="A41" s="6" t="s">
        <v>27</v>
      </c>
      <c r="B41" s="6" t="s">
        <v>536</v>
      </c>
      <c r="C41" s="6">
        <v>230</v>
      </c>
      <c r="D41" s="109" t="s">
        <v>715</v>
      </c>
      <c r="E41" s="110" t="s">
        <v>715</v>
      </c>
      <c r="F41" s="110" t="s">
        <v>715</v>
      </c>
      <c r="G41" s="110" t="s">
        <v>715</v>
      </c>
      <c r="H41" s="110">
        <v>1</v>
      </c>
      <c r="I41" s="110" t="s">
        <v>715</v>
      </c>
      <c r="J41" s="110" t="s">
        <v>715</v>
      </c>
      <c r="K41" s="110" t="s">
        <v>715</v>
      </c>
      <c r="L41" s="110" t="s">
        <v>715</v>
      </c>
      <c r="M41" s="110" t="s">
        <v>715</v>
      </c>
      <c r="N41" s="110" t="s">
        <v>715</v>
      </c>
      <c r="O41" s="110" t="s">
        <v>715</v>
      </c>
      <c r="P41" s="110" t="s">
        <v>715</v>
      </c>
      <c r="Q41" s="110" t="s">
        <v>715</v>
      </c>
      <c r="R41" s="110" t="s">
        <v>715</v>
      </c>
      <c r="S41" s="110" t="s">
        <v>715</v>
      </c>
      <c r="T41" s="110" t="s">
        <v>715</v>
      </c>
      <c r="U41" s="110" t="s">
        <v>715</v>
      </c>
      <c r="V41" s="110" t="s">
        <v>715</v>
      </c>
      <c r="W41" s="110" t="s">
        <v>715</v>
      </c>
      <c r="X41" s="110" t="s">
        <v>715</v>
      </c>
      <c r="Y41" s="110" t="s">
        <v>715</v>
      </c>
      <c r="Z41" s="110" t="s">
        <v>715</v>
      </c>
      <c r="AA41" s="110" t="s">
        <v>715</v>
      </c>
      <c r="AB41" s="110" t="s">
        <v>715</v>
      </c>
      <c r="AC41" s="110" t="s">
        <v>715</v>
      </c>
      <c r="AD41" s="110" t="s">
        <v>715</v>
      </c>
      <c r="AE41" s="110" t="s">
        <v>715</v>
      </c>
      <c r="AF41" s="110" t="s">
        <v>715</v>
      </c>
      <c r="AG41" s="110" t="s">
        <v>715</v>
      </c>
      <c r="AH41" s="110" t="s">
        <v>715</v>
      </c>
      <c r="AI41" s="110" t="s">
        <v>715</v>
      </c>
      <c r="AJ41" s="110" t="s">
        <v>715</v>
      </c>
      <c r="AK41" s="110" t="s">
        <v>715</v>
      </c>
      <c r="AL41" s="110" t="s">
        <v>715</v>
      </c>
      <c r="AM41" s="110" t="s">
        <v>715</v>
      </c>
      <c r="AN41" s="110" t="s">
        <v>715</v>
      </c>
      <c r="AO41" s="110" t="s">
        <v>715</v>
      </c>
      <c r="AP41" s="110" t="s">
        <v>715</v>
      </c>
      <c r="AQ41" s="110" t="s">
        <v>715</v>
      </c>
      <c r="AR41" s="110" t="s">
        <v>715</v>
      </c>
      <c r="AS41" s="107"/>
      <c r="AT41" s="107"/>
      <c r="AU41" s="107"/>
      <c r="AV41" t="s">
        <v>193</v>
      </c>
      <c r="AW41" t="s">
        <v>167</v>
      </c>
    </row>
    <row r="42" spans="1:51" x14ac:dyDescent="0.25">
      <c r="A42" s="6" t="s">
        <v>25</v>
      </c>
      <c r="B42" s="6" t="s">
        <v>43</v>
      </c>
      <c r="C42" s="6">
        <v>70</v>
      </c>
      <c r="D42" s="109"/>
      <c r="E42" s="110"/>
      <c r="F42" s="110"/>
      <c r="G42" s="110"/>
      <c r="H42" s="110"/>
      <c r="I42" s="110"/>
      <c r="J42" s="110"/>
      <c r="K42" s="110"/>
      <c r="L42" s="110"/>
      <c r="M42" s="110"/>
      <c r="N42" s="110"/>
      <c r="O42" s="110"/>
      <c r="P42" s="110"/>
      <c r="Q42" s="110"/>
      <c r="R42" s="110"/>
      <c r="S42" s="110"/>
      <c r="T42" s="110"/>
      <c r="U42" s="110"/>
      <c r="V42" s="110"/>
      <c r="W42" s="110"/>
      <c r="X42" s="110"/>
      <c r="Y42" s="110"/>
      <c r="Z42" s="110"/>
      <c r="AA42" s="110"/>
      <c r="AB42" s="110"/>
      <c r="AC42" s="110"/>
      <c r="AD42" s="110"/>
      <c r="AE42" s="110"/>
      <c r="AF42" s="110"/>
      <c r="AG42" s="110"/>
      <c r="AH42" s="110"/>
      <c r="AI42" s="110"/>
      <c r="AJ42" s="110"/>
      <c r="AK42" s="110"/>
      <c r="AL42" s="110">
        <v>1</v>
      </c>
      <c r="AM42" s="110"/>
      <c r="AN42" s="110">
        <v>1</v>
      </c>
      <c r="AO42" s="110">
        <v>1</v>
      </c>
      <c r="AP42" s="110"/>
      <c r="AQ42" s="110"/>
      <c r="AR42" s="110"/>
      <c r="AS42" s="107"/>
      <c r="AT42" s="107"/>
      <c r="AU42" s="107"/>
      <c r="AV42" s="6" t="s">
        <v>195</v>
      </c>
      <c r="AW42" s="6" t="s">
        <v>169</v>
      </c>
      <c r="AX42" s="6"/>
      <c r="AY42" s="6" t="s">
        <v>180</v>
      </c>
    </row>
    <row r="43" spans="1:51" x14ac:dyDescent="0.25">
      <c r="A43" s="6" t="s">
        <v>29</v>
      </c>
      <c r="B43" s="6" t="s">
        <v>537</v>
      </c>
      <c r="C43" s="6">
        <v>115</v>
      </c>
      <c r="D43" s="109" t="s">
        <v>715</v>
      </c>
      <c r="E43" s="110" t="s">
        <v>715</v>
      </c>
      <c r="F43" s="110" t="s">
        <v>715</v>
      </c>
      <c r="G43" s="110" t="s">
        <v>715</v>
      </c>
      <c r="H43" s="110" t="s">
        <v>715</v>
      </c>
      <c r="I43" s="110" t="s">
        <v>715</v>
      </c>
      <c r="J43" s="110" t="s">
        <v>715</v>
      </c>
      <c r="K43" s="110" t="s">
        <v>715</v>
      </c>
      <c r="L43" s="110" t="s">
        <v>715</v>
      </c>
      <c r="M43" s="110" t="s">
        <v>715</v>
      </c>
      <c r="N43" s="110" t="s">
        <v>715</v>
      </c>
      <c r="O43" s="110" t="s">
        <v>715</v>
      </c>
      <c r="P43" s="110" t="s">
        <v>715</v>
      </c>
      <c r="Q43" s="110" t="s">
        <v>715</v>
      </c>
      <c r="R43" s="110" t="s">
        <v>715</v>
      </c>
      <c r="S43" s="110" t="s">
        <v>715</v>
      </c>
      <c r="T43" s="110" t="s">
        <v>715</v>
      </c>
      <c r="U43" s="110" t="s">
        <v>715</v>
      </c>
      <c r="V43" s="110" t="s">
        <v>715</v>
      </c>
      <c r="W43" s="110" t="s">
        <v>715</v>
      </c>
      <c r="X43" s="110" t="s">
        <v>715</v>
      </c>
      <c r="Y43" s="110" t="s">
        <v>715</v>
      </c>
      <c r="Z43" s="110">
        <v>1</v>
      </c>
      <c r="AA43" s="110" t="s">
        <v>715</v>
      </c>
      <c r="AB43" s="110" t="s">
        <v>715</v>
      </c>
      <c r="AC43" s="110" t="s">
        <v>715</v>
      </c>
      <c r="AD43" s="110" t="s">
        <v>715</v>
      </c>
      <c r="AE43" s="110">
        <v>1</v>
      </c>
      <c r="AF43" s="110" t="s">
        <v>715</v>
      </c>
      <c r="AG43" s="110" t="s">
        <v>715</v>
      </c>
      <c r="AH43" s="110" t="s">
        <v>715</v>
      </c>
      <c r="AI43" s="110" t="s">
        <v>715</v>
      </c>
      <c r="AJ43" s="110" t="s">
        <v>715</v>
      </c>
      <c r="AK43" s="110" t="s">
        <v>715</v>
      </c>
      <c r="AL43" s="110" t="s">
        <v>715</v>
      </c>
      <c r="AM43" s="110" t="s">
        <v>715</v>
      </c>
      <c r="AN43" s="110" t="s">
        <v>715</v>
      </c>
      <c r="AO43" s="110" t="s">
        <v>715</v>
      </c>
      <c r="AP43" s="110" t="s">
        <v>715</v>
      </c>
      <c r="AQ43" s="110" t="s">
        <v>715</v>
      </c>
      <c r="AR43" s="110" t="s">
        <v>715</v>
      </c>
      <c r="AS43" s="107"/>
      <c r="AT43" s="107"/>
      <c r="AU43" s="107"/>
      <c r="AV43" t="s">
        <v>194</v>
      </c>
      <c r="AW43" t="s">
        <v>168</v>
      </c>
    </row>
    <row r="44" spans="1:51" x14ac:dyDescent="0.25">
      <c r="A44" s="6" t="s">
        <v>29</v>
      </c>
      <c r="B44" s="6" t="s">
        <v>44</v>
      </c>
      <c r="C44" s="6">
        <v>115</v>
      </c>
      <c r="D44" s="109" t="s">
        <v>715</v>
      </c>
      <c r="E44" s="110" t="s">
        <v>715</v>
      </c>
      <c r="F44" s="110" t="s">
        <v>715</v>
      </c>
      <c r="G44" s="110" t="s">
        <v>715</v>
      </c>
      <c r="H44" s="110" t="s">
        <v>715</v>
      </c>
      <c r="I44" s="110" t="s">
        <v>715</v>
      </c>
      <c r="J44" s="110" t="s">
        <v>715</v>
      </c>
      <c r="K44" s="110" t="s">
        <v>715</v>
      </c>
      <c r="L44" s="110" t="s">
        <v>715</v>
      </c>
      <c r="M44" s="110" t="s">
        <v>715</v>
      </c>
      <c r="N44" s="110" t="s">
        <v>715</v>
      </c>
      <c r="O44" s="110" t="s">
        <v>715</v>
      </c>
      <c r="P44" s="110" t="s">
        <v>715</v>
      </c>
      <c r="Q44" s="110" t="s">
        <v>715</v>
      </c>
      <c r="R44" s="110" t="s">
        <v>715</v>
      </c>
      <c r="S44" s="110" t="s">
        <v>715</v>
      </c>
      <c r="T44" s="110" t="s">
        <v>715</v>
      </c>
      <c r="U44" s="110" t="s">
        <v>715</v>
      </c>
      <c r="V44" s="110" t="s">
        <v>715</v>
      </c>
      <c r="W44" s="110" t="s">
        <v>715</v>
      </c>
      <c r="X44" s="110" t="s">
        <v>715</v>
      </c>
      <c r="Y44" s="110" t="s">
        <v>715</v>
      </c>
      <c r="Z44" s="110">
        <v>1</v>
      </c>
      <c r="AA44" s="110" t="s">
        <v>715</v>
      </c>
      <c r="AB44" s="110" t="s">
        <v>715</v>
      </c>
      <c r="AC44" s="110" t="s">
        <v>715</v>
      </c>
      <c r="AD44" s="110" t="s">
        <v>715</v>
      </c>
      <c r="AE44" s="110">
        <v>1</v>
      </c>
      <c r="AF44" s="110" t="s">
        <v>715</v>
      </c>
      <c r="AG44" s="110" t="s">
        <v>715</v>
      </c>
      <c r="AH44" s="110" t="s">
        <v>715</v>
      </c>
      <c r="AI44" s="110" t="s">
        <v>715</v>
      </c>
      <c r="AJ44" s="110" t="s">
        <v>715</v>
      </c>
      <c r="AK44" s="110" t="s">
        <v>715</v>
      </c>
      <c r="AL44" s="110" t="s">
        <v>715</v>
      </c>
      <c r="AM44" s="110" t="s">
        <v>715</v>
      </c>
      <c r="AN44" s="110" t="s">
        <v>715</v>
      </c>
      <c r="AO44" s="110" t="s">
        <v>715</v>
      </c>
      <c r="AP44" s="110" t="s">
        <v>715</v>
      </c>
      <c r="AQ44" s="110" t="s">
        <v>715</v>
      </c>
      <c r="AR44" s="110" t="s">
        <v>715</v>
      </c>
      <c r="AS44" s="107"/>
      <c r="AT44" s="107"/>
      <c r="AU44" s="107"/>
      <c r="AV44" t="s">
        <v>194</v>
      </c>
      <c r="AW44" t="s">
        <v>168</v>
      </c>
    </row>
    <row r="45" spans="1:51" x14ac:dyDescent="0.25">
      <c r="A45" s="6" t="s">
        <v>23</v>
      </c>
      <c r="B45" s="6" t="s">
        <v>538</v>
      </c>
      <c r="C45" s="6">
        <v>230</v>
      </c>
      <c r="D45" s="109" t="s">
        <v>715</v>
      </c>
      <c r="E45" s="110" t="s">
        <v>715</v>
      </c>
      <c r="F45" s="110" t="s">
        <v>715</v>
      </c>
      <c r="G45" s="110" t="s">
        <v>715</v>
      </c>
      <c r="H45" s="110" t="s">
        <v>715</v>
      </c>
      <c r="I45" s="110" t="s">
        <v>715</v>
      </c>
      <c r="J45" s="110" t="s">
        <v>715</v>
      </c>
      <c r="K45" s="110" t="s">
        <v>715</v>
      </c>
      <c r="L45" s="110" t="s">
        <v>715</v>
      </c>
      <c r="M45" s="110" t="s">
        <v>715</v>
      </c>
      <c r="N45" s="110" t="s">
        <v>715</v>
      </c>
      <c r="O45" s="110" t="s">
        <v>715</v>
      </c>
      <c r="P45" s="110" t="s">
        <v>715</v>
      </c>
      <c r="Q45" s="110" t="s">
        <v>715</v>
      </c>
      <c r="R45" s="110" t="s">
        <v>715</v>
      </c>
      <c r="S45" s="110" t="s">
        <v>715</v>
      </c>
      <c r="T45" s="110" t="s">
        <v>715</v>
      </c>
      <c r="U45" s="110" t="s">
        <v>715</v>
      </c>
      <c r="V45" s="110" t="s">
        <v>715</v>
      </c>
      <c r="W45" s="110" t="s">
        <v>715</v>
      </c>
      <c r="X45" s="110" t="s">
        <v>715</v>
      </c>
      <c r="Y45" s="110" t="s">
        <v>715</v>
      </c>
      <c r="Z45" s="110" t="s">
        <v>715</v>
      </c>
      <c r="AA45" s="110" t="s">
        <v>715</v>
      </c>
      <c r="AB45" s="110" t="s">
        <v>715</v>
      </c>
      <c r="AC45" s="110" t="s">
        <v>715</v>
      </c>
      <c r="AD45" s="110" t="s">
        <v>715</v>
      </c>
      <c r="AE45" s="110" t="s">
        <v>715</v>
      </c>
      <c r="AF45" s="110" t="s">
        <v>715</v>
      </c>
      <c r="AG45" s="110" t="s">
        <v>715</v>
      </c>
      <c r="AH45" s="110" t="s">
        <v>715</v>
      </c>
      <c r="AI45" s="110" t="s">
        <v>715</v>
      </c>
      <c r="AJ45" s="110" t="s">
        <v>715</v>
      </c>
      <c r="AK45" s="110" t="s">
        <v>715</v>
      </c>
      <c r="AL45" s="110" t="s">
        <v>715</v>
      </c>
      <c r="AM45" s="110" t="s">
        <v>715</v>
      </c>
      <c r="AN45" s="110" t="s">
        <v>715</v>
      </c>
      <c r="AO45" s="110" t="s">
        <v>715</v>
      </c>
      <c r="AP45" s="110" t="s">
        <v>715</v>
      </c>
      <c r="AQ45" s="110" t="s">
        <v>715</v>
      </c>
      <c r="AR45" s="110">
        <v>1</v>
      </c>
      <c r="AS45" s="107"/>
      <c r="AT45" s="107"/>
      <c r="AU45" s="107"/>
      <c r="AV45" t="s">
        <v>195</v>
      </c>
      <c r="AW45" t="s">
        <v>169</v>
      </c>
    </row>
    <row r="46" spans="1:51" x14ac:dyDescent="0.25">
      <c r="A46" s="6" t="s">
        <v>46</v>
      </c>
      <c r="B46" s="6" t="s">
        <v>47</v>
      </c>
      <c r="C46" s="6">
        <v>500</v>
      </c>
      <c r="D46" s="109" t="s">
        <v>715</v>
      </c>
      <c r="E46" s="110" t="s">
        <v>715</v>
      </c>
      <c r="F46" s="110" t="s">
        <v>715</v>
      </c>
      <c r="G46" s="110" t="s">
        <v>715</v>
      </c>
      <c r="H46" s="110" t="s">
        <v>715</v>
      </c>
      <c r="I46" s="110" t="s">
        <v>715</v>
      </c>
      <c r="J46" s="110" t="s">
        <v>715</v>
      </c>
      <c r="K46" s="110" t="s">
        <v>715</v>
      </c>
      <c r="L46" s="110" t="s">
        <v>715</v>
      </c>
      <c r="M46" s="110">
        <v>1</v>
      </c>
      <c r="N46" s="110">
        <v>1</v>
      </c>
      <c r="O46" s="110" t="s">
        <v>715</v>
      </c>
      <c r="P46" s="110" t="s">
        <v>715</v>
      </c>
      <c r="Q46" s="110" t="s">
        <v>715</v>
      </c>
      <c r="R46" s="110" t="s">
        <v>715</v>
      </c>
      <c r="S46" s="110" t="s">
        <v>715</v>
      </c>
      <c r="T46" s="110" t="s">
        <v>715</v>
      </c>
      <c r="U46" s="110" t="s">
        <v>715</v>
      </c>
      <c r="V46" s="110" t="s">
        <v>715</v>
      </c>
      <c r="W46" s="110" t="s">
        <v>715</v>
      </c>
      <c r="X46" s="110" t="s">
        <v>715</v>
      </c>
      <c r="Y46" s="110" t="s">
        <v>715</v>
      </c>
      <c r="Z46" s="110" t="s">
        <v>715</v>
      </c>
      <c r="AA46" s="110" t="s">
        <v>715</v>
      </c>
      <c r="AB46" s="110" t="s">
        <v>715</v>
      </c>
      <c r="AC46" s="110" t="s">
        <v>715</v>
      </c>
      <c r="AD46" s="110" t="s">
        <v>715</v>
      </c>
      <c r="AE46" s="110" t="s">
        <v>715</v>
      </c>
      <c r="AF46" s="110" t="s">
        <v>715</v>
      </c>
      <c r="AG46" s="110" t="s">
        <v>715</v>
      </c>
      <c r="AH46" s="110" t="s">
        <v>715</v>
      </c>
      <c r="AI46" s="110" t="s">
        <v>715</v>
      </c>
      <c r="AJ46" s="110" t="s">
        <v>715</v>
      </c>
      <c r="AK46" s="110" t="s">
        <v>715</v>
      </c>
      <c r="AL46" s="110" t="s">
        <v>715</v>
      </c>
      <c r="AM46" s="110" t="s">
        <v>715</v>
      </c>
      <c r="AN46" s="110" t="s">
        <v>715</v>
      </c>
      <c r="AO46" s="110" t="s">
        <v>715</v>
      </c>
      <c r="AP46" s="110" t="s">
        <v>715</v>
      </c>
      <c r="AQ46" s="110" t="s">
        <v>715</v>
      </c>
      <c r="AR46" s="110" t="s">
        <v>715</v>
      </c>
      <c r="AS46" s="107"/>
      <c r="AT46" s="107"/>
      <c r="AU46" s="107"/>
      <c r="AV46" t="s">
        <v>199</v>
      </c>
      <c r="AW46" t="s">
        <v>173</v>
      </c>
      <c r="AY46" t="s">
        <v>186</v>
      </c>
    </row>
    <row r="47" spans="1:51" x14ac:dyDescent="0.25">
      <c r="A47" s="6" t="s">
        <v>46</v>
      </c>
      <c r="B47" s="6" t="s">
        <v>47</v>
      </c>
      <c r="C47" s="6">
        <v>230</v>
      </c>
      <c r="D47" s="109" t="s">
        <v>715</v>
      </c>
      <c r="E47" s="110" t="s">
        <v>715</v>
      </c>
      <c r="F47" s="110" t="s">
        <v>715</v>
      </c>
      <c r="G47" s="110" t="s">
        <v>715</v>
      </c>
      <c r="H47" s="110" t="s">
        <v>715</v>
      </c>
      <c r="I47" s="110" t="s">
        <v>715</v>
      </c>
      <c r="J47" s="110" t="s">
        <v>715</v>
      </c>
      <c r="K47" s="110" t="s">
        <v>715</v>
      </c>
      <c r="L47" s="110">
        <v>1</v>
      </c>
      <c r="M47" s="110">
        <v>1</v>
      </c>
      <c r="N47" s="110">
        <v>1</v>
      </c>
      <c r="O47" s="110" t="s">
        <v>715</v>
      </c>
      <c r="P47" s="110" t="s">
        <v>715</v>
      </c>
      <c r="Q47" s="110" t="s">
        <v>715</v>
      </c>
      <c r="R47" s="110" t="s">
        <v>715</v>
      </c>
      <c r="S47" s="110" t="s">
        <v>715</v>
      </c>
      <c r="T47" s="110" t="s">
        <v>715</v>
      </c>
      <c r="U47" s="110" t="s">
        <v>715</v>
      </c>
      <c r="V47" s="110" t="s">
        <v>715</v>
      </c>
      <c r="W47" s="110" t="s">
        <v>715</v>
      </c>
      <c r="X47" s="110" t="s">
        <v>715</v>
      </c>
      <c r="Y47" s="110" t="s">
        <v>715</v>
      </c>
      <c r="Z47" s="110" t="s">
        <v>715</v>
      </c>
      <c r="AA47" s="110" t="s">
        <v>715</v>
      </c>
      <c r="AB47" s="110" t="s">
        <v>715</v>
      </c>
      <c r="AC47" s="110" t="s">
        <v>715</v>
      </c>
      <c r="AD47" s="110" t="s">
        <v>715</v>
      </c>
      <c r="AE47" s="110" t="s">
        <v>715</v>
      </c>
      <c r="AF47" s="110" t="s">
        <v>715</v>
      </c>
      <c r="AG47" s="110" t="s">
        <v>715</v>
      </c>
      <c r="AH47" s="110" t="s">
        <v>715</v>
      </c>
      <c r="AI47" s="110" t="s">
        <v>715</v>
      </c>
      <c r="AJ47" s="110" t="s">
        <v>715</v>
      </c>
      <c r="AK47" s="110" t="s">
        <v>715</v>
      </c>
      <c r="AL47" s="110" t="s">
        <v>715</v>
      </c>
      <c r="AM47" s="110" t="s">
        <v>715</v>
      </c>
      <c r="AN47" s="110" t="s">
        <v>715</v>
      </c>
      <c r="AO47" s="110" t="s">
        <v>715</v>
      </c>
      <c r="AP47" s="110" t="s">
        <v>715</v>
      </c>
      <c r="AQ47" s="110" t="s">
        <v>715</v>
      </c>
      <c r="AR47" s="110" t="s">
        <v>715</v>
      </c>
      <c r="AS47" s="107"/>
      <c r="AT47" s="107"/>
      <c r="AU47" s="107"/>
      <c r="AV47" t="s">
        <v>199</v>
      </c>
      <c r="AW47" t="s">
        <v>173</v>
      </c>
      <c r="AX47" s="101" t="s">
        <v>165</v>
      </c>
      <c r="AY47" t="s">
        <v>186</v>
      </c>
    </row>
    <row r="48" spans="1:51" x14ac:dyDescent="0.25">
      <c r="A48" s="6" t="s">
        <v>25</v>
      </c>
      <c r="B48" s="6" t="s">
        <v>539</v>
      </c>
      <c r="C48" s="6">
        <v>115</v>
      </c>
      <c r="D48" s="109" t="s">
        <v>715</v>
      </c>
      <c r="E48" s="110" t="s">
        <v>715</v>
      </c>
      <c r="F48" s="110" t="s">
        <v>715</v>
      </c>
      <c r="G48" s="110" t="s">
        <v>715</v>
      </c>
      <c r="H48" s="110" t="s">
        <v>715</v>
      </c>
      <c r="I48" s="110" t="s">
        <v>715</v>
      </c>
      <c r="J48" s="110" t="s">
        <v>715</v>
      </c>
      <c r="K48" s="110" t="s">
        <v>715</v>
      </c>
      <c r="L48" s="110" t="s">
        <v>715</v>
      </c>
      <c r="M48" s="110" t="s">
        <v>715</v>
      </c>
      <c r="N48" s="110" t="s">
        <v>715</v>
      </c>
      <c r="O48" s="110" t="s">
        <v>715</v>
      </c>
      <c r="P48" s="110" t="s">
        <v>715</v>
      </c>
      <c r="Q48" s="110" t="s">
        <v>715</v>
      </c>
      <c r="R48" s="110" t="s">
        <v>715</v>
      </c>
      <c r="S48" s="110" t="s">
        <v>715</v>
      </c>
      <c r="T48" s="110" t="s">
        <v>715</v>
      </c>
      <c r="U48" s="110" t="s">
        <v>715</v>
      </c>
      <c r="V48" s="110" t="s">
        <v>715</v>
      </c>
      <c r="W48" s="110" t="s">
        <v>715</v>
      </c>
      <c r="X48" s="110" t="s">
        <v>715</v>
      </c>
      <c r="Y48" s="110" t="s">
        <v>715</v>
      </c>
      <c r="Z48" s="110" t="s">
        <v>715</v>
      </c>
      <c r="AA48" s="110" t="s">
        <v>715</v>
      </c>
      <c r="AB48" s="110" t="s">
        <v>715</v>
      </c>
      <c r="AC48" s="110" t="s">
        <v>715</v>
      </c>
      <c r="AD48" s="110" t="s">
        <v>715</v>
      </c>
      <c r="AE48" s="110" t="s">
        <v>715</v>
      </c>
      <c r="AF48" s="110">
        <v>1</v>
      </c>
      <c r="AG48" s="110">
        <v>1</v>
      </c>
      <c r="AH48" s="110" t="s">
        <v>715</v>
      </c>
      <c r="AI48" s="110" t="s">
        <v>715</v>
      </c>
      <c r="AJ48" s="110" t="s">
        <v>715</v>
      </c>
      <c r="AK48" s="110" t="s">
        <v>715</v>
      </c>
      <c r="AL48" s="110">
        <v>1</v>
      </c>
      <c r="AM48" s="110" t="s">
        <v>715</v>
      </c>
      <c r="AN48" s="110" t="s">
        <v>715</v>
      </c>
      <c r="AO48" s="110" t="s">
        <v>715</v>
      </c>
      <c r="AP48" s="110" t="s">
        <v>715</v>
      </c>
      <c r="AQ48" s="110" t="s">
        <v>715</v>
      </c>
      <c r="AR48" s="110" t="s">
        <v>715</v>
      </c>
      <c r="AS48" s="107"/>
      <c r="AT48" s="107"/>
      <c r="AU48" s="107"/>
      <c r="AV48" t="s">
        <v>195</v>
      </c>
      <c r="AW48" t="s">
        <v>169</v>
      </c>
    </row>
    <row r="49" spans="1:51" x14ac:dyDescent="0.25">
      <c r="A49" s="6" t="s">
        <v>29</v>
      </c>
      <c r="B49" s="6" t="s">
        <v>540</v>
      </c>
      <c r="C49" s="6">
        <v>230</v>
      </c>
      <c r="D49" s="109" t="s">
        <v>715</v>
      </c>
      <c r="E49" s="110" t="s">
        <v>715</v>
      </c>
      <c r="F49" s="110" t="s">
        <v>715</v>
      </c>
      <c r="G49" s="110" t="s">
        <v>715</v>
      </c>
      <c r="H49" s="110" t="s">
        <v>715</v>
      </c>
      <c r="I49" s="110" t="s">
        <v>715</v>
      </c>
      <c r="J49" s="110" t="s">
        <v>715</v>
      </c>
      <c r="K49" s="110" t="s">
        <v>715</v>
      </c>
      <c r="L49" s="110" t="s">
        <v>715</v>
      </c>
      <c r="M49" s="110" t="s">
        <v>715</v>
      </c>
      <c r="N49" s="110" t="s">
        <v>715</v>
      </c>
      <c r="O49" s="110" t="s">
        <v>715</v>
      </c>
      <c r="P49" s="110" t="s">
        <v>715</v>
      </c>
      <c r="Q49" s="110" t="s">
        <v>715</v>
      </c>
      <c r="R49" s="110" t="s">
        <v>715</v>
      </c>
      <c r="S49" s="110" t="s">
        <v>715</v>
      </c>
      <c r="T49" s="110" t="s">
        <v>715</v>
      </c>
      <c r="U49" s="110" t="s">
        <v>715</v>
      </c>
      <c r="V49" s="110" t="s">
        <v>715</v>
      </c>
      <c r="W49" s="110" t="s">
        <v>715</v>
      </c>
      <c r="X49" s="110" t="s">
        <v>715</v>
      </c>
      <c r="Y49" s="110" t="s">
        <v>715</v>
      </c>
      <c r="Z49" s="110">
        <v>1</v>
      </c>
      <c r="AA49" s="110" t="s">
        <v>715</v>
      </c>
      <c r="AB49" s="110" t="s">
        <v>715</v>
      </c>
      <c r="AC49" s="110" t="s">
        <v>715</v>
      </c>
      <c r="AD49" s="110" t="s">
        <v>715</v>
      </c>
      <c r="AE49" s="110">
        <v>1</v>
      </c>
      <c r="AF49" s="110" t="s">
        <v>715</v>
      </c>
      <c r="AG49" s="110" t="s">
        <v>715</v>
      </c>
      <c r="AH49" s="110" t="s">
        <v>715</v>
      </c>
      <c r="AI49" s="110" t="s">
        <v>715</v>
      </c>
      <c r="AJ49" s="110" t="s">
        <v>715</v>
      </c>
      <c r="AK49" s="110" t="s">
        <v>715</v>
      </c>
      <c r="AL49" s="110" t="s">
        <v>715</v>
      </c>
      <c r="AM49" s="110" t="s">
        <v>715</v>
      </c>
      <c r="AN49" s="110" t="s">
        <v>715</v>
      </c>
      <c r="AO49" s="110" t="s">
        <v>715</v>
      </c>
      <c r="AP49" s="110" t="s">
        <v>715</v>
      </c>
      <c r="AQ49" s="110" t="s">
        <v>715</v>
      </c>
      <c r="AR49" s="110" t="s">
        <v>715</v>
      </c>
      <c r="AS49" s="107"/>
      <c r="AT49" s="107"/>
      <c r="AU49" s="107"/>
      <c r="AV49" t="s">
        <v>194</v>
      </c>
      <c r="AW49" t="s">
        <v>168</v>
      </c>
      <c r="AY49" t="s">
        <v>177</v>
      </c>
    </row>
    <row r="50" spans="1:51" x14ac:dyDescent="0.25">
      <c r="A50" s="6" t="s">
        <v>35</v>
      </c>
      <c r="B50" s="6" t="s">
        <v>45</v>
      </c>
      <c r="C50" s="6">
        <v>115</v>
      </c>
      <c r="D50" s="109" t="s">
        <v>715</v>
      </c>
      <c r="E50" s="110" t="s">
        <v>715</v>
      </c>
      <c r="F50" s="110" t="s">
        <v>715</v>
      </c>
      <c r="G50" s="110" t="s">
        <v>715</v>
      </c>
      <c r="H50" s="110" t="s">
        <v>715</v>
      </c>
      <c r="I50" s="110">
        <v>1</v>
      </c>
      <c r="J50" s="110">
        <v>1</v>
      </c>
      <c r="K50" s="110">
        <v>1</v>
      </c>
      <c r="L50" s="110" t="s">
        <v>715</v>
      </c>
      <c r="M50" s="110" t="s">
        <v>715</v>
      </c>
      <c r="N50" s="110" t="s">
        <v>715</v>
      </c>
      <c r="O50" s="110" t="s">
        <v>715</v>
      </c>
      <c r="P50" s="110" t="s">
        <v>715</v>
      </c>
      <c r="Q50" s="110" t="s">
        <v>715</v>
      </c>
      <c r="R50" s="110" t="s">
        <v>715</v>
      </c>
      <c r="S50" s="110" t="s">
        <v>715</v>
      </c>
      <c r="T50" s="110" t="s">
        <v>715</v>
      </c>
      <c r="U50" s="110" t="s">
        <v>715</v>
      </c>
      <c r="V50" s="110" t="s">
        <v>715</v>
      </c>
      <c r="W50" s="110" t="s">
        <v>715</v>
      </c>
      <c r="X50" s="110" t="s">
        <v>715</v>
      </c>
      <c r="Y50" s="110" t="s">
        <v>715</v>
      </c>
      <c r="Z50" s="110" t="s">
        <v>715</v>
      </c>
      <c r="AA50" s="110" t="s">
        <v>715</v>
      </c>
      <c r="AB50" s="110" t="s">
        <v>715</v>
      </c>
      <c r="AC50" s="110" t="s">
        <v>715</v>
      </c>
      <c r="AD50" s="110" t="s">
        <v>715</v>
      </c>
      <c r="AE50" s="110" t="s">
        <v>715</v>
      </c>
      <c r="AF50" s="110" t="s">
        <v>715</v>
      </c>
      <c r="AG50" s="110" t="s">
        <v>715</v>
      </c>
      <c r="AH50" s="110" t="s">
        <v>715</v>
      </c>
      <c r="AI50" s="110" t="s">
        <v>715</v>
      </c>
      <c r="AJ50" s="110" t="s">
        <v>715</v>
      </c>
      <c r="AK50" s="110" t="s">
        <v>715</v>
      </c>
      <c r="AL50" s="110" t="s">
        <v>715</v>
      </c>
      <c r="AM50" s="110" t="s">
        <v>715</v>
      </c>
      <c r="AN50" s="110" t="s">
        <v>715</v>
      </c>
      <c r="AO50" s="110" t="s">
        <v>715</v>
      </c>
      <c r="AP50" s="110" t="s">
        <v>715</v>
      </c>
      <c r="AQ50" s="110" t="s">
        <v>715</v>
      </c>
      <c r="AR50" s="110" t="s">
        <v>715</v>
      </c>
      <c r="AS50" s="107"/>
      <c r="AT50" s="107"/>
      <c r="AU50" s="107"/>
      <c r="AV50" t="s">
        <v>197</v>
      </c>
      <c r="AW50" t="s">
        <v>171</v>
      </c>
      <c r="AX50" t="s">
        <v>163</v>
      </c>
    </row>
    <row r="51" spans="1:51" x14ac:dyDescent="0.25">
      <c r="A51" s="6" t="s">
        <v>35</v>
      </c>
      <c r="B51" s="6" t="s">
        <v>48</v>
      </c>
      <c r="C51" s="6">
        <v>230</v>
      </c>
      <c r="D51" s="109" t="s">
        <v>715</v>
      </c>
      <c r="E51" s="110" t="s">
        <v>715</v>
      </c>
      <c r="F51" s="110" t="s">
        <v>715</v>
      </c>
      <c r="G51" s="110" t="s">
        <v>715</v>
      </c>
      <c r="H51" s="110" t="s">
        <v>715</v>
      </c>
      <c r="I51" s="110">
        <v>1</v>
      </c>
      <c r="J51" s="110">
        <v>1</v>
      </c>
      <c r="K51" s="110">
        <v>1</v>
      </c>
      <c r="L51" s="110" t="s">
        <v>715</v>
      </c>
      <c r="M51" s="110" t="s">
        <v>715</v>
      </c>
      <c r="N51" s="110" t="s">
        <v>715</v>
      </c>
      <c r="O51" s="110" t="s">
        <v>715</v>
      </c>
      <c r="P51" s="110" t="s">
        <v>715</v>
      </c>
      <c r="Q51" s="110" t="s">
        <v>715</v>
      </c>
      <c r="R51" s="110" t="s">
        <v>715</v>
      </c>
      <c r="S51" s="110" t="s">
        <v>715</v>
      </c>
      <c r="T51" s="110" t="s">
        <v>715</v>
      </c>
      <c r="U51" s="110" t="s">
        <v>715</v>
      </c>
      <c r="V51" s="110" t="s">
        <v>715</v>
      </c>
      <c r="W51" s="110" t="s">
        <v>715</v>
      </c>
      <c r="X51" s="110" t="s">
        <v>715</v>
      </c>
      <c r="Y51" s="110" t="s">
        <v>715</v>
      </c>
      <c r="Z51" s="110" t="s">
        <v>715</v>
      </c>
      <c r="AA51" s="110" t="s">
        <v>715</v>
      </c>
      <c r="AB51" s="110" t="s">
        <v>715</v>
      </c>
      <c r="AC51" s="110" t="s">
        <v>715</v>
      </c>
      <c r="AD51" s="110" t="s">
        <v>715</v>
      </c>
      <c r="AE51" s="110" t="s">
        <v>715</v>
      </c>
      <c r="AF51" s="110" t="s">
        <v>715</v>
      </c>
      <c r="AG51" s="110" t="s">
        <v>715</v>
      </c>
      <c r="AH51" s="110" t="s">
        <v>715</v>
      </c>
      <c r="AI51" s="110" t="s">
        <v>715</v>
      </c>
      <c r="AJ51" s="110" t="s">
        <v>715</v>
      </c>
      <c r="AK51" s="110" t="s">
        <v>715</v>
      </c>
      <c r="AL51" s="110" t="s">
        <v>715</v>
      </c>
      <c r="AM51" s="110" t="s">
        <v>715</v>
      </c>
      <c r="AN51" s="110" t="s">
        <v>715</v>
      </c>
      <c r="AO51" s="110" t="s">
        <v>715</v>
      </c>
      <c r="AP51" s="110" t="s">
        <v>715</v>
      </c>
      <c r="AQ51" s="110" t="s">
        <v>715</v>
      </c>
      <c r="AR51" s="110" t="s">
        <v>715</v>
      </c>
      <c r="AS51" s="107"/>
      <c r="AT51" s="107"/>
      <c r="AU51" s="107"/>
      <c r="AV51" t="s">
        <v>197</v>
      </c>
      <c r="AW51" t="s">
        <v>171</v>
      </c>
      <c r="AY51" t="s">
        <v>541</v>
      </c>
    </row>
    <row r="52" spans="1:51" x14ac:dyDescent="0.25">
      <c r="A52" s="6" t="s">
        <v>35</v>
      </c>
      <c r="B52" s="6" t="s">
        <v>48</v>
      </c>
      <c r="C52" s="6">
        <v>115</v>
      </c>
      <c r="D52" s="109" t="s">
        <v>715</v>
      </c>
      <c r="E52" s="110" t="s">
        <v>715</v>
      </c>
      <c r="F52" s="110" t="s">
        <v>715</v>
      </c>
      <c r="G52" s="110" t="s">
        <v>715</v>
      </c>
      <c r="H52" s="110" t="s">
        <v>715</v>
      </c>
      <c r="I52" s="110">
        <v>1</v>
      </c>
      <c r="J52" s="110">
        <v>1</v>
      </c>
      <c r="K52" s="110">
        <v>1</v>
      </c>
      <c r="L52" s="110" t="s">
        <v>715</v>
      </c>
      <c r="M52" s="110" t="s">
        <v>715</v>
      </c>
      <c r="N52" s="110" t="s">
        <v>715</v>
      </c>
      <c r="O52" s="110" t="s">
        <v>715</v>
      </c>
      <c r="P52" s="110" t="s">
        <v>715</v>
      </c>
      <c r="Q52" s="110" t="s">
        <v>715</v>
      </c>
      <c r="R52" s="110" t="s">
        <v>715</v>
      </c>
      <c r="S52" s="110" t="s">
        <v>715</v>
      </c>
      <c r="T52" s="110" t="s">
        <v>715</v>
      </c>
      <c r="U52" s="110" t="s">
        <v>715</v>
      </c>
      <c r="V52" s="110" t="s">
        <v>715</v>
      </c>
      <c r="W52" s="110" t="s">
        <v>715</v>
      </c>
      <c r="X52" s="110" t="s">
        <v>715</v>
      </c>
      <c r="Y52" s="110" t="s">
        <v>715</v>
      </c>
      <c r="Z52" s="110" t="s">
        <v>715</v>
      </c>
      <c r="AA52" s="110" t="s">
        <v>715</v>
      </c>
      <c r="AB52" s="110" t="s">
        <v>715</v>
      </c>
      <c r="AC52" s="110" t="s">
        <v>715</v>
      </c>
      <c r="AD52" s="110" t="s">
        <v>715</v>
      </c>
      <c r="AE52" s="110" t="s">
        <v>715</v>
      </c>
      <c r="AF52" s="110" t="s">
        <v>715</v>
      </c>
      <c r="AG52" s="110" t="s">
        <v>715</v>
      </c>
      <c r="AH52" s="110" t="s">
        <v>715</v>
      </c>
      <c r="AI52" s="110" t="s">
        <v>715</v>
      </c>
      <c r="AJ52" s="110" t="s">
        <v>715</v>
      </c>
      <c r="AK52" s="110" t="s">
        <v>715</v>
      </c>
      <c r="AL52" s="110" t="s">
        <v>715</v>
      </c>
      <c r="AM52" s="110" t="s">
        <v>715</v>
      </c>
      <c r="AN52" s="110" t="s">
        <v>715</v>
      </c>
      <c r="AO52" s="110" t="s">
        <v>715</v>
      </c>
      <c r="AP52" s="110" t="s">
        <v>715</v>
      </c>
      <c r="AQ52" s="110" t="s">
        <v>715</v>
      </c>
      <c r="AR52" s="110" t="s">
        <v>715</v>
      </c>
      <c r="AS52" s="107"/>
      <c r="AT52" s="107"/>
      <c r="AU52" s="107"/>
      <c r="AV52" t="s">
        <v>197</v>
      </c>
      <c r="AW52" t="s">
        <v>171</v>
      </c>
      <c r="AY52" t="s">
        <v>541</v>
      </c>
    </row>
    <row r="53" spans="1:51" x14ac:dyDescent="0.25">
      <c r="A53" s="6" t="s">
        <v>25</v>
      </c>
      <c r="B53" s="6" t="s">
        <v>49</v>
      </c>
      <c r="C53" s="6">
        <v>115</v>
      </c>
      <c r="D53" s="109" t="s">
        <v>715</v>
      </c>
      <c r="E53" s="110" t="s">
        <v>715</v>
      </c>
      <c r="F53" s="110" t="s">
        <v>715</v>
      </c>
      <c r="G53" s="110" t="s">
        <v>715</v>
      </c>
      <c r="H53" s="110" t="s">
        <v>715</v>
      </c>
      <c r="I53" s="110" t="s">
        <v>715</v>
      </c>
      <c r="J53" s="110" t="s">
        <v>715</v>
      </c>
      <c r="K53" s="110" t="s">
        <v>715</v>
      </c>
      <c r="L53" s="110" t="s">
        <v>715</v>
      </c>
      <c r="M53" s="110" t="s">
        <v>715</v>
      </c>
      <c r="N53" s="110" t="s">
        <v>715</v>
      </c>
      <c r="O53" s="110" t="s">
        <v>715</v>
      </c>
      <c r="P53" s="110" t="s">
        <v>715</v>
      </c>
      <c r="Q53" s="110" t="s">
        <v>715</v>
      </c>
      <c r="R53" s="110" t="s">
        <v>715</v>
      </c>
      <c r="S53" s="110" t="s">
        <v>715</v>
      </c>
      <c r="T53" s="110" t="s">
        <v>715</v>
      </c>
      <c r="U53" s="110" t="s">
        <v>715</v>
      </c>
      <c r="V53" s="110" t="s">
        <v>715</v>
      </c>
      <c r="W53" s="110" t="s">
        <v>715</v>
      </c>
      <c r="X53" s="110" t="s">
        <v>715</v>
      </c>
      <c r="Y53" s="110" t="s">
        <v>715</v>
      </c>
      <c r="Z53" s="110" t="s">
        <v>715</v>
      </c>
      <c r="AA53" s="110" t="s">
        <v>715</v>
      </c>
      <c r="AB53" s="110" t="s">
        <v>715</v>
      </c>
      <c r="AC53" s="110" t="s">
        <v>715</v>
      </c>
      <c r="AD53" s="110" t="s">
        <v>715</v>
      </c>
      <c r="AE53" s="110" t="s">
        <v>715</v>
      </c>
      <c r="AF53" s="110">
        <v>1</v>
      </c>
      <c r="AG53" s="110">
        <v>1</v>
      </c>
      <c r="AH53" s="110" t="s">
        <v>715</v>
      </c>
      <c r="AI53" s="110" t="s">
        <v>715</v>
      </c>
      <c r="AJ53" s="110" t="s">
        <v>715</v>
      </c>
      <c r="AK53" s="110" t="s">
        <v>715</v>
      </c>
      <c r="AL53" s="110">
        <v>1</v>
      </c>
      <c r="AM53" s="110" t="s">
        <v>715</v>
      </c>
      <c r="AN53" s="110">
        <v>1</v>
      </c>
      <c r="AO53" s="110" t="s">
        <v>715</v>
      </c>
      <c r="AP53" s="110">
        <v>1</v>
      </c>
      <c r="AQ53" s="110" t="s">
        <v>715</v>
      </c>
      <c r="AR53" s="110" t="s">
        <v>715</v>
      </c>
      <c r="AS53" s="107"/>
      <c r="AT53" s="107"/>
      <c r="AU53" s="107"/>
      <c r="AV53" t="s">
        <v>195</v>
      </c>
      <c r="AW53" t="s">
        <v>169</v>
      </c>
    </row>
    <row r="54" spans="1:51" x14ac:dyDescent="0.25">
      <c r="A54" s="6" t="s">
        <v>29</v>
      </c>
      <c r="B54" s="6" t="s">
        <v>50</v>
      </c>
      <c r="C54" s="6">
        <v>115</v>
      </c>
      <c r="D54" s="109" t="s">
        <v>715</v>
      </c>
      <c r="E54" s="110" t="s">
        <v>715</v>
      </c>
      <c r="F54" s="110" t="s">
        <v>715</v>
      </c>
      <c r="G54" s="110" t="s">
        <v>715</v>
      </c>
      <c r="H54" s="110" t="s">
        <v>715</v>
      </c>
      <c r="I54" s="110" t="s">
        <v>715</v>
      </c>
      <c r="J54" s="110" t="s">
        <v>715</v>
      </c>
      <c r="K54" s="110" t="s">
        <v>715</v>
      </c>
      <c r="L54" s="110" t="s">
        <v>715</v>
      </c>
      <c r="M54" s="110" t="s">
        <v>715</v>
      </c>
      <c r="N54" s="110" t="s">
        <v>715</v>
      </c>
      <c r="O54" s="110" t="s">
        <v>715</v>
      </c>
      <c r="P54" s="110" t="s">
        <v>715</v>
      </c>
      <c r="Q54" s="110" t="s">
        <v>715</v>
      </c>
      <c r="R54" s="110" t="s">
        <v>715</v>
      </c>
      <c r="S54" s="110" t="s">
        <v>715</v>
      </c>
      <c r="T54" s="110" t="s">
        <v>715</v>
      </c>
      <c r="U54" s="110" t="s">
        <v>715</v>
      </c>
      <c r="V54" s="110" t="s">
        <v>715</v>
      </c>
      <c r="W54" s="110" t="s">
        <v>715</v>
      </c>
      <c r="X54" s="110" t="s">
        <v>715</v>
      </c>
      <c r="Y54" s="110">
        <v>1</v>
      </c>
      <c r="Z54" s="110">
        <v>1</v>
      </c>
      <c r="AA54" s="110" t="s">
        <v>715</v>
      </c>
      <c r="AB54" s="110" t="s">
        <v>715</v>
      </c>
      <c r="AC54" s="110" t="s">
        <v>715</v>
      </c>
      <c r="AD54" s="110" t="s">
        <v>715</v>
      </c>
      <c r="AE54" s="110">
        <v>1</v>
      </c>
      <c r="AF54" s="110" t="s">
        <v>715</v>
      </c>
      <c r="AG54" s="110" t="s">
        <v>715</v>
      </c>
      <c r="AH54" s="110" t="s">
        <v>715</v>
      </c>
      <c r="AI54" s="110" t="s">
        <v>715</v>
      </c>
      <c r="AJ54" s="110" t="s">
        <v>715</v>
      </c>
      <c r="AK54" s="110" t="s">
        <v>715</v>
      </c>
      <c r="AL54" s="110" t="s">
        <v>715</v>
      </c>
      <c r="AM54" s="110" t="s">
        <v>715</v>
      </c>
      <c r="AN54" s="110" t="s">
        <v>715</v>
      </c>
      <c r="AO54" s="110" t="s">
        <v>715</v>
      </c>
      <c r="AP54" s="110" t="s">
        <v>715</v>
      </c>
      <c r="AQ54" s="110" t="s">
        <v>715</v>
      </c>
      <c r="AR54" s="110" t="s">
        <v>715</v>
      </c>
      <c r="AS54" s="107"/>
      <c r="AT54" s="107"/>
      <c r="AU54" s="107"/>
      <c r="AV54" t="s">
        <v>194</v>
      </c>
      <c r="AW54" t="s">
        <v>168</v>
      </c>
      <c r="AY54" t="s">
        <v>177</v>
      </c>
    </row>
    <row r="55" spans="1:51" x14ac:dyDescent="0.25">
      <c r="A55" s="6" t="s">
        <v>29</v>
      </c>
      <c r="B55" s="6" t="s">
        <v>542</v>
      </c>
      <c r="C55" s="6">
        <v>230</v>
      </c>
      <c r="D55" s="109" t="s">
        <v>715</v>
      </c>
      <c r="E55" s="110" t="s">
        <v>715</v>
      </c>
      <c r="F55" s="110" t="s">
        <v>715</v>
      </c>
      <c r="G55" s="110" t="s">
        <v>715</v>
      </c>
      <c r="H55" s="110" t="s">
        <v>715</v>
      </c>
      <c r="I55" s="110" t="s">
        <v>715</v>
      </c>
      <c r="J55" s="110" t="s">
        <v>715</v>
      </c>
      <c r="K55" s="110" t="s">
        <v>715</v>
      </c>
      <c r="L55" s="110" t="s">
        <v>715</v>
      </c>
      <c r="M55" s="110" t="s">
        <v>715</v>
      </c>
      <c r="N55" s="110" t="s">
        <v>715</v>
      </c>
      <c r="O55" s="110" t="s">
        <v>715</v>
      </c>
      <c r="P55" s="110" t="s">
        <v>715</v>
      </c>
      <c r="Q55" s="110" t="s">
        <v>715</v>
      </c>
      <c r="R55" s="110" t="s">
        <v>715</v>
      </c>
      <c r="S55" s="110" t="s">
        <v>715</v>
      </c>
      <c r="T55" s="110" t="s">
        <v>715</v>
      </c>
      <c r="U55" s="110" t="s">
        <v>715</v>
      </c>
      <c r="V55" s="110" t="s">
        <v>715</v>
      </c>
      <c r="W55" s="110" t="s">
        <v>715</v>
      </c>
      <c r="X55" s="110" t="s">
        <v>715</v>
      </c>
      <c r="Y55" s="110" t="s">
        <v>715</v>
      </c>
      <c r="Z55" s="110">
        <v>1</v>
      </c>
      <c r="AA55" s="110" t="s">
        <v>715</v>
      </c>
      <c r="AB55" s="110" t="s">
        <v>715</v>
      </c>
      <c r="AC55" s="110" t="s">
        <v>715</v>
      </c>
      <c r="AD55" s="110" t="s">
        <v>715</v>
      </c>
      <c r="AE55" s="110" t="s">
        <v>715</v>
      </c>
      <c r="AF55" s="110" t="s">
        <v>715</v>
      </c>
      <c r="AG55" s="110" t="s">
        <v>715</v>
      </c>
      <c r="AH55" s="110" t="s">
        <v>715</v>
      </c>
      <c r="AI55" s="110" t="s">
        <v>715</v>
      </c>
      <c r="AJ55" s="110" t="s">
        <v>715</v>
      </c>
      <c r="AK55" s="110" t="s">
        <v>715</v>
      </c>
      <c r="AL55" s="110" t="s">
        <v>715</v>
      </c>
      <c r="AM55" s="110" t="s">
        <v>715</v>
      </c>
      <c r="AN55" s="110" t="s">
        <v>715</v>
      </c>
      <c r="AO55" s="110" t="s">
        <v>715</v>
      </c>
      <c r="AP55" s="110" t="s">
        <v>715</v>
      </c>
      <c r="AQ55" s="110" t="s">
        <v>715</v>
      </c>
      <c r="AR55" s="110" t="s">
        <v>715</v>
      </c>
      <c r="AS55" s="107"/>
      <c r="AT55" s="107"/>
      <c r="AU55" s="107"/>
      <c r="AV55" t="s">
        <v>194</v>
      </c>
      <c r="AW55" t="s">
        <v>168</v>
      </c>
    </row>
    <row r="56" spans="1:51" x14ac:dyDescent="0.25">
      <c r="A56" s="6" t="s">
        <v>23</v>
      </c>
      <c r="B56" s="6" t="s">
        <v>543</v>
      </c>
      <c r="C56" s="6">
        <v>230</v>
      </c>
      <c r="D56" s="109" t="s">
        <v>715</v>
      </c>
      <c r="E56" s="110" t="s">
        <v>715</v>
      </c>
      <c r="F56" s="110" t="s">
        <v>715</v>
      </c>
      <c r="G56" s="110" t="s">
        <v>715</v>
      </c>
      <c r="H56" s="110" t="s">
        <v>715</v>
      </c>
      <c r="I56" s="110" t="s">
        <v>715</v>
      </c>
      <c r="J56" s="110" t="s">
        <v>715</v>
      </c>
      <c r="K56" s="110" t="s">
        <v>715</v>
      </c>
      <c r="L56" s="110" t="s">
        <v>715</v>
      </c>
      <c r="M56" s="110" t="s">
        <v>715</v>
      </c>
      <c r="N56" s="110" t="s">
        <v>715</v>
      </c>
      <c r="O56" s="110" t="s">
        <v>715</v>
      </c>
      <c r="P56" s="110" t="s">
        <v>715</v>
      </c>
      <c r="Q56" s="110" t="s">
        <v>715</v>
      </c>
      <c r="R56" s="110" t="s">
        <v>715</v>
      </c>
      <c r="S56" s="110" t="s">
        <v>715</v>
      </c>
      <c r="T56" s="110" t="s">
        <v>715</v>
      </c>
      <c r="U56" s="110" t="s">
        <v>715</v>
      </c>
      <c r="V56" s="110" t="s">
        <v>715</v>
      </c>
      <c r="W56" s="110" t="s">
        <v>715</v>
      </c>
      <c r="X56" s="110" t="s">
        <v>715</v>
      </c>
      <c r="Y56" s="110" t="s">
        <v>715</v>
      </c>
      <c r="Z56" s="110" t="s">
        <v>715</v>
      </c>
      <c r="AA56" s="110" t="s">
        <v>715</v>
      </c>
      <c r="AB56" s="110" t="s">
        <v>715</v>
      </c>
      <c r="AC56" s="110" t="s">
        <v>715</v>
      </c>
      <c r="AD56" s="110" t="s">
        <v>715</v>
      </c>
      <c r="AE56" s="110" t="s">
        <v>715</v>
      </c>
      <c r="AF56" s="110" t="s">
        <v>715</v>
      </c>
      <c r="AG56" s="110" t="s">
        <v>715</v>
      </c>
      <c r="AH56" s="110" t="s">
        <v>715</v>
      </c>
      <c r="AI56" s="110" t="s">
        <v>715</v>
      </c>
      <c r="AJ56" s="110" t="s">
        <v>715</v>
      </c>
      <c r="AK56" s="110" t="s">
        <v>715</v>
      </c>
      <c r="AL56" s="110" t="s">
        <v>715</v>
      </c>
      <c r="AM56" s="110" t="s">
        <v>715</v>
      </c>
      <c r="AN56" s="110">
        <v>1</v>
      </c>
      <c r="AO56" s="110" t="s">
        <v>715</v>
      </c>
      <c r="AP56" s="110" t="s">
        <v>715</v>
      </c>
      <c r="AQ56" s="110" t="s">
        <v>715</v>
      </c>
      <c r="AR56" s="110" t="s">
        <v>715</v>
      </c>
      <c r="AS56" s="107"/>
      <c r="AT56" s="107"/>
      <c r="AU56" s="107"/>
      <c r="AV56" t="s">
        <v>195</v>
      </c>
      <c r="AW56" t="s">
        <v>169</v>
      </c>
    </row>
    <row r="57" spans="1:51" x14ac:dyDescent="0.25">
      <c r="A57" s="6" t="s">
        <v>29</v>
      </c>
      <c r="B57" s="6" t="s">
        <v>51</v>
      </c>
      <c r="C57" s="6">
        <v>115</v>
      </c>
      <c r="D57" s="109" t="s">
        <v>715</v>
      </c>
      <c r="E57" s="110" t="s">
        <v>715</v>
      </c>
      <c r="F57" s="110" t="s">
        <v>715</v>
      </c>
      <c r="G57" s="110" t="s">
        <v>715</v>
      </c>
      <c r="H57" s="110" t="s">
        <v>715</v>
      </c>
      <c r="I57" s="110" t="s">
        <v>715</v>
      </c>
      <c r="J57" s="110" t="s">
        <v>715</v>
      </c>
      <c r="K57" s="110" t="s">
        <v>715</v>
      </c>
      <c r="L57" s="110" t="s">
        <v>715</v>
      </c>
      <c r="M57" s="110" t="s">
        <v>715</v>
      </c>
      <c r="N57" s="110" t="s">
        <v>715</v>
      </c>
      <c r="O57" s="110" t="s">
        <v>715</v>
      </c>
      <c r="P57" s="110" t="s">
        <v>715</v>
      </c>
      <c r="Q57" s="110" t="s">
        <v>715</v>
      </c>
      <c r="R57" s="110" t="s">
        <v>715</v>
      </c>
      <c r="S57" s="110" t="s">
        <v>715</v>
      </c>
      <c r="T57" s="110" t="s">
        <v>715</v>
      </c>
      <c r="U57" s="110" t="s">
        <v>715</v>
      </c>
      <c r="V57" s="110" t="s">
        <v>715</v>
      </c>
      <c r="W57" s="110" t="s">
        <v>715</v>
      </c>
      <c r="X57" s="110" t="s">
        <v>715</v>
      </c>
      <c r="Y57" s="110" t="s">
        <v>715</v>
      </c>
      <c r="Z57" s="110">
        <v>1</v>
      </c>
      <c r="AA57" s="110" t="s">
        <v>715</v>
      </c>
      <c r="AB57" s="110" t="s">
        <v>715</v>
      </c>
      <c r="AC57" s="110">
        <v>1</v>
      </c>
      <c r="AD57" s="110">
        <v>1</v>
      </c>
      <c r="AE57" s="110" t="s">
        <v>715</v>
      </c>
      <c r="AF57" s="110" t="s">
        <v>715</v>
      </c>
      <c r="AG57" s="110" t="s">
        <v>715</v>
      </c>
      <c r="AH57" s="110" t="s">
        <v>715</v>
      </c>
      <c r="AI57" s="110" t="s">
        <v>715</v>
      </c>
      <c r="AJ57" s="110" t="s">
        <v>715</v>
      </c>
      <c r="AK57" s="110" t="s">
        <v>715</v>
      </c>
      <c r="AL57" s="110" t="s">
        <v>715</v>
      </c>
      <c r="AM57" s="110" t="s">
        <v>715</v>
      </c>
      <c r="AN57" s="110" t="s">
        <v>715</v>
      </c>
      <c r="AO57" s="110" t="s">
        <v>715</v>
      </c>
      <c r="AP57" s="110" t="s">
        <v>715</v>
      </c>
      <c r="AQ57" s="110" t="s">
        <v>715</v>
      </c>
      <c r="AR57" s="110" t="s">
        <v>715</v>
      </c>
      <c r="AS57" s="107"/>
      <c r="AT57" s="107"/>
      <c r="AU57" s="107"/>
      <c r="AV57" t="s">
        <v>194</v>
      </c>
      <c r="AW57" t="s">
        <v>168</v>
      </c>
    </row>
    <row r="58" spans="1:51" x14ac:dyDescent="0.25">
      <c r="A58" s="6" t="s">
        <v>23</v>
      </c>
      <c r="B58" s="6" t="s">
        <v>544</v>
      </c>
      <c r="C58" s="6">
        <v>115</v>
      </c>
      <c r="D58" s="109" t="s">
        <v>715</v>
      </c>
      <c r="E58" s="110" t="s">
        <v>715</v>
      </c>
      <c r="F58" s="110" t="s">
        <v>715</v>
      </c>
      <c r="G58" s="110" t="s">
        <v>715</v>
      </c>
      <c r="H58" s="110" t="s">
        <v>715</v>
      </c>
      <c r="I58" s="110" t="s">
        <v>715</v>
      </c>
      <c r="J58" s="110" t="s">
        <v>715</v>
      </c>
      <c r="K58" s="110" t="s">
        <v>715</v>
      </c>
      <c r="L58" s="110" t="s">
        <v>715</v>
      </c>
      <c r="M58" s="110" t="s">
        <v>715</v>
      </c>
      <c r="N58" s="110" t="s">
        <v>715</v>
      </c>
      <c r="O58" s="110" t="s">
        <v>715</v>
      </c>
      <c r="P58" s="110" t="s">
        <v>715</v>
      </c>
      <c r="Q58" s="110" t="s">
        <v>715</v>
      </c>
      <c r="R58" s="110" t="s">
        <v>715</v>
      </c>
      <c r="S58" s="110" t="s">
        <v>715</v>
      </c>
      <c r="T58" s="110" t="s">
        <v>715</v>
      </c>
      <c r="U58" s="110" t="s">
        <v>715</v>
      </c>
      <c r="V58" s="110" t="s">
        <v>715</v>
      </c>
      <c r="W58" s="110" t="s">
        <v>715</v>
      </c>
      <c r="X58" s="110" t="s">
        <v>715</v>
      </c>
      <c r="Y58" s="110" t="s">
        <v>715</v>
      </c>
      <c r="Z58" s="110" t="s">
        <v>715</v>
      </c>
      <c r="AA58" s="110" t="s">
        <v>715</v>
      </c>
      <c r="AB58" s="110" t="s">
        <v>715</v>
      </c>
      <c r="AC58" s="110" t="s">
        <v>715</v>
      </c>
      <c r="AD58" s="110" t="s">
        <v>715</v>
      </c>
      <c r="AE58" s="110" t="s">
        <v>715</v>
      </c>
      <c r="AF58" s="110" t="s">
        <v>715</v>
      </c>
      <c r="AG58" s="110" t="s">
        <v>715</v>
      </c>
      <c r="AH58" s="110" t="s">
        <v>715</v>
      </c>
      <c r="AI58" s="110" t="s">
        <v>715</v>
      </c>
      <c r="AJ58" s="110" t="s">
        <v>715</v>
      </c>
      <c r="AK58" s="110" t="s">
        <v>715</v>
      </c>
      <c r="AL58" s="110" t="s">
        <v>715</v>
      </c>
      <c r="AM58" s="110">
        <v>1</v>
      </c>
      <c r="AN58" s="110">
        <v>1</v>
      </c>
      <c r="AO58" s="110">
        <v>1</v>
      </c>
      <c r="AP58" s="110">
        <v>1</v>
      </c>
      <c r="AQ58" s="110" t="s">
        <v>715</v>
      </c>
      <c r="AR58" s="110">
        <v>1</v>
      </c>
      <c r="AS58" s="107"/>
      <c r="AT58" s="107"/>
      <c r="AU58" s="107"/>
      <c r="AV58" t="s">
        <v>195</v>
      </c>
      <c r="AW58" t="s">
        <v>169</v>
      </c>
    </row>
    <row r="59" spans="1:51" x14ac:dyDescent="0.25">
      <c r="A59" s="6" t="s">
        <v>29</v>
      </c>
      <c r="B59" s="6" t="s">
        <v>545</v>
      </c>
      <c r="C59" s="6">
        <v>115</v>
      </c>
      <c r="D59" s="109" t="s">
        <v>715</v>
      </c>
      <c r="E59" s="110" t="s">
        <v>715</v>
      </c>
      <c r="F59" s="110" t="s">
        <v>715</v>
      </c>
      <c r="G59" s="110" t="s">
        <v>715</v>
      </c>
      <c r="H59" s="110" t="s">
        <v>715</v>
      </c>
      <c r="I59" s="110" t="s">
        <v>715</v>
      </c>
      <c r="J59" s="110" t="s">
        <v>715</v>
      </c>
      <c r="K59" s="110" t="s">
        <v>715</v>
      </c>
      <c r="L59" s="110" t="s">
        <v>715</v>
      </c>
      <c r="M59" s="110" t="s">
        <v>715</v>
      </c>
      <c r="N59" s="110" t="s">
        <v>715</v>
      </c>
      <c r="O59" s="110" t="s">
        <v>715</v>
      </c>
      <c r="P59" s="110" t="s">
        <v>715</v>
      </c>
      <c r="Q59" s="110" t="s">
        <v>715</v>
      </c>
      <c r="R59" s="110" t="s">
        <v>715</v>
      </c>
      <c r="S59" s="110" t="s">
        <v>715</v>
      </c>
      <c r="T59" s="110" t="s">
        <v>715</v>
      </c>
      <c r="U59" s="110" t="s">
        <v>715</v>
      </c>
      <c r="V59" s="110" t="s">
        <v>715</v>
      </c>
      <c r="W59" s="110" t="s">
        <v>715</v>
      </c>
      <c r="X59" s="110" t="s">
        <v>715</v>
      </c>
      <c r="Y59" s="110" t="s">
        <v>715</v>
      </c>
      <c r="Z59" s="110">
        <v>1</v>
      </c>
      <c r="AA59" s="110">
        <v>1</v>
      </c>
      <c r="AB59" s="110">
        <v>1</v>
      </c>
      <c r="AC59" s="110" t="s">
        <v>715</v>
      </c>
      <c r="AD59" s="110" t="s">
        <v>715</v>
      </c>
      <c r="AE59" s="110" t="s">
        <v>715</v>
      </c>
      <c r="AF59" s="110" t="s">
        <v>715</v>
      </c>
      <c r="AG59" s="110" t="s">
        <v>715</v>
      </c>
      <c r="AH59" s="110" t="s">
        <v>715</v>
      </c>
      <c r="AI59" s="110" t="s">
        <v>715</v>
      </c>
      <c r="AJ59" s="110" t="s">
        <v>715</v>
      </c>
      <c r="AK59" s="110" t="s">
        <v>715</v>
      </c>
      <c r="AL59" s="110" t="s">
        <v>715</v>
      </c>
      <c r="AM59" s="110" t="s">
        <v>715</v>
      </c>
      <c r="AN59" s="110" t="s">
        <v>715</v>
      </c>
      <c r="AO59" s="110" t="s">
        <v>715</v>
      </c>
      <c r="AP59" s="110" t="s">
        <v>715</v>
      </c>
      <c r="AQ59" s="110" t="s">
        <v>715</v>
      </c>
      <c r="AR59" s="110" t="s">
        <v>715</v>
      </c>
      <c r="AS59" s="107"/>
      <c r="AT59" s="107"/>
      <c r="AU59" s="107"/>
      <c r="AV59" t="s">
        <v>194</v>
      </c>
      <c r="AW59" t="s">
        <v>168</v>
      </c>
    </row>
    <row r="60" spans="1:51" x14ac:dyDescent="0.25">
      <c r="A60" s="6" t="s">
        <v>27</v>
      </c>
      <c r="B60" s="6" t="s">
        <v>546</v>
      </c>
      <c r="C60" s="6">
        <v>230</v>
      </c>
      <c r="D60" s="109" t="s">
        <v>715</v>
      </c>
      <c r="E60" s="110" t="s">
        <v>715</v>
      </c>
      <c r="F60" s="110" t="s">
        <v>715</v>
      </c>
      <c r="G60" s="110" t="s">
        <v>715</v>
      </c>
      <c r="H60" s="110">
        <v>1</v>
      </c>
      <c r="I60" s="110" t="s">
        <v>715</v>
      </c>
      <c r="J60" s="110" t="s">
        <v>715</v>
      </c>
      <c r="K60" s="110" t="s">
        <v>715</v>
      </c>
      <c r="L60" s="110" t="s">
        <v>715</v>
      </c>
      <c r="M60" s="110" t="s">
        <v>715</v>
      </c>
      <c r="N60" s="110" t="s">
        <v>715</v>
      </c>
      <c r="O60" s="110" t="s">
        <v>715</v>
      </c>
      <c r="P60" s="110" t="s">
        <v>715</v>
      </c>
      <c r="Q60" s="110" t="s">
        <v>715</v>
      </c>
      <c r="R60" s="110" t="s">
        <v>715</v>
      </c>
      <c r="S60" s="110" t="s">
        <v>715</v>
      </c>
      <c r="T60" s="110" t="s">
        <v>715</v>
      </c>
      <c r="U60" s="110" t="s">
        <v>715</v>
      </c>
      <c r="V60" s="110" t="s">
        <v>715</v>
      </c>
      <c r="W60" s="110" t="s">
        <v>715</v>
      </c>
      <c r="X60" s="110" t="s">
        <v>715</v>
      </c>
      <c r="Y60" s="110" t="s">
        <v>715</v>
      </c>
      <c r="Z60" s="110" t="s">
        <v>715</v>
      </c>
      <c r="AA60" s="110" t="s">
        <v>715</v>
      </c>
      <c r="AB60" s="110" t="s">
        <v>715</v>
      </c>
      <c r="AC60" s="110" t="s">
        <v>715</v>
      </c>
      <c r="AD60" s="110" t="s">
        <v>715</v>
      </c>
      <c r="AE60" s="110" t="s">
        <v>715</v>
      </c>
      <c r="AF60" s="110" t="s">
        <v>715</v>
      </c>
      <c r="AG60" s="110" t="s">
        <v>715</v>
      </c>
      <c r="AH60" s="110" t="s">
        <v>715</v>
      </c>
      <c r="AI60" s="110" t="s">
        <v>715</v>
      </c>
      <c r="AJ60" s="110" t="s">
        <v>715</v>
      </c>
      <c r="AK60" s="110" t="s">
        <v>715</v>
      </c>
      <c r="AL60" s="110" t="s">
        <v>715</v>
      </c>
      <c r="AM60" s="110" t="s">
        <v>715</v>
      </c>
      <c r="AN60" s="110" t="s">
        <v>715</v>
      </c>
      <c r="AO60" s="110" t="s">
        <v>715</v>
      </c>
      <c r="AP60" s="110" t="s">
        <v>715</v>
      </c>
      <c r="AQ60" s="110" t="s">
        <v>715</v>
      </c>
      <c r="AR60" s="110" t="s">
        <v>715</v>
      </c>
      <c r="AS60" s="107"/>
      <c r="AT60" s="107"/>
      <c r="AU60" s="107"/>
      <c r="AV60" t="s">
        <v>193</v>
      </c>
      <c r="AW60" t="s">
        <v>167</v>
      </c>
    </row>
    <row r="61" spans="1:51" x14ac:dyDescent="0.25">
      <c r="A61" s="6" t="s">
        <v>46</v>
      </c>
      <c r="B61" s="6" t="s">
        <v>52</v>
      </c>
      <c r="C61" s="6">
        <v>500</v>
      </c>
      <c r="D61" s="109" t="s">
        <v>715</v>
      </c>
      <c r="E61" s="110" t="s">
        <v>715</v>
      </c>
      <c r="F61" s="110" t="s">
        <v>715</v>
      </c>
      <c r="G61" s="110" t="s">
        <v>715</v>
      </c>
      <c r="H61" s="110" t="s">
        <v>715</v>
      </c>
      <c r="I61" s="110" t="s">
        <v>715</v>
      </c>
      <c r="J61" s="110" t="s">
        <v>715</v>
      </c>
      <c r="K61" s="110" t="s">
        <v>715</v>
      </c>
      <c r="L61" s="110" t="s">
        <v>715</v>
      </c>
      <c r="M61" s="110">
        <v>1</v>
      </c>
      <c r="N61" s="110">
        <v>1</v>
      </c>
      <c r="O61" s="110" t="s">
        <v>715</v>
      </c>
      <c r="P61" s="110" t="s">
        <v>715</v>
      </c>
      <c r="Q61" s="110" t="s">
        <v>715</v>
      </c>
      <c r="R61" s="110"/>
      <c r="S61" s="110" t="s">
        <v>715</v>
      </c>
      <c r="T61" s="110" t="s">
        <v>715</v>
      </c>
      <c r="U61" s="110" t="s">
        <v>715</v>
      </c>
      <c r="V61" s="110" t="s">
        <v>715</v>
      </c>
      <c r="W61" s="110" t="s">
        <v>715</v>
      </c>
      <c r="X61" s="110" t="s">
        <v>715</v>
      </c>
      <c r="Y61" s="110" t="s">
        <v>715</v>
      </c>
      <c r="Z61" s="110" t="s">
        <v>715</v>
      </c>
      <c r="AA61" s="110" t="s">
        <v>715</v>
      </c>
      <c r="AB61" s="110" t="s">
        <v>715</v>
      </c>
      <c r="AC61" s="110" t="s">
        <v>715</v>
      </c>
      <c r="AD61" s="110" t="s">
        <v>715</v>
      </c>
      <c r="AE61" s="110" t="s">
        <v>715</v>
      </c>
      <c r="AF61" s="110" t="s">
        <v>715</v>
      </c>
      <c r="AG61" s="110" t="s">
        <v>715</v>
      </c>
      <c r="AH61" s="110" t="s">
        <v>715</v>
      </c>
      <c r="AI61" s="110" t="s">
        <v>715</v>
      </c>
      <c r="AJ61" s="110" t="s">
        <v>715</v>
      </c>
      <c r="AK61" s="110" t="s">
        <v>715</v>
      </c>
      <c r="AL61" s="110" t="s">
        <v>715</v>
      </c>
      <c r="AM61" s="110" t="s">
        <v>715</v>
      </c>
      <c r="AN61" s="110" t="s">
        <v>715</v>
      </c>
      <c r="AO61" s="110" t="s">
        <v>715</v>
      </c>
      <c r="AP61" s="110" t="s">
        <v>715</v>
      </c>
      <c r="AQ61" s="110" t="s">
        <v>715</v>
      </c>
      <c r="AR61" s="110" t="s">
        <v>715</v>
      </c>
      <c r="AS61" s="107"/>
      <c r="AT61" s="107"/>
      <c r="AU61" s="107"/>
      <c r="AV61" t="s">
        <v>200</v>
      </c>
      <c r="AW61" t="s">
        <v>174</v>
      </c>
    </row>
    <row r="62" spans="1:51" x14ac:dyDescent="0.25">
      <c r="A62" s="6" t="s">
        <v>29</v>
      </c>
      <c r="B62" s="6" t="s">
        <v>53</v>
      </c>
      <c r="C62" s="6">
        <v>230</v>
      </c>
      <c r="D62" s="109" t="s">
        <v>715</v>
      </c>
      <c r="E62" s="110" t="s">
        <v>715</v>
      </c>
      <c r="F62" s="110" t="s">
        <v>715</v>
      </c>
      <c r="G62" s="110" t="s">
        <v>715</v>
      </c>
      <c r="H62" s="110" t="s">
        <v>715</v>
      </c>
      <c r="I62" s="110" t="s">
        <v>715</v>
      </c>
      <c r="J62" s="110" t="s">
        <v>715</v>
      </c>
      <c r="K62" s="110" t="s">
        <v>715</v>
      </c>
      <c r="L62" s="110" t="s">
        <v>715</v>
      </c>
      <c r="M62" s="110" t="s">
        <v>715</v>
      </c>
      <c r="N62" s="110" t="s">
        <v>715</v>
      </c>
      <c r="O62" s="110" t="s">
        <v>715</v>
      </c>
      <c r="P62" s="110" t="s">
        <v>715</v>
      </c>
      <c r="Q62" s="110" t="s">
        <v>715</v>
      </c>
      <c r="R62" s="110" t="s">
        <v>715</v>
      </c>
      <c r="S62" s="110" t="s">
        <v>715</v>
      </c>
      <c r="T62" s="110" t="s">
        <v>715</v>
      </c>
      <c r="U62" s="110" t="s">
        <v>715</v>
      </c>
      <c r="V62" s="110" t="s">
        <v>715</v>
      </c>
      <c r="W62" s="110" t="s">
        <v>715</v>
      </c>
      <c r="X62" s="110" t="s">
        <v>715</v>
      </c>
      <c r="Y62" s="110" t="s">
        <v>715</v>
      </c>
      <c r="Z62" s="110">
        <v>1</v>
      </c>
      <c r="AA62" s="110" t="s">
        <v>715</v>
      </c>
      <c r="AB62" s="110" t="s">
        <v>715</v>
      </c>
      <c r="AC62" s="110" t="s">
        <v>715</v>
      </c>
      <c r="AD62" s="110" t="s">
        <v>715</v>
      </c>
      <c r="AE62" s="110">
        <v>1</v>
      </c>
      <c r="AF62" s="110" t="s">
        <v>715</v>
      </c>
      <c r="AG62" s="110" t="s">
        <v>715</v>
      </c>
      <c r="AH62" s="110" t="s">
        <v>715</v>
      </c>
      <c r="AI62" s="110" t="s">
        <v>715</v>
      </c>
      <c r="AJ62" s="110" t="s">
        <v>715</v>
      </c>
      <c r="AK62" s="110" t="s">
        <v>715</v>
      </c>
      <c r="AL62" s="110" t="s">
        <v>715</v>
      </c>
      <c r="AM62" s="110" t="s">
        <v>715</v>
      </c>
      <c r="AN62" s="110" t="s">
        <v>715</v>
      </c>
      <c r="AO62" s="110" t="s">
        <v>715</v>
      </c>
      <c r="AP62" s="110" t="s">
        <v>715</v>
      </c>
      <c r="AQ62" s="110" t="s">
        <v>715</v>
      </c>
      <c r="AR62" s="110" t="s">
        <v>715</v>
      </c>
      <c r="AS62" s="107"/>
      <c r="AT62" s="107"/>
      <c r="AU62" s="107"/>
      <c r="AV62" t="s">
        <v>194</v>
      </c>
      <c r="AW62" t="s">
        <v>168</v>
      </c>
      <c r="AY62" t="s">
        <v>176</v>
      </c>
    </row>
    <row r="63" spans="1:51" x14ac:dyDescent="0.25">
      <c r="A63" s="6" t="s">
        <v>29</v>
      </c>
      <c r="B63" s="6" t="s">
        <v>547</v>
      </c>
      <c r="C63" s="6">
        <v>230</v>
      </c>
      <c r="D63" s="109" t="s">
        <v>715</v>
      </c>
      <c r="E63" s="110" t="s">
        <v>715</v>
      </c>
      <c r="F63" s="110" t="s">
        <v>715</v>
      </c>
      <c r="G63" s="110" t="s">
        <v>715</v>
      </c>
      <c r="H63" s="110" t="s">
        <v>715</v>
      </c>
      <c r="I63" s="110" t="s">
        <v>715</v>
      </c>
      <c r="J63" s="110" t="s">
        <v>715</v>
      </c>
      <c r="K63" s="110" t="s">
        <v>715</v>
      </c>
      <c r="L63" s="110" t="s">
        <v>715</v>
      </c>
      <c r="M63" s="110" t="s">
        <v>715</v>
      </c>
      <c r="N63" s="110" t="s">
        <v>715</v>
      </c>
      <c r="O63" s="110" t="s">
        <v>715</v>
      </c>
      <c r="P63" s="110" t="s">
        <v>715</v>
      </c>
      <c r="Q63" s="110" t="s">
        <v>715</v>
      </c>
      <c r="R63" s="110" t="s">
        <v>715</v>
      </c>
      <c r="S63" s="110" t="s">
        <v>715</v>
      </c>
      <c r="T63" s="110" t="s">
        <v>715</v>
      </c>
      <c r="U63" s="110" t="s">
        <v>715</v>
      </c>
      <c r="V63" s="110" t="s">
        <v>715</v>
      </c>
      <c r="W63" s="110" t="s">
        <v>715</v>
      </c>
      <c r="X63" s="110" t="s">
        <v>715</v>
      </c>
      <c r="Y63" s="110" t="s">
        <v>715</v>
      </c>
      <c r="Z63" s="110">
        <v>1</v>
      </c>
      <c r="AA63" s="110" t="s">
        <v>715</v>
      </c>
      <c r="AB63" s="110" t="s">
        <v>715</v>
      </c>
      <c r="AC63" s="110" t="s">
        <v>715</v>
      </c>
      <c r="AD63" s="110" t="s">
        <v>715</v>
      </c>
      <c r="AE63" s="110">
        <v>1</v>
      </c>
      <c r="AF63" s="110" t="s">
        <v>715</v>
      </c>
      <c r="AG63" s="110" t="s">
        <v>715</v>
      </c>
      <c r="AH63" s="110" t="s">
        <v>715</v>
      </c>
      <c r="AI63" s="110" t="s">
        <v>715</v>
      </c>
      <c r="AJ63" s="110" t="s">
        <v>715</v>
      </c>
      <c r="AK63" s="110" t="s">
        <v>715</v>
      </c>
      <c r="AL63" s="110" t="s">
        <v>715</v>
      </c>
      <c r="AM63" s="110" t="s">
        <v>715</v>
      </c>
      <c r="AN63" s="110" t="s">
        <v>715</v>
      </c>
      <c r="AO63" s="110" t="s">
        <v>715</v>
      </c>
      <c r="AP63" s="110" t="s">
        <v>715</v>
      </c>
      <c r="AQ63" s="110" t="s">
        <v>715</v>
      </c>
      <c r="AR63" s="110" t="s">
        <v>715</v>
      </c>
      <c r="AS63" s="107"/>
      <c r="AT63" s="107"/>
      <c r="AU63" s="107"/>
      <c r="AV63" t="s">
        <v>194</v>
      </c>
      <c r="AW63" t="s">
        <v>168</v>
      </c>
      <c r="AY63" t="s">
        <v>177</v>
      </c>
    </row>
    <row r="64" spans="1:51" x14ac:dyDescent="0.25">
      <c r="A64" s="6" t="s">
        <v>40</v>
      </c>
      <c r="B64" s="6" t="s">
        <v>54</v>
      </c>
      <c r="C64" s="6">
        <v>230</v>
      </c>
      <c r="D64" s="109" t="s">
        <v>715</v>
      </c>
      <c r="E64" s="110" t="s">
        <v>715</v>
      </c>
      <c r="F64" s="110" t="s">
        <v>715</v>
      </c>
      <c r="G64" s="110" t="s">
        <v>715</v>
      </c>
      <c r="H64" s="110" t="s">
        <v>715</v>
      </c>
      <c r="I64" s="110" t="s">
        <v>715</v>
      </c>
      <c r="J64" s="110" t="s">
        <v>715</v>
      </c>
      <c r="K64" s="110" t="s">
        <v>715</v>
      </c>
      <c r="L64" s="110" t="s">
        <v>715</v>
      </c>
      <c r="M64" s="110" t="s">
        <v>715</v>
      </c>
      <c r="N64" s="110" t="s">
        <v>715</v>
      </c>
      <c r="O64" s="110">
        <v>1</v>
      </c>
      <c r="P64" s="110">
        <v>1</v>
      </c>
      <c r="Q64" s="110" t="s">
        <v>715</v>
      </c>
      <c r="R64" s="110" t="s">
        <v>715</v>
      </c>
      <c r="S64" s="110" t="s">
        <v>715</v>
      </c>
      <c r="T64" s="110" t="s">
        <v>715</v>
      </c>
      <c r="U64" s="110" t="s">
        <v>715</v>
      </c>
      <c r="V64" s="110" t="s">
        <v>715</v>
      </c>
      <c r="W64" s="110" t="s">
        <v>715</v>
      </c>
      <c r="X64" s="110" t="s">
        <v>715</v>
      </c>
      <c r="Y64" s="110" t="s">
        <v>715</v>
      </c>
      <c r="Z64" s="110" t="s">
        <v>715</v>
      </c>
      <c r="AA64" s="110" t="s">
        <v>715</v>
      </c>
      <c r="AB64" s="110" t="s">
        <v>715</v>
      </c>
      <c r="AC64" s="110" t="s">
        <v>715</v>
      </c>
      <c r="AD64" s="110" t="s">
        <v>715</v>
      </c>
      <c r="AE64" s="110" t="s">
        <v>715</v>
      </c>
      <c r="AF64" s="110" t="s">
        <v>715</v>
      </c>
      <c r="AG64" s="110" t="s">
        <v>715</v>
      </c>
      <c r="AH64" s="110" t="s">
        <v>715</v>
      </c>
      <c r="AI64" s="110" t="s">
        <v>715</v>
      </c>
      <c r="AJ64" s="110" t="s">
        <v>715</v>
      </c>
      <c r="AK64" s="110" t="s">
        <v>715</v>
      </c>
      <c r="AL64" s="110" t="s">
        <v>715</v>
      </c>
      <c r="AM64" s="110" t="s">
        <v>715</v>
      </c>
      <c r="AN64" s="110" t="s">
        <v>715</v>
      </c>
      <c r="AO64" s="110" t="s">
        <v>715</v>
      </c>
      <c r="AP64" s="110" t="s">
        <v>715</v>
      </c>
      <c r="AQ64" s="110" t="s">
        <v>715</v>
      </c>
      <c r="AR64" s="110" t="s">
        <v>715</v>
      </c>
      <c r="AS64" s="107"/>
      <c r="AT64" s="107"/>
      <c r="AU64" s="107"/>
      <c r="AV64" t="s">
        <v>198</v>
      </c>
      <c r="AW64" t="s">
        <v>172</v>
      </c>
      <c r="AY64" t="s">
        <v>184</v>
      </c>
    </row>
    <row r="65" spans="1:53" x14ac:dyDescent="0.25">
      <c r="A65" s="6" t="s">
        <v>46</v>
      </c>
      <c r="B65" s="6" t="s">
        <v>55</v>
      </c>
      <c r="C65" s="6">
        <v>500</v>
      </c>
      <c r="D65" s="109" t="s">
        <v>715</v>
      </c>
      <c r="E65" s="110" t="s">
        <v>715</v>
      </c>
      <c r="F65" s="110" t="s">
        <v>715</v>
      </c>
      <c r="G65" s="110" t="s">
        <v>715</v>
      </c>
      <c r="H65" s="110" t="s">
        <v>715</v>
      </c>
      <c r="I65" s="110" t="s">
        <v>715</v>
      </c>
      <c r="J65" s="110" t="s">
        <v>715</v>
      </c>
      <c r="K65" s="110" t="s">
        <v>715</v>
      </c>
      <c r="L65" s="110" t="s">
        <v>715</v>
      </c>
      <c r="M65" s="110" t="s">
        <v>715</v>
      </c>
      <c r="N65" s="110">
        <v>1</v>
      </c>
      <c r="O65" s="110" t="s">
        <v>715</v>
      </c>
      <c r="P65" s="110" t="s">
        <v>715</v>
      </c>
      <c r="Q65" s="110" t="s">
        <v>715</v>
      </c>
      <c r="R65" s="110" t="s">
        <v>715</v>
      </c>
      <c r="S65" s="110" t="s">
        <v>715</v>
      </c>
      <c r="T65" s="110" t="s">
        <v>715</v>
      </c>
      <c r="U65" s="110" t="s">
        <v>715</v>
      </c>
      <c r="V65" s="110" t="s">
        <v>715</v>
      </c>
      <c r="W65" s="110" t="s">
        <v>715</v>
      </c>
      <c r="X65" s="110" t="s">
        <v>715</v>
      </c>
      <c r="Y65" s="110" t="s">
        <v>715</v>
      </c>
      <c r="Z65" s="110" t="s">
        <v>715</v>
      </c>
      <c r="AA65" s="110" t="s">
        <v>715</v>
      </c>
      <c r="AB65" s="110" t="s">
        <v>715</v>
      </c>
      <c r="AC65" s="110" t="s">
        <v>715</v>
      </c>
      <c r="AD65" s="110" t="s">
        <v>715</v>
      </c>
      <c r="AE65" s="110" t="s">
        <v>715</v>
      </c>
      <c r="AF65" s="110" t="s">
        <v>715</v>
      </c>
      <c r="AG65" s="110" t="s">
        <v>715</v>
      </c>
      <c r="AH65" s="110" t="s">
        <v>715</v>
      </c>
      <c r="AI65" s="110" t="s">
        <v>715</v>
      </c>
      <c r="AJ65" s="110" t="s">
        <v>715</v>
      </c>
      <c r="AK65" s="110" t="s">
        <v>715</v>
      </c>
      <c r="AL65" s="110" t="s">
        <v>715</v>
      </c>
      <c r="AM65" s="110" t="s">
        <v>715</v>
      </c>
      <c r="AN65" s="110" t="s">
        <v>715</v>
      </c>
      <c r="AO65" s="110" t="s">
        <v>715</v>
      </c>
      <c r="AP65" s="110" t="s">
        <v>715</v>
      </c>
      <c r="AQ65" s="110" t="s">
        <v>715</v>
      </c>
      <c r="AR65" s="110" t="s">
        <v>715</v>
      </c>
      <c r="AS65" s="107"/>
      <c r="AT65" s="107"/>
      <c r="AU65" s="107"/>
      <c r="AV65" t="s">
        <v>199</v>
      </c>
      <c r="AW65" t="s">
        <v>173</v>
      </c>
      <c r="AY65" t="s">
        <v>186</v>
      </c>
    </row>
    <row r="66" spans="1:53" x14ac:dyDescent="0.25">
      <c r="A66" s="6" t="s">
        <v>46</v>
      </c>
      <c r="B66" s="6" t="s">
        <v>55</v>
      </c>
      <c r="C66" s="6">
        <v>230</v>
      </c>
      <c r="D66" s="109" t="s">
        <v>715</v>
      </c>
      <c r="E66" s="110" t="s">
        <v>715</v>
      </c>
      <c r="F66" s="110" t="s">
        <v>715</v>
      </c>
      <c r="G66" s="110" t="s">
        <v>715</v>
      </c>
      <c r="H66" s="110" t="s">
        <v>715</v>
      </c>
      <c r="I66" s="110" t="s">
        <v>715</v>
      </c>
      <c r="J66" s="110" t="s">
        <v>715</v>
      </c>
      <c r="K66" s="110" t="s">
        <v>715</v>
      </c>
      <c r="L66" s="110" t="s">
        <v>715</v>
      </c>
      <c r="M66" s="110" t="s">
        <v>715</v>
      </c>
      <c r="N66" s="110">
        <v>1</v>
      </c>
      <c r="O66" s="110" t="s">
        <v>715</v>
      </c>
      <c r="P66" s="110" t="s">
        <v>715</v>
      </c>
      <c r="Q66" s="110" t="s">
        <v>715</v>
      </c>
      <c r="R66" s="110" t="s">
        <v>715</v>
      </c>
      <c r="S66" s="110" t="s">
        <v>715</v>
      </c>
      <c r="T66" s="110" t="s">
        <v>715</v>
      </c>
      <c r="U66" s="110" t="s">
        <v>715</v>
      </c>
      <c r="V66" s="110" t="s">
        <v>715</v>
      </c>
      <c r="W66" s="110" t="s">
        <v>715</v>
      </c>
      <c r="X66" s="110" t="s">
        <v>715</v>
      </c>
      <c r="Y66" s="110" t="s">
        <v>715</v>
      </c>
      <c r="Z66" s="110" t="s">
        <v>715</v>
      </c>
      <c r="AA66" s="110" t="s">
        <v>715</v>
      </c>
      <c r="AB66" s="110" t="s">
        <v>715</v>
      </c>
      <c r="AC66" s="110" t="s">
        <v>715</v>
      </c>
      <c r="AD66" s="110" t="s">
        <v>715</v>
      </c>
      <c r="AE66" s="110" t="s">
        <v>715</v>
      </c>
      <c r="AF66" s="110" t="s">
        <v>715</v>
      </c>
      <c r="AG66" s="110" t="s">
        <v>715</v>
      </c>
      <c r="AH66" s="110" t="s">
        <v>715</v>
      </c>
      <c r="AI66" s="110" t="s">
        <v>715</v>
      </c>
      <c r="AJ66" s="110" t="s">
        <v>715</v>
      </c>
      <c r="AK66" s="110" t="s">
        <v>715</v>
      </c>
      <c r="AL66" s="110" t="s">
        <v>715</v>
      </c>
      <c r="AM66" s="110" t="s">
        <v>715</v>
      </c>
      <c r="AN66" s="110" t="s">
        <v>715</v>
      </c>
      <c r="AO66" s="110" t="s">
        <v>715</v>
      </c>
      <c r="AP66" s="110" t="s">
        <v>715</v>
      </c>
      <c r="AQ66" s="110" t="s">
        <v>715</v>
      </c>
      <c r="AR66" s="110" t="s">
        <v>715</v>
      </c>
      <c r="AS66" s="107"/>
      <c r="AT66" s="107"/>
      <c r="AU66" s="107"/>
      <c r="AV66" t="s">
        <v>199</v>
      </c>
      <c r="AW66" t="s">
        <v>173</v>
      </c>
      <c r="AY66" t="s">
        <v>186</v>
      </c>
    </row>
    <row r="67" spans="1:53" x14ac:dyDescent="0.25">
      <c r="A67" s="6" t="s">
        <v>25</v>
      </c>
      <c r="B67" s="6" t="s">
        <v>57</v>
      </c>
      <c r="C67" s="6">
        <v>230</v>
      </c>
      <c r="D67" s="109" t="s">
        <v>715</v>
      </c>
      <c r="E67" s="110" t="s">
        <v>715</v>
      </c>
      <c r="F67" s="110" t="s">
        <v>715</v>
      </c>
      <c r="G67" s="110" t="s">
        <v>715</v>
      </c>
      <c r="H67" s="110" t="s">
        <v>715</v>
      </c>
      <c r="I67" s="110" t="s">
        <v>715</v>
      </c>
      <c r="J67" s="110" t="s">
        <v>715</v>
      </c>
      <c r="K67" s="110" t="s">
        <v>715</v>
      </c>
      <c r="L67" s="110" t="s">
        <v>715</v>
      </c>
      <c r="M67" s="110" t="s">
        <v>715</v>
      </c>
      <c r="N67" s="110" t="s">
        <v>715</v>
      </c>
      <c r="O67" s="110" t="s">
        <v>715</v>
      </c>
      <c r="P67" s="110" t="s">
        <v>715</v>
      </c>
      <c r="Q67" s="110" t="s">
        <v>715</v>
      </c>
      <c r="R67" s="110" t="s">
        <v>715</v>
      </c>
      <c r="S67" s="110" t="s">
        <v>715</v>
      </c>
      <c r="T67" s="110" t="s">
        <v>715</v>
      </c>
      <c r="U67" s="110" t="s">
        <v>715</v>
      </c>
      <c r="V67" s="110" t="s">
        <v>715</v>
      </c>
      <c r="W67" s="110" t="s">
        <v>715</v>
      </c>
      <c r="X67" s="110" t="s">
        <v>715</v>
      </c>
      <c r="Y67" s="110" t="s">
        <v>715</v>
      </c>
      <c r="Z67" s="110" t="s">
        <v>715</v>
      </c>
      <c r="AA67" s="110" t="s">
        <v>715</v>
      </c>
      <c r="AB67" s="110" t="s">
        <v>715</v>
      </c>
      <c r="AC67" s="110" t="s">
        <v>715</v>
      </c>
      <c r="AD67" s="110" t="s">
        <v>715</v>
      </c>
      <c r="AE67" s="110" t="s">
        <v>715</v>
      </c>
      <c r="AF67" s="110">
        <v>1</v>
      </c>
      <c r="AG67" s="110">
        <v>1</v>
      </c>
      <c r="AH67" s="110" t="s">
        <v>715</v>
      </c>
      <c r="AI67" s="110" t="s">
        <v>715</v>
      </c>
      <c r="AJ67" s="110" t="s">
        <v>715</v>
      </c>
      <c r="AK67" s="110">
        <v>1</v>
      </c>
      <c r="AL67" s="110">
        <v>1</v>
      </c>
      <c r="AM67" s="110" t="s">
        <v>715</v>
      </c>
      <c r="AN67" s="110" t="s">
        <v>715</v>
      </c>
      <c r="AO67" s="110" t="s">
        <v>715</v>
      </c>
      <c r="AP67" s="110" t="s">
        <v>715</v>
      </c>
      <c r="AQ67" s="110" t="s">
        <v>715</v>
      </c>
      <c r="AR67" s="110" t="s">
        <v>715</v>
      </c>
      <c r="AS67" s="107"/>
      <c r="AT67" s="107"/>
      <c r="AU67" s="107"/>
      <c r="AV67" t="s">
        <v>195</v>
      </c>
      <c r="AW67" t="s">
        <v>169</v>
      </c>
      <c r="BA67" t="s">
        <v>192</v>
      </c>
    </row>
    <row r="68" spans="1:53" x14ac:dyDescent="0.25">
      <c r="A68" s="6" t="s">
        <v>56</v>
      </c>
      <c r="B68" s="6" t="s">
        <v>57</v>
      </c>
      <c r="C68" s="6">
        <v>500</v>
      </c>
      <c r="D68" s="109" t="s">
        <v>715</v>
      </c>
      <c r="E68" s="110" t="s">
        <v>715</v>
      </c>
      <c r="F68" s="110" t="s">
        <v>715</v>
      </c>
      <c r="G68" s="110" t="s">
        <v>715</v>
      </c>
      <c r="H68" s="110" t="s">
        <v>715</v>
      </c>
      <c r="I68" s="110" t="s">
        <v>715</v>
      </c>
      <c r="J68" s="110" t="s">
        <v>715</v>
      </c>
      <c r="K68" s="110" t="s">
        <v>715</v>
      </c>
      <c r="L68" s="110" t="s">
        <v>715</v>
      </c>
      <c r="M68" s="110" t="s">
        <v>715</v>
      </c>
      <c r="N68" s="110" t="s">
        <v>715</v>
      </c>
      <c r="O68" s="110" t="s">
        <v>715</v>
      </c>
      <c r="P68" s="110" t="s">
        <v>715</v>
      </c>
      <c r="Q68" s="110" t="s">
        <v>715</v>
      </c>
      <c r="R68" s="110" t="s">
        <v>715</v>
      </c>
      <c r="S68" s="110" t="s">
        <v>715</v>
      </c>
      <c r="T68" s="110" t="s">
        <v>715</v>
      </c>
      <c r="U68" s="110" t="s">
        <v>715</v>
      </c>
      <c r="V68" s="110" t="s">
        <v>715</v>
      </c>
      <c r="W68" s="110" t="s">
        <v>715</v>
      </c>
      <c r="X68" s="110" t="s">
        <v>715</v>
      </c>
      <c r="Y68" s="110" t="s">
        <v>715</v>
      </c>
      <c r="Z68" s="110" t="s">
        <v>715</v>
      </c>
      <c r="AA68" s="110" t="s">
        <v>715</v>
      </c>
      <c r="AB68" s="110" t="s">
        <v>715</v>
      </c>
      <c r="AC68" s="110" t="s">
        <v>715</v>
      </c>
      <c r="AD68" s="110" t="s">
        <v>715</v>
      </c>
      <c r="AE68" s="110" t="s">
        <v>715</v>
      </c>
      <c r="AF68" s="110" t="s">
        <v>715</v>
      </c>
      <c r="AG68" s="110" t="s">
        <v>715</v>
      </c>
      <c r="AH68" s="110" t="s">
        <v>715</v>
      </c>
      <c r="AI68" s="110" t="s">
        <v>715</v>
      </c>
      <c r="AJ68" s="110" t="s">
        <v>715</v>
      </c>
      <c r="AK68" s="110">
        <v>1</v>
      </c>
      <c r="AL68" s="110" t="s">
        <v>715</v>
      </c>
      <c r="AM68" s="110" t="s">
        <v>715</v>
      </c>
      <c r="AN68" s="110" t="s">
        <v>715</v>
      </c>
      <c r="AO68" s="110" t="s">
        <v>715</v>
      </c>
      <c r="AP68" s="110" t="s">
        <v>715</v>
      </c>
      <c r="AQ68" s="110" t="s">
        <v>715</v>
      </c>
      <c r="AR68" s="110" t="s">
        <v>715</v>
      </c>
      <c r="AS68" s="107"/>
      <c r="AT68" s="107"/>
      <c r="AU68" s="107"/>
      <c r="AV68" t="s">
        <v>195</v>
      </c>
      <c r="AW68" t="s">
        <v>169</v>
      </c>
      <c r="BA68" t="s">
        <v>192</v>
      </c>
    </row>
    <row r="69" spans="1:53" x14ac:dyDescent="0.25">
      <c r="A69" s="6" t="s">
        <v>29</v>
      </c>
      <c r="B69" s="6" t="s">
        <v>548</v>
      </c>
      <c r="C69" s="6">
        <v>115</v>
      </c>
      <c r="D69" s="109" t="s">
        <v>715</v>
      </c>
      <c r="E69" s="110" t="s">
        <v>715</v>
      </c>
      <c r="F69" s="110" t="s">
        <v>715</v>
      </c>
      <c r="G69" s="110" t="s">
        <v>715</v>
      </c>
      <c r="H69" s="110" t="s">
        <v>715</v>
      </c>
      <c r="I69" s="110" t="s">
        <v>715</v>
      </c>
      <c r="J69" s="110" t="s">
        <v>715</v>
      </c>
      <c r="K69" s="110" t="s">
        <v>715</v>
      </c>
      <c r="L69" s="110" t="s">
        <v>715</v>
      </c>
      <c r="M69" s="110" t="s">
        <v>715</v>
      </c>
      <c r="N69" s="110" t="s">
        <v>715</v>
      </c>
      <c r="O69" s="110" t="s">
        <v>715</v>
      </c>
      <c r="P69" s="110" t="s">
        <v>715</v>
      </c>
      <c r="Q69" s="110" t="s">
        <v>715</v>
      </c>
      <c r="R69" s="110" t="s">
        <v>715</v>
      </c>
      <c r="S69" s="110" t="s">
        <v>715</v>
      </c>
      <c r="T69" s="110" t="s">
        <v>715</v>
      </c>
      <c r="U69" s="110" t="s">
        <v>715</v>
      </c>
      <c r="V69" s="110" t="s">
        <v>715</v>
      </c>
      <c r="W69" s="110" t="s">
        <v>715</v>
      </c>
      <c r="X69" s="110" t="s">
        <v>715</v>
      </c>
      <c r="Y69" s="110" t="s">
        <v>715</v>
      </c>
      <c r="Z69" s="110">
        <v>1</v>
      </c>
      <c r="AA69" s="110" t="s">
        <v>715</v>
      </c>
      <c r="AB69" s="110" t="s">
        <v>715</v>
      </c>
      <c r="AC69" s="110">
        <v>1</v>
      </c>
      <c r="AD69" s="110">
        <v>1</v>
      </c>
      <c r="AE69" s="110" t="s">
        <v>715</v>
      </c>
      <c r="AF69" s="110" t="s">
        <v>715</v>
      </c>
      <c r="AG69" s="110" t="s">
        <v>715</v>
      </c>
      <c r="AH69" s="110" t="s">
        <v>715</v>
      </c>
      <c r="AI69" s="110" t="s">
        <v>715</v>
      </c>
      <c r="AJ69" s="110" t="s">
        <v>715</v>
      </c>
      <c r="AK69" s="110" t="s">
        <v>715</v>
      </c>
      <c r="AL69" s="110" t="s">
        <v>715</v>
      </c>
      <c r="AM69" s="110" t="s">
        <v>715</v>
      </c>
      <c r="AN69" s="110" t="s">
        <v>715</v>
      </c>
      <c r="AO69" s="110" t="s">
        <v>715</v>
      </c>
      <c r="AP69" s="110" t="s">
        <v>715</v>
      </c>
      <c r="AQ69" s="110" t="s">
        <v>715</v>
      </c>
      <c r="AR69" s="110" t="s">
        <v>715</v>
      </c>
      <c r="AS69" s="107"/>
      <c r="AT69" s="107"/>
      <c r="AU69" s="107"/>
      <c r="AV69" t="s">
        <v>194</v>
      </c>
      <c r="AW69" t="s">
        <v>168</v>
      </c>
    </row>
    <row r="70" spans="1:53" x14ac:dyDescent="0.25">
      <c r="A70" s="6" t="s">
        <v>21</v>
      </c>
      <c r="B70" s="6" t="s">
        <v>549</v>
      </c>
      <c r="C70" s="6">
        <v>230</v>
      </c>
      <c r="D70" s="109" t="s">
        <v>715</v>
      </c>
      <c r="E70" s="110" t="s">
        <v>715</v>
      </c>
      <c r="F70" s="110" t="s">
        <v>715</v>
      </c>
      <c r="G70" s="110">
        <v>1</v>
      </c>
      <c r="H70" s="110" t="s">
        <v>715</v>
      </c>
      <c r="I70" s="110" t="s">
        <v>715</v>
      </c>
      <c r="J70" s="110" t="s">
        <v>715</v>
      </c>
      <c r="K70" s="110" t="s">
        <v>715</v>
      </c>
      <c r="L70" s="110" t="s">
        <v>715</v>
      </c>
      <c r="M70" s="110" t="s">
        <v>715</v>
      </c>
      <c r="N70" s="110" t="s">
        <v>715</v>
      </c>
      <c r="O70" s="110" t="s">
        <v>715</v>
      </c>
      <c r="P70" s="110" t="s">
        <v>715</v>
      </c>
      <c r="Q70" s="110" t="s">
        <v>715</v>
      </c>
      <c r="R70" s="110" t="s">
        <v>715</v>
      </c>
      <c r="S70" s="110" t="s">
        <v>715</v>
      </c>
      <c r="T70" s="110" t="s">
        <v>715</v>
      </c>
      <c r="U70" s="110" t="s">
        <v>715</v>
      </c>
      <c r="V70" s="110" t="s">
        <v>715</v>
      </c>
      <c r="W70" s="110" t="s">
        <v>715</v>
      </c>
      <c r="X70" s="110" t="s">
        <v>715</v>
      </c>
      <c r="Y70" s="110" t="s">
        <v>715</v>
      </c>
      <c r="Z70" s="110" t="s">
        <v>715</v>
      </c>
      <c r="AA70" s="110" t="s">
        <v>715</v>
      </c>
      <c r="AB70" s="110" t="s">
        <v>715</v>
      </c>
      <c r="AC70" s="110" t="s">
        <v>715</v>
      </c>
      <c r="AD70" s="110" t="s">
        <v>715</v>
      </c>
      <c r="AE70" s="110" t="s">
        <v>715</v>
      </c>
      <c r="AF70" s="110" t="s">
        <v>715</v>
      </c>
      <c r="AG70" s="110" t="s">
        <v>715</v>
      </c>
      <c r="AH70" s="110" t="s">
        <v>715</v>
      </c>
      <c r="AI70" s="110" t="s">
        <v>715</v>
      </c>
      <c r="AJ70" s="110" t="s">
        <v>715</v>
      </c>
      <c r="AK70" s="110" t="s">
        <v>715</v>
      </c>
      <c r="AL70" s="110" t="s">
        <v>715</v>
      </c>
      <c r="AM70" s="110" t="s">
        <v>715</v>
      </c>
      <c r="AN70" s="110" t="s">
        <v>715</v>
      </c>
      <c r="AO70" s="110" t="s">
        <v>715</v>
      </c>
      <c r="AP70" s="110" t="s">
        <v>715</v>
      </c>
      <c r="AQ70" s="110" t="s">
        <v>715</v>
      </c>
      <c r="AR70" s="110" t="s">
        <v>715</v>
      </c>
      <c r="AS70" s="107"/>
      <c r="AT70" s="107"/>
      <c r="AU70" s="107"/>
      <c r="AV70" t="s">
        <v>193</v>
      </c>
      <c r="AW70" t="s">
        <v>167</v>
      </c>
    </row>
    <row r="71" spans="1:53" x14ac:dyDescent="0.25">
      <c r="A71" s="6" t="s">
        <v>29</v>
      </c>
      <c r="B71" s="6" t="s">
        <v>549</v>
      </c>
      <c r="C71" s="6">
        <v>115</v>
      </c>
      <c r="D71" s="109" t="s">
        <v>715</v>
      </c>
      <c r="E71" s="110" t="s">
        <v>715</v>
      </c>
      <c r="F71" s="110" t="s">
        <v>715</v>
      </c>
      <c r="G71" s="110" t="s">
        <v>715</v>
      </c>
      <c r="H71" s="110" t="s">
        <v>715</v>
      </c>
      <c r="I71" s="110" t="s">
        <v>715</v>
      </c>
      <c r="J71" s="110" t="s">
        <v>715</v>
      </c>
      <c r="K71" s="110" t="s">
        <v>715</v>
      </c>
      <c r="L71" s="110" t="s">
        <v>715</v>
      </c>
      <c r="M71" s="110" t="s">
        <v>715</v>
      </c>
      <c r="N71" s="110" t="s">
        <v>715</v>
      </c>
      <c r="O71" s="110" t="s">
        <v>715</v>
      </c>
      <c r="P71" s="110" t="s">
        <v>715</v>
      </c>
      <c r="Q71" s="110" t="s">
        <v>715</v>
      </c>
      <c r="R71" s="110" t="s">
        <v>715</v>
      </c>
      <c r="S71" s="110" t="s">
        <v>715</v>
      </c>
      <c r="T71" s="110" t="s">
        <v>715</v>
      </c>
      <c r="U71" s="110" t="s">
        <v>715</v>
      </c>
      <c r="V71" s="110" t="s">
        <v>715</v>
      </c>
      <c r="W71" s="110" t="s">
        <v>715</v>
      </c>
      <c r="X71" s="110" t="s">
        <v>715</v>
      </c>
      <c r="Y71" s="110">
        <v>1</v>
      </c>
      <c r="Z71" s="110">
        <v>1</v>
      </c>
      <c r="AA71" s="110" t="s">
        <v>715</v>
      </c>
      <c r="AB71" s="110" t="s">
        <v>715</v>
      </c>
      <c r="AC71" s="110" t="s">
        <v>715</v>
      </c>
      <c r="AD71" s="110" t="s">
        <v>715</v>
      </c>
      <c r="AE71" s="110">
        <v>1</v>
      </c>
      <c r="AF71" s="110" t="s">
        <v>715</v>
      </c>
      <c r="AG71" s="110" t="s">
        <v>715</v>
      </c>
      <c r="AH71" s="110" t="s">
        <v>715</v>
      </c>
      <c r="AI71" s="110" t="s">
        <v>715</v>
      </c>
      <c r="AJ71" s="110" t="s">
        <v>715</v>
      </c>
      <c r="AK71" s="110" t="s">
        <v>715</v>
      </c>
      <c r="AL71" s="110" t="s">
        <v>715</v>
      </c>
      <c r="AM71" s="110" t="s">
        <v>715</v>
      </c>
      <c r="AN71" s="110" t="s">
        <v>715</v>
      </c>
      <c r="AO71" s="110" t="s">
        <v>715</v>
      </c>
      <c r="AP71" s="110" t="s">
        <v>715</v>
      </c>
      <c r="AQ71" s="110" t="s">
        <v>715</v>
      </c>
      <c r="AR71" s="110" t="s">
        <v>715</v>
      </c>
      <c r="AS71" s="107"/>
      <c r="AT71" s="107"/>
      <c r="AU71" s="107"/>
      <c r="AV71" t="s">
        <v>194</v>
      </c>
      <c r="AW71" t="s">
        <v>168</v>
      </c>
      <c r="AX71" t="s">
        <v>161</v>
      </c>
      <c r="AY71" t="s">
        <v>177</v>
      </c>
    </row>
    <row r="72" spans="1:53" x14ac:dyDescent="0.25">
      <c r="A72" s="6" t="s">
        <v>29</v>
      </c>
      <c r="B72" s="6" t="s">
        <v>550</v>
      </c>
      <c r="C72" s="6">
        <v>115</v>
      </c>
      <c r="D72" s="109" t="s">
        <v>715</v>
      </c>
      <c r="E72" s="110" t="s">
        <v>715</v>
      </c>
      <c r="F72" s="110" t="s">
        <v>715</v>
      </c>
      <c r="G72" s="110" t="s">
        <v>715</v>
      </c>
      <c r="H72" s="110" t="s">
        <v>715</v>
      </c>
      <c r="I72" s="110" t="s">
        <v>715</v>
      </c>
      <c r="J72" s="110" t="s">
        <v>715</v>
      </c>
      <c r="K72" s="110" t="s">
        <v>715</v>
      </c>
      <c r="L72" s="110" t="s">
        <v>715</v>
      </c>
      <c r="M72" s="110" t="s">
        <v>715</v>
      </c>
      <c r="N72" s="110" t="s">
        <v>715</v>
      </c>
      <c r="O72" s="110" t="s">
        <v>715</v>
      </c>
      <c r="P72" s="110" t="s">
        <v>715</v>
      </c>
      <c r="Q72" s="110" t="s">
        <v>715</v>
      </c>
      <c r="R72" s="110" t="s">
        <v>715</v>
      </c>
      <c r="S72" s="110" t="s">
        <v>715</v>
      </c>
      <c r="T72" s="110" t="s">
        <v>715</v>
      </c>
      <c r="U72" s="110" t="s">
        <v>715</v>
      </c>
      <c r="V72" s="110" t="s">
        <v>715</v>
      </c>
      <c r="W72" s="110" t="s">
        <v>715</v>
      </c>
      <c r="X72" s="110" t="s">
        <v>715</v>
      </c>
      <c r="Y72" s="110" t="s">
        <v>715</v>
      </c>
      <c r="Z72" s="110">
        <v>1</v>
      </c>
      <c r="AA72" s="110">
        <v>1</v>
      </c>
      <c r="AB72" s="110">
        <v>1</v>
      </c>
      <c r="AC72" s="110" t="s">
        <v>715</v>
      </c>
      <c r="AD72" s="110" t="s">
        <v>715</v>
      </c>
      <c r="AE72" s="110" t="s">
        <v>715</v>
      </c>
      <c r="AF72" s="110" t="s">
        <v>715</v>
      </c>
      <c r="AG72" s="110" t="s">
        <v>715</v>
      </c>
      <c r="AH72" s="110" t="s">
        <v>715</v>
      </c>
      <c r="AI72" s="110" t="s">
        <v>715</v>
      </c>
      <c r="AJ72" s="110" t="s">
        <v>715</v>
      </c>
      <c r="AK72" s="110" t="s">
        <v>715</v>
      </c>
      <c r="AL72" s="110" t="s">
        <v>715</v>
      </c>
      <c r="AM72" s="110" t="s">
        <v>715</v>
      </c>
      <c r="AN72" s="110" t="s">
        <v>715</v>
      </c>
      <c r="AO72" s="110" t="s">
        <v>715</v>
      </c>
      <c r="AP72" s="110" t="s">
        <v>715</v>
      </c>
      <c r="AQ72" s="110" t="s">
        <v>715</v>
      </c>
      <c r="AR72" s="110" t="s">
        <v>715</v>
      </c>
      <c r="AS72" s="107"/>
      <c r="AT72" s="107"/>
      <c r="AU72" s="107"/>
      <c r="AV72" t="s">
        <v>194</v>
      </c>
      <c r="AW72" t="s">
        <v>168</v>
      </c>
    </row>
    <row r="73" spans="1:53" x14ac:dyDescent="0.25">
      <c r="A73" s="6" t="s">
        <v>58</v>
      </c>
      <c r="B73" s="6" t="s">
        <v>59</v>
      </c>
      <c r="C73" s="6">
        <v>500</v>
      </c>
      <c r="D73" s="109" t="s">
        <v>715</v>
      </c>
      <c r="E73" s="110" t="s">
        <v>715</v>
      </c>
      <c r="F73" s="110" t="s">
        <v>715</v>
      </c>
      <c r="G73" s="110" t="s">
        <v>715</v>
      </c>
      <c r="H73" s="110" t="s">
        <v>715</v>
      </c>
      <c r="I73" s="110" t="s">
        <v>715</v>
      </c>
      <c r="J73" s="110" t="s">
        <v>715</v>
      </c>
      <c r="K73" s="110" t="s">
        <v>715</v>
      </c>
      <c r="L73" s="110" t="s">
        <v>715</v>
      </c>
      <c r="M73" s="110" t="s">
        <v>715</v>
      </c>
      <c r="N73" s="110" t="s">
        <v>715</v>
      </c>
      <c r="O73" s="110" t="s">
        <v>715</v>
      </c>
      <c r="P73" s="110" t="s">
        <v>715</v>
      </c>
      <c r="Q73" s="110" t="s">
        <v>715</v>
      </c>
      <c r="R73" s="110">
        <v>1</v>
      </c>
      <c r="S73" s="110" t="s">
        <v>715</v>
      </c>
      <c r="T73" s="110">
        <v>1</v>
      </c>
      <c r="U73" s="110">
        <v>1</v>
      </c>
      <c r="V73" s="110">
        <v>1</v>
      </c>
      <c r="W73" s="110">
        <v>1</v>
      </c>
      <c r="X73" s="110" t="s">
        <v>715</v>
      </c>
      <c r="Y73" s="110" t="s">
        <v>715</v>
      </c>
      <c r="Z73" s="110" t="s">
        <v>715</v>
      </c>
      <c r="AA73" s="110" t="s">
        <v>715</v>
      </c>
      <c r="AB73" s="110" t="s">
        <v>715</v>
      </c>
      <c r="AC73" s="110" t="s">
        <v>715</v>
      </c>
      <c r="AD73" s="110" t="s">
        <v>715</v>
      </c>
      <c r="AE73" s="110" t="s">
        <v>715</v>
      </c>
      <c r="AF73" s="110" t="s">
        <v>715</v>
      </c>
      <c r="AG73" s="110" t="s">
        <v>715</v>
      </c>
      <c r="AH73" s="110" t="s">
        <v>715</v>
      </c>
      <c r="AI73" s="110" t="s">
        <v>715</v>
      </c>
      <c r="AJ73" s="110" t="s">
        <v>715</v>
      </c>
      <c r="AK73" s="110" t="s">
        <v>715</v>
      </c>
      <c r="AL73" s="110" t="s">
        <v>715</v>
      </c>
      <c r="AM73" s="110" t="s">
        <v>715</v>
      </c>
      <c r="AN73" s="110" t="s">
        <v>715</v>
      </c>
      <c r="AO73" s="110" t="s">
        <v>715</v>
      </c>
      <c r="AP73" s="110" t="s">
        <v>715</v>
      </c>
      <c r="AQ73" s="110" t="s">
        <v>715</v>
      </c>
      <c r="AR73" s="110" t="s">
        <v>715</v>
      </c>
      <c r="AS73" s="107"/>
      <c r="AT73" s="107"/>
      <c r="AU73" s="107"/>
      <c r="AV73" t="s">
        <v>201</v>
      </c>
      <c r="AW73" t="s">
        <v>175</v>
      </c>
      <c r="AY73" t="s">
        <v>189</v>
      </c>
    </row>
    <row r="74" spans="1:53" x14ac:dyDescent="0.25">
      <c r="A74" s="6" t="s">
        <v>58</v>
      </c>
      <c r="B74" s="6" t="s">
        <v>59</v>
      </c>
      <c r="C74" s="6">
        <v>230</v>
      </c>
      <c r="D74" s="109" t="s">
        <v>715</v>
      </c>
      <c r="E74" s="110" t="s">
        <v>715</v>
      </c>
      <c r="F74" s="110" t="s">
        <v>715</v>
      </c>
      <c r="G74" s="110" t="s">
        <v>715</v>
      </c>
      <c r="H74" s="110" t="s">
        <v>715</v>
      </c>
      <c r="I74" s="110" t="s">
        <v>715</v>
      </c>
      <c r="J74" s="110" t="s">
        <v>715</v>
      </c>
      <c r="K74" s="110" t="s">
        <v>715</v>
      </c>
      <c r="L74" s="110" t="s">
        <v>715</v>
      </c>
      <c r="M74" s="110" t="s">
        <v>715</v>
      </c>
      <c r="N74" s="110" t="s">
        <v>715</v>
      </c>
      <c r="O74" s="110" t="s">
        <v>715</v>
      </c>
      <c r="P74" s="110" t="s">
        <v>715</v>
      </c>
      <c r="Q74" s="110" t="s">
        <v>715</v>
      </c>
      <c r="R74" s="110">
        <v>1</v>
      </c>
      <c r="S74" s="110" t="s">
        <v>715</v>
      </c>
      <c r="T74" s="110">
        <v>1</v>
      </c>
      <c r="U74" s="110">
        <v>1</v>
      </c>
      <c r="V74" s="110">
        <v>1</v>
      </c>
      <c r="W74" s="110">
        <v>1</v>
      </c>
      <c r="X74" s="110" t="s">
        <v>715</v>
      </c>
      <c r="Y74" s="110" t="s">
        <v>715</v>
      </c>
      <c r="Z74" s="110" t="s">
        <v>715</v>
      </c>
      <c r="AA74" s="110" t="s">
        <v>715</v>
      </c>
      <c r="AB74" s="110" t="s">
        <v>715</v>
      </c>
      <c r="AC74" s="110" t="s">
        <v>715</v>
      </c>
      <c r="AD74" s="110" t="s">
        <v>715</v>
      </c>
      <c r="AE74" s="110" t="s">
        <v>715</v>
      </c>
      <c r="AF74" s="110" t="s">
        <v>715</v>
      </c>
      <c r="AG74" s="110" t="s">
        <v>715</v>
      </c>
      <c r="AH74" s="110" t="s">
        <v>715</v>
      </c>
      <c r="AI74" s="110" t="s">
        <v>715</v>
      </c>
      <c r="AJ74" s="110" t="s">
        <v>715</v>
      </c>
      <c r="AK74" s="110" t="s">
        <v>715</v>
      </c>
      <c r="AL74" s="110" t="s">
        <v>715</v>
      </c>
      <c r="AM74" s="110" t="s">
        <v>715</v>
      </c>
      <c r="AN74" s="110" t="s">
        <v>715</v>
      </c>
      <c r="AO74" s="110" t="s">
        <v>715</v>
      </c>
      <c r="AP74" s="110" t="s">
        <v>715</v>
      </c>
      <c r="AQ74" s="110" t="s">
        <v>715</v>
      </c>
      <c r="AR74" s="110" t="s">
        <v>715</v>
      </c>
      <c r="AS74" s="107"/>
      <c r="AT74" s="107"/>
      <c r="AU74" s="107"/>
      <c r="AV74" t="s">
        <v>201</v>
      </c>
      <c r="AW74" t="s">
        <v>175</v>
      </c>
      <c r="AY74" t="s">
        <v>189</v>
      </c>
    </row>
    <row r="75" spans="1:53" x14ac:dyDescent="0.25">
      <c r="A75" s="6" t="s">
        <v>58</v>
      </c>
      <c r="B75" s="6" t="s">
        <v>59</v>
      </c>
      <c r="C75" s="6">
        <v>115</v>
      </c>
      <c r="D75" s="109" t="s">
        <v>715</v>
      </c>
      <c r="E75" s="110" t="s">
        <v>715</v>
      </c>
      <c r="F75" s="110" t="s">
        <v>715</v>
      </c>
      <c r="G75" s="110" t="s">
        <v>715</v>
      </c>
      <c r="H75" s="110" t="s">
        <v>715</v>
      </c>
      <c r="I75" s="110" t="s">
        <v>715</v>
      </c>
      <c r="J75" s="110" t="s">
        <v>715</v>
      </c>
      <c r="K75" s="110" t="s">
        <v>715</v>
      </c>
      <c r="L75" s="110" t="s">
        <v>715</v>
      </c>
      <c r="M75" s="110" t="s">
        <v>715</v>
      </c>
      <c r="N75" s="110" t="s">
        <v>715</v>
      </c>
      <c r="O75" s="110" t="s">
        <v>715</v>
      </c>
      <c r="P75" s="110" t="s">
        <v>715</v>
      </c>
      <c r="Q75" s="110" t="s">
        <v>715</v>
      </c>
      <c r="R75" s="110">
        <v>1</v>
      </c>
      <c r="S75" s="110" t="s">
        <v>715</v>
      </c>
      <c r="T75" s="110">
        <v>1</v>
      </c>
      <c r="U75" s="110">
        <v>1</v>
      </c>
      <c r="V75" s="110">
        <v>1</v>
      </c>
      <c r="W75" s="110">
        <v>1</v>
      </c>
      <c r="X75" s="110" t="s">
        <v>715</v>
      </c>
      <c r="Y75" s="110" t="s">
        <v>715</v>
      </c>
      <c r="Z75" s="110" t="s">
        <v>715</v>
      </c>
      <c r="AA75" s="110" t="s">
        <v>715</v>
      </c>
      <c r="AB75" s="110" t="s">
        <v>715</v>
      </c>
      <c r="AC75" s="110" t="s">
        <v>715</v>
      </c>
      <c r="AD75" s="110" t="s">
        <v>715</v>
      </c>
      <c r="AE75" s="110" t="s">
        <v>715</v>
      </c>
      <c r="AF75" s="110" t="s">
        <v>715</v>
      </c>
      <c r="AG75" s="110" t="s">
        <v>715</v>
      </c>
      <c r="AH75" s="110" t="s">
        <v>715</v>
      </c>
      <c r="AI75" s="110" t="s">
        <v>715</v>
      </c>
      <c r="AJ75" s="110" t="s">
        <v>715</v>
      </c>
      <c r="AK75" s="110" t="s">
        <v>715</v>
      </c>
      <c r="AL75" s="110" t="s">
        <v>715</v>
      </c>
      <c r="AM75" s="110" t="s">
        <v>715</v>
      </c>
      <c r="AN75" s="110" t="s">
        <v>715</v>
      </c>
      <c r="AO75" s="110" t="s">
        <v>715</v>
      </c>
      <c r="AP75" s="110" t="s">
        <v>715</v>
      </c>
      <c r="AQ75" s="110" t="s">
        <v>715</v>
      </c>
      <c r="AR75" s="110" t="s">
        <v>715</v>
      </c>
      <c r="AS75" s="107"/>
      <c r="AT75" s="107"/>
      <c r="AU75" s="107"/>
      <c r="AV75" t="s">
        <v>201</v>
      </c>
      <c r="AW75" t="s">
        <v>175</v>
      </c>
    </row>
    <row r="76" spans="1:53" x14ac:dyDescent="0.25">
      <c r="A76" s="6" t="s">
        <v>46</v>
      </c>
      <c r="B76" s="6" t="s">
        <v>551</v>
      </c>
      <c r="C76" s="6">
        <v>230</v>
      </c>
      <c r="D76" s="109" t="s">
        <v>715</v>
      </c>
      <c r="E76" s="110" t="s">
        <v>715</v>
      </c>
      <c r="F76" s="110" t="s">
        <v>715</v>
      </c>
      <c r="G76" s="110" t="s">
        <v>715</v>
      </c>
      <c r="H76" s="110" t="s">
        <v>715</v>
      </c>
      <c r="I76" s="110" t="s">
        <v>715</v>
      </c>
      <c r="J76" s="110" t="s">
        <v>715</v>
      </c>
      <c r="K76" s="110" t="s">
        <v>715</v>
      </c>
      <c r="L76" s="110" t="s">
        <v>715</v>
      </c>
      <c r="M76" s="110" t="s">
        <v>715</v>
      </c>
      <c r="N76" s="110">
        <v>1</v>
      </c>
      <c r="O76" s="110" t="s">
        <v>715</v>
      </c>
      <c r="P76" s="110" t="s">
        <v>715</v>
      </c>
      <c r="Q76" s="110" t="s">
        <v>715</v>
      </c>
      <c r="R76" s="110" t="s">
        <v>715</v>
      </c>
      <c r="S76" s="110" t="s">
        <v>715</v>
      </c>
      <c r="T76" s="110" t="s">
        <v>715</v>
      </c>
      <c r="U76" s="110" t="s">
        <v>715</v>
      </c>
      <c r="V76" s="110" t="s">
        <v>715</v>
      </c>
      <c r="W76" s="110" t="s">
        <v>715</v>
      </c>
      <c r="X76" s="110" t="s">
        <v>715</v>
      </c>
      <c r="Y76" s="110" t="s">
        <v>715</v>
      </c>
      <c r="Z76" s="110" t="s">
        <v>715</v>
      </c>
      <c r="AA76" s="110" t="s">
        <v>715</v>
      </c>
      <c r="AB76" s="110" t="s">
        <v>715</v>
      </c>
      <c r="AC76" s="110" t="s">
        <v>715</v>
      </c>
      <c r="AD76" s="110" t="s">
        <v>715</v>
      </c>
      <c r="AE76" s="110" t="s">
        <v>715</v>
      </c>
      <c r="AF76" s="110" t="s">
        <v>715</v>
      </c>
      <c r="AG76" s="110" t="s">
        <v>715</v>
      </c>
      <c r="AH76" s="110" t="s">
        <v>715</v>
      </c>
      <c r="AI76" s="110" t="s">
        <v>715</v>
      </c>
      <c r="AJ76" s="110" t="s">
        <v>715</v>
      </c>
      <c r="AK76" s="110" t="s">
        <v>715</v>
      </c>
      <c r="AL76" s="110" t="s">
        <v>715</v>
      </c>
      <c r="AM76" s="110" t="s">
        <v>715</v>
      </c>
      <c r="AN76" s="110" t="s">
        <v>715</v>
      </c>
      <c r="AO76" s="110" t="s">
        <v>715</v>
      </c>
      <c r="AP76" s="110" t="s">
        <v>715</v>
      </c>
      <c r="AQ76" s="110" t="s">
        <v>715</v>
      </c>
      <c r="AR76" s="110" t="s">
        <v>715</v>
      </c>
      <c r="AS76" s="107"/>
      <c r="AT76" s="107"/>
      <c r="AU76" s="107"/>
      <c r="AV76" t="s">
        <v>199</v>
      </c>
      <c r="AW76" t="s">
        <v>173</v>
      </c>
    </row>
    <row r="77" spans="1:53" x14ac:dyDescent="0.25">
      <c r="A77" s="6" t="s">
        <v>27</v>
      </c>
      <c r="B77" s="6" t="s">
        <v>552</v>
      </c>
      <c r="C77" s="6">
        <v>230</v>
      </c>
      <c r="D77" s="109" t="s">
        <v>715</v>
      </c>
      <c r="E77" s="110" t="s">
        <v>715</v>
      </c>
      <c r="F77" s="110" t="s">
        <v>715</v>
      </c>
      <c r="G77" s="110" t="s">
        <v>715</v>
      </c>
      <c r="H77" s="110">
        <v>1</v>
      </c>
      <c r="I77" s="110" t="s">
        <v>715</v>
      </c>
      <c r="J77" s="110" t="s">
        <v>715</v>
      </c>
      <c r="K77" s="110" t="s">
        <v>715</v>
      </c>
      <c r="L77" s="110" t="s">
        <v>715</v>
      </c>
      <c r="M77" s="110" t="s">
        <v>715</v>
      </c>
      <c r="N77" s="110" t="s">
        <v>715</v>
      </c>
      <c r="O77" s="110" t="s">
        <v>715</v>
      </c>
      <c r="P77" s="110" t="s">
        <v>715</v>
      </c>
      <c r="Q77" s="110" t="s">
        <v>715</v>
      </c>
      <c r="R77" s="110" t="s">
        <v>715</v>
      </c>
      <c r="S77" s="110" t="s">
        <v>715</v>
      </c>
      <c r="T77" s="110" t="s">
        <v>715</v>
      </c>
      <c r="U77" s="110" t="s">
        <v>715</v>
      </c>
      <c r="V77" s="110" t="s">
        <v>715</v>
      </c>
      <c r="W77" s="110" t="s">
        <v>715</v>
      </c>
      <c r="X77" s="110" t="s">
        <v>715</v>
      </c>
      <c r="Y77" s="110" t="s">
        <v>715</v>
      </c>
      <c r="Z77" s="110" t="s">
        <v>715</v>
      </c>
      <c r="AA77" s="110" t="s">
        <v>715</v>
      </c>
      <c r="AB77" s="110" t="s">
        <v>715</v>
      </c>
      <c r="AC77" s="110" t="s">
        <v>715</v>
      </c>
      <c r="AD77" s="110" t="s">
        <v>715</v>
      </c>
      <c r="AE77" s="110" t="s">
        <v>715</v>
      </c>
      <c r="AF77" s="110" t="s">
        <v>715</v>
      </c>
      <c r="AG77" s="110" t="s">
        <v>715</v>
      </c>
      <c r="AH77" s="110" t="s">
        <v>715</v>
      </c>
      <c r="AI77" s="110" t="s">
        <v>715</v>
      </c>
      <c r="AJ77" s="110" t="s">
        <v>715</v>
      </c>
      <c r="AK77" s="110" t="s">
        <v>715</v>
      </c>
      <c r="AL77" s="110" t="s">
        <v>715</v>
      </c>
      <c r="AM77" s="110" t="s">
        <v>715</v>
      </c>
      <c r="AN77" s="110" t="s">
        <v>715</v>
      </c>
      <c r="AO77" s="110" t="s">
        <v>715</v>
      </c>
      <c r="AP77" s="110" t="s">
        <v>715</v>
      </c>
      <c r="AQ77" s="110" t="s">
        <v>715</v>
      </c>
      <c r="AR77" s="110" t="s">
        <v>715</v>
      </c>
      <c r="AS77" s="107"/>
      <c r="AT77" s="107"/>
      <c r="AU77" s="107"/>
      <c r="AV77" t="s">
        <v>193</v>
      </c>
      <c r="AW77" t="s">
        <v>167</v>
      </c>
    </row>
    <row r="78" spans="1:53" x14ac:dyDescent="0.25">
      <c r="A78" s="6" t="s">
        <v>27</v>
      </c>
      <c r="B78" s="6" t="s">
        <v>553</v>
      </c>
      <c r="C78" s="6">
        <v>230</v>
      </c>
      <c r="D78" s="109" t="s">
        <v>715</v>
      </c>
      <c r="E78" s="110" t="s">
        <v>715</v>
      </c>
      <c r="F78" s="110" t="s">
        <v>715</v>
      </c>
      <c r="G78" s="110" t="s">
        <v>715</v>
      </c>
      <c r="H78" s="110">
        <v>1</v>
      </c>
      <c r="I78" s="110" t="s">
        <v>715</v>
      </c>
      <c r="J78" s="110" t="s">
        <v>715</v>
      </c>
      <c r="K78" s="110" t="s">
        <v>715</v>
      </c>
      <c r="L78" s="110" t="s">
        <v>715</v>
      </c>
      <c r="M78" s="110" t="s">
        <v>715</v>
      </c>
      <c r="N78" s="110" t="s">
        <v>715</v>
      </c>
      <c r="O78" s="110" t="s">
        <v>715</v>
      </c>
      <c r="P78" s="110" t="s">
        <v>715</v>
      </c>
      <c r="Q78" s="110" t="s">
        <v>715</v>
      </c>
      <c r="R78" s="110" t="s">
        <v>715</v>
      </c>
      <c r="S78" s="110" t="s">
        <v>715</v>
      </c>
      <c r="T78" s="110" t="s">
        <v>715</v>
      </c>
      <c r="U78" s="110" t="s">
        <v>715</v>
      </c>
      <c r="V78" s="110" t="s">
        <v>715</v>
      </c>
      <c r="W78" s="110" t="s">
        <v>715</v>
      </c>
      <c r="X78" s="110" t="s">
        <v>715</v>
      </c>
      <c r="Y78" s="110" t="s">
        <v>715</v>
      </c>
      <c r="Z78" s="110" t="s">
        <v>715</v>
      </c>
      <c r="AA78" s="110" t="s">
        <v>715</v>
      </c>
      <c r="AB78" s="110" t="s">
        <v>715</v>
      </c>
      <c r="AC78" s="110" t="s">
        <v>715</v>
      </c>
      <c r="AD78" s="110" t="s">
        <v>715</v>
      </c>
      <c r="AE78" s="110" t="s">
        <v>715</v>
      </c>
      <c r="AF78" s="110" t="s">
        <v>715</v>
      </c>
      <c r="AG78" s="110" t="s">
        <v>715</v>
      </c>
      <c r="AH78" s="110" t="s">
        <v>715</v>
      </c>
      <c r="AI78" s="110" t="s">
        <v>715</v>
      </c>
      <c r="AJ78" s="110" t="s">
        <v>715</v>
      </c>
      <c r="AK78" s="110" t="s">
        <v>715</v>
      </c>
      <c r="AL78" s="110" t="s">
        <v>715</v>
      </c>
      <c r="AM78" s="110" t="s">
        <v>715</v>
      </c>
      <c r="AN78" s="110" t="s">
        <v>715</v>
      </c>
      <c r="AO78" s="110" t="s">
        <v>715</v>
      </c>
      <c r="AP78" s="110" t="s">
        <v>715</v>
      </c>
      <c r="AQ78" s="110" t="s">
        <v>715</v>
      </c>
      <c r="AR78" s="110" t="s">
        <v>715</v>
      </c>
      <c r="AS78" s="107"/>
      <c r="AT78" s="107"/>
      <c r="AU78" s="107"/>
      <c r="AV78" t="s">
        <v>193</v>
      </c>
      <c r="AW78" t="s">
        <v>167</v>
      </c>
    </row>
    <row r="79" spans="1:53" x14ac:dyDescent="0.25">
      <c r="A79" s="6" t="s">
        <v>40</v>
      </c>
      <c r="B79" s="6" t="s">
        <v>60</v>
      </c>
      <c r="C79" s="6">
        <v>500</v>
      </c>
      <c r="D79" s="109" t="s">
        <v>715</v>
      </c>
      <c r="E79" s="110" t="s">
        <v>715</v>
      </c>
      <c r="F79" s="110" t="s">
        <v>715</v>
      </c>
      <c r="G79" s="110" t="s">
        <v>715</v>
      </c>
      <c r="H79" s="110" t="s">
        <v>715</v>
      </c>
      <c r="I79" s="110" t="s">
        <v>715</v>
      </c>
      <c r="J79" s="110" t="s">
        <v>715</v>
      </c>
      <c r="K79" s="110" t="s">
        <v>715</v>
      </c>
      <c r="L79" s="110" t="s">
        <v>715</v>
      </c>
      <c r="M79" s="110" t="s">
        <v>715</v>
      </c>
      <c r="N79" s="110" t="s">
        <v>715</v>
      </c>
      <c r="O79" s="110" t="s">
        <v>715</v>
      </c>
      <c r="P79" s="110" t="s">
        <v>715</v>
      </c>
      <c r="Q79" s="110">
        <v>1</v>
      </c>
      <c r="R79" s="110" t="s">
        <v>715</v>
      </c>
      <c r="S79" s="110" t="s">
        <v>715</v>
      </c>
      <c r="T79" s="110" t="s">
        <v>715</v>
      </c>
      <c r="U79" s="110" t="s">
        <v>715</v>
      </c>
      <c r="V79" s="110" t="s">
        <v>715</v>
      </c>
      <c r="W79" s="110" t="s">
        <v>715</v>
      </c>
      <c r="X79" s="110" t="s">
        <v>715</v>
      </c>
      <c r="Y79" s="110" t="s">
        <v>715</v>
      </c>
      <c r="Z79" s="110" t="s">
        <v>715</v>
      </c>
      <c r="AA79" s="110" t="s">
        <v>715</v>
      </c>
      <c r="AB79" s="110" t="s">
        <v>715</v>
      </c>
      <c r="AC79" s="110" t="s">
        <v>715</v>
      </c>
      <c r="AD79" s="110" t="s">
        <v>715</v>
      </c>
      <c r="AE79" s="110" t="s">
        <v>715</v>
      </c>
      <c r="AF79" s="110" t="s">
        <v>715</v>
      </c>
      <c r="AG79" s="110" t="s">
        <v>715</v>
      </c>
      <c r="AH79" s="110" t="s">
        <v>715</v>
      </c>
      <c r="AI79" s="110" t="s">
        <v>715</v>
      </c>
      <c r="AJ79" s="110" t="s">
        <v>715</v>
      </c>
      <c r="AK79" s="110" t="s">
        <v>715</v>
      </c>
      <c r="AL79" s="110" t="s">
        <v>715</v>
      </c>
      <c r="AM79" s="110" t="s">
        <v>715</v>
      </c>
      <c r="AN79" s="110" t="s">
        <v>715</v>
      </c>
      <c r="AO79" s="110" t="s">
        <v>715</v>
      </c>
      <c r="AP79" s="110" t="s">
        <v>715</v>
      </c>
      <c r="AQ79" s="110" t="s">
        <v>715</v>
      </c>
      <c r="AR79" s="110" t="s">
        <v>715</v>
      </c>
      <c r="AS79" s="107"/>
      <c r="AT79" s="107"/>
      <c r="AU79" s="107"/>
      <c r="AV79" t="s">
        <v>198</v>
      </c>
      <c r="AW79" t="s">
        <v>172</v>
      </c>
      <c r="AX79" t="s">
        <v>164</v>
      </c>
      <c r="AY79" t="s">
        <v>188</v>
      </c>
      <c r="AZ79" t="s">
        <v>185</v>
      </c>
    </row>
    <row r="80" spans="1:53" x14ac:dyDescent="0.25">
      <c r="A80" s="6" t="s">
        <v>40</v>
      </c>
      <c r="B80" s="6" t="s">
        <v>60</v>
      </c>
      <c r="C80" s="6">
        <v>230</v>
      </c>
      <c r="D80" s="109" t="s">
        <v>715</v>
      </c>
      <c r="E80" s="110" t="s">
        <v>715</v>
      </c>
      <c r="F80" s="110" t="s">
        <v>715</v>
      </c>
      <c r="G80" s="110" t="s">
        <v>715</v>
      </c>
      <c r="H80" s="110" t="s">
        <v>715</v>
      </c>
      <c r="I80" s="110" t="s">
        <v>715</v>
      </c>
      <c r="J80" s="110" t="s">
        <v>715</v>
      </c>
      <c r="K80" s="110" t="s">
        <v>715</v>
      </c>
      <c r="L80" s="110" t="s">
        <v>715</v>
      </c>
      <c r="M80" s="110" t="s">
        <v>715</v>
      </c>
      <c r="N80" s="110" t="s">
        <v>715</v>
      </c>
      <c r="O80" s="110">
        <v>1</v>
      </c>
      <c r="P80" s="110" t="s">
        <v>715</v>
      </c>
      <c r="Q80" s="110" t="s">
        <v>715</v>
      </c>
      <c r="R80" s="110" t="s">
        <v>715</v>
      </c>
      <c r="S80" s="110" t="s">
        <v>715</v>
      </c>
      <c r="T80" s="110" t="s">
        <v>715</v>
      </c>
      <c r="U80" s="110" t="s">
        <v>715</v>
      </c>
      <c r="V80" s="110" t="s">
        <v>715</v>
      </c>
      <c r="W80" s="110" t="s">
        <v>715</v>
      </c>
      <c r="X80" s="110" t="s">
        <v>715</v>
      </c>
      <c r="Y80" s="110" t="s">
        <v>715</v>
      </c>
      <c r="Z80" s="110" t="s">
        <v>715</v>
      </c>
      <c r="AA80" s="110" t="s">
        <v>715</v>
      </c>
      <c r="AB80" s="110" t="s">
        <v>715</v>
      </c>
      <c r="AC80" s="110" t="s">
        <v>715</v>
      </c>
      <c r="AD80" s="110" t="s">
        <v>715</v>
      </c>
      <c r="AE80" s="110" t="s">
        <v>715</v>
      </c>
      <c r="AF80" s="110" t="s">
        <v>715</v>
      </c>
      <c r="AG80" s="110" t="s">
        <v>715</v>
      </c>
      <c r="AH80" s="110" t="s">
        <v>715</v>
      </c>
      <c r="AI80" s="110" t="s">
        <v>715</v>
      </c>
      <c r="AJ80" s="110" t="s">
        <v>715</v>
      </c>
      <c r="AK80" s="110" t="s">
        <v>715</v>
      </c>
      <c r="AL80" s="110" t="s">
        <v>715</v>
      </c>
      <c r="AM80" s="110" t="s">
        <v>715</v>
      </c>
      <c r="AN80" s="110" t="s">
        <v>715</v>
      </c>
      <c r="AO80" s="110" t="s">
        <v>715</v>
      </c>
      <c r="AP80" s="110" t="s">
        <v>715</v>
      </c>
      <c r="AQ80" s="110" t="s">
        <v>715</v>
      </c>
      <c r="AR80" s="110" t="s">
        <v>715</v>
      </c>
      <c r="AS80" s="107"/>
      <c r="AT80" s="107"/>
      <c r="AU80" s="107"/>
      <c r="AV80" t="s">
        <v>198</v>
      </c>
      <c r="AW80" t="s">
        <v>172</v>
      </c>
      <c r="AX80" t="s">
        <v>164</v>
      </c>
      <c r="AY80" t="s">
        <v>184</v>
      </c>
    </row>
    <row r="81" spans="1:51" x14ac:dyDescent="0.25">
      <c r="A81" s="6" t="s">
        <v>23</v>
      </c>
      <c r="B81" s="6" t="s">
        <v>554</v>
      </c>
      <c r="C81" s="6">
        <v>230</v>
      </c>
      <c r="D81" s="109" t="s">
        <v>715</v>
      </c>
      <c r="E81" s="110" t="s">
        <v>715</v>
      </c>
      <c r="F81" s="110" t="s">
        <v>715</v>
      </c>
      <c r="G81" s="110" t="s">
        <v>715</v>
      </c>
      <c r="H81" s="110" t="s">
        <v>715</v>
      </c>
      <c r="I81" s="110" t="s">
        <v>715</v>
      </c>
      <c r="J81" s="110" t="s">
        <v>715</v>
      </c>
      <c r="K81" s="110" t="s">
        <v>715</v>
      </c>
      <c r="L81" s="110" t="s">
        <v>715</v>
      </c>
      <c r="M81" s="110" t="s">
        <v>715</v>
      </c>
      <c r="N81" s="110" t="s">
        <v>715</v>
      </c>
      <c r="O81" s="110" t="s">
        <v>715</v>
      </c>
      <c r="P81" s="110" t="s">
        <v>715</v>
      </c>
      <c r="Q81" s="110" t="s">
        <v>715</v>
      </c>
      <c r="R81" s="110" t="s">
        <v>715</v>
      </c>
      <c r="S81" s="110" t="s">
        <v>715</v>
      </c>
      <c r="T81" s="110" t="s">
        <v>715</v>
      </c>
      <c r="U81" s="110" t="s">
        <v>715</v>
      </c>
      <c r="V81" s="110" t="s">
        <v>715</v>
      </c>
      <c r="W81" s="110" t="s">
        <v>715</v>
      </c>
      <c r="X81" s="110" t="s">
        <v>715</v>
      </c>
      <c r="Y81" s="110" t="s">
        <v>715</v>
      </c>
      <c r="Z81" s="110" t="s">
        <v>715</v>
      </c>
      <c r="AA81" s="110" t="s">
        <v>715</v>
      </c>
      <c r="AB81" s="110" t="s">
        <v>715</v>
      </c>
      <c r="AC81" s="110" t="s">
        <v>715</v>
      </c>
      <c r="AD81" s="110" t="s">
        <v>715</v>
      </c>
      <c r="AE81" s="110" t="s">
        <v>715</v>
      </c>
      <c r="AF81" s="110" t="s">
        <v>715</v>
      </c>
      <c r="AG81" s="110" t="s">
        <v>715</v>
      </c>
      <c r="AH81" s="110" t="s">
        <v>715</v>
      </c>
      <c r="AI81" s="110" t="s">
        <v>715</v>
      </c>
      <c r="AJ81" s="110" t="s">
        <v>715</v>
      </c>
      <c r="AK81" s="110" t="s">
        <v>715</v>
      </c>
      <c r="AL81" s="110" t="s">
        <v>715</v>
      </c>
      <c r="AM81" s="110" t="s">
        <v>715</v>
      </c>
      <c r="AN81" s="110">
        <v>1</v>
      </c>
      <c r="AO81" s="110">
        <v>1</v>
      </c>
      <c r="AP81" s="110" t="s">
        <v>715</v>
      </c>
      <c r="AQ81" s="110" t="s">
        <v>715</v>
      </c>
      <c r="AR81" s="110" t="s">
        <v>715</v>
      </c>
      <c r="AS81" s="107"/>
      <c r="AT81" s="107"/>
      <c r="AU81" s="107"/>
      <c r="AV81" t="s">
        <v>195</v>
      </c>
      <c r="AW81" t="s">
        <v>169</v>
      </c>
    </row>
    <row r="82" spans="1:51" x14ac:dyDescent="0.25">
      <c r="A82" s="6" t="s">
        <v>27</v>
      </c>
      <c r="B82" s="6" t="s">
        <v>555</v>
      </c>
      <c r="C82" s="6">
        <v>230</v>
      </c>
      <c r="D82" s="109" t="s">
        <v>715</v>
      </c>
      <c r="E82" s="110" t="s">
        <v>715</v>
      </c>
      <c r="F82" s="110" t="s">
        <v>715</v>
      </c>
      <c r="G82" s="110" t="s">
        <v>715</v>
      </c>
      <c r="H82" s="110">
        <v>1</v>
      </c>
      <c r="I82" s="110" t="s">
        <v>715</v>
      </c>
      <c r="J82" s="110" t="s">
        <v>715</v>
      </c>
      <c r="K82" s="110" t="s">
        <v>715</v>
      </c>
      <c r="L82" s="110" t="s">
        <v>715</v>
      </c>
      <c r="M82" s="110" t="s">
        <v>715</v>
      </c>
      <c r="N82" s="110" t="s">
        <v>715</v>
      </c>
      <c r="O82" s="110" t="s">
        <v>715</v>
      </c>
      <c r="P82" s="110" t="s">
        <v>715</v>
      </c>
      <c r="Q82" s="110" t="s">
        <v>715</v>
      </c>
      <c r="R82" s="110" t="s">
        <v>715</v>
      </c>
      <c r="S82" s="110" t="s">
        <v>715</v>
      </c>
      <c r="T82" s="110" t="s">
        <v>715</v>
      </c>
      <c r="U82" s="110" t="s">
        <v>715</v>
      </c>
      <c r="V82" s="110" t="s">
        <v>715</v>
      </c>
      <c r="W82" s="110" t="s">
        <v>715</v>
      </c>
      <c r="X82" s="110" t="s">
        <v>715</v>
      </c>
      <c r="Y82" s="110" t="s">
        <v>715</v>
      </c>
      <c r="Z82" s="110" t="s">
        <v>715</v>
      </c>
      <c r="AA82" s="110" t="s">
        <v>715</v>
      </c>
      <c r="AB82" s="110" t="s">
        <v>715</v>
      </c>
      <c r="AC82" s="110" t="s">
        <v>715</v>
      </c>
      <c r="AD82" s="110" t="s">
        <v>715</v>
      </c>
      <c r="AE82" s="110" t="s">
        <v>715</v>
      </c>
      <c r="AF82" s="110" t="s">
        <v>715</v>
      </c>
      <c r="AG82" s="110" t="s">
        <v>715</v>
      </c>
      <c r="AH82" s="110" t="s">
        <v>715</v>
      </c>
      <c r="AI82" s="110" t="s">
        <v>715</v>
      </c>
      <c r="AJ82" s="110" t="s">
        <v>715</v>
      </c>
      <c r="AK82" s="110" t="s">
        <v>715</v>
      </c>
      <c r="AL82" s="110" t="s">
        <v>715</v>
      </c>
      <c r="AM82" s="110" t="s">
        <v>715</v>
      </c>
      <c r="AN82" s="110" t="s">
        <v>715</v>
      </c>
      <c r="AO82" s="110" t="s">
        <v>715</v>
      </c>
      <c r="AP82" s="110" t="s">
        <v>715</v>
      </c>
      <c r="AQ82" s="110" t="s">
        <v>715</v>
      </c>
      <c r="AR82" s="110" t="s">
        <v>715</v>
      </c>
      <c r="AS82" s="107"/>
      <c r="AT82" s="107"/>
      <c r="AU82" s="107"/>
      <c r="AV82" t="s">
        <v>193</v>
      </c>
      <c r="AW82" t="s">
        <v>167</v>
      </c>
    </row>
    <row r="83" spans="1:51" x14ac:dyDescent="0.25">
      <c r="A83" s="6" t="s">
        <v>58</v>
      </c>
      <c r="B83" s="6" t="s">
        <v>61</v>
      </c>
      <c r="C83" s="6">
        <v>230</v>
      </c>
      <c r="D83" s="109" t="s">
        <v>715</v>
      </c>
      <c r="E83" s="110" t="s">
        <v>715</v>
      </c>
      <c r="F83" s="110" t="s">
        <v>715</v>
      </c>
      <c r="G83" s="110" t="s">
        <v>715</v>
      </c>
      <c r="H83" s="110" t="s">
        <v>715</v>
      </c>
      <c r="I83" s="110" t="s">
        <v>715</v>
      </c>
      <c r="J83" s="110" t="s">
        <v>715</v>
      </c>
      <c r="K83" s="110" t="s">
        <v>715</v>
      </c>
      <c r="L83" s="110" t="s">
        <v>715</v>
      </c>
      <c r="M83" s="110" t="s">
        <v>715</v>
      </c>
      <c r="N83" s="110" t="s">
        <v>715</v>
      </c>
      <c r="O83" s="110" t="s">
        <v>715</v>
      </c>
      <c r="P83" s="110" t="s">
        <v>715</v>
      </c>
      <c r="Q83" s="110" t="s">
        <v>715</v>
      </c>
      <c r="R83" s="110" t="s">
        <v>715</v>
      </c>
      <c r="S83" s="110" t="s">
        <v>715</v>
      </c>
      <c r="T83" s="110">
        <v>1</v>
      </c>
      <c r="U83" s="110" t="s">
        <v>715</v>
      </c>
      <c r="V83" s="110">
        <v>1</v>
      </c>
      <c r="W83" s="110" t="s">
        <v>715</v>
      </c>
      <c r="X83" s="110" t="s">
        <v>715</v>
      </c>
      <c r="Y83" s="110" t="s">
        <v>715</v>
      </c>
      <c r="Z83" s="110" t="s">
        <v>715</v>
      </c>
      <c r="AA83" s="110" t="s">
        <v>715</v>
      </c>
      <c r="AB83" s="110" t="s">
        <v>715</v>
      </c>
      <c r="AC83" s="110" t="s">
        <v>715</v>
      </c>
      <c r="AD83" s="110" t="s">
        <v>715</v>
      </c>
      <c r="AE83" s="110" t="s">
        <v>715</v>
      </c>
      <c r="AF83" s="110" t="s">
        <v>715</v>
      </c>
      <c r="AG83" s="110" t="s">
        <v>715</v>
      </c>
      <c r="AH83" s="110" t="s">
        <v>715</v>
      </c>
      <c r="AI83" s="110" t="s">
        <v>715</v>
      </c>
      <c r="AJ83" s="110" t="s">
        <v>715</v>
      </c>
      <c r="AK83" s="110" t="s">
        <v>715</v>
      </c>
      <c r="AL83" s="110" t="s">
        <v>715</v>
      </c>
      <c r="AM83" s="110" t="s">
        <v>715</v>
      </c>
      <c r="AN83" s="110" t="s">
        <v>715</v>
      </c>
      <c r="AO83" s="110" t="s">
        <v>715</v>
      </c>
      <c r="AP83" s="110" t="s">
        <v>715</v>
      </c>
      <c r="AQ83" s="110" t="s">
        <v>715</v>
      </c>
      <c r="AR83" s="110" t="s">
        <v>715</v>
      </c>
      <c r="AS83" s="107"/>
      <c r="AT83" s="107"/>
      <c r="AU83" s="107"/>
      <c r="AV83" t="s">
        <v>202</v>
      </c>
      <c r="AW83" t="s">
        <v>523</v>
      </c>
    </row>
    <row r="84" spans="1:51" x14ac:dyDescent="0.25">
      <c r="A84" s="6" t="s">
        <v>58</v>
      </c>
      <c r="B84" s="6" t="s">
        <v>61</v>
      </c>
      <c r="C84" s="6">
        <v>115</v>
      </c>
      <c r="D84" s="109" t="s">
        <v>715</v>
      </c>
      <c r="E84" s="110" t="s">
        <v>715</v>
      </c>
      <c r="F84" s="110" t="s">
        <v>715</v>
      </c>
      <c r="G84" s="110" t="s">
        <v>715</v>
      </c>
      <c r="H84" s="110" t="s">
        <v>715</v>
      </c>
      <c r="I84" s="110" t="s">
        <v>715</v>
      </c>
      <c r="J84" s="110" t="s">
        <v>715</v>
      </c>
      <c r="K84" s="110" t="s">
        <v>715</v>
      </c>
      <c r="L84" s="110" t="s">
        <v>715</v>
      </c>
      <c r="M84" s="110" t="s">
        <v>715</v>
      </c>
      <c r="N84" s="110" t="s">
        <v>715</v>
      </c>
      <c r="O84" s="110" t="s">
        <v>715</v>
      </c>
      <c r="P84" s="110" t="s">
        <v>715</v>
      </c>
      <c r="Q84" s="110" t="s">
        <v>715</v>
      </c>
      <c r="R84" s="110" t="s">
        <v>715</v>
      </c>
      <c r="S84" s="110" t="s">
        <v>715</v>
      </c>
      <c r="T84" s="110">
        <v>1</v>
      </c>
      <c r="U84" s="110" t="s">
        <v>715</v>
      </c>
      <c r="V84" s="110">
        <v>1</v>
      </c>
      <c r="W84" s="110" t="s">
        <v>715</v>
      </c>
      <c r="X84" s="110" t="s">
        <v>715</v>
      </c>
      <c r="Y84" s="110" t="s">
        <v>715</v>
      </c>
      <c r="Z84" s="110" t="s">
        <v>715</v>
      </c>
      <c r="AA84" s="110" t="s">
        <v>715</v>
      </c>
      <c r="AB84" s="110" t="s">
        <v>715</v>
      </c>
      <c r="AC84" s="110" t="s">
        <v>715</v>
      </c>
      <c r="AD84" s="110" t="s">
        <v>715</v>
      </c>
      <c r="AE84" s="110" t="s">
        <v>715</v>
      </c>
      <c r="AF84" s="110" t="s">
        <v>715</v>
      </c>
      <c r="AG84" s="110" t="s">
        <v>715</v>
      </c>
      <c r="AH84" s="110" t="s">
        <v>715</v>
      </c>
      <c r="AI84" s="110" t="s">
        <v>715</v>
      </c>
      <c r="AJ84" s="110" t="s">
        <v>715</v>
      </c>
      <c r="AK84" s="110" t="s">
        <v>715</v>
      </c>
      <c r="AL84" s="110" t="s">
        <v>715</v>
      </c>
      <c r="AM84" s="110" t="s">
        <v>715</v>
      </c>
      <c r="AN84" s="110" t="s">
        <v>715</v>
      </c>
      <c r="AO84" s="110" t="s">
        <v>715</v>
      </c>
      <c r="AP84" s="110" t="s">
        <v>715</v>
      </c>
      <c r="AQ84" s="110" t="s">
        <v>715</v>
      </c>
      <c r="AR84" s="110" t="s">
        <v>715</v>
      </c>
      <c r="AS84" s="107"/>
      <c r="AT84" s="107"/>
      <c r="AU84" s="107"/>
      <c r="AV84" t="s">
        <v>202</v>
      </c>
      <c r="AW84" t="s">
        <v>523</v>
      </c>
    </row>
    <row r="85" spans="1:51" x14ac:dyDescent="0.25">
      <c r="A85" s="6" t="s">
        <v>58</v>
      </c>
      <c r="B85" s="6" t="s">
        <v>62</v>
      </c>
      <c r="C85" s="6">
        <v>230</v>
      </c>
      <c r="D85" s="109" t="s">
        <v>715</v>
      </c>
      <c r="E85" s="110" t="s">
        <v>715</v>
      </c>
      <c r="F85" s="110" t="s">
        <v>715</v>
      </c>
      <c r="G85" s="110" t="s">
        <v>715</v>
      </c>
      <c r="H85" s="110" t="s">
        <v>715</v>
      </c>
      <c r="I85" s="110" t="s">
        <v>715</v>
      </c>
      <c r="J85" s="110" t="s">
        <v>715</v>
      </c>
      <c r="K85" s="110" t="s">
        <v>715</v>
      </c>
      <c r="L85" s="110" t="s">
        <v>715</v>
      </c>
      <c r="M85" s="110" t="s">
        <v>715</v>
      </c>
      <c r="N85" s="110" t="s">
        <v>715</v>
      </c>
      <c r="O85" s="110" t="s">
        <v>715</v>
      </c>
      <c r="P85" s="110" t="s">
        <v>715</v>
      </c>
      <c r="Q85" s="110" t="s">
        <v>715</v>
      </c>
      <c r="R85" s="110" t="s">
        <v>715</v>
      </c>
      <c r="S85" s="110" t="s">
        <v>715</v>
      </c>
      <c r="T85" s="110">
        <v>1</v>
      </c>
      <c r="U85" s="110">
        <v>1</v>
      </c>
      <c r="V85" s="110">
        <v>1</v>
      </c>
      <c r="W85" s="110" t="s">
        <v>715</v>
      </c>
      <c r="X85" s="110" t="s">
        <v>715</v>
      </c>
      <c r="Y85" s="110" t="s">
        <v>715</v>
      </c>
      <c r="Z85" s="110" t="s">
        <v>715</v>
      </c>
      <c r="AA85" s="110" t="s">
        <v>715</v>
      </c>
      <c r="AB85" s="110" t="s">
        <v>715</v>
      </c>
      <c r="AC85" s="110" t="s">
        <v>715</v>
      </c>
      <c r="AD85" s="110" t="s">
        <v>715</v>
      </c>
      <c r="AE85" s="110" t="s">
        <v>715</v>
      </c>
      <c r="AF85" s="110" t="s">
        <v>715</v>
      </c>
      <c r="AG85" s="110" t="s">
        <v>715</v>
      </c>
      <c r="AH85" s="110" t="s">
        <v>715</v>
      </c>
      <c r="AI85" s="110" t="s">
        <v>715</v>
      </c>
      <c r="AJ85" s="110" t="s">
        <v>715</v>
      </c>
      <c r="AK85" s="110" t="s">
        <v>715</v>
      </c>
      <c r="AL85" s="110" t="s">
        <v>715</v>
      </c>
      <c r="AM85" s="110" t="s">
        <v>715</v>
      </c>
      <c r="AN85" s="110" t="s">
        <v>715</v>
      </c>
      <c r="AO85" s="110" t="s">
        <v>715</v>
      </c>
      <c r="AP85" s="110" t="s">
        <v>715</v>
      </c>
      <c r="AQ85" s="110" t="s">
        <v>715</v>
      </c>
      <c r="AR85" s="110" t="s">
        <v>715</v>
      </c>
      <c r="AS85" s="107"/>
      <c r="AT85" s="107"/>
      <c r="AU85" s="107"/>
      <c r="AV85" t="s">
        <v>202</v>
      </c>
      <c r="AW85" t="s">
        <v>523</v>
      </c>
    </row>
    <row r="86" spans="1:51" x14ac:dyDescent="0.25">
      <c r="A86" s="6" t="s">
        <v>27</v>
      </c>
      <c r="B86" s="6" t="s">
        <v>63</v>
      </c>
      <c r="C86" s="6">
        <v>230</v>
      </c>
      <c r="D86" s="109" t="s">
        <v>715</v>
      </c>
      <c r="E86" s="110" t="s">
        <v>715</v>
      </c>
      <c r="F86" s="110" t="s">
        <v>715</v>
      </c>
      <c r="G86" s="110" t="s">
        <v>715</v>
      </c>
      <c r="H86" s="110">
        <v>1</v>
      </c>
      <c r="I86" s="110" t="s">
        <v>715</v>
      </c>
      <c r="J86" s="110" t="s">
        <v>715</v>
      </c>
      <c r="K86" s="110" t="s">
        <v>715</v>
      </c>
      <c r="L86" s="110" t="s">
        <v>715</v>
      </c>
      <c r="M86" s="110" t="s">
        <v>715</v>
      </c>
      <c r="N86" s="110" t="s">
        <v>715</v>
      </c>
      <c r="O86" s="110" t="s">
        <v>715</v>
      </c>
      <c r="P86" s="110" t="s">
        <v>715</v>
      </c>
      <c r="Q86" s="110" t="s">
        <v>715</v>
      </c>
      <c r="R86" s="110" t="s">
        <v>715</v>
      </c>
      <c r="S86" s="110" t="s">
        <v>715</v>
      </c>
      <c r="T86" s="110" t="s">
        <v>715</v>
      </c>
      <c r="U86" s="110" t="s">
        <v>715</v>
      </c>
      <c r="V86" s="110" t="s">
        <v>715</v>
      </c>
      <c r="W86" s="110" t="s">
        <v>715</v>
      </c>
      <c r="X86" s="110" t="s">
        <v>715</v>
      </c>
      <c r="Y86" s="110" t="s">
        <v>715</v>
      </c>
      <c r="Z86" s="110" t="s">
        <v>715</v>
      </c>
      <c r="AA86" s="110" t="s">
        <v>715</v>
      </c>
      <c r="AB86" s="110" t="s">
        <v>715</v>
      </c>
      <c r="AC86" s="110" t="s">
        <v>715</v>
      </c>
      <c r="AD86" s="110" t="s">
        <v>715</v>
      </c>
      <c r="AE86" s="110" t="s">
        <v>715</v>
      </c>
      <c r="AF86" s="110" t="s">
        <v>715</v>
      </c>
      <c r="AG86" s="110" t="s">
        <v>715</v>
      </c>
      <c r="AH86" s="110" t="s">
        <v>715</v>
      </c>
      <c r="AI86" s="110" t="s">
        <v>715</v>
      </c>
      <c r="AJ86" s="110" t="s">
        <v>715</v>
      </c>
      <c r="AK86" s="110" t="s">
        <v>715</v>
      </c>
      <c r="AL86" s="110" t="s">
        <v>715</v>
      </c>
      <c r="AM86" s="110" t="s">
        <v>715</v>
      </c>
      <c r="AN86" s="110" t="s">
        <v>715</v>
      </c>
      <c r="AO86" s="110" t="s">
        <v>715</v>
      </c>
      <c r="AP86" s="110" t="s">
        <v>715</v>
      </c>
      <c r="AQ86" s="110" t="s">
        <v>715</v>
      </c>
      <c r="AR86" s="110" t="s">
        <v>715</v>
      </c>
      <c r="AS86" s="107"/>
      <c r="AT86" s="107"/>
      <c r="AU86" s="107"/>
      <c r="AV86" t="s">
        <v>193</v>
      </c>
      <c r="AW86" t="s">
        <v>167</v>
      </c>
    </row>
    <row r="87" spans="1:51" x14ac:dyDescent="0.25">
      <c r="A87" s="6" t="s">
        <v>29</v>
      </c>
      <c r="B87" s="6" t="s">
        <v>556</v>
      </c>
      <c r="C87" s="6">
        <v>230</v>
      </c>
      <c r="D87" s="109" t="s">
        <v>715</v>
      </c>
      <c r="E87" s="110" t="s">
        <v>715</v>
      </c>
      <c r="F87" s="110" t="s">
        <v>715</v>
      </c>
      <c r="G87" s="110" t="s">
        <v>715</v>
      </c>
      <c r="H87" s="110" t="s">
        <v>715</v>
      </c>
      <c r="I87" s="110" t="s">
        <v>715</v>
      </c>
      <c r="J87" s="110" t="s">
        <v>715</v>
      </c>
      <c r="K87" s="110" t="s">
        <v>715</v>
      </c>
      <c r="L87" s="110" t="s">
        <v>715</v>
      </c>
      <c r="M87" s="110" t="s">
        <v>715</v>
      </c>
      <c r="N87" s="110" t="s">
        <v>715</v>
      </c>
      <c r="O87" s="110" t="s">
        <v>715</v>
      </c>
      <c r="P87" s="110" t="s">
        <v>715</v>
      </c>
      <c r="Q87" s="110" t="s">
        <v>715</v>
      </c>
      <c r="R87" s="110" t="s">
        <v>715</v>
      </c>
      <c r="S87" s="110" t="s">
        <v>715</v>
      </c>
      <c r="T87" s="110" t="s">
        <v>715</v>
      </c>
      <c r="U87" s="110" t="s">
        <v>715</v>
      </c>
      <c r="V87" s="110" t="s">
        <v>715</v>
      </c>
      <c r="W87" s="110" t="s">
        <v>715</v>
      </c>
      <c r="X87" s="110" t="s">
        <v>715</v>
      </c>
      <c r="Y87" s="110" t="s">
        <v>715</v>
      </c>
      <c r="Z87" s="110">
        <v>1</v>
      </c>
      <c r="AA87" s="110" t="s">
        <v>715</v>
      </c>
      <c r="AB87" s="110" t="s">
        <v>715</v>
      </c>
      <c r="AC87" s="110" t="s">
        <v>715</v>
      </c>
      <c r="AD87" s="110" t="s">
        <v>715</v>
      </c>
      <c r="AE87" s="110">
        <v>1</v>
      </c>
      <c r="AF87" s="110" t="s">
        <v>715</v>
      </c>
      <c r="AG87" s="110" t="s">
        <v>715</v>
      </c>
      <c r="AH87" s="110" t="s">
        <v>715</v>
      </c>
      <c r="AI87" s="110" t="s">
        <v>715</v>
      </c>
      <c r="AJ87" s="110" t="s">
        <v>715</v>
      </c>
      <c r="AK87" s="110" t="s">
        <v>715</v>
      </c>
      <c r="AL87" s="110" t="s">
        <v>715</v>
      </c>
      <c r="AM87" s="110" t="s">
        <v>715</v>
      </c>
      <c r="AN87" s="110" t="s">
        <v>715</v>
      </c>
      <c r="AO87" s="110" t="s">
        <v>715</v>
      </c>
      <c r="AP87" s="110" t="s">
        <v>715</v>
      </c>
      <c r="AQ87" s="110" t="s">
        <v>715</v>
      </c>
      <c r="AR87" s="110" t="s">
        <v>715</v>
      </c>
      <c r="AS87" s="107"/>
      <c r="AT87" s="107"/>
      <c r="AU87" s="107"/>
      <c r="AV87" t="s">
        <v>194</v>
      </c>
      <c r="AW87" t="s">
        <v>168</v>
      </c>
    </row>
    <row r="88" spans="1:51" x14ac:dyDescent="0.25">
      <c r="A88" s="6" t="s">
        <v>40</v>
      </c>
      <c r="B88" s="6" t="s">
        <v>557</v>
      </c>
      <c r="C88" s="6">
        <v>115</v>
      </c>
      <c r="D88" s="109" t="s">
        <v>715</v>
      </c>
      <c r="E88" s="110" t="s">
        <v>715</v>
      </c>
      <c r="F88" s="110" t="s">
        <v>715</v>
      </c>
      <c r="G88" s="110" t="s">
        <v>715</v>
      </c>
      <c r="H88" s="110" t="s">
        <v>715</v>
      </c>
      <c r="I88" s="110" t="s">
        <v>715</v>
      </c>
      <c r="J88" s="110" t="s">
        <v>715</v>
      </c>
      <c r="K88" s="110" t="s">
        <v>715</v>
      </c>
      <c r="L88" s="110" t="s">
        <v>715</v>
      </c>
      <c r="M88" s="110" t="s">
        <v>715</v>
      </c>
      <c r="N88" s="110" t="s">
        <v>715</v>
      </c>
      <c r="O88" s="110">
        <v>1</v>
      </c>
      <c r="P88" s="110">
        <v>1</v>
      </c>
      <c r="Q88" s="110" t="s">
        <v>715</v>
      </c>
      <c r="R88" s="110" t="s">
        <v>715</v>
      </c>
      <c r="S88" s="110" t="s">
        <v>715</v>
      </c>
      <c r="T88" s="110" t="s">
        <v>715</v>
      </c>
      <c r="U88" s="110" t="s">
        <v>715</v>
      </c>
      <c r="V88" s="110" t="s">
        <v>715</v>
      </c>
      <c r="W88" s="110" t="s">
        <v>715</v>
      </c>
      <c r="X88" s="110" t="s">
        <v>715</v>
      </c>
      <c r="Y88" s="110" t="s">
        <v>715</v>
      </c>
      <c r="Z88" s="110" t="s">
        <v>715</v>
      </c>
      <c r="AA88" s="110" t="s">
        <v>715</v>
      </c>
      <c r="AB88" s="110" t="s">
        <v>715</v>
      </c>
      <c r="AC88" s="110" t="s">
        <v>715</v>
      </c>
      <c r="AD88" s="110" t="s">
        <v>715</v>
      </c>
      <c r="AE88" s="110" t="s">
        <v>715</v>
      </c>
      <c r="AF88" s="110" t="s">
        <v>715</v>
      </c>
      <c r="AG88" s="110" t="s">
        <v>715</v>
      </c>
      <c r="AH88" s="110" t="s">
        <v>715</v>
      </c>
      <c r="AI88" s="110" t="s">
        <v>715</v>
      </c>
      <c r="AJ88" s="110" t="s">
        <v>715</v>
      </c>
      <c r="AK88" s="110" t="s">
        <v>715</v>
      </c>
      <c r="AL88" s="110" t="s">
        <v>715</v>
      </c>
      <c r="AM88" s="110" t="s">
        <v>715</v>
      </c>
      <c r="AN88" s="110" t="s">
        <v>715</v>
      </c>
      <c r="AO88" s="110" t="s">
        <v>715</v>
      </c>
      <c r="AP88" s="110" t="s">
        <v>715</v>
      </c>
      <c r="AQ88" s="110" t="s">
        <v>715</v>
      </c>
      <c r="AR88" s="110" t="s">
        <v>715</v>
      </c>
      <c r="AS88" s="107"/>
      <c r="AT88" s="107"/>
      <c r="AU88" s="107"/>
      <c r="AV88" t="s">
        <v>198</v>
      </c>
      <c r="AW88" t="s">
        <v>172</v>
      </c>
    </row>
    <row r="89" spans="1:51" x14ac:dyDescent="0.25">
      <c r="A89" s="6" t="s">
        <v>56</v>
      </c>
      <c r="B89" s="6" t="s">
        <v>64</v>
      </c>
      <c r="C89" s="6">
        <v>500</v>
      </c>
      <c r="D89" s="109" t="s">
        <v>715</v>
      </c>
      <c r="E89" s="110" t="s">
        <v>715</v>
      </c>
      <c r="F89" s="110" t="s">
        <v>715</v>
      </c>
      <c r="G89" s="110" t="s">
        <v>715</v>
      </c>
      <c r="H89" s="110" t="s">
        <v>715</v>
      </c>
      <c r="I89" s="110" t="s">
        <v>715</v>
      </c>
      <c r="J89" s="110" t="s">
        <v>715</v>
      </c>
      <c r="K89" s="110" t="s">
        <v>715</v>
      </c>
      <c r="L89" s="110" t="s">
        <v>715</v>
      </c>
      <c r="M89" s="110" t="s">
        <v>715</v>
      </c>
      <c r="N89" s="110" t="s">
        <v>715</v>
      </c>
      <c r="O89" s="110" t="s">
        <v>715</v>
      </c>
      <c r="P89" s="110" t="s">
        <v>715</v>
      </c>
      <c r="Q89" s="110" t="s">
        <v>715</v>
      </c>
      <c r="R89" s="110" t="s">
        <v>715</v>
      </c>
      <c r="S89" s="110" t="s">
        <v>715</v>
      </c>
      <c r="T89" s="110" t="s">
        <v>715</v>
      </c>
      <c r="U89" s="110" t="s">
        <v>715</v>
      </c>
      <c r="V89" s="110" t="s">
        <v>715</v>
      </c>
      <c r="W89" s="110" t="s">
        <v>715</v>
      </c>
      <c r="X89" s="110" t="s">
        <v>715</v>
      </c>
      <c r="Y89" s="110" t="s">
        <v>715</v>
      </c>
      <c r="Z89" s="110" t="s">
        <v>715</v>
      </c>
      <c r="AA89" s="110" t="s">
        <v>715</v>
      </c>
      <c r="AB89" s="110" t="s">
        <v>715</v>
      </c>
      <c r="AC89" s="110" t="s">
        <v>715</v>
      </c>
      <c r="AD89" s="110" t="s">
        <v>715</v>
      </c>
      <c r="AE89" s="110" t="s">
        <v>715</v>
      </c>
      <c r="AF89" s="110" t="s">
        <v>715</v>
      </c>
      <c r="AG89" s="110" t="s">
        <v>715</v>
      </c>
      <c r="AH89" s="110" t="s">
        <v>715</v>
      </c>
      <c r="AI89" s="110" t="s">
        <v>715</v>
      </c>
      <c r="AJ89" s="110" t="s">
        <v>715</v>
      </c>
      <c r="AK89" s="110">
        <v>1</v>
      </c>
      <c r="AL89" s="110">
        <v>1</v>
      </c>
      <c r="AM89" s="110" t="s">
        <v>715</v>
      </c>
      <c r="AN89" s="110" t="s">
        <v>715</v>
      </c>
      <c r="AO89" s="110" t="s">
        <v>715</v>
      </c>
      <c r="AP89" s="110" t="s">
        <v>715</v>
      </c>
      <c r="AQ89" s="110" t="s">
        <v>715</v>
      </c>
      <c r="AR89" s="110" t="s">
        <v>715</v>
      </c>
      <c r="AS89" s="107"/>
      <c r="AT89" s="107"/>
      <c r="AU89" s="107"/>
      <c r="AV89" t="s">
        <v>195</v>
      </c>
      <c r="AW89" t="s">
        <v>169</v>
      </c>
    </row>
    <row r="90" spans="1:51" x14ac:dyDescent="0.25">
      <c r="A90" s="6" t="s">
        <v>25</v>
      </c>
      <c r="B90" s="6" t="s">
        <v>64</v>
      </c>
      <c r="C90" s="6">
        <v>230</v>
      </c>
      <c r="D90" s="109" t="s">
        <v>715</v>
      </c>
      <c r="E90" s="110" t="s">
        <v>715</v>
      </c>
      <c r="F90" s="110" t="s">
        <v>715</v>
      </c>
      <c r="G90" s="110" t="s">
        <v>715</v>
      </c>
      <c r="H90" s="110" t="s">
        <v>715</v>
      </c>
      <c r="I90" s="110" t="s">
        <v>715</v>
      </c>
      <c r="J90" s="110" t="s">
        <v>715</v>
      </c>
      <c r="K90" s="110" t="s">
        <v>715</v>
      </c>
      <c r="L90" s="110" t="s">
        <v>715</v>
      </c>
      <c r="M90" s="110" t="s">
        <v>715</v>
      </c>
      <c r="N90" s="110" t="s">
        <v>715</v>
      </c>
      <c r="O90" s="110" t="s">
        <v>715</v>
      </c>
      <c r="P90" s="110" t="s">
        <v>715</v>
      </c>
      <c r="Q90" s="110" t="s">
        <v>715</v>
      </c>
      <c r="R90" s="110" t="s">
        <v>715</v>
      </c>
      <c r="S90" s="110" t="s">
        <v>715</v>
      </c>
      <c r="T90" s="110" t="s">
        <v>715</v>
      </c>
      <c r="U90" s="110" t="s">
        <v>715</v>
      </c>
      <c r="V90" s="110" t="s">
        <v>715</v>
      </c>
      <c r="W90" s="110" t="s">
        <v>715</v>
      </c>
      <c r="X90" s="110" t="s">
        <v>715</v>
      </c>
      <c r="Y90" s="110" t="s">
        <v>715</v>
      </c>
      <c r="Z90" s="110" t="s">
        <v>715</v>
      </c>
      <c r="AA90" s="110" t="s">
        <v>715</v>
      </c>
      <c r="AB90" s="110" t="s">
        <v>715</v>
      </c>
      <c r="AC90" s="110" t="s">
        <v>715</v>
      </c>
      <c r="AD90" s="110" t="s">
        <v>715</v>
      </c>
      <c r="AE90" s="110" t="s">
        <v>715</v>
      </c>
      <c r="AF90" s="110">
        <v>1</v>
      </c>
      <c r="AG90" s="110">
        <v>1</v>
      </c>
      <c r="AH90" s="110">
        <v>1</v>
      </c>
      <c r="AI90" s="110" t="s">
        <v>715</v>
      </c>
      <c r="AJ90" s="110" t="s">
        <v>715</v>
      </c>
      <c r="AK90" s="110">
        <v>1</v>
      </c>
      <c r="AL90" s="110">
        <v>1</v>
      </c>
      <c r="AM90" s="110" t="s">
        <v>715</v>
      </c>
      <c r="AN90" s="110">
        <v>1</v>
      </c>
      <c r="AO90" s="110">
        <v>1</v>
      </c>
      <c r="AP90" s="110" t="s">
        <v>715</v>
      </c>
      <c r="AQ90" s="110" t="s">
        <v>715</v>
      </c>
      <c r="AR90" s="110" t="s">
        <v>715</v>
      </c>
      <c r="AS90" s="107"/>
      <c r="AT90" s="107"/>
      <c r="AU90" s="107"/>
      <c r="AV90" t="s">
        <v>195</v>
      </c>
      <c r="AW90" t="s">
        <v>169</v>
      </c>
    </row>
    <row r="91" spans="1:51" x14ac:dyDescent="0.25">
      <c r="A91" s="6" t="s">
        <v>29</v>
      </c>
      <c r="B91" s="6" t="s">
        <v>65</v>
      </c>
      <c r="C91" s="6">
        <v>230</v>
      </c>
      <c r="D91" s="109" t="s">
        <v>715</v>
      </c>
      <c r="E91" s="110" t="s">
        <v>715</v>
      </c>
      <c r="F91" s="110" t="s">
        <v>715</v>
      </c>
      <c r="G91" s="110" t="s">
        <v>715</v>
      </c>
      <c r="H91" s="110" t="s">
        <v>715</v>
      </c>
      <c r="I91" s="110" t="s">
        <v>715</v>
      </c>
      <c r="J91" s="110" t="s">
        <v>715</v>
      </c>
      <c r="K91" s="110" t="s">
        <v>715</v>
      </c>
      <c r="L91" s="110" t="s">
        <v>715</v>
      </c>
      <c r="M91" s="110" t="s">
        <v>715</v>
      </c>
      <c r="N91" s="110" t="s">
        <v>715</v>
      </c>
      <c r="O91" s="110" t="s">
        <v>715</v>
      </c>
      <c r="P91" s="110" t="s">
        <v>715</v>
      </c>
      <c r="Q91" s="110" t="s">
        <v>715</v>
      </c>
      <c r="R91" s="110" t="s">
        <v>715</v>
      </c>
      <c r="S91" s="110" t="s">
        <v>715</v>
      </c>
      <c r="T91" s="110" t="s">
        <v>715</v>
      </c>
      <c r="U91" s="110" t="s">
        <v>715</v>
      </c>
      <c r="V91" s="110" t="s">
        <v>715</v>
      </c>
      <c r="W91" s="110" t="s">
        <v>715</v>
      </c>
      <c r="X91" s="110" t="s">
        <v>715</v>
      </c>
      <c r="Y91" s="110" t="s">
        <v>715</v>
      </c>
      <c r="Z91" s="110">
        <v>1</v>
      </c>
      <c r="AA91" s="110" t="s">
        <v>715</v>
      </c>
      <c r="AB91" s="110" t="s">
        <v>715</v>
      </c>
      <c r="AC91" s="110" t="s">
        <v>715</v>
      </c>
      <c r="AD91" s="110" t="s">
        <v>715</v>
      </c>
      <c r="AE91" s="110">
        <v>1</v>
      </c>
      <c r="AF91" s="110" t="s">
        <v>715</v>
      </c>
      <c r="AG91" s="110" t="s">
        <v>715</v>
      </c>
      <c r="AH91" s="110" t="s">
        <v>715</v>
      </c>
      <c r="AI91" s="110" t="s">
        <v>715</v>
      </c>
      <c r="AJ91" s="110" t="s">
        <v>715</v>
      </c>
      <c r="AK91" s="110" t="s">
        <v>715</v>
      </c>
      <c r="AL91" s="110" t="s">
        <v>715</v>
      </c>
      <c r="AM91" s="110" t="s">
        <v>715</v>
      </c>
      <c r="AN91" s="110" t="s">
        <v>715</v>
      </c>
      <c r="AO91" s="110" t="s">
        <v>715</v>
      </c>
      <c r="AP91" s="110" t="s">
        <v>715</v>
      </c>
      <c r="AQ91" s="110" t="s">
        <v>715</v>
      </c>
      <c r="AR91" s="110" t="s">
        <v>715</v>
      </c>
      <c r="AS91" s="107"/>
      <c r="AT91" s="107"/>
      <c r="AU91" s="107"/>
      <c r="AV91" t="s">
        <v>194</v>
      </c>
      <c r="AW91" t="s">
        <v>168</v>
      </c>
      <c r="AX91" t="s">
        <v>161</v>
      </c>
      <c r="AY91" t="s">
        <v>177</v>
      </c>
    </row>
    <row r="92" spans="1:51" x14ac:dyDescent="0.25">
      <c r="A92" s="6" t="s">
        <v>29</v>
      </c>
      <c r="B92" s="6" t="s">
        <v>66</v>
      </c>
      <c r="C92" s="6">
        <v>230</v>
      </c>
      <c r="D92" s="109" t="s">
        <v>715</v>
      </c>
      <c r="E92" s="110" t="s">
        <v>715</v>
      </c>
      <c r="F92" s="110" t="s">
        <v>715</v>
      </c>
      <c r="G92" s="110" t="s">
        <v>715</v>
      </c>
      <c r="H92" s="110" t="s">
        <v>715</v>
      </c>
      <c r="I92" s="110" t="s">
        <v>715</v>
      </c>
      <c r="J92" s="110" t="s">
        <v>715</v>
      </c>
      <c r="K92" s="110" t="s">
        <v>715</v>
      </c>
      <c r="L92" s="110" t="s">
        <v>715</v>
      </c>
      <c r="M92" s="110" t="s">
        <v>715</v>
      </c>
      <c r="N92" s="110" t="s">
        <v>715</v>
      </c>
      <c r="O92" s="110" t="s">
        <v>715</v>
      </c>
      <c r="P92" s="110" t="s">
        <v>715</v>
      </c>
      <c r="Q92" s="110" t="s">
        <v>715</v>
      </c>
      <c r="R92" s="110" t="s">
        <v>715</v>
      </c>
      <c r="S92" s="110" t="s">
        <v>715</v>
      </c>
      <c r="T92" s="110" t="s">
        <v>715</v>
      </c>
      <c r="U92" s="110" t="s">
        <v>715</v>
      </c>
      <c r="V92" s="110" t="s">
        <v>715</v>
      </c>
      <c r="W92" s="110" t="s">
        <v>715</v>
      </c>
      <c r="X92" s="110" t="s">
        <v>715</v>
      </c>
      <c r="Y92" s="110" t="s">
        <v>715</v>
      </c>
      <c r="Z92" s="110">
        <v>1</v>
      </c>
      <c r="AA92" s="110" t="s">
        <v>715</v>
      </c>
      <c r="AB92" s="110" t="s">
        <v>715</v>
      </c>
      <c r="AC92" s="110" t="s">
        <v>715</v>
      </c>
      <c r="AD92" s="110" t="s">
        <v>715</v>
      </c>
      <c r="AE92" s="110">
        <v>1</v>
      </c>
      <c r="AF92" s="110" t="s">
        <v>715</v>
      </c>
      <c r="AG92" s="110" t="s">
        <v>715</v>
      </c>
      <c r="AH92" s="110" t="s">
        <v>715</v>
      </c>
      <c r="AI92" s="110" t="s">
        <v>715</v>
      </c>
      <c r="AJ92" s="110" t="s">
        <v>715</v>
      </c>
      <c r="AK92" s="110" t="s">
        <v>715</v>
      </c>
      <c r="AL92" s="110" t="s">
        <v>715</v>
      </c>
      <c r="AM92" s="110" t="s">
        <v>715</v>
      </c>
      <c r="AN92" s="110" t="s">
        <v>715</v>
      </c>
      <c r="AO92" s="110" t="s">
        <v>715</v>
      </c>
      <c r="AP92" s="110" t="s">
        <v>715</v>
      </c>
      <c r="AQ92" s="110" t="s">
        <v>715</v>
      </c>
      <c r="AR92" s="110" t="s">
        <v>715</v>
      </c>
      <c r="AS92" s="107"/>
      <c r="AT92" s="107"/>
      <c r="AU92" s="107"/>
      <c r="AV92" t="s">
        <v>194</v>
      </c>
      <c r="AW92" t="s">
        <v>168</v>
      </c>
      <c r="AY92" t="s">
        <v>176</v>
      </c>
    </row>
    <row r="93" spans="1:51" x14ac:dyDescent="0.25">
      <c r="A93" s="6" t="s">
        <v>29</v>
      </c>
      <c r="B93" s="6" t="s">
        <v>558</v>
      </c>
      <c r="C93" s="6">
        <v>115</v>
      </c>
      <c r="D93" s="109"/>
      <c r="E93" s="110"/>
      <c r="F93" s="110"/>
      <c r="G93" s="110"/>
      <c r="H93" s="110"/>
      <c r="I93" s="110"/>
      <c r="J93" s="110"/>
      <c r="K93" s="110"/>
      <c r="L93" s="110"/>
      <c r="M93" s="110"/>
      <c r="N93" s="110"/>
      <c r="O93" s="110"/>
      <c r="P93" s="110"/>
      <c r="Q93" s="110"/>
      <c r="R93" s="110"/>
      <c r="S93" s="110"/>
      <c r="T93" s="110"/>
      <c r="U93" s="110"/>
      <c r="V93" s="110"/>
      <c r="W93" s="110"/>
      <c r="X93" s="110"/>
      <c r="Y93" s="110"/>
      <c r="Z93" s="110">
        <v>1</v>
      </c>
      <c r="AA93" s="110"/>
      <c r="AB93" s="110"/>
      <c r="AC93" s="110"/>
      <c r="AD93" s="110"/>
      <c r="AE93" s="110"/>
      <c r="AF93" s="110"/>
      <c r="AG93" s="110"/>
      <c r="AH93" s="110"/>
      <c r="AI93" s="110"/>
      <c r="AJ93" s="110"/>
      <c r="AK93" s="110"/>
      <c r="AL93" s="110"/>
      <c r="AM93" s="110"/>
      <c r="AN93" s="110"/>
      <c r="AO93" s="110"/>
      <c r="AP93" s="110"/>
      <c r="AQ93" s="110"/>
      <c r="AR93" s="110"/>
      <c r="AS93" s="107"/>
      <c r="AT93" s="107"/>
      <c r="AU93" s="107"/>
      <c r="AV93" s="6" t="s">
        <v>194</v>
      </c>
      <c r="AW93" s="6" t="s">
        <v>168</v>
      </c>
    </row>
    <row r="94" spans="1:51" x14ac:dyDescent="0.25">
      <c r="A94" s="6" t="s">
        <v>21</v>
      </c>
      <c r="B94" s="6" t="s">
        <v>67</v>
      </c>
      <c r="C94" s="6">
        <v>230</v>
      </c>
      <c r="D94" s="109" t="s">
        <v>715</v>
      </c>
      <c r="E94" s="110" t="s">
        <v>715</v>
      </c>
      <c r="F94" s="110" t="s">
        <v>715</v>
      </c>
      <c r="G94" s="110">
        <v>1</v>
      </c>
      <c r="H94" s="110" t="s">
        <v>715</v>
      </c>
      <c r="I94" s="110" t="s">
        <v>715</v>
      </c>
      <c r="J94" s="110" t="s">
        <v>715</v>
      </c>
      <c r="K94" s="110" t="s">
        <v>715</v>
      </c>
      <c r="L94" s="110" t="s">
        <v>715</v>
      </c>
      <c r="M94" s="110" t="s">
        <v>715</v>
      </c>
      <c r="N94" s="110" t="s">
        <v>715</v>
      </c>
      <c r="O94" s="110" t="s">
        <v>715</v>
      </c>
      <c r="P94" s="110" t="s">
        <v>715</v>
      </c>
      <c r="Q94" s="110" t="s">
        <v>715</v>
      </c>
      <c r="R94" s="110" t="s">
        <v>715</v>
      </c>
      <c r="S94" s="110" t="s">
        <v>715</v>
      </c>
      <c r="T94" s="110" t="s">
        <v>715</v>
      </c>
      <c r="U94" s="110" t="s">
        <v>715</v>
      </c>
      <c r="V94" s="110" t="s">
        <v>715</v>
      </c>
      <c r="W94" s="110" t="s">
        <v>715</v>
      </c>
      <c r="X94" s="110" t="s">
        <v>715</v>
      </c>
      <c r="Y94" s="110" t="s">
        <v>715</v>
      </c>
      <c r="Z94" s="110" t="s">
        <v>715</v>
      </c>
      <c r="AA94" s="110" t="s">
        <v>715</v>
      </c>
      <c r="AB94" s="110" t="s">
        <v>715</v>
      </c>
      <c r="AC94" s="110" t="s">
        <v>715</v>
      </c>
      <c r="AD94" s="110" t="s">
        <v>715</v>
      </c>
      <c r="AE94" s="110" t="s">
        <v>715</v>
      </c>
      <c r="AF94" s="110" t="s">
        <v>715</v>
      </c>
      <c r="AG94" s="110" t="s">
        <v>715</v>
      </c>
      <c r="AH94" s="110" t="s">
        <v>715</v>
      </c>
      <c r="AI94" s="110" t="s">
        <v>715</v>
      </c>
      <c r="AJ94" s="110" t="s">
        <v>715</v>
      </c>
      <c r="AK94" s="110" t="s">
        <v>715</v>
      </c>
      <c r="AL94" s="110" t="s">
        <v>715</v>
      </c>
      <c r="AM94" s="110" t="s">
        <v>715</v>
      </c>
      <c r="AN94" s="110" t="s">
        <v>715</v>
      </c>
      <c r="AO94" s="110" t="s">
        <v>715</v>
      </c>
      <c r="AP94" s="110" t="s">
        <v>715</v>
      </c>
      <c r="AQ94" s="110" t="s">
        <v>715</v>
      </c>
      <c r="AR94" s="110" t="s">
        <v>715</v>
      </c>
      <c r="AS94" s="107"/>
      <c r="AT94" s="107"/>
      <c r="AU94" s="107"/>
      <c r="AV94" t="s">
        <v>193</v>
      </c>
      <c r="AW94" t="s">
        <v>167</v>
      </c>
    </row>
    <row r="95" spans="1:51" x14ac:dyDescent="0.25">
      <c r="A95" s="6" t="s">
        <v>21</v>
      </c>
      <c r="B95" s="6" t="s">
        <v>559</v>
      </c>
      <c r="C95" s="6">
        <v>230</v>
      </c>
      <c r="D95" s="109" t="s">
        <v>715</v>
      </c>
      <c r="E95" s="110" t="s">
        <v>715</v>
      </c>
      <c r="F95" s="110" t="s">
        <v>715</v>
      </c>
      <c r="G95" s="110">
        <v>1</v>
      </c>
      <c r="H95" s="110" t="s">
        <v>715</v>
      </c>
      <c r="I95" s="110" t="s">
        <v>715</v>
      </c>
      <c r="J95" s="110" t="s">
        <v>715</v>
      </c>
      <c r="K95" s="110" t="s">
        <v>715</v>
      </c>
      <c r="L95" s="110" t="s">
        <v>715</v>
      </c>
      <c r="M95" s="110" t="s">
        <v>715</v>
      </c>
      <c r="N95" s="110" t="s">
        <v>715</v>
      </c>
      <c r="O95" s="110" t="s">
        <v>715</v>
      </c>
      <c r="P95" s="110" t="s">
        <v>715</v>
      </c>
      <c r="Q95" s="110" t="s">
        <v>715</v>
      </c>
      <c r="R95" s="110" t="s">
        <v>715</v>
      </c>
      <c r="S95" s="110" t="s">
        <v>715</v>
      </c>
      <c r="T95" s="110" t="s">
        <v>715</v>
      </c>
      <c r="U95" s="110" t="s">
        <v>715</v>
      </c>
      <c r="V95" s="110" t="s">
        <v>715</v>
      </c>
      <c r="W95" s="110" t="s">
        <v>715</v>
      </c>
      <c r="X95" s="110" t="s">
        <v>715</v>
      </c>
      <c r="Y95" s="110" t="s">
        <v>715</v>
      </c>
      <c r="Z95" s="110" t="s">
        <v>715</v>
      </c>
      <c r="AA95" s="110" t="s">
        <v>715</v>
      </c>
      <c r="AB95" s="110" t="s">
        <v>715</v>
      </c>
      <c r="AC95" s="110" t="s">
        <v>715</v>
      </c>
      <c r="AD95" s="110" t="s">
        <v>715</v>
      </c>
      <c r="AE95" s="110" t="s">
        <v>715</v>
      </c>
      <c r="AF95" s="110" t="s">
        <v>715</v>
      </c>
      <c r="AG95" s="110" t="s">
        <v>715</v>
      </c>
      <c r="AH95" s="110" t="s">
        <v>715</v>
      </c>
      <c r="AI95" s="110" t="s">
        <v>715</v>
      </c>
      <c r="AJ95" s="110" t="s">
        <v>715</v>
      </c>
      <c r="AK95" s="110" t="s">
        <v>715</v>
      </c>
      <c r="AL95" s="110" t="s">
        <v>715</v>
      </c>
      <c r="AM95" s="110" t="s">
        <v>715</v>
      </c>
      <c r="AN95" s="110" t="s">
        <v>715</v>
      </c>
      <c r="AO95" s="110" t="s">
        <v>715</v>
      </c>
      <c r="AP95" s="110" t="s">
        <v>715</v>
      </c>
      <c r="AQ95" s="110" t="s">
        <v>715</v>
      </c>
      <c r="AR95" s="110" t="s">
        <v>715</v>
      </c>
      <c r="AS95" s="107"/>
      <c r="AT95" s="107"/>
      <c r="AU95" s="107"/>
      <c r="AV95" t="s">
        <v>193</v>
      </c>
      <c r="AW95" t="s">
        <v>167</v>
      </c>
    </row>
    <row r="96" spans="1:51" x14ac:dyDescent="0.25">
      <c r="A96" s="6" t="s">
        <v>25</v>
      </c>
      <c r="B96" s="6" t="s">
        <v>560</v>
      </c>
      <c r="C96" s="6">
        <v>115</v>
      </c>
      <c r="D96" s="109" t="s">
        <v>715</v>
      </c>
      <c r="E96" s="110" t="s">
        <v>715</v>
      </c>
      <c r="F96" s="110" t="s">
        <v>715</v>
      </c>
      <c r="G96" s="110" t="s">
        <v>715</v>
      </c>
      <c r="H96" s="110" t="s">
        <v>715</v>
      </c>
      <c r="I96" s="110" t="s">
        <v>715</v>
      </c>
      <c r="J96" s="110" t="s">
        <v>715</v>
      </c>
      <c r="K96" s="110" t="s">
        <v>715</v>
      </c>
      <c r="L96" s="110" t="s">
        <v>715</v>
      </c>
      <c r="M96" s="110" t="s">
        <v>715</v>
      </c>
      <c r="N96" s="110" t="s">
        <v>715</v>
      </c>
      <c r="O96" s="110" t="s">
        <v>715</v>
      </c>
      <c r="P96" s="110" t="s">
        <v>715</v>
      </c>
      <c r="Q96" s="110" t="s">
        <v>715</v>
      </c>
      <c r="R96" s="110" t="s">
        <v>715</v>
      </c>
      <c r="S96" s="110" t="s">
        <v>715</v>
      </c>
      <c r="T96" s="110" t="s">
        <v>715</v>
      </c>
      <c r="U96" s="110" t="s">
        <v>715</v>
      </c>
      <c r="V96" s="110" t="s">
        <v>715</v>
      </c>
      <c r="W96" s="110" t="s">
        <v>715</v>
      </c>
      <c r="X96" s="110" t="s">
        <v>715</v>
      </c>
      <c r="Y96" s="110" t="s">
        <v>715</v>
      </c>
      <c r="Z96" s="110" t="s">
        <v>715</v>
      </c>
      <c r="AA96" s="110" t="s">
        <v>715</v>
      </c>
      <c r="AB96" s="110" t="s">
        <v>715</v>
      </c>
      <c r="AC96" s="110" t="s">
        <v>715</v>
      </c>
      <c r="AD96" s="110" t="s">
        <v>715</v>
      </c>
      <c r="AE96" s="110" t="s">
        <v>715</v>
      </c>
      <c r="AF96" s="110">
        <v>1</v>
      </c>
      <c r="AG96" s="110">
        <v>1</v>
      </c>
      <c r="AH96" s="110" t="s">
        <v>715</v>
      </c>
      <c r="AI96" s="110" t="s">
        <v>715</v>
      </c>
      <c r="AJ96" s="110" t="s">
        <v>715</v>
      </c>
      <c r="AK96" s="110" t="s">
        <v>715</v>
      </c>
      <c r="AL96" s="110">
        <v>1</v>
      </c>
      <c r="AM96" s="110" t="s">
        <v>715</v>
      </c>
      <c r="AN96" s="110">
        <v>1</v>
      </c>
      <c r="AO96" s="110">
        <v>1</v>
      </c>
      <c r="AP96" s="110" t="s">
        <v>715</v>
      </c>
      <c r="AQ96" s="110" t="s">
        <v>715</v>
      </c>
      <c r="AR96" s="110" t="s">
        <v>715</v>
      </c>
      <c r="AS96" s="107"/>
      <c r="AT96" s="107"/>
      <c r="AU96" s="107"/>
      <c r="AV96" t="s">
        <v>195</v>
      </c>
      <c r="AW96" t="s">
        <v>169</v>
      </c>
    </row>
    <row r="97" spans="1:53" x14ac:dyDescent="0.25">
      <c r="A97" s="6" t="s">
        <v>21</v>
      </c>
      <c r="B97" s="6" t="s">
        <v>561</v>
      </c>
      <c r="C97" s="6">
        <v>230</v>
      </c>
      <c r="D97" s="109" t="s">
        <v>715</v>
      </c>
      <c r="E97" s="110" t="s">
        <v>715</v>
      </c>
      <c r="F97" s="110" t="s">
        <v>715</v>
      </c>
      <c r="G97" s="110">
        <v>1</v>
      </c>
      <c r="H97" s="110" t="s">
        <v>715</v>
      </c>
      <c r="I97" s="110" t="s">
        <v>715</v>
      </c>
      <c r="J97" s="110" t="s">
        <v>715</v>
      </c>
      <c r="K97" s="110" t="s">
        <v>715</v>
      </c>
      <c r="L97" s="110" t="s">
        <v>715</v>
      </c>
      <c r="M97" s="110" t="s">
        <v>715</v>
      </c>
      <c r="N97" s="110" t="s">
        <v>715</v>
      </c>
      <c r="O97" s="110" t="s">
        <v>715</v>
      </c>
      <c r="P97" s="110" t="s">
        <v>715</v>
      </c>
      <c r="Q97" s="110" t="s">
        <v>715</v>
      </c>
      <c r="R97" s="110" t="s">
        <v>715</v>
      </c>
      <c r="S97" s="110" t="s">
        <v>715</v>
      </c>
      <c r="T97" s="110" t="s">
        <v>715</v>
      </c>
      <c r="U97" s="110" t="s">
        <v>715</v>
      </c>
      <c r="V97" s="110" t="s">
        <v>715</v>
      </c>
      <c r="W97" s="110" t="s">
        <v>715</v>
      </c>
      <c r="X97" s="110" t="s">
        <v>715</v>
      </c>
      <c r="Y97" s="110" t="s">
        <v>715</v>
      </c>
      <c r="Z97" s="110" t="s">
        <v>715</v>
      </c>
      <c r="AA97" s="110" t="s">
        <v>715</v>
      </c>
      <c r="AB97" s="110" t="s">
        <v>715</v>
      </c>
      <c r="AC97" s="110" t="s">
        <v>715</v>
      </c>
      <c r="AD97" s="110" t="s">
        <v>715</v>
      </c>
      <c r="AE97" s="110" t="s">
        <v>715</v>
      </c>
      <c r="AF97" s="110" t="s">
        <v>715</v>
      </c>
      <c r="AG97" s="110" t="s">
        <v>715</v>
      </c>
      <c r="AH97" s="110" t="s">
        <v>715</v>
      </c>
      <c r="AI97" s="110" t="s">
        <v>715</v>
      </c>
      <c r="AJ97" s="110" t="s">
        <v>715</v>
      </c>
      <c r="AK97" s="110" t="s">
        <v>715</v>
      </c>
      <c r="AL97" s="110" t="s">
        <v>715</v>
      </c>
      <c r="AM97" s="110" t="s">
        <v>715</v>
      </c>
      <c r="AN97" s="110" t="s">
        <v>715</v>
      </c>
      <c r="AO97" s="110" t="s">
        <v>715</v>
      </c>
      <c r="AP97" s="110" t="s">
        <v>715</v>
      </c>
      <c r="AQ97" s="110" t="s">
        <v>715</v>
      </c>
      <c r="AR97" s="110" t="s">
        <v>715</v>
      </c>
      <c r="AS97" s="107"/>
      <c r="AT97" s="107"/>
      <c r="AU97" s="107"/>
      <c r="AV97" t="s">
        <v>193</v>
      </c>
      <c r="AW97" t="s">
        <v>167</v>
      </c>
    </row>
    <row r="98" spans="1:53" x14ac:dyDescent="0.25">
      <c r="A98" s="6" t="s">
        <v>29</v>
      </c>
      <c r="B98" s="6" t="s">
        <v>562</v>
      </c>
      <c r="C98" s="6">
        <v>115</v>
      </c>
      <c r="D98" s="109" t="s">
        <v>715</v>
      </c>
      <c r="E98" s="110" t="s">
        <v>715</v>
      </c>
      <c r="F98" s="110" t="s">
        <v>715</v>
      </c>
      <c r="G98" s="110" t="s">
        <v>715</v>
      </c>
      <c r="H98" s="110" t="s">
        <v>715</v>
      </c>
      <c r="I98" s="110" t="s">
        <v>715</v>
      </c>
      <c r="J98" s="110" t="s">
        <v>715</v>
      </c>
      <c r="K98" s="110" t="s">
        <v>715</v>
      </c>
      <c r="L98" s="110" t="s">
        <v>715</v>
      </c>
      <c r="M98" s="110" t="s">
        <v>715</v>
      </c>
      <c r="N98" s="110" t="s">
        <v>715</v>
      </c>
      <c r="O98" s="110" t="s">
        <v>715</v>
      </c>
      <c r="P98" s="110" t="s">
        <v>715</v>
      </c>
      <c r="Q98" s="110" t="s">
        <v>715</v>
      </c>
      <c r="R98" s="110" t="s">
        <v>715</v>
      </c>
      <c r="S98" s="110" t="s">
        <v>715</v>
      </c>
      <c r="T98" s="110" t="s">
        <v>715</v>
      </c>
      <c r="U98" s="110" t="s">
        <v>715</v>
      </c>
      <c r="V98" s="110" t="s">
        <v>715</v>
      </c>
      <c r="W98" s="110" t="s">
        <v>715</v>
      </c>
      <c r="X98" s="110" t="s">
        <v>715</v>
      </c>
      <c r="Y98" s="110" t="s">
        <v>715</v>
      </c>
      <c r="Z98" s="110">
        <v>1</v>
      </c>
      <c r="AA98" s="110">
        <v>1</v>
      </c>
      <c r="AB98" s="110" t="s">
        <v>715</v>
      </c>
      <c r="AC98" s="110" t="s">
        <v>715</v>
      </c>
      <c r="AD98" s="110" t="s">
        <v>715</v>
      </c>
      <c r="AE98" s="110" t="s">
        <v>715</v>
      </c>
      <c r="AF98" s="110" t="s">
        <v>715</v>
      </c>
      <c r="AG98" s="110" t="s">
        <v>715</v>
      </c>
      <c r="AH98" s="110" t="s">
        <v>715</v>
      </c>
      <c r="AI98" s="110" t="s">
        <v>715</v>
      </c>
      <c r="AJ98" s="110" t="s">
        <v>715</v>
      </c>
      <c r="AK98" s="110" t="s">
        <v>715</v>
      </c>
      <c r="AL98" s="110" t="s">
        <v>715</v>
      </c>
      <c r="AM98" s="110" t="s">
        <v>715</v>
      </c>
      <c r="AN98" s="110" t="s">
        <v>715</v>
      </c>
      <c r="AO98" s="110" t="s">
        <v>715</v>
      </c>
      <c r="AP98" s="110" t="s">
        <v>715</v>
      </c>
      <c r="AQ98" s="110" t="s">
        <v>715</v>
      </c>
      <c r="AR98" s="110" t="s">
        <v>715</v>
      </c>
      <c r="AS98" s="107"/>
      <c r="AT98" s="107"/>
      <c r="AU98" s="107"/>
      <c r="AV98" t="s">
        <v>194</v>
      </c>
      <c r="AW98" t="s">
        <v>168</v>
      </c>
      <c r="AY98" t="s">
        <v>177</v>
      </c>
    </row>
    <row r="99" spans="1:53" x14ac:dyDescent="0.25">
      <c r="A99" s="6" t="s">
        <v>29</v>
      </c>
      <c r="B99" s="6" t="s">
        <v>563</v>
      </c>
      <c r="C99" s="6">
        <v>115</v>
      </c>
      <c r="D99" s="109" t="s">
        <v>715</v>
      </c>
      <c r="E99" s="110" t="s">
        <v>715</v>
      </c>
      <c r="F99" s="110" t="s">
        <v>715</v>
      </c>
      <c r="G99" s="110" t="s">
        <v>715</v>
      </c>
      <c r="H99" s="110" t="s">
        <v>715</v>
      </c>
      <c r="I99" s="110" t="s">
        <v>715</v>
      </c>
      <c r="J99" s="110" t="s">
        <v>715</v>
      </c>
      <c r="K99" s="110" t="s">
        <v>715</v>
      </c>
      <c r="L99" s="110" t="s">
        <v>715</v>
      </c>
      <c r="M99" s="110" t="s">
        <v>715</v>
      </c>
      <c r="N99" s="110" t="s">
        <v>715</v>
      </c>
      <c r="O99" s="110" t="s">
        <v>715</v>
      </c>
      <c r="P99" s="110" t="s">
        <v>715</v>
      </c>
      <c r="Q99" s="110" t="s">
        <v>715</v>
      </c>
      <c r="R99" s="110" t="s">
        <v>715</v>
      </c>
      <c r="S99" s="110" t="s">
        <v>715</v>
      </c>
      <c r="T99" s="110" t="s">
        <v>715</v>
      </c>
      <c r="U99" s="110" t="s">
        <v>715</v>
      </c>
      <c r="V99" s="110" t="s">
        <v>715</v>
      </c>
      <c r="W99" s="110" t="s">
        <v>715</v>
      </c>
      <c r="X99" s="110" t="s">
        <v>715</v>
      </c>
      <c r="Y99" s="110" t="s">
        <v>715</v>
      </c>
      <c r="Z99" s="110">
        <v>1</v>
      </c>
      <c r="AA99" s="110" t="s">
        <v>715</v>
      </c>
      <c r="AB99" s="110" t="s">
        <v>715</v>
      </c>
      <c r="AC99" s="110" t="s">
        <v>715</v>
      </c>
      <c r="AD99" s="110" t="s">
        <v>715</v>
      </c>
      <c r="AE99" s="110" t="s">
        <v>715</v>
      </c>
      <c r="AF99" s="110" t="s">
        <v>715</v>
      </c>
      <c r="AG99" s="110" t="s">
        <v>715</v>
      </c>
      <c r="AH99" s="110" t="s">
        <v>715</v>
      </c>
      <c r="AI99" s="110" t="s">
        <v>715</v>
      </c>
      <c r="AJ99" s="110" t="s">
        <v>715</v>
      </c>
      <c r="AK99" s="110" t="s">
        <v>715</v>
      </c>
      <c r="AL99" s="110" t="s">
        <v>715</v>
      </c>
      <c r="AM99" s="110" t="s">
        <v>715</v>
      </c>
      <c r="AN99" s="110" t="s">
        <v>715</v>
      </c>
      <c r="AO99" s="110" t="s">
        <v>715</v>
      </c>
      <c r="AP99" s="110" t="s">
        <v>715</v>
      </c>
      <c r="AQ99" s="110" t="s">
        <v>715</v>
      </c>
      <c r="AR99" s="110" t="s">
        <v>715</v>
      </c>
      <c r="AS99" s="107"/>
      <c r="AT99" s="107"/>
      <c r="AU99" s="107"/>
      <c r="AV99" t="s">
        <v>194</v>
      </c>
      <c r="AW99" t="s">
        <v>168</v>
      </c>
    </row>
    <row r="100" spans="1:53" x14ac:dyDescent="0.25">
      <c r="A100" s="6" t="s">
        <v>25</v>
      </c>
      <c r="B100" s="6" t="s">
        <v>68</v>
      </c>
      <c r="C100" s="6">
        <v>230</v>
      </c>
      <c r="D100" s="109" t="s">
        <v>715</v>
      </c>
      <c r="E100" s="110" t="s">
        <v>715</v>
      </c>
      <c r="F100" s="110" t="s">
        <v>715</v>
      </c>
      <c r="G100" s="110" t="s">
        <v>715</v>
      </c>
      <c r="H100" s="110" t="s">
        <v>715</v>
      </c>
      <c r="I100" s="110" t="s">
        <v>715</v>
      </c>
      <c r="J100" s="110" t="s">
        <v>715</v>
      </c>
      <c r="K100" s="110" t="s">
        <v>715</v>
      </c>
      <c r="L100" s="110" t="s">
        <v>715</v>
      </c>
      <c r="M100" s="110" t="s">
        <v>715</v>
      </c>
      <c r="N100" s="110" t="s">
        <v>715</v>
      </c>
      <c r="O100" s="110" t="s">
        <v>715</v>
      </c>
      <c r="P100" s="110" t="s">
        <v>715</v>
      </c>
      <c r="Q100" s="110" t="s">
        <v>715</v>
      </c>
      <c r="R100" s="110" t="s">
        <v>715</v>
      </c>
      <c r="S100" s="110" t="s">
        <v>715</v>
      </c>
      <c r="T100" s="110" t="s">
        <v>715</v>
      </c>
      <c r="U100" s="110" t="s">
        <v>715</v>
      </c>
      <c r="V100" s="110" t="s">
        <v>715</v>
      </c>
      <c r="W100" s="110" t="s">
        <v>715</v>
      </c>
      <c r="X100" s="110" t="s">
        <v>715</v>
      </c>
      <c r="Y100" s="110" t="s">
        <v>715</v>
      </c>
      <c r="Z100" s="110" t="s">
        <v>715</v>
      </c>
      <c r="AA100" s="110" t="s">
        <v>715</v>
      </c>
      <c r="AB100" s="110" t="s">
        <v>715</v>
      </c>
      <c r="AC100" s="110" t="s">
        <v>715</v>
      </c>
      <c r="AD100" s="110" t="s">
        <v>715</v>
      </c>
      <c r="AE100" s="110" t="s">
        <v>715</v>
      </c>
      <c r="AF100" s="110" t="s">
        <v>715</v>
      </c>
      <c r="AG100" s="110" t="s">
        <v>715</v>
      </c>
      <c r="AH100" s="110" t="s">
        <v>715</v>
      </c>
      <c r="AI100" s="110" t="s">
        <v>715</v>
      </c>
      <c r="AJ100" s="110" t="s">
        <v>715</v>
      </c>
      <c r="AK100" s="110" t="s">
        <v>715</v>
      </c>
      <c r="AL100" s="110" t="s">
        <v>715</v>
      </c>
      <c r="AM100" s="110" t="s">
        <v>715</v>
      </c>
      <c r="AN100" s="110">
        <v>1</v>
      </c>
      <c r="AO100" s="110" t="s">
        <v>715</v>
      </c>
      <c r="AP100" s="110" t="s">
        <v>715</v>
      </c>
      <c r="AQ100" s="110" t="s">
        <v>715</v>
      </c>
      <c r="AR100" s="110" t="s">
        <v>715</v>
      </c>
      <c r="AS100" s="107"/>
      <c r="AT100" s="107"/>
      <c r="AU100" s="107"/>
      <c r="AV100" t="s">
        <v>195</v>
      </c>
      <c r="AW100" t="s">
        <v>169</v>
      </c>
    </row>
    <row r="101" spans="1:53" x14ac:dyDescent="0.25">
      <c r="A101" s="6" t="s">
        <v>23</v>
      </c>
      <c r="B101" s="6" t="s">
        <v>564</v>
      </c>
      <c r="C101" s="6">
        <v>115</v>
      </c>
      <c r="D101" s="109" t="s">
        <v>715</v>
      </c>
      <c r="E101" s="110" t="s">
        <v>715</v>
      </c>
      <c r="F101" s="110" t="s">
        <v>715</v>
      </c>
      <c r="G101" s="110" t="s">
        <v>715</v>
      </c>
      <c r="H101" s="110" t="s">
        <v>715</v>
      </c>
      <c r="I101" s="110" t="s">
        <v>715</v>
      </c>
      <c r="J101" s="110" t="s">
        <v>715</v>
      </c>
      <c r="K101" s="110" t="s">
        <v>715</v>
      </c>
      <c r="L101" s="110" t="s">
        <v>715</v>
      </c>
      <c r="M101" s="110" t="s">
        <v>715</v>
      </c>
      <c r="N101" s="110" t="s">
        <v>715</v>
      </c>
      <c r="O101" s="110" t="s">
        <v>715</v>
      </c>
      <c r="P101" s="110" t="s">
        <v>715</v>
      </c>
      <c r="Q101" s="110" t="s">
        <v>715</v>
      </c>
      <c r="R101" s="110" t="s">
        <v>715</v>
      </c>
      <c r="S101" s="110" t="s">
        <v>715</v>
      </c>
      <c r="T101" s="110" t="s">
        <v>715</v>
      </c>
      <c r="U101" s="110" t="s">
        <v>715</v>
      </c>
      <c r="V101" s="110" t="s">
        <v>715</v>
      </c>
      <c r="W101" s="110" t="s">
        <v>715</v>
      </c>
      <c r="X101" s="110" t="s">
        <v>715</v>
      </c>
      <c r="Y101" s="110" t="s">
        <v>715</v>
      </c>
      <c r="Z101" s="110" t="s">
        <v>715</v>
      </c>
      <c r="AA101" s="110" t="s">
        <v>715</v>
      </c>
      <c r="AB101" s="110" t="s">
        <v>715</v>
      </c>
      <c r="AC101" s="110" t="s">
        <v>715</v>
      </c>
      <c r="AD101" s="110" t="s">
        <v>715</v>
      </c>
      <c r="AE101" s="110" t="s">
        <v>715</v>
      </c>
      <c r="AF101" s="110" t="s">
        <v>715</v>
      </c>
      <c r="AG101" s="110">
        <v>1</v>
      </c>
      <c r="AH101" s="110" t="s">
        <v>715</v>
      </c>
      <c r="AI101" s="110" t="s">
        <v>715</v>
      </c>
      <c r="AJ101" s="110" t="s">
        <v>715</v>
      </c>
      <c r="AK101" s="110" t="s">
        <v>715</v>
      </c>
      <c r="AL101" s="110" t="s">
        <v>715</v>
      </c>
      <c r="AM101" s="110" t="s">
        <v>715</v>
      </c>
      <c r="AN101" s="110" t="s">
        <v>715</v>
      </c>
      <c r="AO101" s="110" t="s">
        <v>715</v>
      </c>
      <c r="AP101" s="110" t="s">
        <v>715</v>
      </c>
      <c r="AQ101" s="110" t="s">
        <v>715</v>
      </c>
      <c r="AR101" s="110" t="s">
        <v>715</v>
      </c>
      <c r="AS101" s="107"/>
      <c r="AT101" s="107"/>
      <c r="AU101" s="107"/>
      <c r="AV101" t="s">
        <v>195</v>
      </c>
      <c r="AW101" t="s">
        <v>169</v>
      </c>
    </row>
    <row r="102" spans="1:53" x14ac:dyDescent="0.25">
      <c r="A102" s="6" t="s">
        <v>25</v>
      </c>
      <c r="B102" s="6" t="s">
        <v>565</v>
      </c>
      <c r="C102" s="6">
        <v>115</v>
      </c>
      <c r="D102" s="109" t="s">
        <v>715</v>
      </c>
      <c r="E102" s="110" t="s">
        <v>715</v>
      </c>
      <c r="F102" s="110" t="s">
        <v>715</v>
      </c>
      <c r="G102" s="110" t="s">
        <v>715</v>
      </c>
      <c r="H102" s="110" t="s">
        <v>715</v>
      </c>
      <c r="I102" s="110" t="s">
        <v>715</v>
      </c>
      <c r="J102" s="110" t="s">
        <v>715</v>
      </c>
      <c r="K102" s="110" t="s">
        <v>715</v>
      </c>
      <c r="L102" s="110" t="s">
        <v>715</v>
      </c>
      <c r="M102" s="110" t="s">
        <v>715</v>
      </c>
      <c r="N102" s="110" t="s">
        <v>715</v>
      </c>
      <c r="O102" s="110" t="s">
        <v>715</v>
      </c>
      <c r="P102" s="110" t="s">
        <v>715</v>
      </c>
      <c r="Q102" s="110" t="s">
        <v>715</v>
      </c>
      <c r="R102" s="110" t="s">
        <v>715</v>
      </c>
      <c r="S102" s="110" t="s">
        <v>715</v>
      </c>
      <c r="T102" s="110" t="s">
        <v>715</v>
      </c>
      <c r="U102" s="110" t="s">
        <v>715</v>
      </c>
      <c r="V102" s="110" t="s">
        <v>715</v>
      </c>
      <c r="W102" s="110" t="s">
        <v>715</v>
      </c>
      <c r="X102" s="110" t="s">
        <v>715</v>
      </c>
      <c r="Y102" s="110" t="s">
        <v>715</v>
      </c>
      <c r="Z102" s="110" t="s">
        <v>715</v>
      </c>
      <c r="AA102" s="110" t="s">
        <v>715</v>
      </c>
      <c r="AB102" s="110" t="s">
        <v>715</v>
      </c>
      <c r="AC102" s="110" t="s">
        <v>715</v>
      </c>
      <c r="AD102" s="110" t="s">
        <v>715</v>
      </c>
      <c r="AE102" s="110" t="s">
        <v>715</v>
      </c>
      <c r="AF102" s="110">
        <v>1</v>
      </c>
      <c r="AG102" s="110">
        <v>1</v>
      </c>
      <c r="AH102" s="110">
        <v>1</v>
      </c>
      <c r="AI102" s="110">
        <v>1</v>
      </c>
      <c r="AJ102" s="110" t="s">
        <v>715</v>
      </c>
      <c r="AK102" s="110" t="s">
        <v>715</v>
      </c>
      <c r="AL102" s="110">
        <v>1</v>
      </c>
      <c r="AM102" s="110" t="s">
        <v>715</v>
      </c>
      <c r="AN102" s="110" t="s">
        <v>715</v>
      </c>
      <c r="AO102" s="110">
        <v>1</v>
      </c>
      <c r="AP102" s="110">
        <v>1</v>
      </c>
      <c r="AQ102" s="110" t="s">
        <v>715</v>
      </c>
      <c r="AR102" s="110" t="s">
        <v>715</v>
      </c>
      <c r="AS102" s="107"/>
      <c r="AT102" s="107"/>
      <c r="AU102" s="107"/>
      <c r="AV102" t="s">
        <v>195</v>
      </c>
      <c r="AW102" t="s">
        <v>169</v>
      </c>
    </row>
    <row r="103" spans="1:53" x14ac:dyDescent="0.25">
      <c r="A103" s="6" t="s">
        <v>27</v>
      </c>
      <c r="B103" s="6" t="s">
        <v>566</v>
      </c>
      <c r="C103" s="6">
        <v>230</v>
      </c>
      <c r="D103" s="109" t="s">
        <v>715</v>
      </c>
      <c r="E103" s="110" t="s">
        <v>715</v>
      </c>
      <c r="F103" s="110" t="s">
        <v>715</v>
      </c>
      <c r="G103" s="110" t="s">
        <v>715</v>
      </c>
      <c r="H103" s="110">
        <v>1</v>
      </c>
      <c r="I103" s="110" t="s">
        <v>715</v>
      </c>
      <c r="J103" s="110" t="s">
        <v>715</v>
      </c>
      <c r="K103" s="110" t="s">
        <v>715</v>
      </c>
      <c r="L103" s="110" t="s">
        <v>715</v>
      </c>
      <c r="M103" s="110" t="s">
        <v>715</v>
      </c>
      <c r="N103" s="110" t="s">
        <v>715</v>
      </c>
      <c r="O103" s="110" t="s">
        <v>715</v>
      </c>
      <c r="P103" s="110" t="s">
        <v>715</v>
      </c>
      <c r="Q103" s="110" t="s">
        <v>715</v>
      </c>
      <c r="R103" s="110" t="s">
        <v>715</v>
      </c>
      <c r="S103" s="110" t="s">
        <v>715</v>
      </c>
      <c r="T103" s="110" t="s">
        <v>715</v>
      </c>
      <c r="U103" s="110" t="s">
        <v>715</v>
      </c>
      <c r="V103" s="110" t="s">
        <v>715</v>
      </c>
      <c r="W103" s="110" t="s">
        <v>715</v>
      </c>
      <c r="X103" s="110" t="s">
        <v>715</v>
      </c>
      <c r="Y103" s="110" t="s">
        <v>715</v>
      </c>
      <c r="Z103" s="110" t="s">
        <v>715</v>
      </c>
      <c r="AA103" s="110" t="s">
        <v>715</v>
      </c>
      <c r="AB103" s="110" t="s">
        <v>715</v>
      </c>
      <c r="AC103" s="110" t="s">
        <v>715</v>
      </c>
      <c r="AD103" s="110" t="s">
        <v>715</v>
      </c>
      <c r="AE103" s="110" t="s">
        <v>715</v>
      </c>
      <c r="AF103" s="110" t="s">
        <v>715</v>
      </c>
      <c r="AG103" s="110" t="s">
        <v>715</v>
      </c>
      <c r="AH103" s="110" t="s">
        <v>715</v>
      </c>
      <c r="AI103" s="110" t="s">
        <v>715</v>
      </c>
      <c r="AJ103" s="110" t="s">
        <v>715</v>
      </c>
      <c r="AK103" s="110" t="s">
        <v>715</v>
      </c>
      <c r="AL103" s="110" t="s">
        <v>715</v>
      </c>
      <c r="AM103" s="110" t="s">
        <v>715</v>
      </c>
      <c r="AN103" s="110" t="s">
        <v>715</v>
      </c>
      <c r="AO103" s="110" t="s">
        <v>715</v>
      </c>
      <c r="AP103" s="110" t="s">
        <v>715</v>
      </c>
      <c r="AQ103" s="110" t="s">
        <v>715</v>
      </c>
      <c r="AR103" s="110" t="s">
        <v>715</v>
      </c>
      <c r="AS103" s="107"/>
      <c r="AT103" s="107"/>
      <c r="AU103" s="107"/>
      <c r="AV103" t="s">
        <v>193</v>
      </c>
      <c r="AW103" t="s">
        <v>167</v>
      </c>
    </row>
    <row r="104" spans="1:53" x14ac:dyDescent="0.25">
      <c r="A104" s="6" t="s">
        <v>58</v>
      </c>
      <c r="B104" s="6" t="s">
        <v>69</v>
      </c>
      <c r="C104" s="6">
        <v>500</v>
      </c>
      <c r="D104" s="109" t="s">
        <v>715</v>
      </c>
      <c r="E104" s="110" t="s">
        <v>715</v>
      </c>
      <c r="F104" s="110" t="s">
        <v>715</v>
      </c>
      <c r="G104" s="110" t="s">
        <v>715</v>
      </c>
      <c r="H104" s="110" t="s">
        <v>715</v>
      </c>
      <c r="I104" s="110" t="s">
        <v>715</v>
      </c>
      <c r="J104" s="110" t="s">
        <v>715</v>
      </c>
      <c r="K104" s="110" t="s">
        <v>715</v>
      </c>
      <c r="L104" s="110" t="s">
        <v>715</v>
      </c>
      <c r="M104" s="110">
        <v>1</v>
      </c>
      <c r="N104" s="110">
        <v>1</v>
      </c>
      <c r="O104" s="110" t="s">
        <v>715</v>
      </c>
      <c r="P104" s="110" t="s">
        <v>715</v>
      </c>
      <c r="Q104" s="110" t="s">
        <v>715</v>
      </c>
      <c r="R104" s="110">
        <v>1</v>
      </c>
      <c r="S104" s="110" t="s">
        <v>715</v>
      </c>
      <c r="T104" s="110" t="s">
        <v>715</v>
      </c>
      <c r="U104" s="110" t="s">
        <v>715</v>
      </c>
      <c r="V104" s="110" t="s">
        <v>715</v>
      </c>
      <c r="W104" s="110" t="s">
        <v>715</v>
      </c>
      <c r="X104" s="110" t="s">
        <v>715</v>
      </c>
      <c r="Y104" s="110" t="s">
        <v>715</v>
      </c>
      <c r="Z104" s="110" t="s">
        <v>715</v>
      </c>
      <c r="AA104" s="110" t="s">
        <v>715</v>
      </c>
      <c r="AB104" s="110" t="s">
        <v>715</v>
      </c>
      <c r="AC104" s="110" t="s">
        <v>715</v>
      </c>
      <c r="AD104" s="110" t="s">
        <v>715</v>
      </c>
      <c r="AE104" s="110" t="s">
        <v>715</v>
      </c>
      <c r="AF104" s="110" t="s">
        <v>715</v>
      </c>
      <c r="AG104" s="110" t="s">
        <v>715</v>
      </c>
      <c r="AH104" s="110" t="s">
        <v>715</v>
      </c>
      <c r="AI104" s="110" t="s">
        <v>715</v>
      </c>
      <c r="AJ104" s="110" t="s">
        <v>715</v>
      </c>
      <c r="AK104" s="110" t="s">
        <v>715</v>
      </c>
      <c r="AL104" s="110" t="s">
        <v>715</v>
      </c>
      <c r="AM104" s="110" t="s">
        <v>715</v>
      </c>
      <c r="AN104" s="110" t="s">
        <v>715</v>
      </c>
      <c r="AO104" s="110" t="s">
        <v>715</v>
      </c>
      <c r="AP104" s="110" t="s">
        <v>715</v>
      </c>
      <c r="AQ104" s="110" t="s">
        <v>715</v>
      </c>
      <c r="AR104" s="110" t="s">
        <v>715</v>
      </c>
      <c r="AS104" s="107"/>
      <c r="AT104" s="107"/>
      <c r="AU104" s="107"/>
      <c r="AV104" t="s">
        <v>200</v>
      </c>
      <c r="AW104" t="s">
        <v>174</v>
      </c>
    </row>
    <row r="105" spans="1:53" x14ac:dyDescent="0.25">
      <c r="A105" s="6" t="s">
        <v>23</v>
      </c>
      <c r="B105" s="6" t="s">
        <v>70</v>
      </c>
      <c r="C105" s="6">
        <v>230</v>
      </c>
      <c r="D105" s="109" t="s">
        <v>715</v>
      </c>
      <c r="E105" s="110" t="s">
        <v>715</v>
      </c>
      <c r="F105" s="110" t="s">
        <v>715</v>
      </c>
      <c r="G105" s="110" t="s">
        <v>715</v>
      </c>
      <c r="H105" s="110" t="s">
        <v>715</v>
      </c>
      <c r="I105" s="110" t="s">
        <v>715</v>
      </c>
      <c r="J105" s="110" t="s">
        <v>715</v>
      </c>
      <c r="K105" s="110" t="s">
        <v>715</v>
      </c>
      <c r="L105" s="110" t="s">
        <v>715</v>
      </c>
      <c r="M105" s="110" t="s">
        <v>715</v>
      </c>
      <c r="N105" s="110" t="s">
        <v>715</v>
      </c>
      <c r="O105" s="110" t="s">
        <v>715</v>
      </c>
      <c r="P105" s="110" t="s">
        <v>715</v>
      </c>
      <c r="Q105" s="110" t="s">
        <v>715</v>
      </c>
      <c r="R105" s="110" t="s">
        <v>715</v>
      </c>
      <c r="S105" s="110" t="s">
        <v>715</v>
      </c>
      <c r="T105" s="110" t="s">
        <v>715</v>
      </c>
      <c r="U105" s="110" t="s">
        <v>715</v>
      </c>
      <c r="V105" s="110" t="s">
        <v>715</v>
      </c>
      <c r="W105" s="110" t="s">
        <v>715</v>
      </c>
      <c r="X105" s="110" t="s">
        <v>715</v>
      </c>
      <c r="Y105" s="110" t="s">
        <v>715</v>
      </c>
      <c r="Z105" s="110" t="s">
        <v>715</v>
      </c>
      <c r="AA105" s="110" t="s">
        <v>715</v>
      </c>
      <c r="AB105" s="110" t="s">
        <v>715</v>
      </c>
      <c r="AC105" s="110" t="s">
        <v>715</v>
      </c>
      <c r="AD105" s="110" t="s">
        <v>715</v>
      </c>
      <c r="AE105" s="110" t="s">
        <v>715</v>
      </c>
      <c r="AF105" s="110" t="s">
        <v>715</v>
      </c>
      <c r="AG105" s="110" t="s">
        <v>715</v>
      </c>
      <c r="AH105" s="110" t="s">
        <v>715</v>
      </c>
      <c r="AI105" s="110" t="s">
        <v>715</v>
      </c>
      <c r="AJ105" s="110" t="s">
        <v>715</v>
      </c>
      <c r="AK105" s="110" t="s">
        <v>715</v>
      </c>
      <c r="AL105" s="110" t="s">
        <v>715</v>
      </c>
      <c r="AM105" s="110">
        <v>1</v>
      </c>
      <c r="AN105" s="110" t="s">
        <v>715</v>
      </c>
      <c r="AO105" s="110" t="s">
        <v>715</v>
      </c>
      <c r="AP105" s="110">
        <v>1</v>
      </c>
      <c r="AQ105" s="110" t="s">
        <v>715</v>
      </c>
      <c r="AR105" s="110">
        <v>1</v>
      </c>
      <c r="AS105" s="107"/>
      <c r="AT105" s="107"/>
      <c r="AU105" s="107"/>
      <c r="AV105" t="s">
        <v>195</v>
      </c>
      <c r="AW105" t="s">
        <v>169</v>
      </c>
    </row>
    <row r="106" spans="1:53" x14ac:dyDescent="0.25">
      <c r="A106" s="6" t="s">
        <v>23</v>
      </c>
      <c r="B106" s="6" t="s">
        <v>71</v>
      </c>
      <c r="C106" s="6">
        <v>115</v>
      </c>
      <c r="D106" s="109" t="s">
        <v>715</v>
      </c>
      <c r="E106" s="110" t="s">
        <v>715</v>
      </c>
      <c r="F106" s="110" t="s">
        <v>715</v>
      </c>
      <c r="G106" s="110" t="s">
        <v>715</v>
      </c>
      <c r="H106" s="110" t="s">
        <v>715</v>
      </c>
      <c r="I106" s="110" t="s">
        <v>715</v>
      </c>
      <c r="J106" s="110" t="s">
        <v>715</v>
      </c>
      <c r="K106" s="110" t="s">
        <v>715</v>
      </c>
      <c r="L106" s="110" t="s">
        <v>715</v>
      </c>
      <c r="M106" s="110" t="s">
        <v>715</v>
      </c>
      <c r="N106" s="110" t="s">
        <v>715</v>
      </c>
      <c r="O106" s="110" t="s">
        <v>715</v>
      </c>
      <c r="P106" s="110" t="s">
        <v>715</v>
      </c>
      <c r="Q106" s="110" t="s">
        <v>715</v>
      </c>
      <c r="R106" s="110" t="s">
        <v>715</v>
      </c>
      <c r="S106" s="110" t="s">
        <v>715</v>
      </c>
      <c r="T106" s="110" t="s">
        <v>715</v>
      </c>
      <c r="U106" s="110" t="s">
        <v>715</v>
      </c>
      <c r="V106" s="110" t="s">
        <v>715</v>
      </c>
      <c r="W106" s="110" t="s">
        <v>715</v>
      </c>
      <c r="X106" s="110" t="s">
        <v>715</v>
      </c>
      <c r="Y106" s="110" t="s">
        <v>715</v>
      </c>
      <c r="Z106" s="110" t="s">
        <v>715</v>
      </c>
      <c r="AA106" s="110" t="s">
        <v>715</v>
      </c>
      <c r="AB106" s="110" t="s">
        <v>715</v>
      </c>
      <c r="AC106" s="110" t="s">
        <v>715</v>
      </c>
      <c r="AD106" s="110" t="s">
        <v>715</v>
      </c>
      <c r="AE106" s="110" t="s">
        <v>715</v>
      </c>
      <c r="AF106" s="110" t="s">
        <v>715</v>
      </c>
      <c r="AG106" s="110" t="s">
        <v>715</v>
      </c>
      <c r="AH106" s="110" t="s">
        <v>715</v>
      </c>
      <c r="AI106" s="110" t="s">
        <v>715</v>
      </c>
      <c r="AJ106" s="110" t="s">
        <v>715</v>
      </c>
      <c r="AK106" s="110" t="s">
        <v>715</v>
      </c>
      <c r="AL106" s="110" t="s">
        <v>715</v>
      </c>
      <c r="AM106" s="110" t="s">
        <v>715</v>
      </c>
      <c r="AN106" s="110">
        <v>1</v>
      </c>
      <c r="AO106" s="110">
        <v>1</v>
      </c>
      <c r="AP106" s="110">
        <v>1</v>
      </c>
      <c r="AQ106" s="110" t="s">
        <v>715</v>
      </c>
      <c r="AR106" s="110" t="s">
        <v>715</v>
      </c>
      <c r="AS106" s="107"/>
      <c r="AT106" s="107"/>
      <c r="AU106" s="107"/>
      <c r="AV106" t="s">
        <v>195</v>
      </c>
      <c r="AW106" t="s">
        <v>169</v>
      </c>
    </row>
    <row r="107" spans="1:53" x14ac:dyDescent="0.25">
      <c r="A107" s="6" t="s">
        <v>29</v>
      </c>
      <c r="B107" s="6" t="s">
        <v>72</v>
      </c>
      <c r="C107" s="6">
        <v>115</v>
      </c>
      <c r="D107" s="109" t="s">
        <v>715</v>
      </c>
      <c r="E107" s="110" t="s">
        <v>715</v>
      </c>
      <c r="F107" s="110" t="s">
        <v>715</v>
      </c>
      <c r="G107" s="110" t="s">
        <v>715</v>
      </c>
      <c r="H107" s="110" t="s">
        <v>715</v>
      </c>
      <c r="I107" s="110" t="s">
        <v>715</v>
      </c>
      <c r="J107" s="110" t="s">
        <v>715</v>
      </c>
      <c r="K107" s="110" t="s">
        <v>715</v>
      </c>
      <c r="L107" s="110" t="s">
        <v>715</v>
      </c>
      <c r="M107" s="110" t="s">
        <v>715</v>
      </c>
      <c r="N107" s="110" t="s">
        <v>715</v>
      </c>
      <c r="O107" s="110" t="s">
        <v>715</v>
      </c>
      <c r="P107" s="110" t="s">
        <v>715</v>
      </c>
      <c r="Q107" s="110" t="s">
        <v>715</v>
      </c>
      <c r="R107" s="110" t="s">
        <v>715</v>
      </c>
      <c r="S107" s="110" t="s">
        <v>715</v>
      </c>
      <c r="T107" s="110" t="s">
        <v>715</v>
      </c>
      <c r="U107" s="110" t="s">
        <v>715</v>
      </c>
      <c r="V107" s="110" t="s">
        <v>715</v>
      </c>
      <c r="W107" s="110" t="s">
        <v>715</v>
      </c>
      <c r="X107" s="110" t="s">
        <v>715</v>
      </c>
      <c r="Y107" s="110" t="s">
        <v>715</v>
      </c>
      <c r="Z107" s="110">
        <v>1</v>
      </c>
      <c r="AA107" s="110" t="s">
        <v>715</v>
      </c>
      <c r="AB107" s="110" t="s">
        <v>715</v>
      </c>
      <c r="AC107" s="110" t="s">
        <v>715</v>
      </c>
      <c r="AD107" s="110" t="s">
        <v>715</v>
      </c>
      <c r="AE107" s="110" t="s">
        <v>715</v>
      </c>
      <c r="AF107" s="110" t="s">
        <v>715</v>
      </c>
      <c r="AG107" s="110" t="s">
        <v>715</v>
      </c>
      <c r="AH107" s="110" t="s">
        <v>715</v>
      </c>
      <c r="AI107" s="110" t="s">
        <v>715</v>
      </c>
      <c r="AJ107" s="110" t="s">
        <v>715</v>
      </c>
      <c r="AK107" s="110" t="s">
        <v>715</v>
      </c>
      <c r="AL107" s="110" t="s">
        <v>715</v>
      </c>
      <c r="AM107" s="110" t="s">
        <v>715</v>
      </c>
      <c r="AN107" s="110" t="s">
        <v>715</v>
      </c>
      <c r="AO107" s="110" t="s">
        <v>715</v>
      </c>
      <c r="AP107" s="110" t="s">
        <v>715</v>
      </c>
      <c r="AQ107" s="110" t="s">
        <v>715</v>
      </c>
      <c r="AR107" s="110" t="s">
        <v>715</v>
      </c>
      <c r="AS107" s="107"/>
      <c r="AT107" s="107"/>
      <c r="AU107" s="107"/>
      <c r="AV107" t="s">
        <v>194</v>
      </c>
      <c r="AW107" t="s">
        <v>168</v>
      </c>
    </row>
    <row r="108" spans="1:53" x14ac:dyDescent="0.25">
      <c r="A108" s="6" t="s">
        <v>21</v>
      </c>
      <c r="B108" s="6" t="s">
        <v>567</v>
      </c>
      <c r="C108" s="6">
        <v>230</v>
      </c>
      <c r="D108" s="109" t="s">
        <v>715</v>
      </c>
      <c r="E108" s="110">
        <v>1</v>
      </c>
      <c r="F108" s="110">
        <v>1</v>
      </c>
      <c r="G108" s="110" t="s">
        <v>715</v>
      </c>
      <c r="H108" s="110" t="s">
        <v>715</v>
      </c>
      <c r="I108" s="110" t="s">
        <v>715</v>
      </c>
      <c r="J108" s="110" t="s">
        <v>715</v>
      </c>
      <c r="K108" s="110" t="s">
        <v>715</v>
      </c>
      <c r="L108" s="110" t="s">
        <v>715</v>
      </c>
      <c r="M108" s="110" t="s">
        <v>715</v>
      </c>
      <c r="N108" s="110" t="s">
        <v>715</v>
      </c>
      <c r="O108" s="110" t="s">
        <v>715</v>
      </c>
      <c r="P108" s="110" t="s">
        <v>715</v>
      </c>
      <c r="Q108" s="110" t="s">
        <v>715</v>
      </c>
      <c r="R108" s="110" t="s">
        <v>715</v>
      </c>
      <c r="S108" s="110" t="s">
        <v>715</v>
      </c>
      <c r="T108" s="110" t="s">
        <v>715</v>
      </c>
      <c r="U108" s="110" t="s">
        <v>715</v>
      </c>
      <c r="V108" s="110" t="s">
        <v>715</v>
      </c>
      <c r="W108" s="110" t="s">
        <v>715</v>
      </c>
      <c r="X108" s="110" t="s">
        <v>715</v>
      </c>
      <c r="Y108" s="110" t="s">
        <v>715</v>
      </c>
      <c r="Z108" s="110" t="s">
        <v>715</v>
      </c>
      <c r="AA108" s="110" t="s">
        <v>715</v>
      </c>
      <c r="AB108" s="110" t="s">
        <v>715</v>
      </c>
      <c r="AC108" s="110" t="s">
        <v>715</v>
      </c>
      <c r="AD108" s="110" t="s">
        <v>715</v>
      </c>
      <c r="AE108" s="110" t="s">
        <v>715</v>
      </c>
      <c r="AF108" s="110" t="s">
        <v>715</v>
      </c>
      <c r="AG108" s="110" t="s">
        <v>715</v>
      </c>
      <c r="AH108" s="110" t="s">
        <v>715</v>
      </c>
      <c r="AI108" s="110" t="s">
        <v>715</v>
      </c>
      <c r="AJ108" s="110" t="s">
        <v>715</v>
      </c>
      <c r="AK108" s="110" t="s">
        <v>715</v>
      </c>
      <c r="AL108" s="110" t="s">
        <v>715</v>
      </c>
      <c r="AM108" s="110" t="s">
        <v>715</v>
      </c>
      <c r="AN108" s="110" t="s">
        <v>715</v>
      </c>
      <c r="AO108" s="110" t="s">
        <v>715</v>
      </c>
      <c r="AP108" s="110" t="s">
        <v>715</v>
      </c>
      <c r="AQ108" s="110" t="s">
        <v>715</v>
      </c>
      <c r="AR108" s="110" t="s">
        <v>715</v>
      </c>
      <c r="AS108" s="107"/>
      <c r="AT108" s="107"/>
      <c r="AU108" s="107"/>
      <c r="AV108" t="s">
        <v>196</v>
      </c>
      <c r="AW108" t="s">
        <v>170</v>
      </c>
      <c r="AY108" t="s">
        <v>183</v>
      </c>
    </row>
    <row r="109" spans="1:53" x14ac:dyDescent="0.25">
      <c r="A109" s="6" t="s">
        <v>27</v>
      </c>
      <c r="B109" s="6" t="s">
        <v>73</v>
      </c>
      <c r="C109" s="6">
        <v>230</v>
      </c>
      <c r="D109" s="109" t="s">
        <v>715</v>
      </c>
      <c r="E109" s="110" t="s">
        <v>715</v>
      </c>
      <c r="F109" s="110" t="s">
        <v>715</v>
      </c>
      <c r="G109" s="110" t="s">
        <v>715</v>
      </c>
      <c r="H109" s="110">
        <v>1</v>
      </c>
      <c r="I109" s="110" t="s">
        <v>715</v>
      </c>
      <c r="J109" s="110" t="s">
        <v>715</v>
      </c>
      <c r="K109" s="110" t="s">
        <v>715</v>
      </c>
      <c r="L109" s="110" t="s">
        <v>715</v>
      </c>
      <c r="M109" s="110" t="s">
        <v>715</v>
      </c>
      <c r="N109" s="110" t="s">
        <v>715</v>
      </c>
      <c r="O109" s="110" t="s">
        <v>715</v>
      </c>
      <c r="P109" s="110" t="s">
        <v>715</v>
      </c>
      <c r="Q109" s="110" t="s">
        <v>715</v>
      </c>
      <c r="R109" s="110" t="s">
        <v>715</v>
      </c>
      <c r="S109" s="110" t="s">
        <v>715</v>
      </c>
      <c r="T109" s="110" t="s">
        <v>715</v>
      </c>
      <c r="U109" s="110" t="s">
        <v>715</v>
      </c>
      <c r="V109" s="110" t="s">
        <v>715</v>
      </c>
      <c r="W109" s="110" t="s">
        <v>715</v>
      </c>
      <c r="X109" s="110" t="s">
        <v>715</v>
      </c>
      <c r="Y109" s="110" t="s">
        <v>715</v>
      </c>
      <c r="Z109" s="110" t="s">
        <v>715</v>
      </c>
      <c r="AA109" s="110" t="s">
        <v>715</v>
      </c>
      <c r="AB109" s="110" t="s">
        <v>715</v>
      </c>
      <c r="AC109" s="110" t="s">
        <v>715</v>
      </c>
      <c r="AD109" s="110" t="s">
        <v>715</v>
      </c>
      <c r="AE109" s="110" t="s">
        <v>715</v>
      </c>
      <c r="AF109" s="110" t="s">
        <v>715</v>
      </c>
      <c r="AG109" s="110" t="s">
        <v>715</v>
      </c>
      <c r="AH109" s="110" t="s">
        <v>715</v>
      </c>
      <c r="AI109" s="110" t="s">
        <v>715</v>
      </c>
      <c r="AJ109" s="110" t="s">
        <v>715</v>
      </c>
      <c r="AK109" s="110" t="s">
        <v>715</v>
      </c>
      <c r="AL109" s="110" t="s">
        <v>715</v>
      </c>
      <c r="AM109" s="110" t="s">
        <v>715</v>
      </c>
      <c r="AN109" s="110" t="s">
        <v>715</v>
      </c>
      <c r="AO109" s="110" t="s">
        <v>715</v>
      </c>
      <c r="AP109" s="110" t="s">
        <v>715</v>
      </c>
      <c r="AQ109" s="110" t="s">
        <v>715</v>
      </c>
      <c r="AR109" s="110" t="s">
        <v>715</v>
      </c>
      <c r="AS109" s="107"/>
      <c r="AT109" s="107"/>
      <c r="AU109" s="107"/>
      <c r="AV109" t="s">
        <v>193</v>
      </c>
      <c r="AW109" t="s">
        <v>167</v>
      </c>
    </row>
    <row r="110" spans="1:53" x14ac:dyDescent="0.25">
      <c r="A110" s="6" t="s">
        <v>29</v>
      </c>
      <c r="B110" s="6" t="s">
        <v>568</v>
      </c>
      <c r="C110" s="6">
        <v>115</v>
      </c>
      <c r="D110" s="109" t="s">
        <v>715</v>
      </c>
      <c r="E110" s="110" t="s">
        <v>715</v>
      </c>
      <c r="F110" s="110" t="s">
        <v>715</v>
      </c>
      <c r="G110" s="110" t="s">
        <v>715</v>
      </c>
      <c r="H110" s="110" t="s">
        <v>715</v>
      </c>
      <c r="I110" s="110" t="s">
        <v>715</v>
      </c>
      <c r="J110" s="110" t="s">
        <v>715</v>
      </c>
      <c r="K110" s="110" t="s">
        <v>715</v>
      </c>
      <c r="L110" s="110" t="s">
        <v>715</v>
      </c>
      <c r="M110" s="110" t="s">
        <v>715</v>
      </c>
      <c r="N110" s="110" t="s">
        <v>715</v>
      </c>
      <c r="O110" s="110" t="s">
        <v>715</v>
      </c>
      <c r="P110" s="110" t="s">
        <v>715</v>
      </c>
      <c r="Q110" s="110" t="s">
        <v>715</v>
      </c>
      <c r="R110" s="110" t="s">
        <v>715</v>
      </c>
      <c r="S110" s="110" t="s">
        <v>715</v>
      </c>
      <c r="T110" s="110" t="s">
        <v>715</v>
      </c>
      <c r="U110" s="110" t="s">
        <v>715</v>
      </c>
      <c r="V110" s="110" t="s">
        <v>715</v>
      </c>
      <c r="W110" s="110" t="s">
        <v>715</v>
      </c>
      <c r="X110" s="110" t="s">
        <v>715</v>
      </c>
      <c r="Y110" s="110" t="s">
        <v>715</v>
      </c>
      <c r="Z110" s="110">
        <v>1</v>
      </c>
      <c r="AA110" s="110">
        <v>1</v>
      </c>
      <c r="AB110" s="110" t="s">
        <v>715</v>
      </c>
      <c r="AC110" s="110" t="s">
        <v>715</v>
      </c>
      <c r="AD110" s="110" t="s">
        <v>715</v>
      </c>
      <c r="AE110" s="110" t="s">
        <v>715</v>
      </c>
      <c r="AF110" s="110" t="s">
        <v>715</v>
      </c>
      <c r="AG110" s="110" t="s">
        <v>715</v>
      </c>
      <c r="AH110" s="110" t="s">
        <v>715</v>
      </c>
      <c r="AI110" s="110" t="s">
        <v>715</v>
      </c>
      <c r="AJ110" s="110" t="s">
        <v>715</v>
      </c>
      <c r="AK110" s="110" t="s">
        <v>715</v>
      </c>
      <c r="AL110" s="110" t="s">
        <v>715</v>
      </c>
      <c r="AM110" s="110" t="s">
        <v>715</v>
      </c>
      <c r="AN110" s="110" t="s">
        <v>715</v>
      </c>
      <c r="AO110" s="110" t="s">
        <v>715</v>
      </c>
      <c r="AP110" s="110" t="s">
        <v>715</v>
      </c>
      <c r="AQ110" s="110" t="s">
        <v>715</v>
      </c>
      <c r="AR110" s="110" t="s">
        <v>715</v>
      </c>
      <c r="AS110" s="107"/>
      <c r="AT110" s="107"/>
      <c r="AU110" s="107"/>
      <c r="AV110" t="s">
        <v>194</v>
      </c>
      <c r="AW110" t="s">
        <v>168</v>
      </c>
    </row>
    <row r="111" spans="1:53" x14ac:dyDescent="0.25">
      <c r="A111" s="6" t="s">
        <v>58</v>
      </c>
      <c r="B111" s="6" t="s">
        <v>569</v>
      </c>
      <c r="C111" s="6">
        <v>500</v>
      </c>
      <c r="D111" s="109" t="s">
        <v>715</v>
      </c>
      <c r="E111" s="110" t="s">
        <v>715</v>
      </c>
      <c r="F111" s="110" t="s">
        <v>715</v>
      </c>
      <c r="G111" s="110" t="s">
        <v>715</v>
      </c>
      <c r="H111" s="110" t="s">
        <v>715</v>
      </c>
      <c r="I111" s="110" t="s">
        <v>715</v>
      </c>
      <c r="J111" s="110" t="s">
        <v>715</v>
      </c>
      <c r="K111" s="110" t="s">
        <v>715</v>
      </c>
      <c r="L111" s="110" t="s">
        <v>715</v>
      </c>
      <c r="M111" s="110">
        <v>1</v>
      </c>
      <c r="N111" s="110">
        <v>1</v>
      </c>
      <c r="O111" s="110" t="s">
        <v>715</v>
      </c>
      <c r="P111" s="110" t="s">
        <v>715</v>
      </c>
      <c r="Q111" s="110" t="s">
        <v>715</v>
      </c>
      <c r="R111" s="110">
        <v>1</v>
      </c>
      <c r="S111" s="110" t="s">
        <v>715</v>
      </c>
      <c r="T111" s="110">
        <v>1</v>
      </c>
      <c r="U111" s="110" t="s">
        <v>715</v>
      </c>
      <c r="V111" s="110">
        <v>1</v>
      </c>
      <c r="W111" s="110" t="s">
        <v>715</v>
      </c>
      <c r="X111" s="110" t="s">
        <v>715</v>
      </c>
      <c r="Y111" s="110" t="s">
        <v>715</v>
      </c>
      <c r="Z111" s="110" t="s">
        <v>715</v>
      </c>
      <c r="AA111" s="110" t="s">
        <v>715</v>
      </c>
      <c r="AB111" s="110" t="s">
        <v>715</v>
      </c>
      <c r="AC111" s="110" t="s">
        <v>715</v>
      </c>
      <c r="AD111" s="110" t="s">
        <v>715</v>
      </c>
      <c r="AE111" s="110" t="s">
        <v>715</v>
      </c>
      <c r="AF111" s="110" t="s">
        <v>715</v>
      </c>
      <c r="AG111" s="110" t="s">
        <v>715</v>
      </c>
      <c r="AH111" s="110" t="s">
        <v>715</v>
      </c>
      <c r="AI111" s="110" t="s">
        <v>715</v>
      </c>
      <c r="AJ111" s="110" t="s">
        <v>715</v>
      </c>
      <c r="AK111" s="110" t="s">
        <v>715</v>
      </c>
      <c r="AL111" s="110" t="s">
        <v>715</v>
      </c>
      <c r="AM111" s="110" t="s">
        <v>715</v>
      </c>
      <c r="AN111" s="110" t="s">
        <v>715</v>
      </c>
      <c r="AO111" s="110" t="s">
        <v>715</v>
      </c>
      <c r="AP111" s="110" t="s">
        <v>715</v>
      </c>
      <c r="AQ111" s="110" t="s">
        <v>715</v>
      </c>
      <c r="AR111" s="110" t="s">
        <v>715</v>
      </c>
      <c r="AS111" s="107"/>
      <c r="AT111" s="107"/>
      <c r="AU111" s="107"/>
      <c r="AV111" t="s">
        <v>200</v>
      </c>
      <c r="AW111" t="s">
        <v>174</v>
      </c>
    </row>
    <row r="112" spans="1:53" x14ac:dyDescent="0.25">
      <c r="A112" s="6" t="s">
        <v>29</v>
      </c>
      <c r="B112" s="6" t="s">
        <v>74</v>
      </c>
      <c r="C112" s="6">
        <v>115</v>
      </c>
      <c r="D112" s="109" t="s">
        <v>715</v>
      </c>
      <c r="E112" s="110" t="s">
        <v>715</v>
      </c>
      <c r="F112" s="110" t="s">
        <v>715</v>
      </c>
      <c r="G112" s="110" t="s">
        <v>715</v>
      </c>
      <c r="H112" s="110" t="s">
        <v>715</v>
      </c>
      <c r="I112" s="110" t="s">
        <v>715</v>
      </c>
      <c r="J112" s="110" t="s">
        <v>715</v>
      </c>
      <c r="K112" s="110" t="s">
        <v>715</v>
      </c>
      <c r="L112" s="110" t="s">
        <v>715</v>
      </c>
      <c r="M112" s="110" t="s">
        <v>715</v>
      </c>
      <c r="N112" s="110" t="s">
        <v>715</v>
      </c>
      <c r="O112" s="110" t="s">
        <v>715</v>
      </c>
      <c r="P112" s="110" t="s">
        <v>715</v>
      </c>
      <c r="Q112" s="110" t="s">
        <v>715</v>
      </c>
      <c r="R112" s="110" t="s">
        <v>715</v>
      </c>
      <c r="S112" s="110" t="s">
        <v>715</v>
      </c>
      <c r="T112" s="110" t="s">
        <v>715</v>
      </c>
      <c r="U112" s="110" t="s">
        <v>715</v>
      </c>
      <c r="V112" s="110" t="s">
        <v>715</v>
      </c>
      <c r="W112" s="110" t="s">
        <v>715</v>
      </c>
      <c r="X112" s="110" t="s">
        <v>715</v>
      </c>
      <c r="Y112" s="110">
        <v>1</v>
      </c>
      <c r="Z112" s="110">
        <v>1</v>
      </c>
      <c r="AA112" s="110" t="s">
        <v>715</v>
      </c>
      <c r="AB112" s="110" t="s">
        <v>715</v>
      </c>
      <c r="AC112" s="110" t="s">
        <v>715</v>
      </c>
      <c r="AD112" s="110" t="s">
        <v>715</v>
      </c>
      <c r="AE112" s="110" t="s">
        <v>715</v>
      </c>
      <c r="AF112" s="110" t="s">
        <v>715</v>
      </c>
      <c r="AG112" s="110" t="s">
        <v>715</v>
      </c>
      <c r="AH112" s="110" t="s">
        <v>715</v>
      </c>
      <c r="AI112" s="110" t="s">
        <v>715</v>
      </c>
      <c r="AJ112" s="110" t="s">
        <v>715</v>
      </c>
      <c r="AK112" s="110" t="s">
        <v>715</v>
      </c>
      <c r="AL112" s="110" t="s">
        <v>715</v>
      </c>
      <c r="AM112" s="110" t="s">
        <v>715</v>
      </c>
      <c r="AN112" s="110" t="s">
        <v>715</v>
      </c>
      <c r="AO112" s="110" t="s">
        <v>715</v>
      </c>
      <c r="AP112" s="110" t="s">
        <v>715</v>
      </c>
      <c r="AQ112" s="110" t="s">
        <v>715</v>
      </c>
      <c r="AR112" s="110" t="s">
        <v>715</v>
      </c>
      <c r="AS112" s="107"/>
      <c r="AT112" s="107"/>
      <c r="AU112" s="107"/>
      <c r="AV112" t="s">
        <v>194</v>
      </c>
      <c r="AW112" t="s">
        <v>168</v>
      </c>
      <c r="AY112" t="s">
        <v>178</v>
      </c>
      <c r="BA112" t="s">
        <v>190</v>
      </c>
    </row>
    <row r="113" spans="1:53" x14ac:dyDescent="0.25">
      <c r="A113" s="6" t="s">
        <v>29</v>
      </c>
      <c r="B113" s="6" t="s">
        <v>570</v>
      </c>
      <c r="C113" s="6">
        <v>500</v>
      </c>
      <c r="D113" s="109"/>
      <c r="E113" s="110"/>
      <c r="F113" s="110"/>
      <c r="G113" s="110"/>
      <c r="H113" s="110"/>
      <c r="I113" s="110"/>
      <c r="J113" s="110"/>
      <c r="K113" s="110"/>
      <c r="L113" s="110"/>
      <c r="M113" s="110"/>
      <c r="N113" s="110"/>
      <c r="O113" s="110"/>
      <c r="P113" s="110"/>
      <c r="Q113" s="110"/>
      <c r="R113" s="110"/>
      <c r="S113" s="110"/>
      <c r="T113" s="110"/>
      <c r="U113" s="110"/>
      <c r="V113" s="110"/>
      <c r="W113" s="110"/>
      <c r="X113" s="110"/>
      <c r="Y113" s="110"/>
      <c r="Z113" s="110"/>
      <c r="AA113" s="110"/>
      <c r="AB113" s="110"/>
      <c r="AC113" s="110"/>
      <c r="AD113" s="110"/>
      <c r="AE113" s="110"/>
      <c r="AF113" s="110"/>
      <c r="AG113" s="110"/>
      <c r="AH113" s="110"/>
      <c r="AI113" s="110"/>
      <c r="AJ113" s="110"/>
      <c r="AK113" s="110"/>
      <c r="AL113" s="110"/>
      <c r="AM113" s="110"/>
      <c r="AN113" s="110"/>
      <c r="AO113" s="110"/>
      <c r="AP113" s="110"/>
      <c r="AQ113" s="110"/>
      <c r="AR113" s="110"/>
      <c r="AS113" s="107"/>
      <c r="AT113" s="107"/>
      <c r="AU113" s="107">
        <v>1</v>
      </c>
      <c r="AV113" t="s">
        <v>194</v>
      </c>
      <c r="AW113" t="s">
        <v>168</v>
      </c>
      <c r="BA113" t="s">
        <v>190</v>
      </c>
    </row>
    <row r="114" spans="1:53" x14ac:dyDescent="0.25">
      <c r="A114" s="6" t="s">
        <v>27</v>
      </c>
      <c r="B114" s="6" t="s">
        <v>571</v>
      </c>
      <c r="C114" s="6">
        <v>230</v>
      </c>
      <c r="D114" s="109" t="s">
        <v>715</v>
      </c>
      <c r="E114" s="110" t="s">
        <v>715</v>
      </c>
      <c r="F114" s="110" t="s">
        <v>715</v>
      </c>
      <c r="G114" s="110" t="s">
        <v>715</v>
      </c>
      <c r="H114" s="110">
        <v>1</v>
      </c>
      <c r="I114" s="110" t="s">
        <v>715</v>
      </c>
      <c r="J114" s="110" t="s">
        <v>715</v>
      </c>
      <c r="K114" s="110" t="s">
        <v>715</v>
      </c>
      <c r="L114" s="110" t="s">
        <v>715</v>
      </c>
      <c r="M114" s="110" t="s">
        <v>715</v>
      </c>
      <c r="N114" s="110" t="s">
        <v>715</v>
      </c>
      <c r="O114" s="110" t="s">
        <v>715</v>
      </c>
      <c r="P114" s="110" t="s">
        <v>715</v>
      </c>
      <c r="Q114" s="110" t="s">
        <v>715</v>
      </c>
      <c r="R114" s="110" t="s">
        <v>715</v>
      </c>
      <c r="S114" s="110" t="s">
        <v>715</v>
      </c>
      <c r="T114" s="110" t="s">
        <v>715</v>
      </c>
      <c r="U114" s="110" t="s">
        <v>715</v>
      </c>
      <c r="V114" s="110" t="s">
        <v>715</v>
      </c>
      <c r="W114" s="110" t="s">
        <v>715</v>
      </c>
      <c r="X114" s="110" t="s">
        <v>715</v>
      </c>
      <c r="Y114" s="110" t="s">
        <v>715</v>
      </c>
      <c r="Z114" s="110" t="s">
        <v>715</v>
      </c>
      <c r="AA114" s="110" t="s">
        <v>715</v>
      </c>
      <c r="AB114" s="110" t="s">
        <v>715</v>
      </c>
      <c r="AC114" s="110" t="s">
        <v>715</v>
      </c>
      <c r="AD114" s="110" t="s">
        <v>715</v>
      </c>
      <c r="AE114" s="110" t="s">
        <v>715</v>
      </c>
      <c r="AF114" s="110" t="s">
        <v>715</v>
      </c>
      <c r="AG114" s="110" t="s">
        <v>715</v>
      </c>
      <c r="AH114" s="110" t="s">
        <v>715</v>
      </c>
      <c r="AI114" s="110" t="s">
        <v>715</v>
      </c>
      <c r="AJ114" s="110" t="s">
        <v>715</v>
      </c>
      <c r="AK114" s="110" t="s">
        <v>715</v>
      </c>
      <c r="AL114" s="110" t="s">
        <v>715</v>
      </c>
      <c r="AM114" s="110" t="s">
        <v>715</v>
      </c>
      <c r="AN114" s="110" t="s">
        <v>715</v>
      </c>
      <c r="AO114" s="110" t="s">
        <v>715</v>
      </c>
      <c r="AP114" s="110" t="s">
        <v>715</v>
      </c>
      <c r="AQ114" s="110" t="s">
        <v>715</v>
      </c>
      <c r="AR114" s="110" t="s">
        <v>715</v>
      </c>
      <c r="AS114" s="107"/>
      <c r="AT114" s="107"/>
      <c r="AU114" s="107"/>
      <c r="AV114" t="s">
        <v>193</v>
      </c>
      <c r="AW114" t="s">
        <v>167</v>
      </c>
    </row>
    <row r="115" spans="1:53" x14ac:dyDescent="0.25">
      <c r="A115" s="6" t="s">
        <v>58</v>
      </c>
      <c r="B115" s="6" t="s">
        <v>75</v>
      </c>
      <c r="C115" s="6">
        <v>230</v>
      </c>
      <c r="D115" s="109" t="s">
        <v>715</v>
      </c>
      <c r="E115" s="110" t="s">
        <v>715</v>
      </c>
      <c r="F115" s="110" t="s">
        <v>715</v>
      </c>
      <c r="G115" s="110" t="s">
        <v>715</v>
      </c>
      <c r="H115" s="110" t="s">
        <v>715</v>
      </c>
      <c r="I115" s="110" t="s">
        <v>715</v>
      </c>
      <c r="J115" s="110" t="s">
        <v>715</v>
      </c>
      <c r="K115" s="110" t="s">
        <v>715</v>
      </c>
      <c r="L115" s="110" t="s">
        <v>715</v>
      </c>
      <c r="M115" s="110" t="s">
        <v>715</v>
      </c>
      <c r="N115" s="110">
        <v>1</v>
      </c>
      <c r="O115" s="110" t="s">
        <v>715</v>
      </c>
      <c r="P115" s="110" t="s">
        <v>715</v>
      </c>
      <c r="Q115" s="110" t="s">
        <v>715</v>
      </c>
      <c r="R115" s="110">
        <v>0</v>
      </c>
      <c r="S115" s="110">
        <v>0</v>
      </c>
      <c r="T115" s="110">
        <v>0</v>
      </c>
      <c r="U115" s="110">
        <v>0</v>
      </c>
      <c r="V115" s="110">
        <v>0</v>
      </c>
      <c r="W115" s="110">
        <v>0</v>
      </c>
      <c r="X115" s="110" t="s">
        <v>715</v>
      </c>
      <c r="Y115" s="110" t="s">
        <v>715</v>
      </c>
      <c r="Z115" s="110" t="s">
        <v>715</v>
      </c>
      <c r="AA115" s="110" t="s">
        <v>715</v>
      </c>
      <c r="AB115" s="110" t="s">
        <v>715</v>
      </c>
      <c r="AC115" s="110" t="s">
        <v>715</v>
      </c>
      <c r="AD115" s="110" t="s">
        <v>715</v>
      </c>
      <c r="AE115" s="110" t="s">
        <v>715</v>
      </c>
      <c r="AF115" s="110" t="s">
        <v>715</v>
      </c>
      <c r="AG115" s="110" t="s">
        <v>715</v>
      </c>
      <c r="AH115" s="110" t="s">
        <v>715</v>
      </c>
      <c r="AI115" s="110" t="s">
        <v>715</v>
      </c>
      <c r="AJ115" s="110" t="s">
        <v>715</v>
      </c>
      <c r="AK115" s="110" t="s">
        <v>715</v>
      </c>
      <c r="AL115" s="110" t="s">
        <v>715</v>
      </c>
      <c r="AM115" s="110" t="s">
        <v>715</v>
      </c>
      <c r="AN115" s="110" t="s">
        <v>715</v>
      </c>
      <c r="AO115" s="110" t="s">
        <v>715</v>
      </c>
      <c r="AP115" s="110" t="s">
        <v>715</v>
      </c>
      <c r="AQ115" s="110" t="s">
        <v>715</v>
      </c>
      <c r="AR115" s="110" t="s">
        <v>715</v>
      </c>
      <c r="AS115" s="107"/>
      <c r="AT115" s="107"/>
      <c r="AU115" s="107"/>
      <c r="AV115" t="s">
        <v>201</v>
      </c>
      <c r="AW115" t="s">
        <v>175</v>
      </c>
      <c r="AX115" t="s">
        <v>166</v>
      </c>
    </row>
    <row r="116" spans="1:53" x14ac:dyDescent="0.25">
      <c r="A116" s="6" t="s">
        <v>58</v>
      </c>
      <c r="B116" s="6" t="s">
        <v>75</v>
      </c>
      <c r="C116" s="6">
        <v>161</v>
      </c>
      <c r="D116" s="109" t="s">
        <v>715</v>
      </c>
      <c r="E116" s="110" t="s">
        <v>715</v>
      </c>
      <c r="F116" s="110" t="s">
        <v>715</v>
      </c>
      <c r="G116" s="110" t="s">
        <v>715</v>
      </c>
      <c r="H116" s="110" t="s">
        <v>715</v>
      </c>
      <c r="I116" s="110" t="s">
        <v>715</v>
      </c>
      <c r="J116" s="110" t="s">
        <v>715</v>
      </c>
      <c r="K116" s="110" t="s">
        <v>715</v>
      </c>
      <c r="L116" s="110" t="s">
        <v>715</v>
      </c>
      <c r="M116" s="110" t="s">
        <v>715</v>
      </c>
      <c r="N116" s="110">
        <v>1</v>
      </c>
      <c r="O116" s="110" t="s">
        <v>715</v>
      </c>
      <c r="P116" s="110" t="s">
        <v>715</v>
      </c>
      <c r="Q116" s="110" t="s">
        <v>715</v>
      </c>
      <c r="R116" s="110">
        <v>1</v>
      </c>
      <c r="S116" s="110">
        <v>1</v>
      </c>
      <c r="T116" s="110">
        <v>1</v>
      </c>
      <c r="U116" s="110">
        <v>0</v>
      </c>
      <c r="V116" s="110">
        <v>1</v>
      </c>
      <c r="W116" s="110">
        <v>1</v>
      </c>
      <c r="X116" s="110" t="s">
        <v>715</v>
      </c>
      <c r="Y116" s="110" t="s">
        <v>715</v>
      </c>
      <c r="Z116" s="110" t="s">
        <v>715</v>
      </c>
      <c r="AA116" s="110" t="s">
        <v>715</v>
      </c>
      <c r="AB116" s="110" t="s">
        <v>715</v>
      </c>
      <c r="AC116" s="110" t="s">
        <v>715</v>
      </c>
      <c r="AD116" s="110" t="s">
        <v>715</v>
      </c>
      <c r="AE116" s="110" t="s">
        <v>715</v>
      </c>
      <c r="AF116" s="110" t="s">
        <v>715</v>
      </c>
      <c r="AG116" s="110" t="s">
        <v>715</v>
      </c>
      <c r="AH116" s="110" t="s">
        <v>715</v>
      </c>
      <c r="AI116" s="110" t="s">
        <v>715</v>
      </c>
      <c r="AJ116" s="110" t="s">
        <v>715</v>
      </c>
      <c r="AK116" s="110" t="s">
        <v>715</v>
      </c>
      <c r="AL116" s="110" t="s">
        <v>715</v>
      </c>
      <c r="AM116" s="110" t="s">
        <v>715</v>
      </c>
      <c r="AN116" s="110" t="s">
        <v>715</v>
      </c>
      <c r="AO116" s="110" t="s">
        <v>715</v>
      </c>
      <c r="AP116" s="110" t="s">
        <v>715</v>
      </c>
      <c r="AQ116" s="110" t="s">
        <v>715</v>
      </c>
      <c r="AR116" s="110" t="s">
        <v>715</v>
      </c>
      <c r="AS116" s="107"/>
      <c r="AT116" s="107"/>
      <c r="AU116" s="107"/>
      <c r="AV116" t="s">
        <v>201</v>
      </c>
      <c r="AW116" t="s">
        <v>175</v>
      </c>
      <c r="AX116" t="s">
        <v>166</v>
      </c>
    </row>
    <row r="117" spans="1:53" x14ac:dyDescent="0.25">
      <c r="A117" s="6" t="s">
        <v>58</v>
      </c>
      <c r="B117" s="6" t="s">
        <v>76</v>
      </c>
      <c r="C117" s="6">
        <v>500</v>
      </c>
      <c r="D117" s="109" t="s">
        <v>715</v>
      </c>
      <c r="E117" s="110" t="s">
        <v>715</v>
      </c>
      <c r="F117" s="110" t="s">
        <v>715</v>
      </c>
      <c r="G117" s="110" t="s">
        <v>715</v>
      </c>
      <c r="H117" s="110" t="s">
        <v>715</v>
      </c>
      <c r="I117" s="110" t="s">
        <v>715</v>
      </c>
      <c r="J117" s="110" t="s">
        <v>715</v>
      </c>
      <c r="K117" s="110" t="s">
        <v>715</v>
      </c>
      <c r="L117" s="110" t="s">
        <v>715</v>
      </c>
      <c r="M117" s="110" t="s">
        <v>715</v>
      </c>
      <c r="N117" s="110">
        <v>1</v>
      </c>
      <c r="O117" s="110" t="s">
        <v>715</v>
      </c>
      <c r="P117" s="110" t="s">
        <v>715</v>
      </c>
      <c r="Q117" s="110" t="s">
        <v>715</v>
      </c>
      <c r="R117" s="110">
        <v>1</v>
      </c>
      <c r="S117" s="110" t="s">
        <v>715</v>
      </c>
      <c r="T117" s="110">
        <v>1</v>
      </c>
      <c r="U117" s="110">
        <v>1</v>
      </c>
      <c r="V117" s="110">
        <v>1</v>
      </c>
      <c r="W117" s="110">
        <v>1</v>
      </c>
      <c r="X117" s="110" t="s">
        <v>715</v>
      </c>
      <c r="Y117" s="110" t="s">
        <v>715</v>
      </c>
      <c r="Z117" s="110" t="s">
        <v>715</v>
      </c>
      <c r="AA117" s="110" t="s">
        <v>715</v>
      </c>
      <c r="AB117" s="110" t="s">
        <v>715</v>
      </c>
      <c r="AC117" s="110" t="s">
        <v>715</v>
      </c>
      <c r="AD117" s="110" t="s">
        <v>715</v>
      </c>
      <c r="AE117" s="110" t="s">
        <v>715</v>
      </c>
      <c r="AF117" s="110" t="s">
        <v>715</v>
      </c>
      <c r="AG117" s="110" t="s">
        <v>715</v>
      </c>
      <c r="AH117" s="110" t="s">
        <v>715</v>
      </c>
      <c r="AI117" s="110" t="s">
        <v>715</v>
      </c>
      <c r="AJ117" s="110" t="s">
        <v>715</v>
      </c>
      <c r="AK117" s="110" t="s">
        <v>715</v>
      </c>
      <c r="AL117" s="110" t="s">
        <v>715</v>
      </c>
      <c r="AM117" s="110" t="s">
        <v>715</v>
      </c>
      <c r="AN117" s="110" t="s">
        <v>715</v>
      </c>
      <c r="AO117" s="110" t="s">
        <v>715</v>
      </c>
      <c r="AP117" s="110" t="s">
        <v>715</v>
      </c>
      <c r="AQ117" s="110" t="s">
        <v>715</v>
      </c>
      <c r="AR117" s="110" t="s">
        <v>715</v>
      </c>
      <c r="AS117" s="107"/>
      <c r="AT117" s="107"/>
      <c r="AU117" s="107"/>
      <c r="AV117" t="s">
        <v>201</v>
      </c>
      <c r="AW117" t="s">
        <v>175</v>
      </c>
    </row>
    <row r="118" spans="1:53" x14ac:dyDescent="0.25">
      <c r="A118" s="6" t="s">
        <v>58</v>
      </c>
      <c r="B118" s="6" t="s">
        <v>76</v>
      </c>
      <c r="C118" s="6">
        <v>230</v>
      </c>
      <c r="D118" s="109" t="s">
        <v>715</v>
      </c>
      <c r="E118" s="110" t="s">
        <v>715</v>
      </c>
      <c r="F118" s="110" t="s">
        <v>715</v>
      </c>
      <c r="G118" s="110" t="s">
        <v>715</v>
      </c>
      <c r="H118" s="110" t="s">
        <v>715</v>
      </c>
      <c r="I118" s="110" t="s">
        <v>715</v>
      </c>
      <c r="J118" s="110" t="s">
        <v>715</v>
      </c>
      <c r="K118" s="110" t="s">
        <v>715</v>
      </c>
      <c r="L118" s="110" t="s">
        <v>715</v>
      </c>
      <c r="M118" s="110" t="s">
        <v>715</v>
      </c>
      <c r="N118" s="110">
        <v>1</v>
      </c>
      <c r="O118" s="110" t="s">
        <v>715</v>
      </c>
      <c r="P118" s="110" t="s">
        <v>715</v>
      </c>
      <c r="Q118" s="110" t="s">
        <v>715</v>
      </c>
      <c r="R118" s="110">
        <v>1</v>
      </c>
      <c r="S118" s="110">
        <v>1</v>
      </c>
      <c r="T118" s="110">
        <v>1</v>
      </c>
      <c r="U118" s="110">
        <v>1</v>
      </c>
      <c r="V118" s="110">
        <v>1</v>
      </c>
      <c r="W118" s="110">
        <v>1</v>
      </c>
      <c r="X118" s="110" t="s">
        <v>715</v>
      </c>
      <c r="Y118" s="110" t="s">
        <v>715</v>
      </c>
      <c r="Z118" s="110" t="s">
        <v>715</v>
      </c>
      <c r="AA118" s="110" t="s">
        <v>715</v>
      </c>
      <c r="AB118" s="110" t="s">
        <v>715</v>
      </c>
      <c r="AC118" s="110" t="s">
        <v>715</v>
      </c>
      <c r="AD118" s="110" t="s">
        <v>715</v>
      </c>
      <c r="AE118" s="110" t="s">
        <v>715</v>
      </c>
      <c r="AF118" s="110" t="s">
        <v>715</v>
      </c>
      <c r="AG118" s="110" t="s">
        <v>715</v>
      </c>
      <c r="AH118" s="110" t="s">
        <v>715</v>
      </c>
      <c r="AI118" s="110" t="s">
        <v>715</v>
      </c>
      <c r="AJ118" s="110" t="s">
        <v>715</v>
      </c>
      <c r="AK118" s="110" t="s">
        <v>715</v>
      </c>
      <c r="AL118" s="110" t="s">
        <v>715</v>
      </c>
      <c r="AM118" s="110" t="s">
        <v>715</v>
      </c>
      <c r="AN118" s="110" t="s">
        <v>715</v>
      </c>
      <c r="AO118" s="110" t="s">
        <v>715</v>
      </c>
      <c r="AP118" s="110" t="s">
        <v>715</v>
      </c>
      <c r="AQ118" s="110" t="s">
        <v>715</v>
      </c>
      <c r="AR118" s="110" t="s">
        <v>715</v>
      </c>
      <c r="AS118" s="107"/>
      <c r="AT118" s="107"/>
      <c r="AU118" s="107"/>
      <c r="AV118" t="s">
        <v>201</v>
      </c>
      <c r="AW118" t="s">
        <v>175</v>
      </c>
    </row>
    <row r="119" spans="1:53" x14ac:dyDescent="0.25">
      <c r="A119" s="6" t="s">
        <v>40</v>
      </c>
      <c r="B119" s="6" t="s">
        <v>78</v>
      </c>
      <c r="C119" s="6">
        <v>230</v>
      </c>
      <c r="D119" s="109" t="s">
        <v>715</v>
      </c>
      <c r="E119" s="110" t="s">
        <v>715</v>
      </c>
      <c r="F119" s="110" t="s">
        <v>715</v>
      </c>
      <c r="G119" s="110" t="s">
        <v>715</v>
      </c>
      <c r="H119" s="110" t="s">
        <v>715</v>
      </c>
      <c r="I119" s="110" t="s">
        <v>715</v>
      </c>
      <c r="J119" s="110" t="s">
        <v>715</v>
      </c>
      <c r="K119" s="110" t="s">
        <v>715</v>
      </c>
      <c r="L119" s="110" t="s">
        <v>715</v>
      </c>
      <c r="M119" s="110" t="s">
        <v>715</v>
      </c>
      <c r="N119" s="110" t="s">
        <v>715</v>
      </c>
      <c r="O119" s="110">
        <v>1</v>
      </c>
      <c r="P119" s="110">
        <v>1</v>
      </c>
      <c r="Q119" s="110" t="s">
        <v>715</v>
      </c>
      <c r="R119" s="110" t="s">
        <v>715</v>
      </c>
      <c r="S119" s="110" t="s">
        <v>715</v>
      </c>
      <c r="T119" s="110" t="s">
        <v>715</v>
      </c>
      <c r="U119" s="110" t="s">
        <v>715</v>
      </c>
      <c r="V119" s="110" t="s">
        <v>715</v>
      </c>
      <c r="W119" s="110" t="s">
        <v>715</v>
      </c>
      <c r="X119" s="110" t="s">
        <v>715</v>
      </c>
      <c r="Y119" s="110" t="s">
        <v>715</v>
      </c>
      <c r="Z119" s="110" t="s">
        <v>715</v>
      </c>
      <c r="AA119" s="110" t="s">
        <v>715</v>
      </c>
      <c r="AB119" s="110" t="s">
        <v>715</v>
      </c>
      <c r="AC119" s="110" t="s">
        <v>715</v>
      </c>
      <c r="AD119" s="110" t="s">
        <v>715</v>
      </c>
      <c r="AE119" s="110" t="s">
        <v>715</v>
      </c>
      <c r="AF119" s="110" t="s">
        <v>715</v>
      </c>
      <c r="AG119" s="110" t="s">
        <v>715</v>
      </c>
      <c r="AH119" s="110" t="s">
        <v>715</v>
      </c>
      <c r="AI119" s="110" t="s">
        <v>715</v>
      </c>
      <c r="AJ119" s="110" t="s">
        <v>715</v>
      </c>
      <c r="AK119" s="110" t="s">
        <v>715</v>
      </c>
      <c r="AL119" s="110" t="s">
        <v>715</v>
      </c>
      <c r="AM119" s="110" t="s">
        <v>715</v>
      </c>
      <c r="AN119" s="110" t="s">
        <v>715</v>
      </c>
      <c r="AO119" s="110" t="s">
        <v>715</v>
      </c>
      <c r="AP119" s="110" t="s">
        <v>715</v>
      </c>
      <c r="AQ119" s="110" t="s">
        <v>715</v>
      </c>
      <c r="AR119" s="110" t="s">
        <v>715</v>
      </c>
      <c r="AS119" s="107"/>
      <c r="AT119" s="107"/>
      <c r="AU119" s="107"/>
      <c r="AV119" t="s">
        <v>198</v>
      </c>
      <c r="AW119" t="s">
        <v>172</v>
      </c>
      <c r="AY119" t="s">
        <v>184</v>
      </c>
    </row>
    <row r="120" spans="1:53" x14ac:dyDescent="0.25">
      <c r="A120" s="6" t="s">
        <v>40</v>
      </c>
      <c r="B120" s="6" t="s">
        <v>78</v>
      </c>
      <c r="C120" s="6">
        <v>115</v>
      </c>
      <c r="D120" s="109" t="s">
        <v>715</v>
      </c>
      <c r="E120" s="110" t="s">
        <v>715</v>
      </c>
      <c r="F120" s="110" t="s">
        <v>715</v>
      </c>
      <c r="G120" s="110" t="s">
        <v>715</v>
      </c>
      <c r="H120" s="110" t="s">
        <v>715</v>
      </c>
      <c r="I120" s="110" t="s">
        <v>715</v>
      </c>
      <c r="J120" s="110" t="s">
        <v>715</v>
      </c>
      <c r="K120" s="110" t="s">
        <v>715</v>
      </c>
      <c r="L120" s="110" t="s">
        <v>715</v>
      </c>
      <c r="M120" s="110" t="s">
        <v>715</v>
      </c>
      <c r="N120" s="110" t="s">
        <v>715</v>
      </c>
      <c r="O120" s="110">
        <v>1</v>
      </c>
      <c r="P120" s="110">
        <v>1</v>
      </c>
      <c r="Q120" s="110" t="s">
        <v>715</v>
      </c>
      <c r="R120" s="110" t="s">
        <v>715</v>
      </c>
      <c r="S120" s="110" t="s">
        <v>715</v>
      </c>
      <c r="T120" s="110" t="s">
        <v>715</v>
      </c>
      <c r="U120" s="110" t="s">
        <v>715</v>
      </c>
      <c r="V120" s="110" t="s">
        <v>715</v>
      </c>
      <c r="W120" s="110" t="s">
        <v>715</v>
      </c>
      <c r="X120" s="110" t="s">
        <v>715</v>
      </c>
      <c r="Y120" s="110" t="s">
        <v>715</v>
      </c>
      <c r="Z120" s="110" t="s">
        <v>715</v>
      </c>
      <c r="AA120" s="110" t="s">
        <v>715</v>
      </c>
      <c r="AB120" s="110" t="s">
        <v>715</v>
      </c>
      <c r="AC120" s="110" t="s">
        <v>715</v>
      </c>
      <c r="AD120" s="110" t="s">
        <v>715</v>
      </c>
      <c r="AE120" s="110" t="s">
        <v>715</v>
      </c>
      <c r="AF120" s="110" t="s">
        <v>715</v>
      </c>
      <c r="AG120" s="110" t="s">
        <v>715</v>
      </c>
      <c r="AH120" s="110" t="s">
        <v>715</v>
      </c>
      <c r="AI120" s="110" t="s">
        <v>715</v>
      </c>
      <c r="AJ120" s="110" t="s">
        <v>715</v>
      </c>
      <c r="AK120" s="110" t="s">
        <v>715</v>
      </c>
      <c r="AL120" s="110" t="s">
        <v>715</v>
      </c>
      <c r="AM120" s="110" t="s">
        <v>715</v>
      </c>
      <c r="AN120" s="110" t="s">
        <v>715</v>
      </c>
      <c r="AO120" s="110" t="s">
        <v>715</v>
      </c>
      <c r="AP120" s="110" t="s">
        <v>715</v>
      </c>
      <c r="AQ120" s="110" t="s">
        <v>715</v>
      </c>
      <c r="AR120" s="110" t="s">
        <v>715</v>
      </c>
      <c r="AS120" s="107"/>
      <c r="AT120" s="107"/>
      <c r="AU120" s="107"/>
      <c r="AV120" t="s">
        <v>198</v>
      </c>
      <c r="AW120" t="s">
        <v>172</v>
      </c>
      <c r="AY120" t="s">
        <v>184</v>
      </c>
    </row>
    <row r="121" spans="1:53" x14ac:dyDescent="0.25">
      <c r="A121" s="6" t="s">
        <v>40</v>
      </c>
      <c r="B121" s="6" t="s">
        <v>78</v>
      </c>
      <c r="C121" s="6">
        <v>138</v>
      </c>
      <c r="D121" s="109" t="s">
        <v>715</v>
      </c>
      <c r="E121" s="110" t="s">
        <v>715</v>
      </c>
      <c r="F121" s="110" t="s">
        <v>715</v>
      </c>
      <c r="G121" s="110" t="s">
        <v>715</v>
      </c>
      <c r="H121" s="110" t="s">
        <v>715</v>
      </c>
      <c r="I121" s="110" t="s">
        <v>715</v>
      </c>
      <c r="J121" s="110" t="s">
        <v>715</v>
      </c>
      <c r="K121" s="110" t="s">
        <v>715</v>
      </c>
      <c r="L121" s="110" t="s">
        <v>715</v>
      </c>
      <c r="M121" s="110" t="s">
        <v>715</v>
      </c>
      <c r="N121" s="110" t="s">
        <v>715</v>
      </c>
      <c r="O121" s="110">
        <v>1</v>
      </c>
      <c r="P121" s="110">
        <v>1</v>
      </c>
      <c r="Q121" s="110" t="s">
        <v>715</v>
      </c>
      <c r="R121" s="110" t="s">
        <v>715</v>
      </c>
      <c r="S121" s="110" t="s">
        <v>715</v>
      </c>
      <c r="T121" s="110" t="s">
        <v>715</v>
      </c>
      <c r="U121" s="110" t="s">
        <v>715</v>
      </c>
      <c r="V121" s="110" t="s">
        <v>715</v>
      </c>
      <c r="W121" s="110" t="s">
        <v>715</v>
      </c>
      <c r="X121" s="110" t="s">
        <v>715</v>
      </c>
      <c r="Y121" s="110" t="s">
        <v>715</v>
      </c>
      <c r="Z121" s="110" t="s">
        <v>715</v>
      </c>
      <c r="AA121" s="110" t="s">
        <v>715</v>
      </c>
      <c r="AB121" s="110" t="s">
        <v>715</v>
      </c>
      <c r="AC121" s="110" t="s">
        <v>715</v>
      </c>
      <c r="AD121" s="110" t="s">
        <v>715</v>
      </c>
      <c r="AE121" s="110" t="s">
        <v>715</v>
      </c>
      <c r="AF121" s="110" t="s">
        <v>715</v>
      </c>
      <c r="AG121" s="110" t="s">
        <v>715</v>
      </c>
      <c r="AH121" s="110" t="s">
        <v>715</v>
      </c>
      <c r="AI121" s="110" t="s">
        <v>715</v>
      </c>
      <c r="AJ121" s="110" t="s">
        <v>715</v>
      </c>
      <c r="AK121" s="110" t="s">
        <v>715</v>
      </c>
      <c r="AL121" s="110" t="s">
        <v>715</v>
      </c>
      <c r="AM121" s="110" t="s">
        <v>715</v>
      </c>
      <c r="AN121" s="110" t="s">
        <v>715</v>
      </c>
      <c r="AO121" s="110" t="s">
        <v>715</v>
      </c>
      <c r="AP121" s="110" t="s">
        <v>715</v>
      </c>
      <c r="AQ121" s="110" t="s">
        <v>715</v>
      </c>
      <c r="AR121" s="110" t="s">
        <v>715</v>
      </c>
      <c r="AS121" s="107"/>
      <c r="AT121" s="107"/>
      <c r="AU121" s="107"/>
      <c r="AV121" t="s">
        <v>198</v>
      </c>
      <c r="AW121" t="s">
        <v>172</v>
      </c>
      <c r="AY121" t="s">
        <v>184</v>
      </c>
    </row>
    <row r="122" spans="1:53" x14ac:dyDescent="0.25">
      <c r="A122" s="6" t="s">
        <v>35</v>
      </c>
      <c r="B122" s="6" t="s">
        <v>572</v>
      </c>
      <c r="C122" s="6">
        <v>115</v>
      </c>
      <c r="D122" s="109" t="s">
        <v>715</v>
      </c>
      <c r="E122" s="110" t="s">
        <v>715</v>
      </c>
      <c r="F122" s="110" t="s">
        <v>715</v>
      </c>
      <c r="G122" s="110" t="s">
        <v>715</v>
      </c>
      <c r="H122" s="110" t="s">
        <v>715</v>
      </c>
      <c r="I122" s="110">
        <v>1</v>
      </c>
      <c r="J122" s="110">
        <v>1</v>
      </c>
      <c r="K122" s="110">
        <v>1</v>
      </c>
      <c r="L122" s="110" t="s">
        <v>715</v>
      </c>
      <c r="M122" s="110" t="s">
        <v>715</v>
      </c>
      <c r="N122" s="110" t="s">
        <v>715</v>
      </c>
      <c r="O122" s="110" t="s">
        <v>715</v>
      </c>
      <c r="P122" s="110" t="s">
        <v>715</v>
      </c>
      <c r="Q122" s="110" t="s">
        <v>715</v>
      </c>
      <c r="R122" s="110" t="s">
        <v>715</v>
      </c>
      <c r="S122" s="110" t="s">
        <v>715</v>
      </c>
      <c r="T122" s="110" t="s">
        <v>715</v>
      </c>
      <c r="U122" s="110" t="s">
        <v>715</v>
      </c>
      <c r="V122" s="110" t="s">
        <v>715</v>
      </c>
      <c r="W122" s="110" t="s">
        <v>715</v>
      </c>
      <c r="X122" s="110" t="s">
        <v>715</v>
      </c>
      <c r="Y122" s="110" t="s">
        <v>715</v>
      </c>
      <c r="Z122" s="110" t="s">
        <v>715</v>
      </c>
      <c r="AA122" s="110" t="s">
        <v>715</v>
      </c>
      <c r="AB122" s="110" t="s">
        <v>715</v>
      </c>
      <c r="AC122" s="110" t="s">
        <v>715</v>
      </c>
      <c r="AD122" s="110" t="s">
        <v>715</v>
      </c>
      <c r="AE122" s="110" t="s">
        <v>715</v>
      </c>
      <c r="AF122" s="110" t="s">
        <v>715</v>
      </c>
      <c r="AG122" s="110" t="s">
        <v>715</v>
      </c>
      <c r="AH122" s="110" t="s">
        <v>715</v>
      </c>
      <c r="AI122" s="110" t="s">
        <v>715</v>
      </c>
      <c r="AJ122" s="110" t="s">
        <v>715</v>
      </c>
      <c r="AK122" s="110" t="s">
        <v>715</v>
      </c>
      <c r="AL122" s="110" t="s">
        <v>715</v>
      </c>
      <c r="AM122" s="110" t="s">
        <v>715</v>
      </c>
      <c r="AN122" s="110" t="s">
        <v>715</v>
      </c>
      <c r="AO122" s="110" t="s">
        <v>715</v>
      </c>
      <c r="AP122" s="110" t="s">
        <v>715</v>
      </c>
      <c r="AQ122" s="110" t="s">
        <v>715</v>
      </c>
      <c r="AR122" s="110" t="s">
        <v>715</v>
      </c>
      <c r="AS122" s="107"/>
      <c r="AT122" s="107"/>
      <c r="AU122" s="107"/>
      <c r="AV122" t="s">
        <v>197</v>
      </c>
      <c r="AW122" t="s">
        <v>171</v>
      </c>
    </row>
    <row r="123" spans="1:53" x14ac:dyDescent="0.25">
      <c r="A123" s="6" t="s">
        <v>35</v>
      </c>
      <c r="B123" s="6" t="s">
        <v>573</v>
      </c>
      <c r="C123" s="6">
        <v>115</v>
      </c>
      <c r="D123" s="109" t="s">
        <v>715</v>
      </c>
      <c r="E123" s="110" t="s">
        <v>715</v>
      </c>
      <c r="F123" s="110" t="s">
        <v>715</v>
      </c>
      <c r="G123" s="110" t="s">
        <v>715</v>
      </c>
      <c r="H123" s="110" t="s">
        <v>715</v>
      </c>
      <c r="I123" s="110">
        <v>1</v>
      </c>
      <c r="J123" s="110">
        <v>1</v>
      </c>
      <c r="K123" s="110">
        <v>1</v>
      </c>
      <c r="L123" s="110" t="s">
        <v>715</v>
      </c>
      <c r="M123" s="110" t="s">
        <v>715</v>
      </c>
      <c r="N123" s="110" t="s">
        <v>715</v>
      </c>
      <c r="O123" s="110" t="s">
        <v>715</v>
      </c>
      <c r="P123" s="110" t="s">
        <v>715</v>
      </c>
      <c r="Q123" s="110" t="s">
        <v>715</v>
      </c>
      <c r="R123" s="110" t="s">
        <v>715</v>
      </c>
      <c r="S123" s="110" t="s">
        <v>715</v>
      </c>
      <c r="T123" s="110" t="s">
        <v>715</v>
      </c>
      <c r="U123" s="110" t="s">
        <v>715</v>
      </c>
      <c r="V123" s="110" t="s">
        <v>715</v>
      </c>
      <c r="W123" s="110" t="s">
        <v>715</v>
      </c>
      <c r="X123" s="110" t="s">
        <v>715</v>
      </c>
      <c r="Y123" s="110" t="s">
        <v>715</v>
      </c>
      <c r="Z123" s="110" t="s">
        <v>715</v>
      </c>
      <c r="AA123" s="110" t="s">
        <v>715</v>
      </c>
      <c r="AB123" s="110" t="s">
        <v>715</v>
      </c>
      <c r="AC123" s="110" t="s">
        <v>715</v>
      </c>
      <c r="AD123" s="110" t="s">
        <v>715</v>
      </c>
      <c r="AE123" s="110" t="s">
        <v>715</v>
      </c>
      <c r="AF123" s="110" t="s">
        <v>715</v>
      </c>
      <c r="AG123" s="110" t="s">
        <v>715</v>
      </c>
      <c r="AH123" s="110" t="s">
        <v>715</v>
      </c>
      <c r="AI123" s="110" t="s">
        <v>715</v>
      </c>
      <c r="AJ123" s="110" t="s">
        <v>715</v>
      </c>
      <c r="AK123" s="110" t="s">
        <v>715</v>
      </c>
      <c r="AL123" s="110" t="s">
        <v>715</v>
      </c>
      <c r="AM123" s="110" t="s">
        <v>715</v>
      </c>
      <c r="AN123" s="110" t="s">
        <v>715</v>
      </c>
      <c r="AO123" s="110" t="s">
        <v>715</v>
      </c>
      <c r="AP123" s="110" t="s">
        <v>715</v>
      </c>
      <c r="AQ123" s="110" t="s">
        <v>715</v>
      </c>
      <c r="AR123" s="110" t="s">
        <v>715</v>
      </c>
      <c r="AS123" s="107"/>
      <c r="AT123" s="107"/>
      <c r="AU123" s="107"/>
      <c r="AV123" t="s">
        <v>197</v>
      </c>
      <c r="AW123" t="s">
        <v>171</v>
      </c>
    </row>
    <row r="124" spans="1:53" x14ac:dyDescent="0.25">
      <c r="A124" s="6" t="s">
        <v>40</v>
      </c>
      <c r="B124" s="6" t="s">
        <v>574</v>
      </c>
      <c r="C124" s="6">
        <v>230</v>
      </c>
      <c r="D124" s="109" t="s">
        <v>715</v>
      </c>
      <c r="E124" s="110" t="s">
        <v>715</v>
      </c>
      <c r="F124" s="110" t="s">
        <v>715</v>
      </c>
      <c r="G124" s="110" t="s">
        <v>715</v>
      </c>
      <c r="H124" s="110" t="s">
        <v>715</v>
      </c>
      <c r="I124" s="110" t="s">
        <v>715</v>
      </c>
      <c r="J124" s="110" t="s">
        <v>715</v>
      </c>
      <c r="K124" s="110" t="s">
        <v>715</v>
      </c>
      <c r="L124" s="110" t="s">
        <v>715</v>
      </c>
      <c r="M124" s="110" t="s">
        <v>715</v>
      </c>
      <c r="N124" s="110" t="s">
        <v>715</v>
      </c>
      <c r="O124" s="110">
        <v>1</v>
      </c>
      <c r="P124" s="110" t="s">
        <v>715</v>
      </c>
      <c r="Q124" s="110" t="s">
        <v>715</v>
      </c>
      <c r="R124" s="110" t="s">
        <v>715</v>
      </c>
      <c r="S124" s="110" t="s">
        <v>715</v>
      </c>
      <c r="T124" s="110" t="s">
        <v>715</v>
      </c>
      <c r="U124" s="110" t="s">
        <v>715</v>
      </c>
      <c r="V124" s="110" t="s">
        <v>715</v>
      </c>
      <c r="W124" s="110" t="s">
        <v>715</v>
      </c>
      <c r="X124" s="110" t="s">
        <v>715</v>
      </c>
      <c r="Y124" s="110" t="s">
        <v>715</v>
      </c>
      <c r="Z124" s="110" t="s">
        <v>715</v>
      </c>
      <c r="AA124" s="110" t="s">
        <v>715</v>
      </c>
      <c r="AB124" s="110" t="s">
        <v>715</v>
      </c>
      <c r="AC124" s="110" t="s">
        <v>715</v>
      </c>
      <c r="AD124" s="110" t="s">
        <v>715</v>
      </c>
      <c r="AE124" s="110" t="s">
        <v>715</v>
      </c>
      <c r="AF124" s="110" t="s">
        <v>715</v>
      </c>
      <c r="AG124" s="110" t="s">
        <v>715</v>
      </c>
      <c r="AH124" s="110" t="s">
        <v>715</v>
      </c>
      <c r="AI124" s="110" t="s">
        <v>715</v>
      </c>
      <c r="AJ124" s="110" t="s">
        <v>715</v>
      </c>
      <c r="AK124" s="110" t="s">
        <v>715</v>
      </c>
      <c r="AL124" s="110" t="s">
        <v>715</v>
      </c>
      <c r="AM124" s="110" t="s">
        <v>715</v>
      </c>
      <c r="AN124" s="110" t="s">
        <v>715</v>
      </c>
      <c r="AO124" s="110" t="s">
        <v>715</v>
      </c>
      <c r="AP124" s="110" t="s">
        <v>715</v>
      </c>
      <c r="AQ124" s="110" t="s">
        <v>715</v>
      </c>
      <c r="AR124" s="110" t="s">
        <v>715</v>
      </c>
      <c r="AS124" s="107"/>
      <c r="AT124" s="107"/>
      <c r="AU124" s="107"/>
      <c r="AV124" t="s">
        <v>198</v>
      </c>
      <c r="AW124" t="s">
        <v>172</v>
      </c>
    </row>
    <row r="125" spans="1:53" x14ac:dyDescent="0.25">
      <c r="A125" s="7" t="s">
        <v>40</v>
      </c>
      <c r="B125" s="7" t="s">
        <v>574</v>
      </c>
      <c r="C125" s="7">
        <v>115</v>
      </c>
      <c r="D125" s="109" t="s">
        <v>715</v>
      </c>
      <c r="E125" s="110" t="s">
        <v>715</v>
      </c>
      <c r="F125" s="110" t="s">
        <v>715</v>
      </c>
      <c r="G125" s="110" t="s">
        <v>715</v>
      </c>
      <c r="H125" s="110" t="s">
        <v>715</v>
      </c>
      <c r="I125" s="110" t="s">
        <v>715</v>
      </c>
      <c r="J125" s="110" t="s">
        <v>715</v>
      </c>
      <c r="K125" s="110" t="s">
        <v>715</v>
      </c>
      <c r="L125" s="110" t="s">
        <v>715</v>
      </c>
      <c r="M125" s="110" t="s">
        <v>715</v>
      </c>
      <c r="N125" s="110" t="s">
        <v>715</v>
      </c>
      <c r="O125" s="110">
        <v>1</v>
      </c>
      <c r="P125" s="110" t="s">
        <v>715</v>
      </c>
      <c r="Q125" s="110" t="s">
        <v>715</v>
      </c>
      <c r="R125" s="110" t="s">
        <v>715</v>
      </c>
      <c r="S125" s="110" t="s">
        <v>715</v>
      </c>
      <c r="T125" s="110" t="s">
        <v>715</v>
      </c>
      <c r="U125" s="110" t="s">
        <v>715</v>
      </c>
      <c r="V125" s="110" t="s">
        <v>715</v>
      </c>
      <c r="W125" s="110" t="s">
        <v>715</v>
      </c>
      <c r="X125" s="110" t="s">
        <v>715</v>
      </c>
      <c r="Y125" s="110" t="s">
        <v>715</v>
      </c>
      <c r="Z125" s="110" t="s">
        <v>715</v>
      </c>
      <c r="AA125" s="110" t="s">
        <v>715</v>
      </c>
      <c r="AB125" s="110" t="s">
        <v>715</v>
      </c>
      <c r="AC125" s="110" t="s">
        <v>715</v>
      </c>
      <c r="AD125" s="110" t="s">
        <v>715</v>
      </c>
      <c r="AE125" s="110" t="s">
        <v>715</v>
      </c>
      <c r="AF125" s="110" t="s">
        <v>715</v>
      </c>
      <c r="AG125" s="110" t="s">
        <v>715</v>
      </c>
      <c r="AH125" s="110" t="s">
        <v>715</v>
      </c>
      <c r="AI125" s="110" t="s">
        <v>715</v>
      </c>
      <c r="AJ125" s="110" t="s">
        <v>715</v>
      </c>
      <c r="AK125" s="110" t="s">
        <v>715</v>
      </c>
      <c r="AL125" s="110" t="s">
        <v>715</v>
      </c>
      <c r="AM125" s="110" t="s">
        <v>715</v>
      </c>
      <c r="AN125" s="110" t="s">
        <v>715</v>
      </c>
      <c r="AO125" s="110" t="s">
        <v>715</v>
      </c>
      <c r="AP125" s="110" t="s">
        <v>715</v>
      </c>
      <c r="AQ125" s="110" t="s">
        <v>715</v>
      </c>
      <c r="AR125" s="110" t="s">
        <v>715</v>
      </c>
      <c r="AS125" s="107"/>
      <c r="AT125" s="107"/>
      <c r="AU125" s="107"/>
      <c r="AV125" t="s">
        <v>198</v>
      </c>
      <c r="AW125" t="s">
        <v>172</v>
      </c>
    </row>
    <row r="126" spans="1:53" x14ac:dyDescent="0.25">
      <c r="A126" s="6" t="s">
        <v>29</v>
      </c>
      <c r="B126" s="6" t="s">
        <v>79</v>
      </c>
      <c r="C126" s="6">
        <v>115</v>
      </c>
      <c r="D126" s="109" t="s">
        <v>715</v>
      </c>
      <c r="E126" s="110" t="s">
        <v>715</v>
      </c>
      <c r="F126" s="110" t="s">
        <v>715</v>
      </c>
      <c r="G126" s="110" t="s">
        <v>715</v>
      </c>
      <c r="H126" s="110" t="s">
        <v>715</v>
      </c>
      <c r="I126" s="110" t="s">
        <v>715</v>
      </c>
      <c r="J126" s="110" t="s">
        <v>715</v>
      </c>
      <c r="K126" s="110" t="s">
        <v>715</v>
      </c>
      <c r="L126" s="110" t="s">
        <v>715</v>
      </c>
      <c r="M126" s="110" t="s">
        <v>715</v>
      </c>
      <c r="N126" s="110" t="s">
        <v>715</v>
      </c>
      <c r="O126" s="110" t="s">
        <v>715</v>
      </c>
      <c r="P126" s="110" t="s">
        <v>715</v>
      </c>
      <c r="Q126" s="110" t="s">
        <v>715</v>
      </c>
      <c r="R126" s="110" t="s">
        <v>715</v>
      </c>
      <c r="S126" s="110" t="s">
        <v>715</v>
      </c>
      <c r="T126" s="110" t="s">
        <v>715</v>
      </c>
      <c r="U126" s="110" t="s">
        <v>715</v>
      </c>
      <c r="V126" s="110" t="s">
        <v>715</v>
      </c>
      <c r="W126" s="110" t="s">
        <v>715</v>
      </c>
      <c r="X126" s="110" t="s">
        <v>715</v>
      </c>
      <c r="Y126" s="110" t="s">
        <v>715</v>
      </c>
      <c r="Z126" s="110">
        <v>1</v>
      </c>
      <c r="AA126" s="110" t="s">
        <v>715</v>
      </c>
      <c r="AB126" s="110" t="s">
        <v>715</v>
      </c>
      <c r="AC126" s="110" t="s">
        <v>715</v>
      </c>
      <c r="AD126" s="110" t="s">
        <v>715</v>
      </c>
      <c r="AE126" s="110" t="s">
        <v>715</v>
      </c>
      <c r="AF126" s="110" t="s">
        <v>715</v>
      </c>
      <c r="AG126" s="110" t="s">
        <v>715</v>
      </c>
      <c r="AH126" s="110" t="s">
        <v>715</v>
      </c>
      <c r="AI126" s="110" t="s">
        <v>715</v>
      </c>
      <c r="AJ126" s="110" t="s">
        <v>715</v>
      </c>
      <c r="AK126" s="110" t="s">
        <v>715</v>
      </c>
      <c r="AL126" s="110" t="s">
        <v>715</v>
      </c>
      <c r="AM126" s="110" t="s">
        <v>715</v>
      </c>
      <c r="AN126" s="110" t="s">
        <v>715</v>
      </c>
      <c r="AO126" s="110" t="s">
        <v>715</v>
      </c>
      <c r="AP126" s="110" t="s">
        <v>715</v>
      </c>
      <c r="AQ126" s="110" t="s">
        <v>715</v>
      </c>
      <c r="AR126" s="110" t="s">
        <v>715</v>
      </c>
      <c r="AS126" s="107"/>
      <c r="AT126" s="107"/>
      <c r="AU126" s="107"/>
      <c r="AV126" t="s">
        <v>194</v>
      </c>
      <c r="AW126" t="s">
        <v>168</v>
      </c>
      <c r="AY126" t="s">
        <v>176</v>
      </c>
    </row>
    <row r="127" spans="1:53" x14ac:dyDescent="0.25">
      <c r="A127" s="6" t="s">
        <v>27</v>
      </c>
      <c r="B127" s="6" t="s">
        <v>80</v>
      </c>
      <c r="C127" s="6">
        <v>230</v>
      </c>
      <c r="D127" s="109" t="s">
        <v>715</v>
      </c>
      <c r="E127" s="110" t="s">
        <v>715</v>
      </c>
      <c r="F127" s="110" t="s">
        <v>715</v>
      </c>
      <c r="G127" s="110" t="s">
        <v>715</v>
      </c>
      <c r="H127" s="110">
        <v>1</v>
      </c>
      <c r="I127" s="110" t="s">
        <v>715</v>
      </c>
      <c r="J127" s="110" t="s">
        <v>715</v>
      </c>
      <c r="K127" s="110" t="s">
        <v>715</v>
      </c>
      <c r="L127" s="110" t="s">
        <v>715</v>
      </c>
      <c r="M127" s="110" t="s">
        <v>715</v>
      </c>
      <c r="N127" s="110" t="s">
        <v>715</v>
      </c>
      <c r="O127" s="110" t="s">
        <v>715</v>
      </c>
      <c r="P127" s="110" t="s">
        <v>715</v>
      </c>
      <c r="Q127" s="110" t="s">
        <v>715</v>
      </c>
      <c r="R127" s="110" t="s">
        <v>715</v>
      </c>
      <c r="S127" s="110" t="s">
        <v>715</v>
      </c>
      <c r="T127" s="110" t="s">
        <v>715</v>
      </c>
      <c r="U127" s="110" t="s">
        <v>715</v>
      </c>
      <c r="V127" s="110" t="s">
        <v>715</v>
      </c>
      <c r="W127" s="110" t="s">
        <v>715</v>
      </c>
      <c r="X127" s="110" t="s">
        <v>715</v>
      </c>
      <c r="Y127" s="110" t="s">
        <v>715</v>
      </c>
      <c r="Z127" s="110" t="s">
        <v>715</v>
      </c>
      <c r="AA127" s="110" t="s">
        <v>715</v>
      </c>
      <c r="AB127" s="110" t="s">
        <v>715</v>
      </c>
      <c r="AC127" s="110" t="s">
        <v>715</v>
      </c>
      <c r="AD127" s="110" t="s">
        <v>715</v>
      </c>
      <c r="AE127" s="110" t="s">
        <v>715</v>
      </c>
      <c r="AF127" s="110" t="s">
        <v>715</v>
      </c>
      <c r="AG127" s="110" t="s">
        <v>715</v>
      </c>
      <c r="AH127" s="110" t="s">
        <v>715</v>
      </c>
      <c r="AI127" s="110" t="s">
        <v>715</v>
      </c>
      <c r="AJ127" s="110" t="s">
        <v>715</v>
      </c>
      <c r="AK127" s="110" t="s">
        <v>715</v>
      </c>
      <c r="AL127" s="110" t="s">
        <v>715</v>
      </c>
      <c r="AM127" s="110" t="s">
        <v>715</v>
      </c>
      <c r="AN127" s="110" t="s">
        <v>715</v>
      </c>
      <c r="AO127" s="110" t="s">
        <v>715</v>
      </c>
      <c r="AP127" s="110" t="s">
        <v>715</v>
      </c>
      <c r="AQ127" s="110" t="s">
        <v>715</v>
      </c>
      <c r="AR127" s="110" t="s">
        <v>715</v>
      </c>
      <c r="AS127" s="107"/>
      <c r="AT127" s="107"/>
      <c r="AU127" s="107"/>
      <c r="AV127" t="s">
        <v>193</v>
      </c>
      <c r="AW127" t="s">
        <v>167</v>
      </c>
    </row>
    <row r="128" spans="1:53" x14ac:dyDescent="0.25">
      <c r="A128" s="6" t="s">
        <v>23</v>
      </c>
      <c r="B128" s="6" t="s">
        <v>575</v>
      </c>
      <c r="C128" s="6">
        <v>230</v>
      </c>
      <c r="D128" s="109" t="s">
        <v>715</v>
      </c>
      <c r="E128" s="110" t="s">
        <v>715</v>
      </c>
      <c r="F128" s="110" t="s">
        <v>715</v>
      </c>
      <c r="G128" s="110" t="s">
        <v>715</v>
      </c>
      <c r="H128" s="110" t="s">
        <v>715</v>
      </c>
      <c r="I128" s="110" t="s">
        <v>715</v>
      </c>
      <c r="J128" s="110" t="s">
        <v>715</v>
      </c>
      <c r="K128" s="110" t="s">
        <v>715</v>
      </c>
      <c r="L128" s="110" t="s">
        <v>715</v>
      </c>
      <c r="M128" s="110" t="s">
        <v>715</v>
      </c>
      <c r="N128" s="110" t="s">
        <v>715</v>
      </c>
      <c r="O128" s="110" t="s">
        <v>715</v>
      </c>
      <c r="P128" s="110" t="s">
        <v>715</v>
      </c>
      <c r="Q128" s="110" t="s">
        <v>715</v>
      </c>
      <c r="R128" s="110" t="s">
        <v>715</v>
      </c>
      <c r="S128" s="110" t="s">
        <v>715</v>
      </c>
      <c r="T128" s="110" t="s">
        <v>715</v>
      </c>
      <c r="U128" s="110" t="s">
        <v>715</v>
      </c>
      <c r="V128" s="110" t="s">
        <v>715</v>
      </c>
      <c r="W128" s="110" t="s">
        <v>715</v>
      </c>
      <c r="X128" s="110" t="s">
        <v>715</v>
      </c>
      <c r="Y128" s="110" t="s">
        <v>715</v>
      </c>
      <c r="Z128" s="110" t="s">
        <v>715</v>
      </c>
      <c r="AA128" s="110" t="s">
        <v>715</v>
      </c>
      <c r="AB128" s="110" t="s">
        <v>715</v>
      </c>
      <c r="AC128" s="110" t="s">
        <v>715</v>
      </c>
      <c r="AD128" s="110" t="s">
        <v>715</v>
      </c>
      <c r="AE128" s="110" t="s">
        <v>715</v>
      </c>
      <c r="AF128" s="110" t="s">
        <v>715</v>
      </c>
      <c r="AG128" s="110" t="s">
        <v>715</v>
      </c>
      <c r="AH128" s="110" t="s">
        <v>715</v>
      </c>
      <c r="AI128" s="110" t="s">
        <v>715</v>
      </c>
      <c r="AJ128" s="110" t="s">
        <v>715</v>
      </c>
      <c r="AK128" s="110" t="s">
        <v>715</v>
      </c>
      <c r="AL128" s="110" t="s">
        <v>715</v>
      </c>
      <c r="AM128" s="110">
        <v>1</v>
      </c>
      <c r="AN128" s="110">
        <v>1</v>
      </c>
      <c r="AO128" s="110">
        <v>1</v>
      </c>
      <c r="AP128" s="110">
        <v>1</v>
      </c>
      <c r="AQ128" s="110" t="s">
        <v>715</v>
      </c>
      <c r="AR128" s="110">
        <v>1</v>
      </c>
      <c r="AS128" s="107"/>
      <c r="AT128" s="107"/>
      <c r="AU128" s="107"/>
      <c r="AV128" t="s">
        <v>195</v>
      </c>
      <c r="AW128" t="s">
        <v>169</v>
      </c>
    </row>
    <row r="129" spans="1:54" x14ac:dyDescent="0.25">
      <c r="A129" s="6" t="s">
        <v>58</v>
      </c>
      <c r="B129" s="6" t="s">
        <v>576</v>
      </c>
      <c r="C129" s="6">
        <v>115</v>
      </c>
      <c r="D129" s="109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10"/>
      <c r="P129" s="110"/>
      <c r="Q129" s="110"/>
      <c r="R129" s="110"/>
      <c r="S129" s="110"/>
      <c r="T129" s="110">
        <v>1</v>
      </c>
      <c r="U129" s="110"/>
      <c r="V129" s="110">
        <v>1</v>
      </c>
      <c r="W129" s="110"/>
      <c r="X129" s="110"/>
      <c r="Y129" s="110"/>
      <c r="Z129" s="110"/>
      <c r="AA129" s="110"/>
      <c r="AB129" s="110"/>
      <c r="AC129" s="110"/>
      <c r="AD129" s="110"/>
      <c r="AE129" s="110"/>
      <c r="AF129" s="110"/>
      <c r="AG129" s="110"/>
      <c r="AH129" s="110"/>
      <c r="AI129" s="110"/>
      <c r="AJ129" s="110"/>
      <c r="AK129" s="110"/>
      <c r="AL129" s="110"/>
      <c r="AM129" s="110"/>
      <c r="AN129" s="110"/>
      <c r="AO129" s="110"/>
      <c r="AP129" s="110"/>
      <c r="AQ129" s="110"/>
      <c r="AR129" s="110"/>
      <c r="AS129" s="107"/>
      <c r="AT129" s="107"/>
      <c r="AU129" s="107"/>
      <c r="AV129" s="6" t="s">
        <v>202</v>
      </c>
      <c r="AW129" s="6" t="s">
        <v>523</v>
      </c>
    </row>
    <row r="130" spans="1:54" x14ac:dyDescent="0.25">
      <c r="A130" s="6" t="s">
        <v>29</v>
      </c>
      <c r="B130" s="6" t="s">
        <v>81</v>
      </c>
      <c r="C130" s="6">
        <v>230</v>
      </c>
      <c r="D130" s="109" t="s">
        <v>715</v>
      </c>
      <c r="E130" s="110" t="s">
        <v>715</v>
      </c>
      <c r="F130" s="110" t="s">
        <v>715</v>
      </c>
      <c r="G130" s="110" t="s">
        <v>715</v>
      </c>
      <c r="H130" s="110" t="s">
        <v>715</v>
      </c>
      <c r="I130" s="110" t="s">
        <v>715</v>
      </c>
      <c r="J130" s="110" t="s">
        <v>715</v>
      </c>
      <c r="K130" s="110" t="s">
        <v>715</v>
      </c>
      <c r="L130" s="110" t="s">
        <v>715</v>
      </c>
      <c r="M130" s="110" t="s">
        <v>715</v>
      </c>
      <c r="N130" s="110" t="s">
        <v>715</v>
      </c>
      <c r="O130" s="110" t="s">
        <v>715</v>
      </c>
      <c r="P130" s="110" t="s">
        <v>715</v>
      </c>
      <c r="Q130" s="110" t="s">
        <v>715</v>
      </c>
      <c r="R130" s="110" t="s">
        <v>715</v>
      </c>
      <c r="S130" s="110" t="s">
        <v>715</v>
      </c>
      <c r="T130" s="110" t="s">
        <v>715</v>
      </c>
      <c r="U130" s="110" t="s">
        <v>715</v>
      </c>
      <c r="V130" s="110" t="s">
        <v>715</v>
      </c>
      <c r="W130" s="110" t="s">
        <v>715</v>
      </c>
      <c r="X130" s="110" t="s">
        <v>715</v>
      </c>
      <c r="Y130" s="110" t="s">
        <v>715</v>
      </c>
      <c r="Z130" s="110">
        <v>1</v>
      </c>
      <c r="AA130" s="110" t="s">
        <v>715</v>
      </c>
      <c r="AB130" s="110" t="s">
        <v>715</v>
      </c>
      <c r="AC130" s="110" t="s">
        <v>715</v>
      </c>
      <c r="AD130" s="110" t="s">
        <v>715</v>
      </c>
      <c r="AE130" s="110" t="s">
        <v>715</v>
      </c>
      <c r="AF130" s="110" t="s">
        <v>715</v>
      </c>
      <c r="AG130" s="110" t="s">
        <v>715</v>
      </c>
      <c r="AH130" s="110" t="s">
        <v>715</v>
      </c>
      <c r="AI130" s="110" t="s">
        <v>715</v>
      </c>
      <c r="AJ130" s="110" t="s">
        <v>715</v>
      </c>
      <c r="AK130" s="110" t="s">
        <v>715</v>
      </c>
      <c r="AL130" s="110" t="s">
        <v>715</v>
      </c>
      <c r="AM130" s="110" t="s">
        <v>715</v>
      </c>
      <c r="AN130" s="110" t="s">
        <v>715</v>
      </c>
      <c r="AO130" s="110" t="s">
        <v>715</v>
      </c>
      <c r="AP130" s="110" t="s">
        <v>715</v>
      </c>
      <c r="AQ130" s="110" t="s">
        <v>715</v>
      </c>
      <c r="AR130" s="110" t="s">
        <v>715</v>
      </c>
      <c r="AS130" s="107"/>
      <c r="AT130" s="107"/>
      <c r="AU130" s="107"/>
      <c r="AV130" t="s">
        <v>194</v>
      </c>
      <c r="AW130" t="s">
        <v>168</v>
      </c>
      <c r="AY130" t="s">
        <v>177</v>
      </c>
    </row>
    <row r="131" spans="1:54" x14ac:dyDescent="0.25">
      <c r="A131" s="6" t="s">
        <v>25</v>
      </c>
      <c r="B131" s="6" t="s">
        <v>577</v>
      </c>
      <c r="C131" s="6">
        <v>115</v>
      </c>
      <c r="D131" s="109" t="s">
        <v>715</v>
      </c>
      <c r="E131" s="110" t="s">
        <v>715</v>
      </c>
      <c r="F131" s="110" t="s">
        <v>715</v>
      </c>
      <c r="G131" s="110" t="s">
        <v>715</v>
      </c>
      <c r="H131" s="110" t="s">
        <v>715</v>
      </c>
      <c r="I131" s="110" t="s">
        <v>715</v>
      </c>
      <c r="J131" s="110" t="s">
        <v>715</v>
      </c>
      <c r="K131" s="110" t="s">
        <v>715</v>
      </c>
      <c r="L131" s="110" t="s">
        <v>715</v>
      </c>
      <c r="M131" s="110" t="s">
        <v>715</v>
      </c>
      <c r="N131" s="110" t="s">
        <v>715</v>
      </c>
      <c r="O131" s="110" t="s">
        <v>715</v>
      </c>
      <c r="P131" s="110" t="s">
        <v>715</v>
      </c>
      <c r="Q131" s="110" t="s">
        <v>715</v>
      </c>
      <c r="R131" s="110" t="s">
        <v>715</v>
      </c>
      <c r="S131" s="110" t="s">
        <v>715</v>
      </c>
      <c r="T131" s="110" t="s">
        <v>715</v>
      </c>
      <c r="U131" s="110" t="s">
        <v>715</v>
      </c>
      <c r="V131" s="110" t="s">
        <v>715</v>
      </c>
      <c r="W131" s="110" t="s">
        <v>715</v>
      </c>
      <c r="X131" s="110" t="s">
        <v>715</v>
      </c>
      <c r="Y131" s="110" t="s">
        <v>715</v>
      </c>
      <c r="Z131" s="110" t="s">
        <v>715</v>
      </c>
      <c r="AA131" s="110" t="s">
        <v>715</v>
      </c>
      <c r="AB131" s="110" t="s">
        <v>715</v>
      </c>
      <c r="AC131" s="110" t="s">
        <v>715</v>
      </c>
      <c r="AD131" s="110" t="s">
        <v>715</v>
      </c>
      <c r="AE131" s="110" t="s">
        <v>715</v>
      </c>
      <c r="AF131" s="110" t="s">
        <v>715</v>
      </c>
      <c r="AG131" s="110" t="s">
        <v>715</v>
      </c>
      <c r="AH131" s="110" t="s">
        <v>715</v>
      </c>
      <c r="AI131" s="110" t="s">
        <v>715</v>
      </c>
      <c r="AJ131" s="110" t="s">
        <v>715</v>
      </c>
      <c r="AK131" s="110" t="s">
        <v>715</v>
      </c>
      <c r="AL131" s="110" t="s">
        <v>715</v>
      </c>
      <c r="AM131" s="110" t="s">
        <v>715</v>
      </c>
      <c r="AN131" s="110" t="s">
        <v>715</v>
      </c>
      <c r="AO131" s="110" t="s">
        <v>715</v>
      </c>
      <c r="AP131" s="110" t="s">
        <v>715</v>
      </c>
      <c r="AQ131" s="110">
        <v>1</v>
      </c>
      <c r="AR131" s="110" t="s">
        <v>715</v>
      </c>
      <c r="AS131" s="107"/>
      <c r="AT131" s="107"/>
      <c r="AU131" s="107"/>
      <c r="AV131" t="s">
        <v>195</v>
      </c>
      <c r="AW131" t="s">
        <v>169</v>
      </c>
    </row>
    <row r="132" spans="1:54" x14ac:dyDescent="0.25">
      <c r="A132" s="6" t="s">
        <v>25</v>
      </c>
      <c r="B132" s="6" t="s">
        <v>82</v>
      </c>
      <c r="C132" s="6">
        <v>115</v>
      </c>
      <c r="D132" s="109" t="s">
        <v>715</v>
      </c>
      <c r="E132" s="110" t="s">
        <v>715</v>
      </c>
      <c r="F132" s="110" t="s">
        <v>715</v>
      </c>
      <c r="G132" s="110" t="s">
        <v>715</v>
      </c>
      <c r="H132" s="110" t="s">
        <v>715</v>
      </c>
      <c r="I132" s="110" t="s">
        <v>715</v>
      </c>
      <c r="J132" s="110" t="s">
        <v>715</v>
      </c>
      <c r="K132" s="110" t="s">
        <v>715</v>
      </c>
      <c r="L132" s="110" t="s">
        <v>715</v>
      </c>
      <c r="M132" s="110" t="s">
        <v>715</v>
      </c>
      <c r="N132" s="110" t="s">
        <v>715</v>
      </c>
      <c r="O132" s="110" t="s">
        <v>715</v>
      </c>
      <c r="P132" s="110" t="s">
        <v>715</v>
      </c>
      <c r="Q132" s="110" t="s">
        <v>715</v>
      </c>
      <c r="R132" s="110" t="s">
        <v>715</v>
      </c>
      <c r="S132" s="110" t="s">
        <v>715</v>
      </c>
      <c r="T132" s="110" t="s">
        <v>715</v>
      </c>
      <c r="U132" s="110" t="s">
        <v>715</v>
      </c>
      <c r="V132" s="110" t="s">
        <v>715</v>
      </c>
      <c r="W132" s="110" t="s">
        <v>715</v>
      </c>
      <c r="X132" s="110" t="s">
        <v>715</v>
      </c>
      <c r="Y132" s="110" t="s">
        <v>715</v>
      </c>
      <c r="Z132" s="110" t="s">
        <v>715</v>
      </c>
      <c r="AA132" s="110" t="s">
        <v>715</v>
      </c>
      <c r="AB132" s="110" t="s">
        <v>715</v>
      </c>
      <c r="AC132" s="110" t="s">
        <v>715</v>
      </c>
      <c r="AD132" s="110" t="s">
        <v>715</v>
      </c>
      <c r="AE132" s="110" t="s">
        <v>715</v>
      </c>
      <c r="AF132" s="110">
        <v>1</v>
      </c>
      <c r="AG132" s="110">
        <v>1</v>
      </c>
      <c r="AH132" s="110" t="s">
        <v>715</v>
      </c>
      <c r="AI132" s="110" t="s">
        <v>715</v>
      </c>
      <c r="AJ132" s="110" t="s">
        <v>715</v>
      </c>
      <c r="AK132" s="110" t="s">
        <v>715</v>
      </c>
      <c r="AL132" s="110">
        <v>1</v>
      </c>
      <c r="AM132" s="110" t="s">
        <v>715</v>
      </c>
      <c r="AN132" s="110" t="s">
        <v>715</v>
      </c>
      <c r="AO132" s="110" t="s">
        <v>715</v>
      </c>
      <c r="AP132" s="110" t="s">
        <v>715</v>
      </c>
      <c r="AQ132" s="110" t="s">
        <v>715</v>
      </c>
      <c r="AR132" s="110" t="s">
        <v>715</v>
      </c>
      <c r="AS132" s="107"/>
      <c r="AT132" s="107"/>
      <c r="AU132" s="107"/>
      <c r="AV132" t="s">
        <v>195</v>
      </c>
      <c r="AW132" t="s">
        <v>169</v>
      </c>
    </row>
    <row r="133" spans="1:54" x14ac:dyDescent="0.25">
      <c r="A133" s="6" t="s">
        <v>25</v>
      </c>
      <c r="B133" s="6" t="s">
        <v>83</v>
      </c>
      <c r="C133" s="6">
        <v>115</v>
      </c>
      <c r="D133" s="109" t="s">
        <v>715</v>
      </c>
      <c r="E133" s="110" t="s">
        <v>715</v>
      </c>
      <c r="F133" s="110" t="s">
        <v>715</v>
      </c>
      <c r="G133" s="110" t="s">
        <v>715</v>
      </c>
      <c r="H133" s="110" t="s">
        <v>715</v>
      </c>
      <c r="I133" s="110" t="s">
        <v>715</v>
      </c>
      <c r="J133" s="110" t="s">
        <v>715</v>
      </c>
      <c r="K133" s="110" t="s">
        <v>715</v>
      </c>
      <c r="L133" s="110" t="s">
        <v>715</v>
      </c>
      <c r="M133" s="110" t="s">
        <v>715</v>
      </c>
      <c r="N133" s="110" t="s">
        <v>715</v>
      </c>
      <c r="O133" s="110" t="s">
        <v>715</v>
      </c>
      <c r="P133" s="110" t="s">
        <v>715</v>
      </c>
      <c r="Q133" s="110" t="s">
        <v>715</v>
      </c>
      <c r="R133" s="110" t="s">
        <v>715</v>
      </c>
      <c r="S133" s="110" t="s">
        <v>715</v>
      </c>
      <c r="T133" s="110" t="s">
        <v>715</v>
      </c>
      <c r="U133" s="110" t="s">
        <v>715</v>
      </c>
      <c r="V133" s="110" t="s">
        <v>715</v>
      </c>
      <c r="W133" s="110" t="s">
        <v>715</v>
      </c>
      <c r="X133" s="110" t="s">
        <v>715</v>
      </c>
      <c r="Y133" s="110" t="s">
        <v>715</v>
      </c>
      <c r="Z133" s="110" t="s">
        <v>715</v>
      </c>
      <c r="AA133" s="110" t="s">
        <v>715</v>
      </c>
      <c r="AB133" s="110" t="s">
        <v>715</v>
      </c>
      <c r="AC133" s="110" t="s">
        <v>715</v>
      </c>
      <c r="AD133" s="110" t="s">
        <v>715</v>
      </c>
      <c r="AE133" s="110" t="s">
        <v>715</v>
      </c>
      <c r="AF133" s="110">
        <v>1</v>
      </c>
      <c r="AG133" s="110">
        <v>1</v>
      </c>
      <c r="AH133" s="110" t="s">
        <v>715</v>
      </c>
      <c r="AI133" s="110" t="s">
        <v>715</v>
      </c>
      <c r="AJ133" s="110" t="s">
        <v>715</v>
      </c>
      <c r="AK133" s="110" t="s">
        <v>715</v>
      </c>
      <c r="AL133" s="110">
        <v>1</v>
      </c>
      <c r="AM133" s="110" t="s">
        <v>715</v>
      </c>
      <c r="AN133" s="110" t="s">
        <v>715</v>
      </c>
      <c r="AO133" s="110" t="s">
        <v>715</v>
      </c>
      <c r="AP133" s="110" t="s">
        <v>715</v>
      </c>
      <c r="AQ133" s="110" t="s">
        <v>715</v>
      </c>
      <c r="AR133" s="110" t="s">
        <v>715</v>
      </c>
      <c r="AS133" s="107"/>
      <c r="AT133" s="107"/>
      <c r="AU133" s="107"/>
      <c r="AV133" t="s">
        <v>195</v>
      </c>
      <c r="AW133" t="s">
        <v>169</v>
      </c>
    </row>
    <row r="134" spans="1:54" x14ac:dyDescent="0.25">
      <c r="A134" s="6" t="s">
        <v>23</v>
      </c>
      <c r="B134" s="6" t="s">
        <v>578</v>
      </c>
      <c r="C134" s="6">
        <v>115</v>
      </c>
      <c r="D134" s="109" t="s">
        <v>715</v>
      </c>
      <c r="E134" s="110" t="s">
        <v>715</v>
      </c>
      <c r="F134" s="110" t="s">
        <v>715</v>
      </c>
      <c r="G134" s="110" t="s">
        <v>715</v>
      </c>
      <c r="H134" s="110" t="s">
        <v>715</v>
      </c>
      <c r="I134" s="110" t="s">
        <v>715</v>
      </c>
      <c r="J134" s="110" t="s">
        <v>715</v>
      </c>
      <c r="K134" s="110" t="s">
        <v>715</v>
      </c>
      <c r="L134" s="110" t="s">
        <v>715</v>
      </c>
      <c r="M134" s="110" t="s">
        <v>715</v>
      </c>
      <c r="N134" s="110" t="s">
        <v>715</v>
      </c>
      <c r="O134" s="110" t="s">
        <v>715</v>
      </c>
      <c r="P134" s="110" t="s">
        <v>715</v>
      </c>
      <c r="Q134" s="110" t="s">
        <v>715</v>
      </c>
      <c r="R134" s="110" t="s">
        <v>715</v>
      </c>
      <c r="S134" s="110" t="s">
        <v>715</v>
      </c>
      <c r="T134" s="110" t="s">
        <v>715</v>
      </c>
      <c r="U134" s="110" t="s">
        <v>715</v>
      </c>
      <c r="V134" s="110" t="s">
        <v>715</v>
      </c>
      <c r="W134" s="110" t="s">
        <v>715</v>
      </c>
      <c r="X134" s="110" t="s">
        <v>715</v>
      </c>
      <c r="Y134" s="110" t="s">
        <v>715</v>
      </c>
      <c r="Z134" s="110" t="s">
        <v>715</v>
      </c>
      <c r="AA134" s="110" t="s">
        <v>715</v>
      </c>
      <c r="AB134" s="110" t="s">
        <v>715</v>
      </c>
      <c r="AC134" s="110" t="s">
        <v>715</v>
      </c>
      <c r="AD134" s="110" t="s">
        <v>715</v>
      </c>
      <c r="AE134" s="110" t="s">
        <v>715</v>
      </c>
      <c r="AF134" s="110" t="s">
        <v>715</v>
      </c>
      <c r="AG134" s="110" t="s">
        <v>715</v>
      </c>
      <c r="AH134" s="110" t="s">
        <v>715</v>
      </c>
      <c r="AI134" s="110" t="s">
        <v>715</v>
      </c>
      <c r="AJ134" s="110" t="s">
        <v>715</v>
      </c>
      <c r="AK134" s="110" t="s">
        <v>715</v>
      </c>
      <c r="AL134" s="110" t="s">
        <v>715</v>
      </c>
      <c r="AM134" s="110">
        <v>1</v>
      </c>
      <c r="AN134" s="110">
        <v>1</v>
      </c>
      <c r="AO134" s="110">
        <v>1</v>
      </c>
      <c r="AP134" s="110">
        <v>1</v>
      </c>
      <c r="AQ134" s="110" t="s">
        <v>715</v>
      </c>
      <c r="AR134" s="110" t="s">
        <v>715</v>
      </c>
      <c r="AS134" s="107"/>
      <c r="AT134" s="107"/>
      <c r="AU134" s="107"/>
      <c r="AV134" t="s">
        <v>195</v>
      </c>
      <c r="AW134" t="s">
        <v>169</v>
      </c>
    </row>
    <row r="135" spans="1:54" x14ac:dyDescent="0.25">
      <c r="A135" s="6" t="s">
        <v>35</v>
      </c>
      <c r="B135" s="6" t="s">
        <v>84</v>
      </c>
      <c r="C135" s="6">
        <v>230</v>
      </c>
      <c r="D135" s="109" t="s">
        <v>715</v>
      </c>
      <c r="E135" s="110" t="s">
        <v>715</v>
      </c>
      <c r="F135" s="110" t="s">
        <v>715</v>
      </c>
      <c r="G135" s="110" t="s">
        <v>715</v>
      </c>
      <c r="H135" s="110" t="s">
        <v>715</v>
      </c>
      <c r="I135" s="110">
        <v>1</v>
      </c>
      <c r="J135" s="110">
        <v>1</v>
      </c>
      <c r="K135" s="110">
        <v>1</v>
      </c>
      <c r="L135" s="110" t="s">
        <v>715</v>
      </c>
      <c r="M135" s="110" t="s">
        <v>715</v>
      </c>
      <c r="N135" s="110" t="s">
        <v>715</v>
      </c>
      <c r="O135" s="110" t="s">
        <v>715</v>
      </c>
      <c r="P135" s="110" t="s">
        <v>715</v>
      </c>
      <c r="Q135" s="110" t="s">
        <v>715</v>
      </c>
      <c r="R135" s="110" t="s">
        <v>715</v>
      </c>
      <c r="S135" s="110" t="s">
        <v>715</v>
      </c>
      <c r="T135" s="110" t="s">
        <v>715</v>
      </c>
      <c r="U135" s="110" t="s">
        <v>715</v>
      </c>
      <c r="V135" s="110" t="s">
        <v>715</v>
      </c>
      <c r="W135" s="110" t="s">
        <v>715</v>
      </c>
      <c r="X135" s="110" t="s">
        <v>715</v>
      </c>
      <c r="Y135" s="110" t="s">
        <v>715</v>
      </c>
      <c r="Z135" s="110" t="s">
        <v>715</v>
      </c>
      <c r="AA135" s="110" t="s">
        <v>715</v>
      </c>
      <c r="AB135" s="110" t="s">
        <v>715</v>
      </c>
      <c r="AC135" s="110" t="s">
        <v>715</v>
      </c>
      <c r="AD135" s="110" t="s">
        <v>715</v>
      </c>
      <c r="AE135" s="110" t="s">
        <v>715</v>
      </c>
      <c r="AF135" s="110" t="s">
        <v>715</v>
      </c>
      <c r="AG135" s="110" t="s">
        <v>715</v>
      </c>
      <c r="AH135" s="110" t="s">
        <v>715</v>
      </c>
      <c r="AI135" s="110" t="s">
        <v>715</v>
      </c>
      <c r="AJ135" s="110" t="s">
        <v>715</v>
      </c>
      <c r="AK135" s="110" t="s">
        <v>715</v>
      </c>
      <c r="AL135" s="110" t="s">
        <v>715</v>
      </c>
      <c r="AM135" s="110" t="s">
        <v>715</v>
      </c>
      <c r="AN135" s="110" t="s">
        <v>715</v>
      </c>
      <c r="AO135" s="110" t="s">
        <v>715</v>
      </c>
      <c r="AP135" s="110" t="s">
        <v>715</v>
      </c>
      <c r="AQ135" s="110" t="s">
        <v>715</v>
      </c>
      <c r="AR135" s="110" t="s">
        <v>715</v>
      </c>
      <c r="AS135" s="107"/>
      <c r="AT135" s="107"/>
      <c r="AU135" s="107"/>
      <c r="AV135" t="s">
        <v>197</v>
      </c>
      <c r="AW135" t="s">
        <v>171</v>
      </c>
    </row>
    <row r="136" spans="1:54" x14ac:dyDescent="0.25">
      <c r="A136" s="6" t="s">
        <v>35</v>
      </c>
      <c r="B136" s="6" t="s">
        <v>84</v>
      </c>
      <c r="C136" s="6">
        <v>115</v>
      </c>
      <c r="D136" s="109" t="s">
        <v>715</v>
      </c>
      <c r="E136" s="110" t="s">
        <v>715</v>
      </c>
      <c r="F136" s="110" t="s">
        <v>715</v>
      </c>
      <c r="G136" s="110" t="s">
        <v>715</v>
      </c>
      <c r="H136" s="110" t="s">
        <v>715</v>
      </c>
      <c r="I136" s="110">
        <v>1</v>
      </c>
      <c r="J136" s="110">
        <v>1</v>
      </c>
      <c r="K136" s="110">
        <v>1</v>
      </c>
      <c r="L136" s="110" t="s">
        <v>715</v>
      </c>
      <c r="M136" s="110" t="s">
        <v>715</v>
      </c>
      <c r="N136" s="110" t="s">
        <v>715</v>
      </c>
      <c r="O136" s="110" t="s">
        <v>715</v>
      </c>
      <c r="P136" s="110" t="s">
        <v>715</v>
      </c>
      <c r="Q136" s="110" t="s">
        <v>715</v>
      </c>
      <c r="R136" s="110" t="s">
        <v>715</v>
      </c>
      <c r="S136" s="110" t="s">
        <v>715</v>
      </c>
      <c r="T136" s="110" t="s">
        <v>715</v>
      </c>
      <c r="U136" s="110" t="s">
        <v>715</v>
      </c>
      <c r="V136" s="110" t="s">
        <v>715</v>
      </c>
      <c r="W136" s="110" t="s">
        <v>715</v>
      </c>
      <c r="X136" s="110" t="s">
        <v>715</v>
      </c>
      <c r="Y136" s="110" t="s">
        <v>715</v>
      </c>
      <c r="Z136" s="110" t="s">
        <v>715</v>
      </c>
      <c r="AA136" s="110" t="s">
        <v>715</v>
      </c>
      <c r="AB136" s="110" t="s">
        <v>715</v>
      </c>
      <c r="AC136" s="110" t="s">
        <v>715</v>
      </c>
      <c r="AD136" s="110" t="s">
        <v>715</v>
      </c>
      <c r="AE136" s="110" t="s">
        <v>715</v>
      </c>
      <c r="AF136" s="110" t="s">
        <v>715</v>
      </c>
      <c r="AG136" s="110" t="s">
        <v>715</v>
      </c>
      <c r="AH136" s="110" t="s">
        <v>715</v>
      </c>
      <c r="AI136" s="110" t="s">
        <v>715</v>
      </c>
      <c r="AJ136" s="110" t="s">
        <v>715</v>
      </c>
      <c r="AK136" s="110" t="s">
        <v>715</v>
      </c>
      <c r="AL136" s="110" t="s">
        <v>715</v>
      </c>
      <c r="AM136" s="110" t="s">
        <v>715</v>
      </c>
      <c r="AN136" s="110" t="s">
        <v>715</v>
      </c>
      <c r="AO136" s="110" t="s">
        <v>715</v>
      </c>
      <c r="AP136" s="110" t="s">
        <v>715</v>
      </c>
      <c r="AQ136" s="110" t="s">
        <v>715</v>
      </c>
      <c r="AR136" s="110" t="s">
        <v>715</v>
      </c>
      <c r="AS136" s="107"/>
      <c r="AT136" s="107"/>
      <c r="AU136" s="107"/>
      <c r="AV136" t="s">
        <v>197</v>
      </c>
      <c r="AW136" t="s">
        <v>171</v>
      </c>
    </row>
    <row r="137" spans="1:54" x14ac:dyDescent="0.25">
      <c r="A137" s="6" t="s">
        <v>27</v>
      </c>
      <c r="B137" s="6" t="s">
        <v>579</v>
      </c>
      <c r="C137" s="6">
        <v>230</v>
      </c>
      <c r="D137" s="109" t="s">
        <v>715</v>
      </c>
      <c r="E137" s="110" t="s">
        <v>715</v>
      </c>
      <c r="F137" s="110" t="s">
        <v>715</v>
      </c>
      <c r="G137" s="110" t="s">
        <v>715</v>
      </c>
      <c r="H137" s="110">
        <v>1</v>
      </c>
      <c r="I137" s="110" t="s">
        <v>715</v>
      </c>
      <c r="J137" s="110" t="s">
        <v>715</v>
      </c>
      <c r="K137" s="110" t="s">
        <v>715</v>
      </c>
      <c r="L137" s="110" t="s">
        <v>715</v>
      </c>
      <c r="M137" s="110" t="s">
        <v>715</v>
      </c>
      <c r="N137" s="110" t="s">
        <v>715</v>
      </c>
      <c r="O137" s="110" t="s">
        <v>715</v>
      </c>
      <c r="P137" s="110" t="s">
        <v>715</v>
      </c>
      <c r="Q137" s="110" t="s">
        <v>715</v>
      </c>
      <c r="R137" s="110" t="s">
        <v>715</v>
      </c>
      <c r="S137" s="110" t="s">
        <v>715</v>
      </c>
      <c r="T137" s="110" t="s">
        <v>715</v>
      </c>
      <c r="U137" s="110" t="s">
        <v>715</v>
      </c>
      <c r="V137" s="110" t="s">
        <v>715</v>
      </c>
      <c r="W137" s="110" t="s">
        <v>715</v>
      </c>
      <c r="X137" s="110" t="s">
        <v>715</v>
      </c>
      <c r="Y137" s="110" t="s">
        <v>715</v>
      </c>
      <c r="Z137" s="110" t="s">
        <v>715</v>
      </c>
      <c r="AA137" s="110" t="s">
        <v>715</v>
      </c>
      <c r="AB137" s="110" t="s">
        <v>715</v>
      </c>
      <c r="AC137" s="110" t="s">
        <v>715</v>
      </c>
      <c r="AD137" s="110" t="s">
        <v>715</v>
      </c>
      <c r="AE137" s="110" t="s">
        <v>715</v>
      </c>
      <c r="AF137" s="110" t="s">
        <v>715</v>
      </c>
      <c r="AG137" s="110" t="s">
        <v>715</v>
      </c>
      <c r="AH137" s="110" t="s">
        <v>715</v>
      </c>
      <c r="AI137" s="110" t="s">
        <v>715</v>
      </c>
      <c r="AJ137" s="110" t="s">
        <v>715</v>
      </c>
      <c r="AK137" s="110" t="s">
        <v>715</v>
      </c>
      <c r="AL137" s="110" t="s">
        <v>715</v>
      </c>
      <c r="AM137" s="110" t="s">
        <v>715</v>
      </c>
      <c r="AN137" s="110" t="s">
        <v>715</v>
      </c>
      <c r="AO137" s="110" t="s">
        <v>715</v>
      </c>
      <c r="AP137" s="110" t="s">
        <v>715</v>
      </c>
      <c r="AQ137" s="110" t="s">
        <v>715</v>
      </c>
      <c r="AR137" s="110" t="s">
        <v>715</v>
      </c>
      <c r="AS137" s="107"/>
      <c r="AT137" s="107"/>
      <c r="AU137" s="107"/>
      <c r="AV137" t="s">
        <v>193</v>
      </c>
      <c r="AW137" t="s">
        <v>167</v>
      </c>
    </row>
    <row r="138" spans="1:54" x14ac:dyDescent="0.25">
      <c r="A138" s="6" t="s">
        <v>27</v>
      </c>
      <c r="B138" s="6" t="s">
        <v>580</v>
      </c>
      <c r="C138" s="6">
        <v>230</v>
      </c>
      <c r="D138" s="109" t="s">
        <v>715</v>
      </c>
      <c r="E138" s="110" t="s">
        <v>715</v>
      </c>
      <c r="F138" s="110" t="s">
        <v>715</v>
      </c>
      <c r="G138" s="110" t="s">
        <v>715</v>
      </c>
      <c r="H138" s="110">
        <v>1</v>
      </c>
      <c r="I138" s="110" t="s">
        <v>715</v>
      </c>
      <c r="J138" s="110" t="s">
        <v>715</v>
      </c>
      <c r="K138" s="110" t="s">
        <v>715</v>
      </c>
      <c r="L138" s="110" t="s">
        <v>715</v>
      </c>
      <c r="M138" s="110" t="s">
        <v>715</v>
      </c>
      <c r="N138" s="110" t="s">
        <v>715</v>
      </c>
      <c r="O138" s="110" t="s">
        <v>715</v>
      </c>
      <c r="P138" s="110" t="s">
        <v>715</v>
      </c>
      <c r="Q138" s="110" t="s">
        <v>715</v>
      </c>
      <c r="R138" s="110" t="s">
        <v>715</v>
      </c>
      <c r="S138" s="110" t="s">
        <v>715</v>
      </c>
      <c r="T138" s="110" t="s">
        <v>715</v>
      </c>
      <c r="U138" s="110" t="s">
        <v>715</v>
      </c>
      <c r="V138" s="110" t="s">
        <v>715</v>
      </c>
      <c r="W138" s="110" t="s">
        <v>715</v>
      </c>
      <c r="X138" s="110" t="s">
        <v>715</v>
      </c>
      <c r="Y138" s="110" t="s">
        <v>715</v>
      </c>
      <c r="Z138" s="110" t="s">
        <v>715</v>
      </c>
      <c r="AA138" s="110" t="s">
        <v>715</v>
      </c>
      <c r="AB138" s="110" t="s">
        <v>715</v>
      </c>
      <c r="AC138" s="110" t="s">
        <v>715</v>
      </c>
      <c r="AD138" s="110" t="s">
        <v>715</v>
      </c>
      <c r="AE138" s="110" t="s">
        <v>715</v>
      </c>
      <c r="AF138" s="110" t="s">
        <v>715</v>
      </c>
      <c r="AG138" s="110" t="s">
        <v>715</v>
      </c>
      <c r="AH138" s="110" t="s">
        <v>715</v>
      </c>
      <c r="AI138" s="110" t="s">
        <v>715</v>
      </c>
      <c r="AJ138" s="110" t="s">
        <v>715</v>
      </c>
      <c r="AK138" s="110" t="s">
        <v>715</v>
      </c>
      <c r="AL138" s="110" t="s">
        <v>715</v>
      </c>
      <c r="AM138" s="110" t="s">
        <v>715</v>
      </c>
      <c r="AN138" s="110" t="s">
        <v>715</v>
      </c>
      <c r="AO138" s="110" t="s">
        <v>715</v>
      </c>
      <c r="AP138" s="110" t="s">
        <v>715</v>
      </c>
      <c r="AQ138" s="110" t="s">
        <v>715</v>
      </c>
      <c r="AR138" s="110" t="s">
        <v>715</v>
      </c>
      <c r="AS138" s="107"/>
      <c r="AT138" s="107"/>
      <c r="AU138" s="107"/>
      <c r="AV138" t="s">
        <v>193</v>
      </c>
      <c r="AW138" t="s">
        <v>167</v>
      </c>
    </row>
    <row r="139" spans="1:54" x14ac:dyDescent="0.25">
      <c r="A139" s="6" t="s">
        <v>27</v>
      </c>
      <c r="B139" s="6" t="s">
        <v>86</v>
      </c>
      <c r="C139" s="6">
        <v>230</v>
      </c>
      <c r="D139" s="109" t="s">
        <v>715</v>
      </c>
      <c r="E139" s="110" t="s">
        <v>715</v>
      </c>
      <c r="F139" s="110" t="s">
        <v>715</v>
      </c>
      <c r="G139" s="110" t="s">
        <v>715</v>
      </c>
      <c r="H139" s="110">
        <v>1</v>
      </c>
      <c r="I139" s="110" t="s">
        <v>715</v>
      </c>
      <c r="J139" s="110" t="s">
        <v>715</v>
      </c>
      <c r="K139" s="110" t="s">
        <v>715</v>
      </c>
      <c r="L139" s="110" t="s">
        <v>715</v>
      </c>
      <c r="M139" s="110" t="s">
        <v>715</v>
      </c>
      <c r="N139" s="110" t="s">
        <v>715</v>
      </c>
      <c r="O139" s="110" t="s">
        <v>715</v>
      </c>
      <c r="P139" s="110" t="s">
        <v>715</v>
      </c>
      <c r="Q139" s="110" t="s">
        <v>715</v>
      </c>
      <c r="R139" s="110" t="s">
        <v>715</v>
      </c>
      <c r="S139" s="110" t="s">
        <v>715</v>
      </c>
      <c r="T139" s="110" t="s">
        <v>715</v>
      </c>
      <c r="U139" s="110" t="s">
        <v>715</v>
      </c>
      <c r="V139" s="110" t="s">
        <v>715</v>
      </c>
      <c r="W139" s="110" t="s">
        <v>715</v>
      </c>
      <c r="X139" s="110" t="s">
        <v>715</v>
      </c>
      <c r="Y139" s="110" t="s">
        <v>715</v>
      </c>
      <c r="Z139" s="110" t="s">
        <v>715</v>
      </c>
      <c r="AA139" s="110" t="s">
        <v>715</v>
      </c>
      <c r="AB139" s="110" t="s">
        <v>715</v>
      </c>
      <c r="AC139" s="110" t="s">
        <v>715</v>
      </c>
      <c r="AD139" s="110" t="s">
        <v>715</v>
      </c>
      <c r="AE139" s="110" t="s">
        <v>715</v>
      </c>
      <c r="AF139" s="110" t="s">
        <v>715</v>
      </c>
      <c r="AG139" s="110" t="s">
        <v>715</v>
      </c>
      <c r="AH139" s="110" t="s">
        <v>715</v>
      </c>
      <c r="AI139" s="110" t="s">
        <v>715</v>
      </c>
      <c r="AJ139" s="110" t="s">
        <v>715</v>
      </c>
      <c r="AK139" s="110" t="s">
        <v>715</v>
      </c>
      <c r="AL139" s="110" t="s">
        <v>715</v>
      </c>
      <c r="AM139" s="110" t="s">
        <v>715</v>
      </c>
      <c r="AN139" s="110" t="s">
        <v>715</v>
      </c>
      <c r="AO139" s="110" t="s">
        <v>715</v>
      </c>
      <c r="AP139" s="110" t="s">
        <v>715</v>
      </c>
      <c r="AQ139" s="110" t="s">
        <v>715</v>
      </c>
      <c r="AR139" s="110" t="s">
        <v>715</v>
      </c>
      <c r="AS139" s="107"/>
      <c r="AT139" s="107"/>
      <c r="AU139" s="107"/>
      <c r="AV139" t="s">
        <v>193</v>
      </c>
      <c r="AW139" t="s">
        <v>167</v>
      </c>
    </row>
    <row r="140" spans="1:54" x14ac:dyDescent="0.25">
      <c r="A140" s="6" t="s">
        <v>29</v>
      </c>
      <c r="B140" s="6" t="s">
        <v>581</v>
      </c>
      <c r="C140" s="6">
        <v>230</v>
      </c>
      <c r="D140" s="109" t="s">
        <v>715</v>
      </c>
      <c r="E140" s="110" t="s">
        <v>715</v>
      </c>
      <c r="F140" s="110" t="s">
        <v>715</v>
      </c>
      <c r="G140" s="110" t="s">
        <v>715</v>
      </c>
      <c r="H140" s="110" t="s">
        <v>715</v>
      </c>
      <c r="I140" s="110" t="s">
        <v>715</v>
      </c>
      <c r="J140" s="110" t="s">
        <v>715</v>
      </c>
      <c r="K140" s="110" t="s">
        <v>715</v>
      </c>
      <c r="L140" s="110" t="s">
        <v>715</v>
      </c>
      <c r="M140" s="110" t="s">
        <v>715</v>
      </c>
      <c r="N140" s="110" t="s">
        <v>715</v>
      </c>
      <c r="O140" s="110" t="s">
        <v>715</v>
      </c>
      <c r="P140" s="110" t="s">
        <v>715</v>
      </c>
      <c r="Q140" s="110" t="s">
        <v>715</v>
      </c>
      <c r="R140" s="110" t="s">
        <v>715</v>
      </c>
      <c r="S140" s="110" t="s">
        <v>715</v>
      </c>
      <c r="T140" s="110" t="s">
        <v>715</v>
      </c>
      <c r="U140" s="110" t="s">
        <v>715</v>
      </c>
      <c r="V140" s="110" t="s">
        <v>715</v>
      </c>
      <c r="W140" s="110" t="s">
        <v>715</v>
      </c>
      <c r="X140" s="110" t="s">
        <v>715</v>
      </c>
      <c r="Y140" s="110" t="s">
        <v>715</v>
      </c>
      <c r="Z140" s="110">
        <v>1</v>
      </c>
      <c r="AA140" s="110" t="s">
        <v>715</v>
      </c>
      <c r="AB140" s="110" t="s">
        <v>715</v>
      </c>
      <c r="AC140" s="110" t="s">
        <v>715</v>
      </c>
      <c r="AD140" s="110" t="s">
        <v>715</v>
      </c>
      <c r="AE140" s="110">
        <v>1</v>
      </c>
      <c r="AF140" s="110" t="s">
        <v>715</v>
      </c>
      <c r="AG140" s="110" t="s">
        <v>715</v>
      </c>
      <c r="AH140" s="110" t="s">
        <v>715</v>
      </c>
      <c r="AI140" s="110" t="s">
        <v>715</v>
      </c>
      <c r="AJ140" s="110" t="s">
        <v>715</v>
      </c>
      <c r="AK140" s="110" t="s">
        <v>715</v>
      </c>
      <c r="AL140" s="110" t="s">
        <v>715</v>
      </c>
      <c r="AM140" s="110" t="s">
        <v>715</v>
      </c>
      <c r="AN140" s="110" t="s">
        <v>715</v>
      </c>
      <c r="AO140" s="110" t="s">
        <v>715</v>
      </c>
      <c r="AP140" s="110" t="s">
        <v>715</v>
      </c>
      <c r="AQ140" s="110" t="s">
        <v>715</v>
      </c>
      <c r="AR140" s="110" t="s">
        <v>715</v>
      </c>
      <c r="AS140" s="107"/>
      <c r="AT140" s="107"/>
      <c r="AU140" s="107"/>
      <c r="AV140" t="s">
        <v>194</v>
      </c>
      <c r="AW140" t="s">
        <v>168</v>
      </c>
      <c r="AY140" t="s">
        <v>177</v>
      </c>
    </row>
    <row r="141" spans="1:54" x14ac:dyDescent="0.25">
      <c r="A141" s="6" t="s">
        <v>25</v>
      </c>
      <c r="B141" s="6" t="s">
        <v>87</v>
      </c>
      <c r="C141" s="6">
        <v>115</v>
      </c>
      <c r="D141" s="109" t="s">
        <v>715</v>
      </c>
      <c r="E141" s="110" t="s">
        <v>715</v>
      </c>
      <c r="F141" s="110" t="s">
        <v>715</v>
      </c>
      <c r="G141" s="110" t="s">
        <v>715</v>
      </c>
      <c r="H141" s="110" t="s">
        <v>715</v>
      </c>
      <c r="I141" s="110" t="s">
        <v>715</v>
      </c>
      <c r="J141" s="110" t="s">
        <v>715</v>
      </c>
      <c r="K141" s="110" t="s">
        <v>715</v>
      </c>
      <c r="L141" s="110" t="s">
        <v>715</v>
      </c>
      <c r="M141" s="110" t="s">
        <v>715</v>
      </c>
      <c r="N141" s="110" t="s">
        <v>715</v>
      </c>
      <c r="O141" s="110" t="s">
        <v>715</v>
      </c>
      <c r="P141" s="110" t="s">
        <v>715</v>
      </c>
      <c r="Q141" s="110" t="s">
        <v>715</v>
      </c>
      <c r="R141" s="110" t="s">
        <v>715</v>
      </c>
      <c r="S141" s="110" t="s">
        <v>715</v>
      </c>
      <c r="T141" s="110" t="s">
        <v>715</v>
      </c>
      <c r="U141" s="110" t="s">
        <v>715</v>
      </c>
      <c r="V141" s="110" t="s">
        <v>715</v>
      </c>
      <c r="W141" s="110" t="s">
        <v>715</v>
      </c>
      <c r="X141" s="110" t="s">
        <v>715</v>
      </c>
      <c r="Y141" s="110" t="s">
        <v>715</v>
      </c>
      <c r="Z141" s="110" t="s">
        <v>715</v>
      </c>
      <c r="AA141" s="110" t="s">
        <v>715</v>
      </c>
      <c r="AB141" s="110" t="s">
        <v>715</v>
      </c>
      <c r="AC141" s="110" t="s">
        <v>715</v>
      </c>
      <c r="AD141" s="110" t="s">
        <v>715</v>
      </c>
      <c r="AE141" s="110" t="s">
        <v>715</v>
      </c>
      <c r="AF141" s="110">
        <v>1</v>
      </c>
      <c r="AG141" s="110">
        <v>1</v>
      </c>
      <c r="AH141" s="110" t="s">
        <v>715</v>
      </c>
      <c r="AI141" s="110" t="s">
        <v>715</v>
      </c>
      <c r="AJ141" s="110" t="s">
        <v>715</v>
      </c>
      <c r="AK141" s="110" t="s">
        <v>715</v>
      </c>
      <c r="AL141" s="110">
        <v>1</v>
      </c>
      <c r="AM141" s="110" t="s">
        <v>715</v>
      </c>
      <c r="AN141" s="110">
        <v>1</v>
      </c>
      <c r="AO141" s="110">
        <v>1</v>
      </c>
      <c r="AP141" s="110" t="s">
        <v>715</v>
      </c>
      <c r="AQ141" s="110">
        <v>1</v>
      </c>
      <c r="AR141" s="110" t="s">
        <v>715</v>
      </c>
      <c r="AS141" s="107"/>
      <c r="AT141" s="107"/>
      <c r="AU141" s="107"/>
      <c r="AV141" t="s">
        <v>195</v>
      </c>
      <c r="AW141" t="s">
        <v>169</v>
      </c>
    </row>
    <row r="142" spans="1:54" x14ac:dyDescent="0.25">
      <c r="A142" s="6" t="s">
        <v>40</v>
      </c>
      <c r="B142" s="6" t="s">
        <v>582</v>
      </c>
      <c r="C142" s="6">
        <v>138</v>
      </c>
      <c r="D142" s="109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10">
        <v>1</v>
      </c>
      <c r="P142" s="110">
        <v>1</v>
      </c>
      <c r="Q142" s="110"/>
      <c r="R142" s="110"/>
      <c r="S142" s="110"/>
      <c r="T142" s="110"/>
      <c r="U142" s="110"/>
      <c r="V142" s="110"/>
      <c r="W142" s="110"/>
      <c r="X142" s="110"/>
      <c r="Y142" s="110"/>
      <c r="Z142" s="110"/>
      <c r="AA142" s="110"/>
      <c r="AB142" s="110"/>
      <c r="AC142" s="110"/>
      <c r="AD142" s="110"/>
      <c r="AE142" s="110"/>
      <c r="AF142" s="110"/>
      <c r="AG142" s="110"/>
      <c r="AH142" s="110"/>
      <c r="AI142" s="110"/>
      <c r="AJ142" s="110"/>
      <c r="AK142" s="110"/>
      <c r="AL142" s="110"/>
      <c r="AM142" s="110"/>
      <c r="AN142" s="110"/>
      <c r="AO142" s="110"/>
      <c r="AP142" s="110"/>
      <c r="AQ142" s="110"/>
      <c r="AR142" s="110"/>
      <c r="AS142" s="107"/>
      <c r="AT142" s="107"/>
      <c r="AU142" s="107"/>
      <c r="AV142" t="s">
        <v>198</v>
      </c>
      <c r="AW142" t="s">
        <v>172</v>
      </c>
    </row>
    <row r="143" spans="1:54" x14ac:dyDescent="0.25">
      <c r="A143" s="6" t="s">
        <v>23</v>
      </c>
      <c r="B143" s="6" t="s">
        <v>85</v>
      </c>
      <c r="C143" s="6">
        <v>115</v>
      </c>
      <c r="D143" s="109" t="s">
        <v>715</v>
      </c>
      <c r="E143" s="110" t="s">
        <v>715</v>
      </c>
      <c r="F143" s="110" t="s">
        <v>715</v>
      </c>
      <c r="G143" s="110" t="s">
        <v>715</v>
      </c>
      <c r="H143" s="110" t="s">
        <v>715</v>
      </c>
      <c r="I143" s="110" t="s">
        <v>715</v>
      </c>
      <c r="J143" s="110" t="s">
        <v>715</v>
      </c>
      <c r="K143" s="110" t="s">
        <v>715</v>
      </c>
      <c r="L143" s="110" t="s">
        <v>715</v>
      </c>
      <c r="M143" s="110" t="s">
        <v>715</v>
      </c>
      <c r="N143" s="110" t="s">
        <v>715</v>
      </c>
      <c r="O143" s="110" t="s">
        <v>715</v>
      </c>
      <c r="P143" s="110" t="s">
        <v>715</v>
      </c>
      <c r="Q143" s="110" t="s">
        <v>715</v>
      </c>
      <c r="R143" s="110" t="s">
        <v>715</v>
      </c>
      <c r="S143" s="110" t="s">
        <v>715</v>
      </c>
      <c r="T143" s="110" t="s">
        <v>715</v>
      </c>
      <c r="U143" s="110" t="s">
        <v>715</v>
      </c>
      <c r="V143" s="110" t="s">
        <v>715</v>
      </c>
      <c r="W143" s="110" t="s">
        <v>715</v>
      </c>
      <c r="X143" s="110" t="s">
        <v>715</v>
      </c>
      <c r="Y143" s="110" t="s">
        <v>715</v>
      </c>
      <c r="Z143" s="110" t="s">
        <v>715</v>
      </c>
      <c r="AA143" s="110" t="s">
        <v>715</v>
      </c>
      <c r="AB143" s="110" t="s">
        <v>715</v>
      </c>
      <c r="AC143" s="110" t="s">
        <v>715</v>
      </c>
      <c r="AD143" s="110" t="s">
        <v>715</v>
      </c>
      <c r="AE143" s="110" t="s">
        <v>715</v>
      </c>
      <c r="AF143" s="110" t="s">
        <v>715</v>
      </c>
      <c r="AG143" s="110" t="s">
        <v>715</v>
      </c>
      <c r="AH143" s="110" t="s">
        <v>715</v>
      </c>
      <c r="AI143" s="110" t="s">
        <v>715</v>
      </c>
      <c r="AJ143" s="110" t="s">
        <v>715</v>
      </c>
      <c r="AK143" s="110" t="s">
        <v>715</v>
      </c>
      <c r="AL143" s="110" t="s">
        <v>715</v>
      </c>
      <c r="AM143" s="110">
        <v>1</v>
      </c>
      <c r="AN143" s="110">
        <v>1</v>
      </c>
      <c r="AO143" s="110">
        <v>1</v>
      </c>
      <c r="AP143" s="110">
        <v>1</v>
      </c>
      <c r="AQ143" s="110" t="s">
        <v>715</v>
      </c>
      <c r="AR143" s="110">
        <v>1</v>
      </c>
      <c r="AS143" s="107"/>
      <c r="AT143" s="107"/>
      <c r="AU143" s="107"/>
      <c r="AV143" t="s">
        <v>195</v>
      </c>
      <c r="AW143" t="s">
        <v>169</v>
      </c>
    </row>
    <row r="144" spans="1:54" x14ac:dyDescent="0.25">
      <c r="A144" s="6" t="s">
        <v>46</v>
      </c>
      <c r="B144" s="6" t="s">
        <v>583</v>
      </c>
      <c r="C144" s="6">
        <v>500</v>
      </c>
      <c r="D144" s="109"/>
      <c r="E144" s="110"/>
      <c r="F144" s="110"/>
      <c r="G144" s="110"/>
      <c r="H144" s="110">
        <v>1</v>
      </c>
      <c r="I144" s="110"/>
      <c r="J144" s="110"/>
      <c r="K144" s="110"/>
      <c r="L144" s="110"/>
      <c r="M144" s="110"/>
      <c r="N144" s="110"/>
      <c r="O144" s="110"/>
      <c r="P144" s="110"/>
      <c r="Q144" s="110"/>
      <c r="R144" s="110"/>
      <c r="S144" s="110"/>
      <c r="T144" s="110"/>
      <c r="U144" s="110"/>
      <c r="V144" s="110"/>
      <c r="W144" s="110"/>
      <c r="X144" s="110"/>
      <c r="Y144" s="110"/>
      <c r="Z144" s="110"/>
      <c r="AA144" s="110"/>
      <c r="AB144" s="110"/>
      <c r="AC144" s="110"/>
      <c r="AD144" s="110"/>
      <c r="AE144" s="110"/>
      <c r="AF144" s="110"/>
      <c r="AG144" s="110"/>
      <c r="AH144" s="110"/>
      <c r="AI144" s="110"/>
      <c r="AJ144" s="110"/>
      <c r="AK144" s="110"/>
      <c r="AL144" s="110"/>
      <c r="AM144" s="110"/>
      <c r="AN144" s="110"/>
      <c r="AO144" s="110"/>
      <c r="AP144" s="110"/>
      <c r="AQ144" s="110"/>
      <c r="AR144" s="110"/>
      <c r="AS144" s="107"/>
      <c r="AT144" s="107"/>
      <c r="AU144" s="107"/>
      <c r="BB144" s="6" t="s">
        <v>203</v>
      </c>
    </row>
    <row r="145" spans="1:51" x14ac:dyDescent="0.25">
      <c r="A145" s="6" t="s">
        <v>23</v>
      </c>
      <c r="B145" s="6" t="s">
        <v>584</v>
      </c>
      <c r="C145" s="6">
        <v>115</v>
      </c>
      <c r="D145" s="109" t="s">
        <v>715</v>
      </c>
      <c r="E145" s="110" t="s">
        <v>715</v>
      </c>
      <c r="F145" s="110" t="s">
        <v>715</v>
      </c>
      <c r="G145" s="110" t="s">
        <v>715</v>
      </c>
      <c r="H145" s="110" t="s">
        <v>715</v>
      </c>
      <c r="I145" s="110" t="s">
        <v>715</v>
      </c>
      <c r="J145" s="110" t="s">
        <v>715</v>
      </c>
      <c r="K145" s="110" t="s">
        <v>715</v>
      </c>
      <c r="L145" s="110" t="s">
        <v>715</v>
      </c>
      <c r="M145" s="110" t="s">
        <v>715</v>
      </c>
      <c r="N145" s="110" t="s">
        <v>715</v>
      </c>
      <c r="O145" s="110" t="s">
        <v>715</v>
      </c>
      <c r="P145" s="110" t="s">
        <v>715</v>
      </c>
      <c r="Q145" s="110" t="s">
        <v>715</v>
      </c>
      <c r="R145" s="110" t="s">
        <v>715</v>
      </c>
      <c r="S145" s="110" t="s">
        <v>715</v>
      </c>
      <c r="T145" s="110" t="s">
        <v>715</v>
      </c>
      <c r="U145" s="110" t="s">
        <v>715</v>
      </c>
      <c r="V145" s="110" t="s">
        <v>715</v>
      </c>
      <c r="W145" s="110" t="s">
        <v>715</v>
      </c>
      <c r="X145" s="110" t="s">
        <v>715</v>
      </c>
      <c r="Y145" s="110" t="s">
        <v>715</v>
      </c>
      <c r="Z145" s="110" t="s">
        <v>715</v>
      </c>
      <c r="AA145" s="110" t="s">
        <v>715</v>
      </c>
      <c r="AB145" s="110" t="s">
        <v>715</v>
      </c>
      <c r="AC145" s="110" t="s">
        <v>715</v>
      </c>
      <c r="AD145" s="110" t="s">
        <v>715</v>
      </c>
      <c r="AE145" s="110" t="s">
        <v>715</v>
      </c>
      <c r="AF145" s="110" t="s">
        <v>715</v>
      </c>
      <c r="AG145" s="110" t="s">
        <v>715</v>
      </c>
      <c r="AH145" s="110" t="s">
        <v>715</v>
      </c>
      <c r="AI145" s="110" t="s">
        <v>715</v>
      </c>
      <c r="AJ145" s="110" t="s">
        <v>715</v>
      </c>
      <c r="AK145" s="110" t="s">
        <v>715</v>
      </c>
      <c r="AL145" s="110" t="s">
        <v>715</v>
      </c>
      <c r="AM145" s="110" t="s">
        <v>715</v>
      </c>
      <c r="AN145" s="110">
        <v>1</v>
      </c>
      <c r="AO145" s="110">
        <v>1</v>
      </c>
      <c r="AP145" s="110">
        <v>1</v>
      </c>
      <c r="AQ145" s="110" t="s">
        <v>715</v>
      </c>
      <c r="AR145" s="110" t="s">
        <v>715</v>
      </c>
      <c r="AS145" s="107"/>
      <c r="AT145" s="107"/>
      <c r="AU145" s="107"/>
      <c r="AV145" t="s">
        <v>195</v>
      </c>
      <c r="AW145" t="s">
        <v>169</v>
      </c>
    </row>
    <row r="146" spans="1:51" x14ac:dyDescent="0.25">
      <c r="A146" s="6" t="s">
        <v>25</v>
      </c>
      <c r="B146" s="6" t="s">
        <v>88</v>
      </c>
      <c r="C146" s="6">
        <v>115</v>
      </c>
      <c r="D146" s="109" t="s">
        <v>715</v>
      </c>
      <c r="E146" s="110" t="s">
        <v>715</v>
      </c>
      <c r="F146" s="110" t="s">
        <v>715</v>
      </c>
      <c r="G146" s="110" t="s">
        <v>715</v>
      </c>
      <c r="H146" s="110" t="s">
        <v>715</v>
      </c>
      <c r="I146" s="110" t="s">
        <v>715</v>
      </c>
      <c r="J146" s="110" t="s">
        <v>715</v>
      </c>
      <c r="K146" s="110" t="s">
        <v>715</v>
      </c>
      <c r="L146" s="110" t="s">
        <v>715</v>
      </c>
      <c r="M146" s="110" t="s">
        <v>715</v>
      </c>
      <c r="N146" s="110" t="s">
        <v>715</v>
      </c>
      <c r="O146" s="110" t="s">
        <v>715</v>
      </c>
      <c r="P146" s="110" t="s">
        <v>715</v>
      </c>
      <c r="Q146" s="110" t="s">
        <v>715</v>
      </c>
      <c r="R146" s="110" t="s">
        <v>715</v>
      </c>
      <c r="S146" s="110" t="s">
        <v>715</v>
      </c>
      <c r="T146" s="110" t="s">
        <v>715</v>
      </c>
      <c r="U146" s="110" t="s">
        <v>715</v>
      </c>
      <c r="V146" s="110" t="s">
        <v>715</v>
      </c>
      <c r="W146" s="110" t="s">
        <v>715</v>
      </c>
      <c r="X146" s="110" t="s">
        <v>715</v>
      </c>
      <c r="Y146" s="110" t="s">
        <v>715</v>
      </c>
      <c r="Z146" s="110" t="s">
        <v>715</v>
      </c>
      <c r="AA146" s="110" t="s">
        <v>715</v>
      </c>
      <c r="AB146" s="110" t="s">
        <v>715</v>
      </c>
      <c r="AC146" s="110" t="s">
        <v>715</v>
      </c>
      <c r="AD146" s="110" t="s">
        <v>715</v>
      </c>
      <c r="AE146" s="110" t="s">
        <v>715</v>
      </c>
      <c r="AF146" s="110">
        <v>1</v>
      </c>
      <c r="AG146" s="110">
        <v>1</v>
      </c>
      <c r="AH146" s="110" t="s">
        <v>715</v>
      </c>
      <c r="AI146" s="110" t="s">
        <v>715</v>
      </c>
      <c r="AJ146" s="110" t="s">
        <v>715</v>
      </c>
      <c r="AK146" s="110" t="s">
        <v>715</v>
      </c>
      <c r="AL146" s="110">
        <v>1</v>
      </c>
      <c r="AM146" s="110" t="s">
        <v>715</v>
      </c>
      <c r="AN146" s="110" t="s">
        <v>715</v>
      </c>
      <c r="AO146" s="110" t="s">
        <v>715</v>
      </c>
      <c r="AP146" s="110" t="s">
        <v>715</v>
      </c>
      <c r="AQ146" s="110" t="s">
        <v>715</v>
      </c>
      <c r="AR146" s="110" t="s">
        <v>715</v>
      </c>
      <c r="AS146" s="107"/>
      <c r="AT146" s="107"/>
      <c r="AU146" s="107"/>
      <c r="AV146" t="s">
        <v>195</v>
      </c>
      <c r="AW146" t="s">
        <v>169</v>
      </c>
    </row>
    <row r="147" spans="1:51" x14ac:dyDescent="0.25">
      <c r="A147" s="6" t="s">
        <v>27</v>
      </c>
      <c r="B147" s="6" t="s">
        <v>585</v>
      </c>
      <c r="C147" s="6">
        <v>230</v>
      </c>
      <c r="D147" s="109" t="s">
        <v>715</v>
      </c>
      <c r="E147" s="110" t="s">
        <v>715</v>
      </c>
      <c r="F147" s="110" t="s">
        <v>715</v>
      </c>
      <c r="G147" s="110" t="s">
        <v>715</v>
      </c>
      <c r="H147" s="110">
        <v>1</v>
      </c>
      <c r="I147" s="110" t="s">
        <v>715</v>
      </c>
      <c r="J147" s="110" t="s">
        <v>715</v>
      </c>
      <c r="K147" s="110" t="s">
        <v>715</v>
      </c>
      <c r="L147" s="110" t="s">
        <v>715</v>
      </c>
      <c r="M147" s="110" t="s">
        <v>715</v>
      </c>
      <c r="N147" s="110" t="s">
        <v>715</v>
      </c>
      <c r="O147" s="110" t="s">
        <v>715</v>
      </c>
      <c r="P147" s="110" t="s">
        <v>715</v>
      </c>
      <c r="Q147" s="110" t="s">
        <v>715</v>
      </c>
      <c r="R147" s="110" t="s">
        <v>715</v>
      </c>
      <c r="S147" s="110" t="s">
        <v>715</v>
      </c>
      <c r="T147" s="110" t="s">
        <v>715</v>
      </c>
      <c r="U147" s="110" t="s">
        <v>715</v>
      </c>
      <c r="V147" s="110" t="s">
        <v>715</v>
      </c>
      <c r="W147" s="110" t="s">
        <v>715</v>
      </c>
      <c r="X147" s="110" t="s">
        <v>715</v>
      </c>
      <c r="Y147" s="110" t="s">
        <v>715</v>
      </c>
      <c r="Z147" s="110" t="s">
        <v>715</v>
      </c>
      <c r="AA147" s="110" t="s">
        <v>715</v>
      </c>
      <c r="AB147" s="110" t="s">
        <v>715</v>
      </c>
      <c r="AC147" s="110" t="s">
        <v>715</v>
      </c>
      <c r="AD147" s="110" t="s">
        <v>715</v>
      </c>
      <c r="AE147" s="110" t="s">
        <v>715</v>
      </c>
      <c r="AF147" s="110" t="s">
        <v>715</v>
      </c>
      <c r="AG147" s="110" t="s">
        <v>715</v>
      </c>
      <c r="AH147" s="110" t="s">
        <v>715</v>
      </c>
      <c r="AI147" s="110" t="s">
        <v>715</v>
      </c>
      <c r="AJ147" s="110" t="s">
        <v>715</v>
      </c>
      <c r="AK147" s="110" t="s">
        <v>715</v>
      </c>
      <c r="AL147" s="110" t="s">
        <v>715</v>
      </c>
      <c r="AM147" s="110" t="s">
        <v>715</v>
      </c>
      <c r="AN147" s="110" t="s">
        <v>715</v>
      </c>
      <c r="AO147" s="110" t="s">
        <v>715</v>
      </c>
      <c r="AP147" s="110" t="s">
        <v>715</v>
      </c>
      <c r="AQ147" s="110" t="s">
        <v>715</v>
      </c>
      <c r="AR147" s="110" t="s">
        <v>715</v>
      </c>
      <c r="AS147" s="107"/>
      <c r="AT147" s="107"/>
      <c r="AU147" s="107"/>
      <c r="AV147" t="s">
        <v>193</v>
      </c>
      <c r="AW147" t="s">
        <v>167</v>
      </c>
    </row>
    <row r="148" spans="1:51" x14ac:dyDescent="0.25">
      <c r="A148" s="6" t="s">
        <v>27</v>
      </c>
      <c r="B148" s="6" t="s">
        <v>586</v>
      </c>
      <c r="C148" s="6">
        <v>230</v>
      </c>
      <c r="D148" s="109" t="s">
        <v>715</v>
      </c>
      <c r="E148" s="110" t="s">
        <v>715</v>
      </c>
      <c r="F148" s="110" t="s">
        <v>715</v>
      </c>
      <c r="G148" s="110" t="s">
        <v>715</v>
      </c>
      <c r="H148" s="110">
        <v>1</v>
      </c>
      <c r="I148" s="110" t="s">
        <v>715</v>
      </c>
      <c r="J148" s="110" t="s">
        <v>715</v>
      </c>
      <c r="K148" s="110" t="s">
        <v>715</v>
      </c>
      <c r="L148" s="110" t="s">
        <v>715</v>
      </c>
      <c r="M148" s="110" t="s">
        <v>715</v>
      </c>
      <c r="N148" s="110" t="s">
        <v>715</v>
      </c>
      <c r="O148" s="110" t="s">
        <v>715</v>
      </c>
      <c r="P148" s="110" t="s">
        <v>715</v>
      </c>
      <c r="Q148" s="110" t="s">
        <v>715</v>
      </c>
      <c r="R148" s="110" t="s">
        <v>715</v>
      </c>
      <c r="S148" s="110" t="s">
        <v>715</v>
      </c>
      <c r="T148" s="110" t="s">
        <v>715</v>
      </c>
      <c r="U148" s="110" t="s">
        <v>715</v>
      </c>
      <c r="V148" s="110" t="s">
        <v>715</v>
      </c>
      <c r="W148" s="110" t="s">
        <v>715</v>
      </c>
      <c r="X148" s="110" t="s">
        <v>715</v>
      </c>
      <c r="Y148" s="110" t="s">
        <v>715</v>
      </c>
      <c r="Z148" s="110" t="s">
        <v>715</v>
      </c>
      <c r="AA148" s="110" t="s">
        <v>715</v>
      </c>
      <c r="AB148" s="110" t="s">
        <v>715</v>
      </c>
      <c r="AC148" s="110" t="s">
        <v>715</v>
      </c>
      <c r="AD148" s="110" t="s">
        <v>715</v>
      </c>
      <c r="AE148" s="110" t="s">
        <v>715</v>
      </c>
      <c r="AF148" s="110" t="s">
        <v>715</v>
      </c>
      <c r="AG148" s="110" t="s">
        <v>715</v>
      </c>
      <c r="AH148" s="110" t="s">
        <v>715</v>
      </c>
      <c r="AI148" s="110" t="s">
        <v>715</v>
      </c>
      <c r="AJ148" s="110" t="s">
        <v>715</v>
      </c>
      <c r="AK148" s="110" t="s">
        <v>715</v>
      </c>
      <c r="AL148" s="110" t="s">
        <v>715</v>
      </c>
      <c r="AM148" s="110" t="s">
        <v>715</v>
      </c>
      <c r="AN148" s="110" t="s">
        <v>715</v>
      </c>
      <c r="AO148" s="110" t="s">
        <v>715</v>
      </c>
      <c r="AP148" s="110" t="s">
        <v>715</v>
      </c>
      <c r="AQ148" s="110" t="s">
        <v>715</v>
      </c>
      <c r="AR148" s="110" t="s">
        <v>715</v>
      </c>
      <c r="AS148" s="107"/>
      <c r="AT148" s="107"/>
      <c r="AU148" s="107"/>
      <c r="AV148" t="s">
        <v>193</v>
      </c>
      <c r="AW148" t="s">
        <v>167</v>
      </c>
    </row>
    <row r="149" spans="1:51" x14ac:dyDescent="0.25">
      <c r="A149" s="6" t="s">
        <v>29</v>
      </c>
      <c r="B149" s="6" t="s">
        <v>587</v>
      </c>
      <c r="C149" s="6">
        <v>115</v>
      </c>
      <c r="D149" s="109" t="s">
        <v>715</v>
      </c>
      <c r="E149" s="110" t="s">
        <v>715</v>
      </c>
      <c r="F149" s="110" t="s">
        <v>715</v>
      </c>
      <c r="G149" s="110" t="s">
        <v>715</v>
      </c>
      <c r="H149" s="110" t="s">
        <v>715</v>
      </c>
      <c r="I149" s="110" t="s">
        <v>715</v>
      </c>
      <c r="J149" s="110" t="s">
        <v>715</v>
      </c>
      <c r="K149" s="110" t="s">
        <v>715</v>
      </c>
      <c r="L149" s="110" t="s">
        <v>715</v>
      </c>
      <c r="M149" s="110" t="s">
        <v>715</v>
      </c>
      <c r="N149" s="110" t="s">
        <v>715</v>
      </c>
      <c r="O149" s="110" t="s">
        <v>715</v>
      </c>
      <c r="P149" s="110" t="s">
        <v>715</v>
      </c>
      <c r="Q149" s="110" t="s">
        <v>715</v>
      </c>
      <c r="R149" s="110" t="s">
        <v>715</v>
      </c>
      <c r="S149" s="110" t="s">
        <v>715</v>
      </c>
      <c r="T149" s="110" t="s">
        <v>715</v>
      </c>
      <c r="U149" s="110" t="s">
        <v>715</v>
      </c>
      <c r="V149" s="110" t="s">
        <v>715</v>
      </c>
      <c r="W149" s="110" t="s">
        <v>715</v>
      </c>
      <c r="X149" s="110" t="s">
        <v>715</v>
      </c>
      <c r="Y149" s="110" t="s">
        <v>715</v>
      </c>
      <c r="Z149" s="110">
        <v>1</v>
      </c>
      <c r="AA149" s="110" t="s">
        <v>715</v>
      </c>
      <c r="AB149" s="110" t="s">
        <v>715</v>
      </c>
      <c r="AC149" s="110" t="s">
        <v>715</v>
      </c>
      <c r="AD149" s="110" t="s">
        <v>715</v>
      </c>
      <c r="AE149" s="110" t="s">
        <v>715</v>
      </c>
      <c r="AF149" s="110" t="s">
        <v>715</v>
      </c>
      <c r="AG149" s="110" t="s">
        <v>715</v>
      </c>
      <c r="AH149" s="110" t="s">
        <v>715</v>
      </c>
      <c r="AI149" s="110" t="s">
        <v>715</v>
      </c>
      <c r="AJ149" s="110" t="s">
        <v>715</v>
      </c>
      <c r="AK149" s="110" t="s">
        <v>715</v>
      </c>
      <c r="AL149" s="110" t="s">
        <v>715</v>
      </c>
      <c r="AM149" s="110" t="s">
        <v>715</v>
      </c>
      <c r="AN149" s="110" t="s">
        <v>715</v>
      </c>
      <c r="AO149" s="110" t="s">
        <v>715</v>
      </c>
      <c r="AP149" s="110" t="s">
        <v>715</v>
      </c>
      <c r="AQ149" s="110" t="s">
        <v>715</v>
      </c>
      <c r="AR149" s="110" t="s">
        <v>715</v>
      </c>
      <c r="AS149" s="107"/>
      <c r="AT149" s="107"/>
      <c r="AU149" s="107"/>
      <c r="AV149" t="s">
        <v>194</v>
      </c>
      <c r="AW149" t="s">
        <v>168</v>
      </c>
    </row>
    <row r="150" spans="1:51" x14ac:dyDescent="0.25">
      <c r="A150" s="6" t="s">
        <v>29</v>
      </c>
      <c r="B150" s="6" t="s">
        <v>588</v>
      </c>
      <c r="C150" s="6">
        <v>230</v>
      </c>
      <c r="D150" s="109" t="s">
        <v>715</v>
      </c>
      <c r="E150" s="110" t="s">
        <v>715</v>
      </c>
      <c r="F150" s="110" t="s">
        <v>715</v>
      </c>
      <c r="G150" s="110" t="s">
        <v>715</v>
      </c>
      <c r="H150" s="110" t="s">
        <v>715</v>
      </c>
      <c r="I150" s="110" t="s">
        <v>715</v>
      </c>
      <c r="J150" s="110" t="s">
        <v>715</v>
      </c>
      <c r="K150" s="110" t="s">
        <v>715</v>
      </c>
      <c r="L150" s="110" t="s">
        <v>715</v>
      </c>
      <c r="M150" s="110" t="s">
        <v>715</v>
      </c>
      <c r="N150" s="110" t="s">
        <v>715</v>
      </c>
      <c r="O150" s="110" t="s">
        <v>715</v>
      </c>
      <c r="P150" s="110" t="s">
        <v>715</v>
      </c>
      <c r="Q150" s="110" t="s">
        <v>715</v>
      </c>
      <c r="R150" s="110" t="s">
        <v>715</v>
      </c>
      <c r="S150" s="110" t="s">
        <v>715</v>
      </c>
      <c r="T150" s="110" t="s">
        <v>715</v>
      </c>
      <c r="U150" s="110" t="s">
        <v>715</v>
      </c>
      <c r="V150" s="110" t="s">
        <v>715</v>
      </c>
      <c r="W150" s="110" t="s">
        <v>715</v>
      </c>
      <c r="X150" s="110" t="s">
        <v>715</v>
      </c>
      <c r="Y150" s="110" t="s">
        <v>715</v>
      </c>
      <c r="Z150" s="110">
        <v>1</v>
      </c>
      <c r="AA150" s="110" t="s">
        <v>715</v>
      </c>
      <c r="AB150" s="110" t="s">
        <v>715</v>
      </c>
      <c r="AC150" s="110" t="s">
        <v>715</v>
      </c>
      <c r="AD150" s="110" t="s">
        <v>715</v>
      </c>
      <c r="AE150" s="110">
        <v>1</v>
      </c>
      <c r="AF150" s="110" t="s">
        <v>715</v>
      </c>
      <c r="AG150" s="110" t="s">
        <v>715</v>
      </c>
      <c r="AH150" s="110" t="s">
        <v>715</v>
      </c>
      <c r="AI150" s="110" t="s">
        <v>715</v>
      </c>
      <c r="AJ150" s="110" t="s">
        <v>715</v>
      </c>
      <c r="AK150" s="110" t="s">
        <v>715</v>
      </c>
      <c r="AL150" s="110" t="s">
        <v>715</v>
      </c>
      <c r="AM150" s="110" t="s">
        <v>715</v>
      </c>
      <c r="AN150" s="110" t="s">
        <v>715</v>
      </c>
      <c r="AO150" s="110" t="s">
        <v>715</v>
      </c>
      <c r="AP150" s="110" t="s">
        <v>715</v>
      </c>
      <c r="AQ150" s="110" t="s">
        <v>715</v>
      </c>
      <c r="AR150" s="110" t="s">
        <v>715</v>
      </c>
      <c r="AS150" s="107"/>
      <c r="AT150" s="107"/>
      <c r="AU150" s="107"/>
      <c r="AV150" t="s">
        <v>194</v>
      </c>
      <c r="AW150" t="s">
        <v>168</v>
      </c>
      <c r="AY150" t="s">
        <v>177</v>
      </c>
    </row>
    <row r="151" spans="1:51" x14ac:dyDescent="0.25">
      <c r="A151" s="6" t="s">
        <v>27</v>
      </c>
      <c r="B151" s="6" t="s">
        <v>589</v>
      </c>
      <c r="C151" s="6">
        <v>230</v>
      </c>
      <c r="D151" s="109" t="s">
        <v>715</v>
      </c>
      <c r="E151" s="110" t="s">
        <v>715</v>
      </c>
      <c r="F151" s="110" t="s">
        <v>715</v>
      </c>
      <c r="G151" s="110" t="s">
        <v>715</v>
      </c>
      <c r="H151" s="110">
        <v>1</v>
      </c>
      <c r="I151" s="110" t="s">
        <v>715</v>
      </c>
      <c r="J151" s="110" t="s">
        <v>715</v>
      </c>
      <c r="K151" s="110" t="s">
        <v>715</v>
      </c>
      <c r="L151" s="110" t="s">
        <v>715</v>
      </c>
      <c r="M151" s="110" t="s">
        <v>715</v>
      </c>
      <c r="N151" s="110" t="s">
        <v>715</v>
      </c>
      <c r="O151" s="110" t="s">
        <v>715</v>
      </c>
      <c r="P151" s="110" t="s">
        <v>715</v>
      </c>
      <c r="Q151" s="110" t="s">
        <v>715</v>
      </c>
      <c r="R151" s="110" t="s">
        <v>715</v>
      </c>
      <c r="S151" s="110" t="s">
        <v>715</v>
      </c>
      <c r="T151" s="110" t="s">
        <v>715</v>
      </c>
      <c r="U151" s="110" t="s">
        <v>715</v>
      </c>
      <c r="V151" s="110" t="s">
        <v>715</v>
      </c>
      <c r="W151" s="110" t="s">
        <v>715</v>
      </c>
      <c r="X151" s="110" t="s">
        <v>715</v>
      </c>
      <c r="Y151" s="110" t="s">
        <v>715</v>
      </c>
      <c r="Z151" s="110" t="s">
        <v>715</v>
      </c>
      <c r="AA151" s="110" t="s">
        <v>715</v>
      </c>
      <c r="AB151" s="110" t="s">
        <v>715</v>
      </c>
      <c r="AC151" s="110" t="s">
        <v>715</v>
      </c>
      <c r="AD151" s="110" t="s">
        <v>715</v>
      </c>
      <c r="AE151" s="110" t="s">
        <v>715</v>
      </c>
      <c r="AF151" s="110" t="s">
        <v>715</v>
      </c>
      <c r="AG151" s="110" t="s">
        <v>715</v>
      </c>
      <c r="AH151" s="110" t="s">
        <v>715</v>
      </c>
      <c r="AI151" s="110" t="s">
        <v>715</v>
      </c>
      <c r="AJ151" s="110" t="s">
        <v>715</v>
      </c>
      <c r="AK151" s="110" t="s">
        <v>715</v>
      </c>
      <c r="AL151" s="110" t="s">
        <v>715</v>
      </c>
      <c r="AM151" s="110" t="s">
        <v>715</v>
      </c>
      <c r="AN151" s="110" t="s">
        <v>715</v>
      </c>
      <c r="AO151" s="110" t="s">
        <v>715</v>
      </c>
      <c r="AP151" s="110" t="s">
        <v>715</v>
      </c>
      <c r="AQ151" s="110" t="s">
        <v>715</v>
      </c>
      <c r="AR151" s="110" t="s">
        <v>715</v>
      </c>
      <c r="AS151" s="107"/>
      <c r="AT151" s="107"/>
      <c r="AU151" s="107"/>
      <c r="AV151" t="s">
        <v>193</v>
      </c>
      <c r="AW151" t="s">
        <v>167</v>
      </c>
    </row>
    <row r="152" spans="1:51" x14ac:dyDescent="0.25">
      <c r="A152" s="6" t="s">
        <v>23</v>
      </c>
      <c r="B152" s="6" t="s">
        <v>89</v>
      </c>
      <c r="C152" s="6">
        <v>230</v>
      </c>
      <c r="D152" s="109" t="s">
        <v>715</v>
      </c>
      <c r="E152" s="110" t="s">
        <v>715</v>
      </c>
      <c r="F152" s="110" t="s">
        <v>715</v>
      </c>
      <c r="G152" s="110" t="s">
        <v>715</v>
      </c>
      <c r="H152" s="110" t="s">
        <v>715</v>
      </c>
      <c r="I152" s="110" t="s">
        <v>715</v>
      </c>
      <c r="J152" s="110" t="s">
        <v>715</v>
      </c>
      <c r="K152" s="110" t="s">
        <v>715</v>
      </c>
      <c r="L152" s="110" t="s">
        <v>715</v>
      </c>
      <c r="M152" s="110" t="s">
        <v>715</v>
      </c>
      <c r="N152" s="110" t="s">
        <v>715</v>
      </c>
      <c r="O152" s="110" t="s">
        <v>715</v>
      </c>
      <c r="P152" s="110" t="s">
        <v>715</v>
      </c>
      <c r="Q152" s="110" t="s">
        <v>715</v>
      </c>
      <c r="R152" s="110" t="s">
        <v>715</v>
      </c>
      <c r="S152" s="110" t="s">
        <v>715</v>
      </c>
      <c r="T152" s="110" t="s">
        <v>715</v>
      </c>
      <c r="U152" s="110" t="s">
        <v>715</v>
      </c>
      <c r="V152" s="110" t="s">
        <v>715</v>
      </c>
      <c r="W152" s="110" t="s">
        <v>715</v>
      </c>
      <c r="X152" s="110" t="s">
        <v>715</v>
      </c>
      <c r="Y152" s="110" t="s">
        <v>715</v>
      </c>
      <c r="Z152" s="110" t="s">
        <v>715</v>
      </c>
      <c r="AA152" s="110" t="s">
        <v>715</v>
      </c>
      <c r="AB152" s="110" t="s">
        <v>715</v>
      </c>
      <c r="AC152" s="110" t="s">
        <v>715</v>
      </c>
      <c r="AD152" s="110" t="s">
        <v>715</v>
      </c>
      <c r="AE152" s="110" t="s">
        <v>715</v>
      </c>
      <c r="AF152" s="110" t="s">
        <v>715</v>
      </c>
      <c r="AG152" s="110">
        <v>1</v>
      </c>
      <c r="AH152" s="110">
        <v>1</v>
      </c>
      <c r="AI152" s="110" t="s">
        <v>715</v>
      </c>
      <c r="AJ152" s="110">
        <v>1</v>
      </c>
      <c r="AK152" s="110" t="s">
        <v>715</v>
      </c>
      <c r="AL152" s="110">
        <v>1</v>
      </c>
      <c r="AM152" s="110" t="s">
        <v>715</v>
      </c>
      <c r="AN152" s="110" t="s">
        <v>715</v>
      </c>
      <c r="AO152" s="110">
        <v>1</v>
      </c>
      <c r="AP152" s="110" t="s">
        <v>715</v>
      </c>
      <c r="AQ152" s="110" t="s">
        <v>715</v>
      </c>
      <c r="AR152" s="110" t="s">
        <v>715</v>
      </c>
      <c r="AS152" s="107"/>
      <c r="AT152" s="107"/>
      <c r="AU152" s="107"/>
      <c r="AV152" t="s">
        <v>195</v>
      </c>
      <c r="AW152" t="s">
        <v>169</v>
      </c>
      <c r="AY152" t="s">
        <v>182</v>
      </c>
    </row>
    <row r="153" spans="1:51" x14ac:dyDescent="0.25">
      <c r="A153" s="6" t="s">
        <v>56</v>
      </c>
      <c r="B153" s="6" t="s">
        <v>89</v>
      </c>
      <c r="C153" s="6">
        <v>500</v>
      </c>
      <c r="D153" s="109" t="s">
        <v>715</v>
      </c>
      <c r="E153" s="110" t="s">
        <v>715</v>
      </c>
      <c r="F153" s="110" t="s">
        <v>715</v>
      </c>
      <c r="G153" s="110" t="s">
        <v>715</v>
      </c>
      <c r="H153" s="110" t="s">
        <v>715</v>
      </c>
      <c r="I153" s="110" t="s">
        <v>715</v>
      </c>
      <c r="J153" s="110" t="s">
        <v>715</v>
      </c>
      <c r="K153" s="110" t="s">
        <v>715</v>
      </c>
      <c r="L153" s="110" t="s">
        <v>715</v>
      </c>
      <c r="M153" s="110" t="s">
        <v>715</v>
      </c>
      <c r="N153" s="110" t="s">
        <v>715</v>
      </c>
      <c r="O153" s="110" t="s">
        <v>715</v>
      </c>
      <c r="P153" s="110" t="s">
        <v>715</v>
      </c>
      <c r="Q153" s="110" t="s">
        <v>715</v>
      </c>
      <c r="R153" s="110" t="s">
        <v>715</v>
      </c>
      <c r="S153" s="110" t="s">
        <v>715</v>
      </c>
      <c r="T153" s="110" t="s">
        <v>715</v>
      </c>
      <c r="U153" s="110" t="s">
        <v>715</v>
      </c>
      <c r="V153" s="110" t="s">
        <v>715</v>
      </c>
      <c r="W153" s="110" t="s">
        <v>715</v>
      </c>
      <c r="X153" s="110" t="s">
        <v>715</v>
      </c>
      <c r="Y153" s="110" t="s">
        <v>715</v>
      </c>
      <c r="Z153" s="110" t="s">
        <v>715</v>
      </c>
      <c r="AA153" s="110" t="s">
        <v>715</v>
      </c>
      <c r="AB153" s="110" t="s">
        <v>715</v>
      </c>
      <c r="AC153" s="110" t="s">
        <v>715</v>
      </c>
      <c r="AD153" s="110" t="s">
        <v>715</v>
      </c>
      <c r="AE153" s="110" t="s">
        <v>715</v>
      </c>
      <c r="AF153" s="110" t="s">
        <v>715</v>
      </c>
      <c r="AG153" s="110" t="s">
        <v>715</v>
      </c>
      <c r="AH153" s="110" t="s">
        <v>715</v>
      </c>
      <c r="AI153" s="110" t="s">
        <v>715</v>
      </c>
      <c r="AJ153" s="110" t="s">
        <v>715</v>
      </c>
      <c r="AK153" s="110">
        <v>1</v>
      </c>
      <c r="AL153" s="110" t="s">
        <v>715</v>
      </c>
      <c r="AM153" s="110" t="s">
        <v>715</v>
      </c>
      <c r="AN153" s="110" t="s">
        <v>715</v>
      </c>
      <c r="AO153" s="110" t="s">
        <v>715</v>
      </c>
      <c r="AP153" s="110" t="s">
        <v>715</v>
      </c>
      <c r="AQ153" s="110" t="s">
        <v>715</v>
      </c>
      <c r="AR153" s="110" t="s">
        <v>715</v>
      </c>
      <c r="AS153" s="107"/>
      <c r="AT153" s="107"/>
      <c r="AU153" s="107"/>
      <c r="AV153" t="s">
        <v>195</v>
      </c>
      <c r="AW153" t="s">
        <v>169</v>
      </c>
    </row>
    <row r="154" spans="1:51" x14ac:dyDescent="0.25">
      <c r="A154" s="6" t="s">
        <v>29</v>
      </c>
      <c r="B154" s="6" t="s">
        <v>90</v>
      </c>
      <c r="C154" s="6">
        <v>115</v>
      </c>
      <c r="D154" s="109" t="s">
        <v>715</v>
      </c>
      <c r="E154" s="110" t="s">
        <v>715</v>
      </c>
      <c r="F154" s="110" t="s">
        <v>715</v>
      </c>
      <c r="G154" s="110" t="s">
        <v>715</v>
      </c>
      <c r="H154" s="110" t="s">
        <v>715</v>
      </c>
      <c r="I154" s="110" t="s">
        <v>715</v>
      </c>
      <c r="J154" s="110" t="s">
        <v>715</v>
      </c>
      <c r="K154" s="110" t="s">
        <v>715</v>
      </c>
      <c r="L154" s="110" t="s">
        <v>715</v>
      </c>
      <c r="M154" s="110" t="s">
        <v>715</v>
      </c>
      <c r="N154" s="110" t="s">
        <v>715</v>
      </c>
      <c r="O154" s="110" t="s">
        <v>715</v>
      </c>
      <c r="P154" s="110" t="s">
        <v>715</v>
      </c>
      <c r="Q154" s="110" t="s">
        <v>715</v>
      </c>
      <c r="R154" s="110" t="s">
        <v>715</v>
      </c>
      <c r="S154" s="110" t="s">
        <v>715</v>
      </c>
      <c r="T154" s="110" t="s">
        <v>715</v>
      </c>
      <c r="U154" s="110" t="s">
        <v>715</v>
      </c>
      <c r="V154" s="110" t="s">
        <v>715</v>
      </c>
      <c r="W154" s="110" t="s">
        <v>715</v>
      </c>
      <c r="X154" s="110" t="s">
        <v>715</v>
      </c>
      <c r="Y154" s="110" t="s">
        <v>715</v>
      </c>
      <c r="Z154" s="110" t="s">
        <v>715</v>
      </c>
      <c r="AA154" s="110" t="s">
        <v>715</v>
      </c>
      <c r="AB154" s="110" t="s">
        <v>715</v>
      </c>
      <c r="AC154" s="110" t="s">
        <v>715</v>
      </c>
      <c r="AD154" s="110" t="s">
        <v>715</v>
      </c>
      <c r="AE154" s="110">
        <v>1</v>
      </c>
      <c r="AF154" s="110" t="s">
        <v>715</v>
      </c>
      <c r="AG154" s="110" t="s">
        <v>715</v>
      </c>
      <c r="AH154" s="110" t="s">
        <v>715</v>
      </c>
      <c r="AI154" s="110" t="s">
        <v>715</v>
      </c>
      <c r="AJ154" s="110" t="s">
        <v>715</v>
      </c>
      <c r="AK154" s="110" t="s">
        <v>715</v>
      </c>
      <c r="AL154" s="110" t="s">
        <v>715</v>
      </c>
      <c r="AM154" s="110" t="s">
        <v>715</v>
      </c>
      <c r="AN154" s="110" t="s">
        <v>715</v>
      </c>
      <c r="AO154" s="110" t="s">
        <v>715</v>
      </c>
      <c r="AP154" s="110" t="s">
        <v>715</v>
      </c>
      <c r="AQ154" s="110" t="s">
        <v>715</v>
      </c>
      <c r="AR154" s="110" t="s">
        <v>715</v>
      </c>
      <c r="AS154" s="107"/>
      <c r="AT154" s="107"/>
      <c r="AU154" s="107"/>
      <c r="AV154" t="s">
        <v>194</v>
      </c>
      <c r="AW154" t="s">
        <v>168</v>
      </c>
    </row>
    <row r="155" spans="1:51" x14ac:dyDescent="0.25">
      <c r="A155" s="6" t="s">
        <v>35</v>
      </c>
      <c r="B155" s="6" t="s">
        <v>91</v>
      </c>
      <c r="C155" s="6">
        <v>500</v>
      </c>
      <c r="D155" s="109" t="s">
        <v>715</v>
      </c>
      <c r="E155" s="110" t="s">
        <v>715</v>
      </c>
      <c r="F155" s="110" t="s">
        <v>715</v>
      </c>
      <c r="G155" s="110" t="s">
        <v>715</v>
      </c>
      <c r="H155" s="110"/>
      <c r="I155" s="110" t="s">
        <v>715</v>
      </c>
      <c r="J155" s="110" t="s">
        <v>715</v>
      </c>
      <c r="K155" s="110" t="s">
        <v>715</v>
      </c>
      <c r="L155" s="110" t="s">
        <v>715</v>
      </c>
      <c r="M155" s="110" t="s">
        <v>715</v>
      </c>
      <c r="N155" s="110" t="s">
        <v>715</v>
      </c>
      <c r="O155" s="110" t="s">
        <v>715</v>
      </c>
      <c r="P155" s="110" t="s">
        <v>715</v>
      </c>
      <c r="Q155" s="110" t="s">
        <v>715</v>
      </c>
      <c r="R155" s="110" t="s">
        <v>715</v>
      </c>
      <c r="S155" s="110" t="s">
        <v>715</v>
      </c>
      <c r="T155" s="110" t="s">
        <v>715</v>
      </c>
      <c r="U155" s="110" t="s">
        <v>715</v>
      </c>
      <c r="V155" s="110" t="s">
        <v>715</v>
      </c>
      <c r="W155" s="110" t="s">
        <v>715</v>
      </c>
      <c r="X155" s="110" t="s">
        <v>715</v>
      </c>
      <c r="Y155" s="110" t="s">
        <v>715</v>
      </c>
      <c r="Z155" s="110" t="s">
        <v>715</v>
      </c>
      <c r="AA155" s="110" t="s">
        <v>715</v>
      </c>
      <c r="AB155" s="110" t="s">
        <v>715</v>
      </c>
      <c r="AC155" s="110" t="s">
        <v>715</v>
      </c>
      <c r="AD155" s="110" t="s">
        <v>715</v>
      </c>
      <c r="AE155" s="110" t="s">
        <v>715</v>
      </c>
      <c r="AF155" s="110" t="s">
        <v>715</v>
      </c>
      <c r="AG155" s="110" t="s">
        <v>715</v>
      </c>
      <c r="AH155" s="110" t="s">
        <v>715</v>
      </c>
      <c r="AI155" s="110" t="s">
        <v>715</v>
      </c>
      <c r="AJ155" s="110" t="s">
        <v>715</v>
      </c>
      <c r="AK155" s="110" t="s">
        <v>715</v>
      </c>
      <c r="AL155" s="110" t="s">
        <v>715</v>
      </c>
      <c r="AM155" s="110" t="s">
        <v>715</v>
      </c>
      <c r="AN155" s="110" t="s">
        <v>715</v>
      </c>
      <c r="AO155" s="110" t="s">
        <v>715</v>
      </c>
      <c r="AP155" s="110" t="s">
        <v>715</v>
      </c>
      <c r="AQ155" s="110" t="s">
        <v>715</v>
      </c>
      <c r="AR155" s="110" t="s">
        <v>715</v>
      </c>
      <c r="AS155" s="107"/>
      <c r="AT155" s="107"/>
      <c r="AU155" s="107"/>
      <c r="AV155" t="s">
        <v>197</v>
      </c>
      <c r="AW155" t="s">
        <v>171</v>
      </c>
    </row>
    <row r="156" spans="1:51" x14ac:dyDescent="0.25">
      <c r="A156" s="6" t="s">
        <v>35</v>
      </c>
      <c r="B156" s="6" t="s">
        <v>91</v>
      </c>
      <c r="C156" s="6">
        <v>230</v>
      </c>
      <c r="D156" s="109" t="s">
        <v>715</v>
      </c>
      <c r="E156" s="110" t="s">
        <v>715</v>
      </c>
      <c r="F156" s="110" t="s">
        <v>715</v>
      </c>
      <c r="G156" s="110" t="s">
        <v>715</v>
      </c>
      <c r="H156" s="110" t="s">
        <v>715</v>
      </c>
      <c r="I156" s="110" t="s">
        <v>715</v>
      </c>
      <c r="J156" s="110" t="s">
        <v>715</v>
      </c>
      <c r="K156" s="110">
        <v>1</v>
      </c>
      <c r="L156" s="110" t="s">
        <v>715</v>
      </c>
      <c r="M156" s="110" t="s">
        <v>715</v>
      </c>
      <c r="N156" s="110" t="s">
        <v>715</v>
      </c>
      <c r="O156" s="110" t="s">
        <v>715</v>
      </c>
      <c r="P156" s="110" t="s">
        <v>715</v>
      </c>
      <c r="Q156" s="110" t="s">
        <v>715</v>
      </c>
      <c r="R156" s="110" t="s">
        <v>715</v>
      </c>
      <c r="S156" s="110" t="s">
        <v>715</v>
      </c>
      <c r="T156" s="110" t="s">
        <v>715</v>
      </c>
      <c r="U156" s="110" t="s">
        <v>715</v>
      </c>
      <c r="V156" s="110" t="s">
        <v>715</v>
      </c>
      <c r="W156" s="110" t="s">
        <v>715</v>
      </c>
      <c r="X156" s="110" t="s">
        <v>715</v>
      </c>
      <c r="Y156" s="110" t="s">
        <v>715</v>
      </c>
      <c r="Z156" s="110" t="s">
        <v>715</v>
      </c>
      <c r="AA156" s="110" t="s">
        <v>715</v>
      </c>
      <c r="AB156" s="110" t="s">
        <v>715</v>
      </c>
      <c r="AC156" s="110" t="s">
        <v>715</v>
      </c>
      <c r="AD156" s="110" t="s">
        <v>715</v>
      </c>
      <c r="AE156" s="110" t="s">
        <v>715</v>
      </c>
      <c r="AF156" s="110" t="s">
        <v>715</v>
      </c>
      <c r="AG156" s="110" t="s">
        <v>715</v>
      </c>
      <c r="AH156" s="110" t="s">
        <v>715</v>
      </c>
      <c r="AI156" s="110" t="s">
        <v>715</v>
      </c>
      <c r="AJ156" s="110" t="s">
        <v>715</v>
      </c>
      <c r="AK156" s="110" t="s">
        <v>715</v>
      </c>
      <c r="AL156" s="110" t="s">
        <v>715</v>
      </c>
      <c r="AM156" s="110" t="s">
        <v>715</v>
      </c>
      <c r="AN156" s="110" t="s">
        <v>715</v>
      </c>
      <c r="AO156" s="110" t="s">
        <v>715</v>
      </c>
      <c r="AP156" s="110" t="s">
        <v>715</v>
      </c>
      <c r="AQ156" s="110" t="s">
        <v>715</v>
      </c>
      <c r="AR156" s="110" t="s">
        <v>715</v>
      </c>
      <c r="AS156" s="107"/>
      <c r="AT156" s="107"/>
      <c r="AU156" s="107"/>
      <c r="AV156" t="s">
        <v>197</v>
      </c>
      <c r="AW156" t="s">
        <v>171</v>
      </c>
    </row>
    <row r="157" spans="1:51" x14ac:dyDescent="0.25">
      <c r="A157" s="6" t="s">
        <v>21</v>
      </c>
      <c r="B157" s="6" t="s">
        <v>590</v>
      </c>
      <c r="C157" s="6">
        <v>230</v>
      </c>
      <c r="D157" s="109">
        <v>1</v>
      </c>
      <c r="E157" s="110" t="s">
        <v>715</v>
      </c>
      <c r="F157" s="110">
        <v>1</v>
      </c>
      <c r="G157" s="110">
        <v>1</v>
      </c>
      <c r="H157" s="110" t="s">
        <v>715</v>
      </c>
      <c r="I157" s="110" t="s">
        <v>715</v>
      </c>
      <c r="J157" s="110" t="s">
        <v>715</v>
      </c>
      <c r="K157" s="110" t="s">
        <v>715</v>
      </c>
      <c r="L157" s="110" t="s">
        <v>715</v>
      </c>
      <c r="M157" s="110" t="s">
        <v>715</v>
      </c>
      <c r="N157" s="110" t="s">
        <v>715</v>
      </c>
      <c r="O157" s="110" t="s">
        <v>715</v>
      </c>
      <c r="P157" s="110" t="s">
        <v>715</v>
      </c>
      <c r="Q157" s="110" t="s">
        <v>715</v>
      </c>
      <c r="R157" s="110" t="s">
        <v>715</v>
      </c>
      <c r="S157" s="110" t="s">
        <v>715</v>
      </c>
      <c r="T157" s="110" t="s">
        <v>715</v>
      </c>
      <c r="U157" s="110" t="s">
        <v>715</v>
      </c>
      <c r="V157" s="110" t="s">
        <v>715</v>
      </c>
      <c r="W157" s="110" t="s">
        <v>715</v>
      </c>
      <c r="X157" s="110" t="s">
        <v>715</v>
      </c>
      <c r="Y157" s="110" t="s">
        <v>715</v>
      </c>
      <c r="Z157" s="110" t="s">
        <v>715</v>
      </c>
      <c r="AA157" s="110" t="s">
        <v>715</v>
      </c>
      <c r="AB157" s="110" t="s">
        <v>715</v>
      </c>
      <c r="AC157" s="110" t="s">
        <v>715</v>
      </c>
      <c r="AD157" s="110" t="s">
        <v>715</v>
      </c>
      <c r="AE157" s="110" t="s">
        <v>715</v>
      </c>
      <c r="AF157" s="110">
        <v>1</v>
      </c>
      <c r="AG157" s="110">
        <v>1</v>
      </c>
      <c r="AH157" s="110" t="s">
        <v>715</v>
      </c>
      <c r="AI157" s="110" t="s">
        <v>715</v>
      </c>
      <c r="AJ157" s="110" t="s">
        <v>715</v>
      </c>
      <c r="AK157" s="110" t="s">
        <v>715</v>
      </c>
      <c r="AL157" s="110">
        <v>1</v>
      </c>
      <c r="AM157" s="110" t="s">
        <v>715</v>
      </c>
      <c r="AN157" s="110" t="s">
        <v>715</v>
      </c>
      <c r="AO157" s="110" t="s">
        <v>715</v>
      </c>
      <c r="AP157" s="110" t="s">
        <v>715</v>
      </c>
      <c r="AQ157" s="110" t="s">
        <v>715</v>
      </c>
      <c r="AR157" s="110" t="s">
        <v>715</v>
      </c>
      <c r="AS157" s="107"/>
      <c r="AT157" s="107"/>
      <c r="AU157" s="107"/>
      <c r="AV157" t="s">
        <v>196</v>
      </c>
      <c r="AW157" t="s">
        <v>170</v>
      </c>
    </row>
    <row r="158" spans="1:51" x14ac:dyDescent="0.25">
      <c r="A158" s="6" t="s">
        <v>21</v>
      </c>
      <c r="B158" s="6" t="s">
        <v>590</v>
      </c>
      <c r="C158" s="6">
        <v>115</v>
      </c>
      <c r="D158" s="109" t="s">
        <v>715</v>
      </c>
      <c r="E158" s="110" t="s">
        <v>715</v>
      </c>
      <c r="F158" s="110" t="s">
        <v>715</v>
      </c>
      <c r="G158" s="110"/>
      <c r="H158" s="110" t="s">
        <v>715</v>
      </c>
      <c r="I158" s="110" t="s">
        <v>715</v>
      </c>
      <c r="J158" s="110" t="s">
        <v>715</v>
      </c>
      <c r="K158" s="110" t="s">
        <v>715</v>
      </c>
      <c r="L158" s="110" t="s">
        <v>715</v>
      </c>
      <c r="M158" s="110" t="s">
        <v>715</v>
      </c>
      <c r="N158" s="110" t="s">
        <v>715</v>
      </c>
      <c r="O158" s="110" t="s">
        <v>715</v>
      </c>
      <c r="P158" s="110" t="s">
        <v>715</v>
      </c>
      <c r="Q158" s="110" t="s">
        <v>715</v>
      </c>
      <c r="R158" s="110" t="s">
        <v>715</v>
      </c>
      <c r="S158" s="110" t="s">
        <v>715</v>
      </c>
      <c r="T158" s="110" t="s">
        <v>715</v>
      </c>
      <c r="U158" s="110" t="s">
        <v>715</v>
      </c>
      <c r="V158" s="110" t="s">
        <v>715</v>
      </c>
      <c r="W158" s="110" t="s">
        <v>715</v>
      </c>
      <c r="X158" s="110" t="s">
        <v>715</v>
      </c>
      <c r="Y158" s="110" t="s">
        <v>715</v>
      </c>
      <c r="Z158" s="110" t="s">
        <v>715</v>
      </c>
      <c r="AA158" s="110" t="s">
        <v>715</v>
      </c>
      <c r="AB158" s="110" t="s">
        <v>715</v>
      </c>
      <c r="AC158" s="110" t="s">
        <v>715</v>
      </c>
      <c r="AD158" s="110" t="s">
        <v>715</v>
      </c>
      <c r="AE158" s="110" t="s">
        <v>715</v>
      </c>
      <c r="AF158" s="110" t="s">
        <v>715</v>
      </c>
      <c r="AG158" s="110" t="s">
        <v>715</v>
      </c>
      <c r="AH158" s="110" t="s">
        <v>715</v>
      </c>
      <c r="AI158" s="110" t="s">
        <v>715</v>
      </c>
      <c r="AJ158" s="110" t="s">
        <v>715</v>
      </c>
      <c r="AK158" s="110" t="s">
        <v>715</v>
      </c>
      <c r="AL158" s="110" t="s">
        <v>715</v>
      </c>
      <c r="AM158" s="110" t="s">
        <v>715</v>
      </c>
      <c r="AN158" s="110">
        <v>1</v>
      </c>
      <c r="AO158" s="110">
        <v>1</v>
      </c>
      <c r="AP158" s="110" t="s">
        <v>715</v>
      </c>
      <c r="AQ158" s="110" t="s">
        <v>715</v>
      </c>
      <c r="AR158" s="110" t="s">
        <v>715</v>
      </c>
      <c r="AS158" s="107"/>
      <c r="AT158" s="107"/>
      <c r="AU158" s="107"/>
      <c r="AV158" t="s">
        <v>196</v>
      </c>
      <c r="AW158" t="s">
        <v>170</v>
      </c>
    </row>
    <row r="159" spans="1:51" x14ac:dyDescent="0.25">
      <c r="A159" s="6" t="s">
        <v>23</v>
      </c>
      <c r="B159" s="6" t="s">
        <v>591</v>
      </c>
      <c r="C159" s="6">
        <v>115</v>
      </c>
      <c r="D159" s="109" t="s">
        <v>715</v>
      </c>
      <c r="E159" s="110" t="s">
        <v>715</v>
      </c>
      <c r="F159" s="110" t="s">
        <v>715</v>
      </c>
      <c r="G159" s="110" t="s">
        <v>715</v>
      </c>
      <c r="H159" s="110" t="s">
        <v>715</v>
      </c>
      <c r="I159" s="110" t="s">
        <v>715</v>
      </c>
      <c r="J159" s="110" t="s">
        <v>715</v>
      </c>
      <c r="K159" s="110" t="s">
        <v>715</v>
      </c>
      <c r="L159" s="110" t="s">
        <v>715</v>
      </c>
      <c r="M159" s="110" t="s">
        <v>715</v>
      </c>
      <c r="N159" s="110" t="s">
        <v>715</v>
      </c>
      <c r="O159" s="110" t="s">
        <v>715</v>
      </c>
      <c r="P159" s="110" t="s">
        <v>715</v>
      </c>
      <c r="Q159" s="110" t="s">
        <v>715</v>
      </c>
      <c r="R159" s="110" t="s">
        <v>715</v>
      </c>
      <c r="S159" s="110" t="s">
        <v>715</v>
      </c>
      <c r="T159" s="110" t="s">
        <v>715</v>
      </c>
      <c r="U159" s="110" t="s">
        <v>715</v>
      </c>
      <c r="V159" s="110" t="s">
        <v>715</v>
      </c>
      <c r="W159" s="110" t="s">
        <v>715</v>
      </c>
      <c r="X159" s="110" t="s">
        <v>715</v>
      </c>
      <c r="Y159" s="110" t="s">
        <v>715</v>
      </c>
      <c r="Z159" s="110" t="s">
        <v>715</v>
      </c>
      <c r="AA159" s="110" t="s">
        <v>715</v>
      </c>
      <c r="AB159" s="110" t="s">
        <v>715</v>
      </c>
      <c r="AC159" s="110" t="s">
        <v>715</v>
      </c>
      <c r="AD159" s="110" t="s">
        <v>715</v>
      </c>
      <c r="AE159" s="110" t="s">
        <v>715</v>
      </c>
      <c r="AF159" s="110" t="s">
        <v>715</v>
      </c>
      <c r="AG159" s="110" t="s">
        <v>715</v>
      </c>
      <c r="AH159" s="110" t="s">
        <v>715</v>
      </c>
      <c r="AI159" s="110" t="s">
        <v>715</v>
      </c>
      <c r="AJ159" s="110" t="s">
        <v>715</v>
      </c>
      <c r="AK159" s="110" t="s">
        <v>715</v>
      </c>
      <c r="AL159" s="110" t="s">
        <v>715</v>
      </c>
      <c r="AM159" s="110" t="s">
        <v>715</v>
      </c>
      <c r="AN159" s="110" t="s">
        <v>715</v>
      </c>
      <c r="AO159" s="110" t="s">
        <v>715</v>
      </c>
      <c r="AP159" s="110" t="s">
        <v>715</v>
      </c>
      <c r="AQ159" s="110" t="s">
        <v>715</v>
      </c>
      <c r="AR159" s="110">
        <v>1</v>
      </c>
      <c r="AS159" s="107"/>
      <c r="AT159" s="107"/>
      <c r="AU159" s="107"/>
      <c r="AV159" t="s">
        <v>195</v>
      </c>
      <c r="AW159" t="s">
        <v>169</v>
      </c>
    </row>
    <row r="160" spans="1:51" x14ac:dyDescent="0.25">
      <c r="A160" s="6" t="s">
        <v>21</v>
      </c>
      <c r="B160" s="6" t="s">
        <v>592</v>
      </c>
      <c r="C160" s="6">
        <v>230</v>
      </c>
      <c r="D160" s="109" t="s">
        <v>715</v>
      </c>
      <c r="E160" s="110" t="s">
        <v>715</v>
      </c>
      <c r="F160" s="110" t="s">
        <v>715</v>
      </c>
      <c r="G160" s="110">
        <v>1</v>
      </c>
      <c r="H160" s="110" t="s">
        <v>715</v>
      </c>
      <c r="I160" s="110" t="s">
        <v>715</v>
      </c>
      <c r="J160" s="110" t="s">
        <v>715</v>
      </c>
      <c r="K160" s="110" t="s">
        <v>715</v>
      </c>
      <c r="L160" s="110" t="s">
        <v>715</v>
      </c>
      <c r="M160" s="110" t="s">
        <v>715</v>
      </c>
      <c r="N160" s="110" t="s">
        <v>715</v>
      </c>
      <c r="O160" s="110" t="s">
        <v>715</v>
      </c>
      <c r="P160" s="110" t="s">
        <v>715</v>
      </c>
      <c r="Q160" s="110" t="s">
        <v>715</v>
      </c>
      <c r="R160" s="110" t="s">
        <v>715</v>
      </c>
      <c r="S160" s="110" t="s">
        <v>715</v>
      </c>
      <c r="T160" s="110" t="s">
        <v>715</v>
      </c>
      <c r="U160" s="110" t="s">
        <v>715</v>
      </c>
      <c r="V160" s="110" t="s">
        <v>715</v>
      </c>
      <c r="W160" s="110" t="s">
        <v>715</v>
      </c>
      <c r="X160" s="110" t="s">
        <v>715</v>
      </c>
      <c r="Y160" s="110" t="s">
        <v>715</v>
      </c>
      <c r="Z160" s="110" t="s">
        <v>715</v>
      </c>
      <c r="AA160" s="110" t="s">
        <v>715</v>
      </c>
      <c r="AB160" s="110" t="s">
        <v>715</v>
      </c>
      <c r="AC160" s="110" t="s">
        <v>715</v>
      </c>
      <c r="AD160" s="110" t="s">
        <v>715</v>
      </c>
      <c r="AE160" s="110" t="s">
        <v>715</v>
      </c>
      <c r="AF160" s="110" t="s">
        <v>715</v>
      </c>
      <c r="AG160" s="110" t="s">
        <v>715</v>
      </c>
      <c r="AH160" s="110" t="s">
        <v>715</v>
      </c>
      <c r="AI160" s="110" t="s">
        <v>715</v>
      </c>
      <c r="AJ160" s="110" t="s">
        <v>715</v>
      </c>
      <c r="AK160" s="110" t="s">
        <v>715</v>
      </c>
      <c r="AL160" s="110" t="s">
        <v>715</v>
      </c>
      <c r="AM160" s="110" t="s">
        <v>715</v>
      </c>
      <c r="AN160" s="110" t="s">
        <v>715</v>
      </c>
      <c r="AO160" s="110" t="s">
        <v>715</v>
      </c>
      <c r="AP160" s="110" t="s">
        <v>715</v>
      </c>
      <c r="AQ160" s="110" t="s">
        <v>715</v>
      </c>
      <c r="AR160" s="110" t="s">
        <v>715</v>
      </c>
      <c r="AS160" s="107"/>
      <c r="AT160" s="107"/>
      <c r="AU160" s="107"/>
      <c r="AV160" t="s">
        <v>193</v>
      </c>
      <c r="AW160" t="s">
        <v>167</v>
      </c>
    </row>
    <row r="161" spans="1:51" x14ac:dyDescent="0.25">
      <c r="A161" s="6" t="s">
        <v>29</v>
      </c>
      <c r="B161" s="6" t="s">
        <v>92</v>
      </c>
      <c r="C161" s="6">
        <v>115</v>
      </c>
      <c r="D161" s="109" t="s">
        <v>715</v>
      </c>
      <c r="E161" s="110" t="s">
        <v>715</v>
      </c>
      <c r="F161" s="110" t="s">
        <v>715</v>
      </c>
      <c r="G161" s="110" t="s">
        <v>715</v>
      </c>
      <c r="H161" s="110" t="s">
        <v>715</v>
      </c>
      <c r="I161" s="110" t="s">
        <v>715</v>
      </c>
      <c r="J161" s="110" t="s">
        <v>715</v>
      </c>
      <c r="K161" s="110" t="s">
        <v>715</v>
      </c>
      <c r="L161" s="110" t="s">
        <v>715</v>
      </c>
      <c r="M161" s="110" t="s">
        <v>715</v>
      </c>
      <c r="N161" s="110" t="s">
        <v>715</v>
      </c>
      <c r="O161" s="110" t="s">
        <v>715</v>
      </c>
      <c r="P161" s="110" t="s">
        <v>715</v>
      </c>
      <c r="Q161" s="110" t="s">
        <v>715</v>
      </c>
      <c r="R161" s="110" t="s">
        <v>715</v>
      </c>
      <c r="S161" s="110" t="s">
        <v>715</v>
      </c>
      <c r="T161" s="110" t="s">
        <v>715</v>
      </c>
      <c r="U161" s="110" t="s">
        <v>715</v>
      </c>
      <c r="V161" s="110" t="s">
        <v>715</v>
      </c>
      <c r="W161" s="110" t="s">
        <v>715</v>
      </c>
      <c r="X161" s="110" t="s">
        <v>715</v>
      </c>
      <c r="Y161" s="110" t="s">
        <v>715</v>
      </c>
      <c r="Z161" s="110" t="s">
        <v>715</v>
      </c>
      <c r="AA161" s="110" t="s">
        <v>715</v>
      </c>
      <c r="AB161" s="110" t="s">
        <v>715</v>
      </c>
      <c r="AC161" s="110" t="s">
        <v>715</v>
      </c>
      <c r="AD161" s="110" t="s">
        <v>715</v>
      </c>
      <c r="AE161" s="110">
        <v>1</v>
      </c>
      <c r="AF161" s="110" t="s">
        <v>715</v>
      </c>
      <c r="AG161" s="110" t="s">
        <v>715</v>
      </c>
      <c r="AH161" s="110" t="s">
        <v>715</v>
      </c>
      <c r="AI161" s="110" t="s">
        <v>715</v>
      </c>
      <c r="AJ161" s="110" t="s">
        <v>715</v>
      </c>
      <c r="AK161" s="110" t="s">
        <v>715</v>
      </c>
      <c r="AL161" s="110" t="s">
        <v>715</v>
      </c>
      <c r="AM161" s="110" t="s">
        <v>715</v>
      </c>
      <c r="AN161" s="110" t="s">
        <v>715</v>
      </c>
      <c r="AO161" s="110" t="s">
        <v>715</v>
      </c>
      <c r="AP161" s="110" t="s">
        <v>715</v>
      </c>
      <c r="AQ161" s="110" t="s">
        <v>715</v>
      </c>
      <c r="AR161" s="110" t="s">
        <v>715</v>
      </c>
      <c r="AS161" s="107"/>
      <c r="AT161" s="107"/>
      <c r="AU161" s="107"/>
      <c r="AV161" t="s">
        <v>194</v>
      </c>
      <c r="AW161" t="s">
        <v>168</v>
      </c>
    </row>
    <row r="162" spans="1:51" x14ac:dyDescent="0.25">
      <c r="A162" s="6" t="s">
        <v>29</v>
      </c>
      <c r="B162" s="6" t="s">
        <v>593</v>
      </c>
      <c r="C162" s="6">
        <v>115</v>
      </c>
      <c r="D162" s="109" t="s">
        <v>715</v>
      </c>
      <c r="E162" s="110" t="s">
        <v>715</v>
      </c>
      <c r="F162" s="110" t="s">
        <v>715</v>
      </c>
      <c r="G162" s="110" t="s">
        <v>715</v>
      </c>
      <c r="H162" s="110" t="s">
        <v>715</v>
      </c>
      <c r="I162" s="110" t="s">
        <v>715</v>
      </c>
      <c r="J162" s="110" t="s">
        <v>715</v>
      </c>
      <c r="K162" s="110" t="s">
        <v>715</v>
      </c>
      <c r="L162" s="110" t="s">
        <v>715</v>
      </c>
      <c r="M162" s="110" t="s">
        <v>715</v>
      </c>
      <c r="N162" s="110" t="s">
        <v>715</v>
      </c>
      <c r="O162" s="110" t="s">
        <v>715</v>
      </c>
      <c r="P162" s="110" t="s">
        <v>715</v>
      </c>
      <c r="Q162" s="110" t="s">
        <v>715</v>
      </c>
      <c r="R162" s="110" t="s">
        <v>715</v>
      </c>
      <c r="S162" s="110" t="s">
        <v>715</v>
      </c>
      <c r="T162" s="110" t="s">
        <v>715</v>
      </c>
      <c r="U162" s="110" t="s">
        <v>715</v>
      </c>
      <c r="V162" s="110" t="s">
        <v>715</v>
      </c>
      <c r="W162" s="110" t="s">
        <v>715</v>
      </c>
      <c r="X162" s="110" t="s">
        <v>715</v>
      </c>
      <c r="Y162" s="110" t="s">
        <v>715</v>
      </c>
      <c r="Z162" s="110">
        <v>1</v>
      </c>
      <c r="AA162" s="110" t="s">
        <v>715</v>
      </c>
      <c r="AB162" s="110" t="s">
        <v>715</v>
      </c>
      <c r="AC162" s="110" t="s">
        <v>715</v>
      </c>
      <c r="AD162" s="110" t="s">
        <v>715</v>
      </c>
      <c r="AE162" s="110">
        <v>1</v>
      </c>
      <c r="AF162" s="110" t="s">
        <v>715</v>
      </c>
      <c r="AG162" s="110" t="s">
        <v>715</v>
      </c>
      <c r="AH162" s="110" t="s">
        <v>715</v>
      </c>
      <c r="AI162" s="110" t="s">
        <v>715</v>
      </c>
      <c r="AJ162" s="110" t="s">
        <v>715</v>
      </c>
      <c r="AK162" s="110" t="s">
        <v>715</v>
      </c>
      <c r="AL162" s="110" t="s">
        <v>715</v>
      </c>
      <c r="AM162" s="110" t="s">
        <v>715</v>
      </c>
      <c r="AN162" s="110" t="s">
        <v>715</v>
      </c>
      <c r="AO162" s="110" t="s">
        <v>715</v>
      </c>
      <c r="AP162" s="110" t="s">
        <v>715</v>
      </c>
      <c r="AQ162" s="110" t="s">
        <v>715</v>
      </c>
      <c r="AR162" s="110" t="s">
        <v>715</v>
      </c>
      <c r="AS162" s="107"/>
      <c r="AT162" s="107"/>
      <c r="AU162" s="107"/>
      <c r="AV162" t="s">
        <v>194</v>
      </c>
      <c r="AW162" t="s">
        <v>168</v>
      </c>
      <c r="AY162" t="s">
        <v>177</v>
      </c>
    </row>
    <row r="163" spans="1:51" x14ac:dyDescent="0.25">
      <c r="A163" s="6" t="s">
        <v>23</v>
      </c>
      <c r="B163" s="6" t="s">
        <v>93</v>
      </c>
      <c r="C163" s="6">
        <v>230</v>
      </c>
      <c r="D163" s="109" t="s">
        <v>715</v>
      </c>
      <c r="E163" s="110" t="s">
        <v>715</v>
      </c>
      <c r="F163" s="110" t="s">
        <v>715</v>
      </c>
      <c r="G163" s="110" t="s">
        <v>715</v>
      </c>
      <c r="H163" s="110" t="s">
        <v>715</v>
      </c>
      <c r="I163" s="110" t="s">
        <v>715</v>
      </c>
      <c r="J163" s="110" t="s">
        <v>715</v>
      </c>
      <c r="K163" s="110" t="s">
        <v>715</v>
      </c>
      <c r="L163" s="110" t="s">
        <v>715</v>
      </c>
      <c r="M163" s="110" t="s">
        <v>715</v>
      </c>
      <c r="N163" s="110" t="s">
        <v>715</v>
      </c>
      <c r="O163" s="110" t="s">
        <v>715</v>
      </c>
      <c r="P163" s="110" t="s">
        <v>715</v>
      </c>
      <c r="Q163" s="110" t="s">
        <v>715</v>
      </c>
      <c r="R163" s="110" t="s">
        <v>715</v>
      </c>
      <c r="S163" s="110" t="s">
        <v>715</v>
      </c>
      <c r="T163" s="110" t="s">
        <v>715</v>
      </c>
      <c r="U163" s="110" t="s">
        <v>715</v>
      </c>
      <c r="V163" s="110" t="s">
        <v>715</v>
      </c>
      <c r="W163" s="110" t="s">
        <v>715</v>
      </c>
      <c r="X163" s="110" t="s">
        <v>715</v>
      </c>
      <c r="Y163" s="110" t="s">
        <v>715</v>
      </c>
      <c r="Z163" s="110" t="s">
        <v>715</v>
      </c>
      <c r="AA163" s="110" t="s">
        <v>715</v>
      </c>
      <c r="AB163" s="110" t="s">
        <v>715</v>
      </c>
      <c r="AC163" s="110" t="s">
        <v>715</v>
      </c>
      <c r="AD163" s="110" t="s">
        <v>715</v>
      </c>
      <c r="AE163" s="110" t="s">
        <v>715</v>
      </c>
      <c r="AF163" s="110" t="s">
        <v>715</v>
      </c>
      <c r="AG163" s="110">
        <v>1</v>
      </c>
      <c r="AH163" s="110" t="s">
        <v>715</v>
      </c>
      <c r="AI163" s="110" t="s">
        <v>715</v>
      </c>
      <c r="AJ163" s="110" t="s">
        <v>715</v>
      </c>
      <c r="AK163" s="110" t="s">
        <v>715</v>
      </c>
      <c r="AL163" s="110" t="s">
        <v>715</v>
      </c>
      <c r="AM163" s="110" t="s">
        <v>715</v>
      </c>
      <c r="AN163" s="110" t="s">
        <v>715</v>
      </c>
      <c r="AO163" s="110">
        <v>1</v>
      </c>
      <c r="AP163" s="110" t="s">
        <v>715</v>
      </c>
      <c r="AQ163" s="110" t="s">
        <v>715</v>
      </c>
      <c r="AR163" s="110" t="s">
        <v>715</v>
      </c>
      <c r="AS163" s="107"/>
      <c r="AT163" s="107"/>
      <c r="AU163" s="107"/>
      <c r="AV163" t="s">
        <v>195</v>
      </c>
      <c r="AW163" t="s">
        <v>169</v>
      </c>
    </row>
    <row r="164" spans="1:51" x14ac:dyDescent="0.25">
      <c r="A164" s="6" t="s">
        <v>23</v>
      </c>
      <c r="B164" s="6" t="s">
        <v>93</v>
      </c>
      <c r="C164" s="6">
        <v>115</v>
      </c>
      <c r="D164" s="109" t="s">
        <v>715</v>
      </c>
      <c r="E164" s="110" t="s">
        <v>715</v>
      </c>
      <c r="F164" s="110" t="s">
        <v>715</v>
      </c>
      <c r="G164" s="110" t="s">
        <v>715</v>
      </c>
      <c r="H164" s="110" t="s">
        <v>715</v>
      </c>
      <c r="I164" s="110" t="s">
        <v>715</v>
      </c>
      <c r="J164" s="110" t="s">
        <v>715</v>
      </c>
      <c r="K164" s="110" t="s">
        <v>715</v>
      </c>
      <c r="L164" s="110" t="s">
        <v>715</v>
      </c>
      <c r="M164" s="110" t="s">
        <v>715</v>
      </c>
      <c r="N164" s="110" t="s">
        <v>715</v>
      </c>
      <c r="O164" s="110" t="s">
        <v>715</v>
      </c>
      <c r="P164" s="110" t="s">
        <v>715</v>
      </c>
      <c r="Q164" s="110" t="s">
        <v>715</v>
      </c>
      <c r="R164" s="110" t="s">
        <v>715</v>
      </c>
      <c r="S164" s="110" t="s">
        <v>715</v>
      </c>
      <c r="T164" s="110" t="s">
        <v>715</v>
      </c>
      <c r="U164" s="110" t="s">
        <v>715</v>
      </c>
      <c r="V164" s="110" t="s">
        <v>715</v>
      </c>
      <c r="W164" s="110" t="s">
        <v>715</v>
      </c>
      <c r="X164" s="110" t="s">
        <v>715</v>
      </c>
      <c r="Y164" s="110" t="s">
        <v>715</v>
      </c>
      <c r="Z164" s="110" t="s">
        <v>715</v>
      </c>
      <c r="AA164" s="110" t="s">
        <v>715</v>
      </c>
      <c r="AB164" s="110" t="s">
        <v>715</v>
      </c>
      <c r="AC164" s="110" t="s">
        <v>715</v>
      </c>
      <c r="AD164" s="110" t="s">
        <v>715</v>
      </c>
      <c r="AE164" s="110" t="s">
        <v>715</v>
      </c>
      <c r="AF164" s="110" t="s">
        <v>715</v>
      </c>
      <c r="AG164" s="110">
        <v>1</v>
      </c>
      <c r="AH164" s="110" t="s">
        <v>715</v>
      </c>
      <c r="AI164" s="110" t="s">
        <v>715</v>
      </c>
      <c r="AJ164" s="110" t="s">
        <v>715</v>
      </c>
      <c r="AK164" s="110" t="s">
        <v>715</v>
      </c>
      <c r="AL164" s="110" t="s">
        <v>715</v>
      </c>
      <c r="AM164" s="110" t="s">
        <v>715</v>
      </c>
      <c r="AN164" s="110" t="s">
        <v>715</v>
      </c>
      <c r="AO164" s="110" t="s">
        <v>715</v>
      </c>
      <c r="AP164" s="110" t="s">
        <v>715</v>
      </c>
      <c r="AQ164" s="110" t="s">
        <v>715</v>
      </c>
      <c r="AR164" s="110">
        <v>1</v>
      </c>
      <c r="AS164" s="107"/>
      <c r="AT164" s="107"/>
      <c r="AU164" s="107"/>
      <c r="AV164" t="s">
        <v>195</v>
      </c>
      <c r="AW164" t="s">
        <v>169</v>
      </c>
    </row>
    <row r="165" spans="1:51" x14ac:dyDescent="0.25">
      <c r="A165" s="6" t="s">
        <v>23</v>
      </c>
      <c r="B165" s="6" t="s">
        <v>594</v>
      </c>
      <c r="C165" s="6">
        <v>230</v>
      </c>
      <c r="D165" s="109" t="s">
        <v>715</v>
      </c>
      <c r="E165" s="110" t="s">
        <v>715</v>
      </c>
      <c r="F165" s="110" t="s">
        <v>715</v>
      </c>
      <c r="G165" s="110" t="s">
        <v>715</v>
      </c>
      <c r="H165" s="110" t="s">
        <v>715</v>
      </c>
      <c r="I165" s="110" t="s">
        <v>715</v>
      </c>
      <c r="J165" s="110" t="s">
        <v>715</v>
      </c>
      <c r="K165" s="110" t="s">
        <v>715</v>
      </c>
      <c r="L165" s="110" t="s">
        <v>715</v>
      </c>
      <c r="M165" s="110" t="s">
        <v>715</v>
      </c>
      <c r="N165" s="110" t="s">
        <v>715</v>
      </c>
      <c r="O165" s="110" t="s">
        <v>715</v>
      </c>
      <c r="P165" s="110" t="s">
        <v>715</v>
      </c>
      <c r="Q165" s="110" t="s">
        <v>715</v>
      </c>
      <c r="R165" s="110" t="s">
        <v>715</v>
      </c>
      <c r="S165" s="110" t="s">
        <v>715</v>
      </c>
      <c r="T165" s="110" t="s">
        <v>715</v>
      </c>
      <c r="U165" s="110" t="s">
        <v>715</v>
      </c>
      <c r="V165" s="110" t="s">
        <v>715</v>
      </c>
      <c r="W165" s="110" t="s">
        <v>715</v>
      </c>
      <c r="X165" s="110" t="s">
        <v>715</v>
      </c>
      <c r="Y165" s="110" t="s">
        <v>715</v>
      </c>
      <c r="Z165" s="110" t="s">
        <v>715</v>
      </c>
      <c r="AA165" s="110" t="s">
        <v>715</v>
      </c>
      <c r="AB165" s="110" t="s">
        <v>715</v>
      </c>
      <c r="AC165" s="110" t="s">
        <v>715</v>
      </c>
      <c r="AD165" s="110" t="s">
        <v>715</v>
      </c>
      <c r="AE165" s="110" t="s">
        <v>715</v>
      </c>
      <c r="AF165" s="110">
        <v>1</v>
      </c>
      <c r="AG165" s="110">
        <v>1</v>
      </c>
      <c r="AH165" s="110">
        <v>1</v>
      </c>
      <c r="AI165" s="110">
        <v>1</v>
      </c>
      <c r="AJ165" s="110" t="s">
        <v>715</v>
      </c>
      <c r="AK165" s="110" t="s">
        <v>715</v>
      </c>
      <c r="AL165" s="110">
        <v>1</v>
      </c>
      <c r="AM165" s="110">
        <v>1</v>
      </c>
      <c r="AN165" s="110">
        <v>1</v>
      </c>
      <c r="AO165" s="110">
        <v>1</v>
      </c>
      <c r="AP165" s="110">
        <v>1</v>
      </c>
      <c r="AQ165" s="110" t="s">
        <v>715</v>
      </c>
      <c r="AR165" s="110">
        <v>1</v>
      </c>
      <c r="AS165" s="107"/>
      <c r="AT165" s="107"/>
      <c r="AU165" s="107"/>
      <c r="AV165" t="s">
        <v>195</v>
      </c>
      <c r="AW165" t="s">
        <v>169</v>
      </c>
    </row>
    <row r="166" spans="1:51" x14ac:dyDescent="0.25">
      <c r="A166" s="6" t="s">
        <v>40</v>
      </c>
      <c r="B166" s="6" t="s">
        <v>94</v>
      </c>
      <c r="C166" s="6">
        <v>230</v>
      </c>
      <c r="D166" s="109"/>
      <c r="E166" s="110"/>
      <c r="F166" s="110"/>
      <c r="G166" s="110"/>
      <c r="H166" s="110"/>
      <c r="I166" s="110"/>
      <c r="J166" s="110"/>
      <c r="K166" s="110"/>
      <c r="L166" s="110"/>
      <c r="M166" s="110"/>
      <c r="N166" s="110"/>
      <c r="O166" s="110">
        <v>1</v>
      </c>
      <c r="P166" s="110"/>
      <c r="Q166" s="110"/>
      <c r="R166" s="110"/>
      <c r="S166" s="110"/>
      <c r="T166" s="110"/>
      <c r="U166" s="110"/>
      <c r="V166" s="110"/>
      <c r="W166" s="110"/>
      <c r="X166" s="110"/>
      <c r="Y166" s="110"/>
      <c r="Z166" s="110"/>
      <c r="AA166" s="110"/>
      <c r="AB166" s="110"/>
      <c r="AC166" s="110"/>
      <c r="AD166" s="110"/>
      <c r="AE166" s="110"/>
      <c r="AF166" s="110"/>
      <c r="AG166" s="110"/>
      <c r="AH166" s="110"/>
      <c r="AI166" s="110"/>
      <c r="AJ166" s="110"/>
      <c r="AK166" s="110"/>
      <c r="AL166" s="110"/>
      <c r="AM166" s="110"/>
      <c r="AN166" s="110"/>
      <c r="AO166" s="110"/>
      <c r="AP166" s="110"/>
      <c r="AQ166" s="110"/>
      <c r="AR166" s="110"/>
      <c r="AS166" s="107"/>
      <c r="AT166" s="107"/>
      <c r="AU166" s="107"/>
      <c r="AV166" t="s">
        <v>198</v>
      </c>
      <c r="AW166" t="s">
        <v>172</v>
      </c>
      <c r="AY166" t="s">
        <v>188</v>
      </c>
    </row>
    <row r="167" spans="1:51" x14ac:dyDescent="0.25">
      <c r="A167" s="6" t="s">
        <v>29</v>
      </c>
      <c r="B167" s="6" t="s">
        <v>95</v>
      </c>
      <c r="C167" s="6">
        <v>115</v>
      </c>
      <c r="D167" s="109" t="s">
        <v>715</v>
      </c>
      <c r="E167" s="110" t="s">
        <v>715</v>
      </c>
      <c r="F167" s="110" t="s">
        <v>715</v>
      </c>
      <c r="G167" s="110" t="s">
        <v>715</v>
      </c>
      <c r="H167" s="110" t="s">
        <v>715</v>
      </c>
      <c r="I167" s="110" t="s">
        <v>715</v>
      </c>
      <c r="J167" s="110" t="s">
        <v>715</v>
      </c>
      <c r="K167" s="110" t="s">
        <v>715</v>
      </c>
      <c r="L167" s="110" t="s">
        <v>715</v>
      </c>
      <c r="M167" s="110" t="s">
        <v>715</v>
      </c>
      <c r="N167" s="110" t="s">
        <v>715</v>
      </c>
      <c r="O167" s="110" t="s">
        <v>715</v>
      </c>
      <c r="P167" s="110" t="s">
        <v>715</v>
      </c>
      <c r="Q167" s="110" t="s">
        <v>715</v>
      </c>
      <c r="R167" s="110" t="s">
        <v>715</v>
      </c>
      <c r="S167" s="110" t="s">
        <v>715</v>
      </c>
      <c r="T167" s="110" t="s">
        <v>715</v>
      </c>
      <c r="U167" s="110" t="s">
        <v>715</v>
      </c>
      <c r="V167" s="110" t="s">
        <v>715</v>
      </c>
      <c r="W167" s="110" t="s">
        <v>715</v>
      </c>
      <c r="X167" s="110" t="s">
        <v>715</v>
      </c>
      <c r="Y167" s="110">
        <v>1</v>
      </c>
      <c r="Z167" s="110">
        <v>1</v>
      </c>
      <c r="AA167" s="110" t="s">
        <v>715</v>
      </c>
      <c r="AB167" s="110" t="s">
        <v>715</v>
      </c>
      <c r="AC167" s="110" t="s">
        <v>715</v>
      </c>
      <c r="AD167" s="110" t="s">
        <v>715</v>
      </c>
      <c r="AE167" s="110">
        <v>1</v>
      </c>
      <c r="AF167" s="110" t="s">
        <v>715</v>
      </c>
      <c r="AG167" s="110" t="s">
        <v>715</v>
      </c>
      <c r="AH167" s="110" t="s">
        <v>715</v>
      </c>
      <c r="AI167" s="110" t="s">
        <v>715</v>
      </c>
      <c r="AJ167" s="110" t="s">
        <v>715</v>
      </c>
      <c r="AK167" s="110" t="s">
        <v>715</v>
      </c>
      <c r="AL167" s="110" t="s">
        <v>715</v>
      </c>
      <c r="AM167" s="110" t="s">
        <v>715</v>
      </c>
      <c r="AN167" s="110" t="s">
        <v>715</v>
      </c>
      <c r="AO167" s="110" t="s">
        <v>715</v>
      </c>
      <c r="AP167" s="110" t="s">
        <v>715</v>
      </c>
      <c r="AQ167" s="110" t="s">
        <v>715</v>
      </c>
      <c r="AR167" s="110" t="s">
        <v>715</v>
      </c>
      <c r="AS167" s="107"/>
      <c r="AT167" s="107"/>
      <c r="AU167" s="107"/>
      <c r="AV167" t="s">
        <v>194</v>
      </c>
      <c r="AW167" t="s">
        <v>168</v>
      </c>
    </row>
    <row r="168" spans="1:51" x14ac:dyDescent="0.25">
      <c r="A168" s="6" t="s">
        <v>23</v>
      </c>
      <c r="B168" s="6" t="s">
        <v>96</v>
      </c>
      <c r="C168" s="6">
        <v>115</v>
      </c>
      <c r="D168" s="109" t="s">
        <v>715</v>
      </c>
      <c r="E168" s="110" t="s">
        <v>715</v>
      </c>
      <c r="F168" s="110" t="s">
        <v>715</v>
      </c>
      <c r="G168" s="110" t="s">
        <v>715</v>
      </c>
      <c r="H168" s="110" t="s">
        <v>715</v>
      </c>
      <c r="I168" s="110" t="s">
        <v>715</v>
      </c>
      <c r="J168" s="110" t="s">
        <v>715</v>
      </c>
      <c r="K168" s="110" t="s">
        <v>715</v>
      </c>
      <c r="L168" s="110" t="s">
        <v>715</v>
      </c>
      <c r="M168" s="110" t="s">
        <v>715</v>
      </c>
      <c r="N168" s="110" t="s">
        <v>715</v>
      </c>
      <c r="O168" s="110" t="s">
        <v>715</v>
      </c>
      <c r="P168" s="110" t="s">
        <v>715</v>
      </c>
      <c r="Q168" s="110" t="s">
        <v>715</v>
      </c>
      <c r="R168" s="110" t="s">
        <v>715</v>
      </c>
      <c r="S168" s="110" t="s">
        <v>715</v>
      </c>
      <c r="T168" s="110" t="s">
        <v>715</v>
      </c>
      <c r="U168" s="110" t="s">
        <v>715</v>
      </c>
      <c r="V168" s="110" t="s">
        <v>715</v>
      </c>
      <c r="W168" s="110" t="s">
        <v>715</v>
      </c>
      <c r="X168" s="110" t="s">
        <v>715</v>
      </c>
      <c r="Y168" s="110" t="s">
        <v>715</v>
      </c>
      <c r="Z168" s="110" t="s">
        <v>715</v>
      </c>
      <c r="AA168" s="110" t="s">
        <v>715</v>
      </c>
      <c r="AB168" s="110" t="s">
        <v>715</v>
      </c>
      <c r="AC168" s="110" t="s">
        <v>715</v>
      </c>
      <c r="AD168" s="110" t="s">
        <v>715</v>
      </c>
      <c r="AE168" s="110" t="s">
        <v>715</v>
      </c>
      <c r="AF168" s="110" t="s">
        <v>715</v>
      </c>
      <c r="AG168" s="110">
        <v>1</v>
      </c>
      <c r="AH168" s="110">
        <v>1</v>
      </c>
      <c r="AI168" s="110" t="s">
        <v>715</v>
      </c>
      <c r="AJ168" s="110">
        <v>1</v>
      </c>
      <c r="AK168" s="110" t="s">
        <v>715</v>
      </c>
      <c r="AL168" s="110">
        <v>1</v>
      </c>
      <c r="AM168" s="110">
        <v>1</v>
      </c>
      <c r="AN168" s="110" t="s">
        <v>715</v>
      </c>
      <c r="AO168" s="110">
        <v>1</v>
      </c>
      <c r="AP168" s="110" t="s">
        <v>715</v>
      </c>
      <c r="AQ168" s="110" t="s">
        <v>715</v>
      </c>
      <c r="AR168" s="110">
        <v>1</v>
      </c>
      <c r="AS168" s="107"/>
      <c r="AT168" s="107"/>
      <c r="AU168" s="107"/>
      <c r="AV168" t="s">
        <v>195</v>
      </c>
      <c r="AW168" t="s">
        <v>169</v>
      </c>
    </row>
    <row r="169" spans="1:51" x14ac:dyDescent="0.25">
      <c r="A169" s="6" t="s">
        <v>23</v>
      </c>
      <c r="B169" s="6" t="s">
        <v>97</v>
      </c>
      <c r="C169" s="6">
        <v>115</v>
      </c>
      <c r="D169" s="109" t="s">
        <v>715</v>
      </c>
      <c r="E169" s="110" t="s">
        <v>715</v>
      </c>
      <c r="F169" s="110" t="s">
        <v>715</v>
      </c>
      <c r="G169" s="110" t="s">
        <v>715</v>
      </c>
      <c r="H169" s="110" t="s">
        <v>715</v>
      </c>
      <c r="I169" s="110" t="s">
        <v>715</v>
      </c>
      <c r="J169" s="110" t="s">
        <v>715</v>
      </c>
      <c r="K169" s="110" t="s">
        <v>715</v>
      </c>
      <c r="L169" s="110" t="s">
        <v>715</v>
      </c>
      <c r="M169" s="110" t="s">
        <v>715</v>
      </c>
      <c r="N169" s="110" t="s">
        <v>715</v>
      </c>
      <c r="O169" s="110" t="s">
        <v>715</v>
      </c>
      <c r="P169" s="110" t="s">
        <v>715</v>
      </c>
      <c r="Q169" s="110" t="s">
        <v>715</v>
      </c>
      <c r="R169" s="110" t="s">
        <v>715</v>
      </c>
      <c r="S169" s="110" t="s">
        <v>715</v>
      </c>
      <c r="T169" s="110" t="s">
        <v>715</v>
      </c>
      <c r="U169" s="110" t="s">
        <v>715</v>
      </c>
      <c r="V169" s="110" t="s">
        <v>715</v>
      </c>
      <c r="W169" s="110" t="s">
        <v>715</v>
      </c>
      <c r="X169" s="110" t="s">
        <v>715</v>
      </c>
      <c r="Y169" s="110" t="s">
        <v>715</v>
      </c>
      <c r="Z169" s="110" t="s">
        <v>715</v>
      </c>
      <c r="AA169" s="110" t="s">
        <v>715</v>
      </c>
      <c r="AB169" s="110" t="s">
        <v>715</v>
      </c>
      <c r="AC169" s="110" t="s">
        <v>715</v>
      </c>
      <c r="AD169" s="110" t="s">
        <v>715</v>
      </c>
      <c r="AE169" s="110" t="s">
        <v>715</v>
      </c>
      <c r="AF169" s="110" t="s">
        <v>715</v>
      </c>
      <c r="AG169" s="110">
        <v>1</v>
      </c>
      <c r="AH169" s="110">
        <v>1</v>
      </c>
      <c r="AI169" s="110" t="s">
        <v>715</v>
      </c>
      <c r="AJ169" s="110">
        <v>1</v>
      </c>
      <c r="AK169" s="110" t="s">
        <v>715</v>
      </c>
      <c r="AL169" s="110">
        <v>1</v>
      </c>
      <c r="AM169" s="110" t="s">
        <v>715</v>
      </c>
      <c r="AN169" s="110" t="s">
        <v>715</v>
      </c>
      <c r="AO169" s="110" t="s">
        <v>715</v>
      </c>
      <c r="AP169" s="110" t="s">
        <v>715</v>
      </c>
      <c r="AQ169" s="110" t="s">
        <v>715</v>
      </c>
      <c r="AR169" s="110" t="s">
        <v>715</v>
      </c>
      <c r="AS169" s="107"/>
      <c r="AT169" s="107"/>
      <c r="AU169" s="107"/>
      <c r="AV169" t="s">
        <v>195</v>
      </c>
      <c r="AW169" t="s">
        <v>169</v>
      </c>
    </row>
    <row r="170" spans="1:51" x14ac:dyDescent="0.25">
      <c r="A170" s="6" t="s">
        <v>25</v>
      </c>
      <c r="B170" s="6" t="s">
        <v>98</v>
      </c>
      <c r="C170" s="6">
        <v>115</v>
      </c>
      <c r="D170" s="109" t="s">
        <v>715</v>
      </c>
      <c r="E170" s="110" t="s">
        <v>715</v>
      </c>
      <c r="F170" s="110" t="s">
        <v>715</v>
      </c>
      <c r="G170" s="110" t="s">
        <v>715</v>
      </c>
      <c r="H170" s="110" t="s">
        <v>715</v>
      </c>
      <c r="I170" s="110" t="s">
        <v>715</v>
      </c>
      <c r="J170" s="110" t="s">
        <v>715</v>
      </c>
      <c r="K170" s="110" t="s">
        <v>715</v>
      </c>
      <c r="L170" s="110" t="s">
        <v>715</v>
      </c>
      <c r="M170" s="110" t="s">
        <v>715</v>
      </c>
      <c r="N170" s="110" t="s">
        <v>715</v>
      </c>
      <c r="O170" s="110" t="s">
        <v>715</v>
      </c>
      <c r="P170" s="110" t="s">
        <v>715</v>
      </c>
      <c r="Q170" s="110" t="s">
        <v>715</v>
      </c>
      <c r="R170" s="110" t="s">
        <v>715</v>
      </c>
      <c r="S170" s="110" t="s">
        <v>715</v>
      </c>
      <c r="T170" s="110" t="s">
        <v>715</v>
      </c>
      <c r="U170" s="110" t="s">
        <v>715</v>
      </c>
      <c r="V170" s="110" t="s">
        <v>715</v>
      </c>
      <c r="W170" s="110" t="s">
        <v>715</v>
      </c>
      <c r="X170" s="110" t="s">
        <v>715</v>
      </c>
      <c r="Y170" s="110" t="s">
        <v>715</v>
      </c>
      <c r="Z170" s="110" t="s">
        <v>715</v>
      </c>
      <c r="AA170" s="110" t="s">
        <v>715</v>
      </c>
      <c r="AB170" s="110" t="s">
        <v>715</v>
      </c>
      <c r="AC170" s="110" t="s">
        <v>715</v>
      </c>
      <c r="AD170" s="110" t="s">
        <v>715</v>
      </c>
      <c r="AE170" s="110" t="s">
        <v>715</v>
      </c>
      <c r="AF170" s="110">
        <v>1</v>
      </c>
      <c r="AG170" s="110">
        <v>1</v>
      </c>
      <c r="AH170" s="110" t="s">
        <v>715</v>
      </c>
      <c r="AI170" s="110" t="s">
        <v>715</v>
      </c>
      <c r="AJ170" s="110" t="s">
        <v>715</v>
      </c>
      <c r="AK170" s="110">
        <v>1</v>
      </c>
      <c r="AL170" s="110">
        <v>1</v>
      </c>
      <c r="AM170" s="110" t="s">
        <v>715</v>
      </c>
      <c r="AN170" s="110" t="s">
        <v>715</v>
      </c>
      <c r="AO170" s="110" t="s">
        <v>715</v>
      </c>
      <c r="AP170" s="110" t="s">
        <v>715</v>
      </c>
      <c r="AQ170" s="110" t="s">
        <v>715</v>
      </c>
      <c r="AR170" s="110" t="s">
        <v>715</v>
      </c>
      <c r="AS170" s="107"/>
      <c r="AT170" s="107"/>
      <c r="AU170" s="107"/>
      <c r="AV170" t="s">
        <v>195</v>
      </c>
      <c r="AW170" t="s">
        <v>169</v>
      </c>
    </row>
    <row r="171" spans="1:51" x14ac:dyDescent="0.25">
      <c r="A171" s="6" t="s">
        <v>25</v>
      </c>
      <c r="B171" s="6" t="s">
        <v>98</v>
      </c>
      <c r="C171" s="6">
        <v>230</v>
      </c>
      <c r="D171" s="109" t="s">
        <v>715</v>
      </c>
      <c r="E171" s="110" t="s">
        <v>715</v>
      </c>
      <c r="F171" s="110" t="s">
        <v>715</v>
      </c>
      <c r="G171" s="110" t="s">
        <v>715</v>
      </c>
      <c r="H171" s="110" t="s">
        <v>715</v>
      </c>
      <c r="I171" s="110" t="s">
        <v>715</v>
      </c>
      <c r="J171" s="110" t="s">
        <v>715</v>
      </c>
      <c r="K171" s="110" t="s">
        <v>715</v>
      </c>
      <c r="L171" s="110" t="s">
        <v>715</v>
      </c>
      <c r="M171" s="110" t="s">
        <v>715</v>
      </c>
      <c r="N171" s="110" t="s">
        <v>715</v>
      </c>
      <c r="O171" s="110" t="s">
        <v>715</v>
      </c>
      <c r="P171" s="110" t="s">
        <v>715</v>
      </c>
      <c r="Q171" s="110" t="s">
        <v>715</v>
      </c>
      <c r="R171" s="110" t="s">
        <v>715</v>
      </c>
      <c r="S171" s="110" t="s">
        <v>715</v>
      </c>
      <c r="T171" s="110" t="s">
        <v>715</v>
      </c>
      <c r="U171" s="110" t="s">
        <v>715</v>
      </c>
      <c r="V171" s="110" t="s">
        <v>715</v>
      </c>
      <c r="W171" s="110" t="s">
        <v>715</v>
      </c>
      <c r="X171" s="110" t="s">
        <v>715</v>
      </c>
      <c r="Y171" s="110" t="s">
        <v>715</v>
      </c>
      <c r="Z171" s="110" t="s">
        <v>715</v>
      </c>
      <c r="AA171" s="110" t="s">
        <v>715</v>
      </c>
      <c r="AB171" s="110" t="s">
        <v>715</v>
      </c>
      <c r="AC171" s="110" t="s">
        <v>715</v>
      </c>
      <c r="AD171" s="110" t="s">
        <v>715</v>
      </c>
      <c r="AE171" s="110" t="s">
        <v>715</v>
      </c>
      <c r="AF171" s="110">
        <v>1</v>
      </c>
      <c r="AG171" s="110">
        <v>1</v>
      </c>
      <c r="AH171" s="110" t="s">
        <v>715</v>
      </c>
      <c r="AI171" s="110" t="s">
        <v>715</v>
      </c>
      <c r="AJ171" s="110" t="s">
        <v>715</v>
      </c>
      <c r="AK171" s="110">
        <v>1</v>
      </c>
      <c r="AL171" s="110">
        <v>1</v>
      </c>
      <c r="AM171" s="110" t="s">
        <v>715</v>
      </c>
      <c r="AN171" s="110" t="s">
        <v>715</v>
      </c>
      <c r="AO171" s="110" t="s">
        <v>715</v>
      </c>
      <c r="AP171" s="110" t="s">
        <v>715</v>
      </c>
      <c r="AQ171" s="110" t="s">
        <v>715</v>
      </c>
      <c r="AR171" s="110" t="s">
        <v>715</v>
      </c>
      <c r="AS171" s="107"/>
      <c r="AT171" s="107"/>
      <c r="AU171" s="107"/>
      <c r="AV171" t="s">
        <v>195</v>
      </c>
      <c r="AW171" t="s">
        <v>169</v>
      </c>
    </row>
    <row r="172" spans="1:51" x14ac:dyDescent="0.25">
      <c r="A172" s="6" t="s">
        <v>21</v>
      </c>
      <c r="B172" s="6" t="s">
        <v>595</v>
      </c>
      <c r="C172" s="6">
        <v>230</v>
      </c>
      <c r="D172" s="109" t="s">
        <v>715</v>
      </c>
      <c r="E172" s="110" t="s">
        <v>715</v>
      </c>
      <c r="F172" s="110" t="s">
        <v>715</v>
      </c>
      <c r="G172" s="110">
        <v>1</v>
      </c>
      <c r="H172" s="110" t="s">
        <v>715</v>
      </c>
      <c r="I172" s="110" t="s">
        <v>715</v>
      </c>
      <c r="J172" s="110" t="s">
        <v>715</v>
      </c>
      <c r="K172" s="110" t="s">
        <v>715</v>
      </c>
      <c r="L172" s="110" t="s">
        <v>715</v>
      </c>
      <c r="M172" s="110" t="s">
        <v>715</v>
      </c>
      <c r="N172" s="110" t="s">
        <v>715</v>
      </c>
      <c r="O172" s="110" t="s">
        <v>715</v>
      </c>
      <c r="P172" s="110" t="s">
        <v>715</v>
      </c>
      <c r="Q172" s="110" t="s">
        <v>715</v>
      </c>
      <c r="R172" s="110" t="s">
        <v>715</v>
      </c>
      <c r="S172" s="110" t="s">
        <v>715</v>
      </c>
      <c r="T172" s="110" t="s">
        <v>715</v>
      </c>
      <c r="U172" s="110" t="s">
        <v>715</v>
      </c>
      <c r="V172" s="110" t="s">
        <v>715</v>
      </c>
      <c r="W172" s="110" t="s">
        <v>715</v>
      </c>
      <c r="X172" s="110" t="s">
        <v>715</v>
      </c>
      <c r="Y172" s="110" t="s">
        <v>715</v>
      </c>
      <c r="Z172" s="110" t="s">
        <v>715</v>
      </c>
      <c r="AA172" s="110" t="s">
        <v>715</v>
      </c>
      <c r="AB172" s="110" t="s">
        <v>715</v>
      </c>
      <c r="AC172" s="110" t="s">
        <v>715</v>
      </c>
      <c r="AD172" s="110" t="s">
        <v>715</v>
      </c>
      <c r="AE172" s="110" t="s">
        <v>715</v>
      </c>
      <c r="AF172" s="110" t="s">
        <v>715</v>
      </c>
      <c r="AG172" s="110" t="s">
        <v>715</v>
      </c>
      <c r="AH172" s="110" t="s">
        <v>715</v>
      </c>
      <c r="AI172" s="110" t="s">
        <v>715</v>
      </c>
      <c r="AJ172" s="110" t="s">
        <v>715</v>
      </c>
      <c r="AK172" s="110" t="s">
        <v>715</v>
      </c>
      <c r="AL172" s="110" t="s">
        <v>715</v>
      </c>
      <c r="AM172" s="110" t="s">
        <v>715</v>
      </c>
      <c r="AN172" s="110" t="s">
        <v>715</v>
      </c>
      <c r="AO172" s="110" t="s">
        <v>715</v>
      </c>
      <c r="AP172" s="110" t="s">
        <v>715</v>
      </c>
      <c r="AQ172" s="110" t="s">
        <v>715</v>
      </c>
      <c r="AR172" s="110" t="s">
        <v>715</v>
      </c>
      <c r="AS172" s="107"/>
      <c r="AT172" s="107"/>
      <c r="AU172" s="107"/>
      <c r="AV172" t="s">
        <v>193</v>
      </c>
      <c r="AW172" t="s">
        <v>167</v>
      </c>
    </row>
    <row r="173" spans="1:51" x14ac:dyDescent="0.25">
      <c r="A173" s="6" t="s">
        <v>29</v>
      </c>
      <c r="B173" s="6" t="s">
        <v>99</v>
      </c>
      <c r="C173" s="6">
        <v>230</v>
      </c>
      <c r="D173" s="109" t="s">
        <v>715</v>
      </c>
      <c r="E173" s="110" t="s">
        <v>715</v>
      </c>
      <c r="F173" s="110" t="s">
        <v>715</v>
      </c>
      <c r="G173" s="110" t="s">
        <v>715</v>
      </c>
      <c r="H173" s="110" t="s">
        <v>715</v>
      </c>
      <c r="I173" s="110" t="s">
        <v>715</v>
      </c>
      <c r="J173" s="110" t="s">
        <v>715</v>
      </c>
      <c r="K173" s="110" t="s">
        <v>715</v>
      </c>
      <c r="L173" s="110" t="s">
        <v>715</v>
      </c>
      <c r="M173" s="110" t="s">
        <v>715</v>
      </c>
      <c r="N173" s="110" t="s">
        <v>715</v>
      </c>
      <c r="O173" s="110" t="s">
        <v>715</v>
      </c>
      <c r="P173" s="110" t="s">
        <v>715</v>
      </c>
      <c r="Q173" s="110" t="s">
        <v>715</v>
      </c>
      <c r="R173" s="110" t="s">
        <v>715</v>
      </c>
      <c r="S173" s="110" t="s">
        <v>715</v>
      </c>
      <c r="T173" s="110" t="s">
        <v>715</v>
      </c>
      <c r="U173" s="110" t="s">
        <v>715</v>
      </c>
      <c r="V173" s="110" t="s">
        <v>715</v>
      </c>
      <c r="W173" s="110" t="s">
        <v>715</v>
      </c>
      <c r="X173" s="110" t="s">
        <v>715</v>
      </c>
      <c r="Y173" s="110" t="s">
        <v>715</v>
      </c>
      <c r="Z173" s="110" t="s">
        <v>715</v>
      </c>
      <c r="AA173" s="110" t="s">
        <v>715</v>
      </c>
      <c r="AB173" s="110" t="s">
        <v>715</v>
      </c>
      <c r="AC173" s="110" t="s">
        <v>715</v>
      </c>
      <c r="AD173" s="110" t="s">
        <v>715</v>
      </c>
      <c r="AE173" s="110">
        <v>1</v>
      </c>
      <c r="AF173" s="110" t="s">
        <v>715</v>
      </c>
      <c r="AG173" s="110" t="s">
        <v>715</v>
      </c>
      <c r="AH173" s="110" t="s">
        <v>715</v>
      </c>
      <c r="AI173" s="110" t="s">
        <v>715</v>
      </c>
      <c r="AJ173" s="110" t="s">
        <v>715</v>
      </c>
      <c r="AK173" s="110" t="s">
        <v>715</v>
      </c>
      <c r="AL173" s="110" t="s">
        <v>715</v>
      </c>
      <c r="AM173" s="110" t="s">
        <v>715</v>
      </c>
      <c r="AN173" s="110" t="s">
        <v>715</v>
      </c>
      <c r="AO173" s="110" t="s">
        <v>715</v>
      </c>
      <c r="AP173" s="110" t="s">
        <v>715</v>
      </c>
      <c r="AQ173" s="110" t="s">
        <v>715</v>
      </c>
      <c r="AR173" s="110" t="s">
        <v>715</v>
      </c>
      <c r="AS173" s="107"/>
      <c r="AT173" s="107"/>
      <c r="AU173" s="107"/>
      <c r="AV173" t="s">
        <v>194</v>
      </c>
      <c r="AW173" t="s">
        <v>168</v>
      </c>
    </row>
    <row r="174" spans="1:51" x14ac:dyDescent="0.25">
      <c r="A174" s="6" t="s">
        <v>25</v>
      </c>
      <c r="B174" s="6" t="s">
        <v>100</v>
      </c>
      <c r="C174" s="6">
        <v>230</v>
      </c>
      <c r="D174" s="109" t="s">
        <v>715</v>
      </c>
      <c r="E174" s="110" t="s">
        <v>715</v>
      </c>
      <c r="F174" s="110" t="s">
        <v>715</v>
      </c>
      <c r="G174" s="110" t="s">
        <v>715</v>
      </c>
      <c r="H174" s="110" t="s">
        <v>715</v>
      </c>
      <c r="I174" s="110" t="s">
        <v>715</v>
      </c>
      <c r="J174" s="110" t="s">
        <v>715</v>
      </c>
      <c r="K174" s="110" t="s">
        <v>715</v>
      </c>
      <c r="L174" s="110" t="s">
        <v>715</v>
      </c>
      <c r="M174" s="110" t="s">
        <v>715</v>
      </c>
      <c r="N174" s="110" t="s">
        <v>715</v>
      </c>
      <c r="O174" s="110" t="s">
        <v>715</v>
      </c>
      <c r="P174" s="110" t="s">
        <v>715</v>
      </c>
      <c r="Q174" s="110" t="s">
        <v>715</v>
      </c>
      <c r="R174" s="110" t="s">
        <v>715</v>
      </c>
      <c r="S174" s="110" t="s">
        <v>715</v>
      </c>
      <c r="T174" s="110" t="s">
        <v>715</v>
      </c>
      <c r="U174" s="110" t="s">
        <v>715</v>
      </c>
      <c r="V174" s="110" t="s">
        <v>715</v>
      </c>
      <c r="W174" s="110" t="s">
        <v>715</v>
      </c>
      <c r="X174" s="110" t="s">
        <v>715</v>
      </c>
      <c r="Y174" s="110" t="s">
        <v>715</v>
      </c>
      <c r="Z174" s="110" t="s">
        <v>715</v>
      </c>
      <c r="AA174" s="110" t="s">
        <v>715</v>
      </c>
      <c r="AB174" s="110" t="s">
        <v>715</v>
      </c>
      <c r="AC174" s="110" t="s">
        <v>715</v>
      </c>
      <c r="AD174" s="110" t="s">
        <v>715</v>
      </c>
      <c r="AE174" s="110" t="s">
        <v>715</v>
      </c>
      <c r="AF174" s="110">
        <v>1</v>
      </c>
      <c r="AG174" s="110">
        <v>1</v>
      </c>
      <c r="AH174" s="110" t="s">
        <v>715</v>
      </c>
      <c r="AI174" s="110" t="s">
        <v>715</v>
      </c>
      <c r="AJ174" s="110" t="s">
        <v>715</v>
      </c>
      <c r="AK174" s="110">
        <v>1</v>
      </c>
      <c r="AL174" s="110">
        <v>1</v>
      </c>
      <c r="AM174" s="110" t="s">
        <v>715</v>
      </c>
      <c r="AN174" s="110">
        <v>1</v>
      </c>
      <c r="AO174" s="110">
        <v>1</v>
      </c>
      <c r="AP174" s="110" t="s">
        <v>715</v>
      </c>
      <c r="AQ174" s="110" t="s">
        <v>715</v>
      </c>
      <c r="AR174" s="110" t="s">
        <v>715</v>
      </c>
      <c r="AS174" s="107"/>
      <c r="AT174" s="107"/>
      <c r="AU174" s="107"/>
      <c r="AV174" t="s">
        <v>195</v>
      </c>
      <c r="AW174" t="s">
        <v>169</v>
      </c>
    </row>
    <row r="175" spans="1:51" x14ac:dyDescent="0.25">
      <c r="A175" s="6" t="s">
        <v>25</v>
      </c>
      <c r="B175" s="6" t="s">
        <v>100</v>
      </c>
      <c r="C175" s="6">
        <v>500</v>
      </c>
      <c r="D175" s="109" t="s">
        <v>715</v>
      </c>
      <c r="E175" s="110" t="s">
        <v>715</v>
      </c>
      <c r="F175" s="110" t="s">
        <v>715</v>
      </c>
      <c r="G175" s="110" t="s">
        <v>715</v>
      </c>
      <c r="H175" s="110" t="s">
        <v>715</v>
      </c>
      <c r="I175" s="110" t="s">
        <v>715</v>
      </c>
      <c r="J175" s="110" t="s">
        <v>715</v>
      </c>
      <c r="K175" s="110" t="s">
        <v>715</v>
      </c>
      <c r="L175" s="110" t="s">
        <v>715</v>
      </c>
      <c r="M175" s="110" t="s">
        <v>715</v>
      </c>
      <c r="N175" s="110" t="s">
        <v>715</v>
      </c>
      <c r="O175" s="110" t="s">
        <v>715</v>
      </c>
      <c r="P175" s="110" t="s">
        <v>715</v>
      </c>
      <c r="Q175" s="110" t="s">
        <v>715</v>
      </c>
      <c r="R175" s="110" t="s">
        <v>715</v>
      </c>
      <c r="S175" s="110" t="s">
        <v>715</v>
      </c>
      <c r="T175" s="110" t="s">
        <v>715</v>
      </c>
      <c r="U175" s="110" t="s">
        <v>715</v>
      </c>
      <c r="V175" s="110" t="s">
        <v>715</v>
      </c>
      <c r="W175" s="110" t="s">
        <v>715</v>
      </c>
      <c r="X175" s="110" t="s">
        <v>715</v>
      </c>
      <c r="Y175" s="110" t="s">
        <v>715</v>
      </c>
      <c r="Z175" s="110" t="s">
        <v>715</v>
      </c>
      <c r="AA175" s="110" t="s">
        <v>715</v>
      </c>
      <c r="AB175" s="110" t="s">
        <v>715</v>
      </c>
      <c r="AC175" s="110" t="s">
        <v>715</v>
      </c>
      <c r="AD175" s="110" t="s">
        <v>715</v>
      </c>
      <c r="AE175" s="110" t="s">
        <v>715</v>
      </c>
      <c r="AF175" s="110">
        <v>1</v>
      </c>
      <c r="AG175" s="110" t="s">
        <v>715</v>
      </c>
      <c r="AH175" s="110" t="s">
        <v>715</v>
      </c>
      <c r="AI175" s="110" t="s">
        <v>715</v>
      </c>
      <c r="AJ175" s="110" t="s">
        <v>715</v>
      </c>
      <c r="AK175" s="110">
        <v>1</v>
      </c>
      <c r="AL175" s="110" t="s">
        <v>715</v>
      </c>
      <c r="AM175" s="110" t="s">
        <v>715</v>
      </c>
      <c r="AN175" s="110">
        <v>1</v>
      </c>
      <c r="AO175" s="110">
        <v>1</v>
      </c>
      <c r="AP175" s="110" t="s">
        <v>715</v>
      </c>
      <c r="AQ175" s="110" t="s">
        <v>715</v>
      </c>
      <c r="AR175" s="110" t="s">
        <v>715</v>
      </c>
      <c r="AS175" s="107"/>
      <c r="AT175" s="107"/>
      <c r="AU175" s="107"/>
      <c r="AV175" t="s">
        <v>195</v>
      </c>
      <c r="AW175" t="s">
        <v>169</v>
      </c>
    </row>
    <row r="176" spans="1:51" x14ac:dyDescent="0.25">
      <c r="A176" s="6" t="s">
        <v>25</v>
      </c>
      <c r="B176" s="6" t="s">
        <v>100</v>
      </c>
      <c r="C176" s="6">
        <v>115</v>
      </c>
      <c r="D176" s="109" t="s">
        <v>715</v>
      </c>
      <c r="E176" s="110" t="s">
        <v>715</v>
      </c>
      <c r="F176" s="110" t="s">
        <v>715</v>
      </c>
      <c r="G176" s="110" t="s">
        <v>715</v>
      </c>
      <c r="H176" s="110" t="s">
        <v>715</v>
      </c>
      <c r="I176" s="110" t="s">
        <v>715</v>
      </c>
      <c r="J176" s="110" t="s">
        <v>715</v>
      </c>
      <c r="K176" s="110" t="s">
        <v>715</v>
      </c>
      <c r="L176" s="110" t="s">
        <v>715</v>
      </c>
      <c r="M176" s="110" t="s">
        <v>715</v>
      </c>
      <c r="N176" s="110" t="s">
        <v>715</v>
      </c>
      <c r="O176" s="110" t="s">
        <v>715</v>
      </c>
      <c r="P176" s="110" t="s">
        <v>715</v>
      </c>
      <c r="Q176" s="110" t="s">
        <v>715</v>
      </c>
      <c r="R176" s="110" t="s">
        <v>715</v>
      </c>
      <c r="S176" s="110" t="s">
        <v>715</v>
      </c>
      <c r="T176" s="110" t="s">
        <v>715</v>
      </c>
      <c r="U176" s="110" t="s">
        <v>715</v>
      </c>
      <c r="V176" s="110" t="s">
        <v>715</v>
      </c>
      <c r="W176" s="110" t="s">
        <v>715</v>
      </c>
      <c r="X176" s="110" t="s">
        <v>715</v>
      </c>
      <c r="Y176" s="110" t="s">
        <v>715</v>
      </c>
      <c r="Z176" s="110" t="s">
        <v>715</v>
      </c>
      <c r="AA176" s="110" t="s">
        <v>715</v>
      </c>
      <c r="AB176" s="110" t="s">
        <v>715</v>
      </c>
      <c r="AC176" s="110" t="s">
        <v>715</v>
      </c>
      <c r="AD176" s="110" t="s">
        <v>715</v>
      </c>
      <c r="AE176" s="110" t="s">
        <v>715</v>
      </c>
      <c r="AF176" s="110">
        <v>1</v>
      </c>
      <c r="AG176" s="110">
        <v>1</v>
      </c>
      <c r="AH176" s="110" t="s">
        <v>715</v>
      </c>
      <c r="AI176" s="110" t="s">
        <v>715</v>
      </c>
      <c r="AJ176" s="110" t="s">
        <v>715</v>
      </c>
      <c r="AK176" s="110" t="s">
        <v>715</v>
      </c>
      <c r="AL176" s="110">
        <v>1</v>
      </c>
      <c r="AM176" s="110" t="s">
        <v>715</v>
      </c>
      <c r="AN176" s="110">
        <v>1</v>
      </c>
      <c r="AO176" s="110">
        <v>1</v>
      </c>
      <c r="AP176" s="110" t="s">
        <v>715</v>
      </c>
      <c r="AQ176" s="110" t="s">
        <v>715</v>
      </c>
      <c r="AR176" s="110" t="s">
        <v>715</v>
      </c>
      <c r="AS176" s="107"/>
      <c r="AT176" s="107"/>
      <c r="AU176" s="107"/>
      <c r="AV176" t="s">
        <v>195</v>
      </c>
      <c r="AW176" t="s">
        <v>169</v>
      </c>
    </row>
    <row r="177" spans="1:54" x14ac:dyDescent="0.25">
      <c r="A177" s="6" t="s">
        <v>58</v>
      </c>
      <c r="B177" s="6" t="s">
        <v>596</v>
      </c>
      <c r="C177" s="6">
        <v>500</v>
      </c>
      <c r="D177" s="109" t="s">
        <v>715</v>
      </c>
      <c r="E177" s="110" t="s">
        <v>715</v>
      </c>
      <c r="F177" s="110" t="s">
        <v>715</v>
      </c>
      <c r="G177" s="110" t="s">
        <v>715</v>
      </c>
      <c r="H177" s="110" t="s">
        <v>715</v>
      </c>
      <c r="I177" s="110" t="s">
        <v>715</v>
      </c>
      <c r="J177" s="110" t="s">
        <v>715</v>
      </c>
      <c r="K177" s="110" t="s">
        <v>715</v>
      </c>
      <c r="L177" s="110" t="s">
        <v>715</v>
      </c>
      <c r="M177" s="110" t="s">
        <v>715</v>
      </c>
      <c r="N177" s="110" t="s">
        <v>715</v>
      </c>
      <c r="O177" s="110" t="s">
        <v>715</v>
      </c>
      <c r="P177" s="110" t="s">
        <v>715</v>
      </c>
      <c r="Q177" s="110" t="s">
        <v>715</v>
      </c>
      <c r="R177" s="110" t="s">
        <v>715</v>
      </c>
      <c r="S177" s="110" t="s">
        <v>715</v>
      </c>
      <c r="T177" s="110">
        <v>1</v>
      </c>
      <c r="U177" s="110">
        <v>1</v>
      </c>
      <c r="V177" s="110">
        <v>1</v>
      </c>
      <c r="W177" s="110">
        <v>1</v>
      </c>
      <c r="X177" s="110" t="s">
        <v>715</v>
      </c>
      <c r="Y177" s="110" t="s">
        <v>715</v>
      </c>
      <c r="Z177" s="110" t="s">
        <v>715</v>
      </c>
      <c r="AA177" s="110" t="s">
        <v>715</v>
      </c>
      <c r="AB177" s="110" t="s">
        <v>715</v>
      </c>
      <c r="AC177" s="110" t="s">
        <v>715</v>
      </c>
      <c r="AD177" s="110" t="s">
        <v>715</v>
      </c>
      <c r="AE177" s="110" t="s">
        <v>715</v>
      </c>
      <c r="AF177" s="110" t="s">
        <v>715</v>
      </c>
      <c r="AG177" s="110" t="s">
        <v>715</v>
      </c>
      <c r="AH177" s="110" t="s">
        <v>715</v>
      </c>
      <c r="AI177" s="110" t="s">
        <v>715</v>
      </c>
      <c r="AJ177" s="110" t="s">
        <v>715</v>
      </c>
      <c r="AK177" s="110" t="s">
        <v>715</v>
      </c>
      <c r="AL177" s="110" t="s">
        <v>715</v>
      </c>
      <c r="AM177" s="110" t="s">
        <v>715</v>
      </c>
      <c r="AN177" s="110" t="s">
        <v>715</v>
      </c>
      <c r="AO177" s="110" t="s">
        <v>715</v>
      </c>
      <c r="AP177" s="110" t="s">
        <v>715</v>
      </c>
      <c r="AQ177" s="110" t="s">
        <v>715</v>
      </c>
      <c r="AR177" s="110" t="s">
        <v>715</v>
      </c>
      <c r="AS177" s="107"/>
      <c r="AT177" s="107"/>
      <c r="AU177" s="107"/>
      <c r="AV177" t="s">
        <v>202</v>
      </c>
      <c r="AW177" t="s">
        <v>523</v>
      </c>
    </row>
    <row r="178" spans="1:54" x14ac:dyDescent="0.25">
      <c r="A178" s="6" t="s">
        <v>58</v>
      </c>
      <c r="B178" s="6" t="s">
        <v>596</v>
      </c>
      <c r="C178" s="6">
        <v>230</v>
      </c>
      <c r="D178" s="109" t="s">
        <v>715</v>
      </c>
      <c r="E178" s="110" t="s">
        <v>715</v>
      </c>
      <c r="F178" s="110" t="s">
        <v>715</v>
      </c>
      <c r="G178" s="110" t="s">
        <v>715</v>
      </c>
      <c r="H178" s="110" t="s">
        <v>715</v>
      </c>
      <c r="I178" s="110" t="s">
        <v>715</v>
      </c>
      <c r="J178" s="110" t="s">
        <v>715</v>
      </c>
      <c r="K178" s="110" t="s">
        <v>715</v>
      </c>
      <c r="L178" s="110" t="s">
        <v>715</v>
      </c>
      <c r="M178" s="110" t="s">
        <v>715</v>
      </c>
      <c r="N178" s="110" t="s">
        <v>715</v>
      </c>
      <c r="O178" s="110" t="s">
        <v>715</v>
      </c>
      <c r="P178" s="110" t="s">
        <v>715</v>
      </c>
      <c r="Q178" s="110" t="s">
        <v>715</v>
      </c>
      <c r="R178" s="110" t="s">
        <v>715</v>
      </c>
      <c r="S178" s="110" t="s">
        <v>715</v>
      </c>
      <c r="T178" s="110">
        <v>1</v>
      </c>
      <c r="U178" s="110">
        <v>1</v>
      </c>
      <c r="V178" s="110">
        <v>1</v>
      </c>
      <c r="W178" s="110">
        <v>1</v>
      </c>
      <c r="X178" s="110" t="s">
        <v>715</v>
      </c>
      <c r="Y178" s="110" t="s">
        <v>715</v>
      </c>
      <c r="Z178" s="110" t="s">
        <v>715</v>
      </c>
      <c r="AA178" s="110" t="s">
        <v>715</v>
      </c>
      <c r="AB178" s="110" t="s">
        <v>715</v>
      </c>
      <c r="AC178" s="110" t="s">
        <v>715</v>
      </c>
      <c r="AD178" s="110" t="s">
        <v>715</v>
      </c>
      <c r="AE178" s="110" t="s">
        <v>715</v>
      </c>
      <c r="AF178" s="110" t="s">
        <v>715</v>
      </c>
      <c r="AG178" s="110" t="s">
        <v>715</v>
      </c>
      <c r="AH178" s="110" t="s">
        <v>715</v>
      </c>
      <c r="AI178" s="110" t="s">
        <v>715</v>
      </c>
      <c r="AJ178" s="110" t="s">
        <v>715</v>
      </c>
      <c r="AK178" s="110" t="s">
        <v>715</v>
      </c>
      <c r="AL178" s="110" t="s">
        <v>715</v>
      </c>
      <c r="AM178" s="110" t="s">
        <v>715</v>
      </c>
      <c r="AN178" s="110" t="s">
        <v>715</v>
      </c>
      <c r="AO178" s="110" t="s">
        <v>715</v>
      </c>
      <c r="AP178" s="110" t="s">
        <v>715</v>
      </c>
      <c r="AQ178" s="110" t="s">
        <v>715</v>
      </c>
      <c r="AR178" s="110" t="s">
        <v>715</v>
      </c>
      <c r="AS178" s="107"/>
      <c r="AT178" s="107"/>
      <c r="AU178" s="107"/>
      <c r="AV178" t="s">
        <v>202</v>
      </c>
      <c r="AW178" t="s">
        <v>523</v>
      </c>
    </row>
    <row r="179" spans="1:54" x14ac:dyDescent="0.25">
      <c r="A179" s="6" t="s">
        <v>27</v>
      </c>
      <c r="B179" s="6" t="s">
        <v>597</v>
      </c>
      <c r="C179" s="6">
        <v>500</v>
      </c>
      <c r="D179" s="109" t="s">
        <v>715</v>
      </c>
      <c r="E179" s="110" t="s">
        <v>715</v>
      </c>
      <c r="F179" s="110" t="s">
        <v>715</v>
      </c>
      <c r="G179" s="110" t="s">
        <v>715</v>
      </c>
      <c r="H179" s="110">
        <v>1</v>
      </c>
      <c r="I179" s="110" t="s">
        <v>715</v>
      </c>
      <c r="J179" s="110" t="s">
        <v>715</v>
      </c>
      <c r="K179" s="110" t="s">
        <v>715</v>
      </c>
      <c r="L179" s="110" t="s">
        <v>715</v>
      </c>
      <c r="M179" s="110" t="s">
        <v>715</v>
      </c>
      <c r="N179" s="110" t="s">
        <v>715</v>
      </c>
      <c r="O179" s="110" t="s">
        <v>715</v>
      </c>
      <c r="P179" s="110" t="s">
        <v>715</v>
      </c>
      <c r="Q179" s="110" t="s">
        <v>715</v>
      </c>
      <c r="R179" s="110" t="s">
        <v>715</v>
      </c>
      <c r="S179" s="110" t="s">
        <v>715</v>
      </c>
      <c r="T179" s="110" t="s">
        <v>715</v>
      </c>
      <c r="U179" s="110" t="s">
        <v>715</v>
      </c>
      <c r="V179" s="110" t="s">
        <v>715</v>
      </c>
      <c r="W179" s="110" t="s">
        <v>715</v>
      </c>
      <c r="X179" s="110" t="s">
        <v>715</v>
      </c>
      <c r="Y179" s="110" t="s">
        <v>715</v>
      </c>
      <c r="Z179" s="110" t="s">
        <v>715</v>
      </c>
      <c r="AA179" s="110" t="s">
        <v>715</v>
      </c>
      <c r="AB179" s="110" t="s">
        <v>715</v>
      </c>
      <c r="AC179" s="110" t="s">
        <v>715</v>
      </c>
      <c r="AD179" s="110" t="s">
        <v>715</v>
      </c>
      <c r="AE179" s="110" t="s">
        <v>715</v>
      </c>
      <c r="AF179" s="110" t="s">
        <v>715</v>
      </c>
      <c r="AG179" s="110" t="s">
        <v>715</v>
      </c>
      <c r="AH179" s="110" t="s">
        <v>715</v>
      </c>
      <c r="AI179" s="110" t="s">
        <v>715</v>
      </c>
      <c r="AJ179" s="110" t="s">
        <v>715</v>
      </c>
      <c r="AK179" s="110" t="s">
        <v>715</v>
      </c>
      <c r="AL179" s="110" t="s">
        <v>715</v>
      </c>
      <c r="AM179" s="110" t="s">
        <v>715</v>
      </c>
      <c r="AN179" s="110" t="s">
        <v>715</v>
      </c>
      <c r="AO179" s="110" t="s">
        <v>715</v>
      </c>
      <c r="AP179" s="110" t="s">
        <v>715</v>
      </c>
      <c r="AQ179" s="110" t="s">
        <v>715</v>
      </c>
      <c r="AR179" s="110" t="s">
        <v>715</v>
      </c>
      <c r="AS179" s="107"/>
      <c r="AT179" s="107"/>
      <c r="AU179" s="107"/>
      <c r="AV179" t="s">
        <v>193</v>
      </c>
      <c r="AW179" t="s">
        <v>167</v>
      </c>
    </row>
    <row r="180" spans="1:54" x14ac:dyDescent="0.25">
      <c r="A180" s="6" t="s">
        <v>27</v>
      </c>
      <c r="B180" s="6" t="s">
        <v>597</v>
      </c>
      <c r="C180" s="6">
        <v>230</v>
      </c>
      <c r="D180" s="109" t="s">
        <v>715</v>
      </c>
      <c r="E180" s="110" t="s">
        <v>715</v>
      </c>
      <c r="F180" s="110" t="s">
        <v>715</v>
      </c>
      <c r="G180" s="110" t="s">
        <v>715</v>
      </c>
      <c r="H180" s="110">
        <v>1</v>
      </c>
      <c r="I180" s="110" t="s">
        <v>715</v>
      </c>
      <c r="J180" s="110" t="s">
        <v>715</v>
      </c>
      <c r="K180" s="110" t="s">
        <v>715</v>
      </c>
      <c r="L180" s="110" t="s">
        <v>715</v>
      </c>
      <c r="M180" s="110" t="s">
        <v>715</v>
      </c>
      <c r="N180" s="110" t="s">
        <v>715</v>
      </c>
      <c r="O180" s="110" t="s">
        <v>715</v>
      </c>
      <c r="P180" s="110" t="s">
        <v>715</v>
      </c>
      <c r="Q180" s="110" t="s">
        <v>715</v>
      </c>
      <c r="R180" s="110" t="s">
        <v>715</v>
      </c>
      <c r="S180" s="110" t="s">
        <v>715</v>
      </c>
      <c r="T180" s="110" t="s">
        <v>715</v>
      </c>
      <c r="U180" s="110" t="s">
        <v>715</v>
      </c>
      <c r="V180" s="110" t="s">
        <v>715</v>
      </c>
      <c r="W180" s="110" t="s">
        <v>715</v>
      </c>
      <c r="X180" s="110" t="s">
        <v>715</v>
      </c>
      <c r="Y180" s="110" t="s">
        <v>715</v>
      </c>
      <c r="Z180" s="110" t="s">
        <v>715</v>
      </c>
      <c r="AA180" s="110" t="s">
        <v>715</v>
      </c>
      <c r="AB180" s="110" t="s">
        <v>715</v>
      </c>
      <c r="AC180" s="110" t="s">
        <v>715</v>
      </c>
      <c r="AD180" s="110" t="s">
        <v>715</v>
      </c>
      <c r="AE180" s="110" t="s">
        <v>715</v>
      </c>
      <c r="AF180" s="110" t="s">
        <v>715</v>
      </c>
      <c r="AG180" s="110" t="s">
        <v>715</v>
      </c>
      <c r="AH180" s="110" t="s">
        <v>715</v>
      </c>
      <c r="AI180" s="110" t="s">
        <v>715</v>
      </c>
      <c r="AJ180" s="110" t="s">
        <v>715</v>
      </c>
      <c r="AK180" s="110" t="s">
        <v>715</v>
      </c>
      <c r="AL180" s="110" t="s">
        <v>715</v>
      </c>
      <c r="AM180" s="110" t="s">
        <v>715</v>
      </c>
      <c r="AN180" s="110" t="s">
        <v>715</v>
      </c>
      <c r="AO180" s="110" t="s">
        <v>715</v>
      </c>
      <c r="AP180" s="110" t="s">
        <v>715</v>
      </c>
      <c r="AQ180" s="110" t="s">
        <v>715</v>
      </c>
      <c r="AR180" s="110" t="s">
        <v>715</v>
      </c>
      <c r="AS180" s="107"/>
      <c r="AT180" s="107"/>
      <c r="AU180" s="107"/>
      <c r="AV180" t="s">
        <v>193</v>
      </c>
      <c r="AW180" t="s">
        <v>167</v>
      </c>
    </row>
    <row r="181" spans="1:54" x14ac:dyDescent="0.25">
      <c r="A181" s="6" t="s">
        <v>58</v>
      </c>
      <c r="B181" s="6" t="s">
        <v>598</v>
      </c>
      <c r="C181" s="6">
        <v>230</v>
      </c>
      <c r="D181" s="109" t="s">
        <v>715</v>
      </c>
      <c r="E181" s="110" t="s">
        <v>715</v>
      </c>
      <c r="F181" s="110" t="s">
        <v>715</v>
      </c>
      <c r="G181" s="110" t="s">
        <v>715</v>
      </c>
      <c r="H181" s="110" t="s">
        <v>715</v>
      </c>
      <c r="I181" s="110" t="s">
        <v>715</v>
      </c>
      <c r="J181" s="110" t="s">
        <v>715</v>
      </c>
      <c r="K181" s="110" t="s">
        <v>715</v>
      </c>
      <c r="L181" s="110" t="s">
        <v>715</v>
      </c>
      <c r="M181" s="110" t="s">
        <v>715</v>
      </c>
      <c r="N181" s="110" t="s">
        <v>715</v>
      </c>
      <c r="O181" s="110" t="s">
        <v>715</v>
      </c>
      <c r="P181" s="110" t="s">
        <v>715</v>
      </c>
      <c r="Q181" s="110" t="s">
        <v>715</v>
      </c>
      <c r="R181" s="110" t="s">
        <v>715</v>
      </c>
      <c r="S181" s="110" t="s">
        <v>715</v>
      </c>
      <c r="T181" s="110">
        <v>1</v>
      </c>
      <c r="U181" s="110">
        <v>1</v>
      </c>
      <c r="V181" s="110">
        <v>1</v>
      </c>
      <c r="W181" s="110" t="s">
        <v>715</v>
      </c>
      <c r="X181" s="110" t="s">
        <v>715</v>
      </c>
      <c r="Y181" s="110" t="s">
        <v>715</v>
      </c>
      <c r="Z181" s="110" t="s">
        <v>715</v>
      </c>
      <c r="AA181" s="110" t="s">
        <v>715</v>
      </c>
      <c r="AB181" s="110" t="s">
        <v>715</v>
      </c>
      <c r="AC181" s="110" t="s">
        <v>715</v>
      </c>
      <c r="AD181" s="110" t="s">
        <v>715</v>
      </c>
      <c r="AE181" s="110" t="s">
        <v>715</v>
      </c>
      <c r="AF181" s="110" t="s">
        <v>715</v>
      </c>
      <c r="AG181" s="110" t="s">
        <v>715</v>
      </c>
      <c r="AH181" s="110" t="s">
        <v>715</v>
      </c>
      <c r="AI181" s="110" t="s">
        <v>715</v>
      </c>
      <c r="AJ181" s="110" t="s">
        <v>715</v>
      </c>
      <c r="AK181" s="110" t="s">
        <v>715</v>
      </c>
      <c r="AL181" s="110" t="s">
        <v>715</v>
      </c>
      <c r="AM181" s="110" t="s">
        <v>715</v>
      </c>
      <c r="AN181" s="110" t="s">
        <v>715</v>
      </c>
      <c r="AO181" s="110" t="s">
        <v>715</v>
      </c>
      <c r="AP181" s="110" t="s">
        <v>715</v>
      </c>
      <c r="AQ181" s="110" t="s">
        <v>715</v>
      </c>
      <c r="AR181" s="110" t="s">
        <v>715</v>
      </c>
      <c r="AS181" s="107"/>
      <c r="AT181" s="107"/>
      <c r="AU181" s="107"/>
      <c r="AV181" t="s">
        <v>202</v>
      </c>
      <c r="AW181" t="s">
        <v>523</v>
      </c>
    </row>
    <row r="182" spans="1:54" x14ac:dyDescent="0.25">
      <c r="A182" s="6" t="s">
        <v>58</v>
      </c>
      <c r="B182" s="6" t="s">
        <v>598</v>
      </c>
      <c r="C182" s="6">
        <v>138</v>
      </c>
      <c r="D182" s="109" t="s">
        <v>715</v>
      </c>
      <c r="E182" s="110" t="s">
        <v>715</v>
      </c>
      <c r="F182" s="110" t="s">
        <v>715</v>
      </c>
      <c r="G182" s="110" t="s">
        <v>715</v>
      </c>
      <c r="H182" s="110" t="s">
        <v>715</v>
      </c>
      <c r="I182" s="110" t="s">
        <v>715</v>
      </c>
      <c r="J182" s="110" t="s">
        <v>715</v>
      </c>
      <c r="K182" s="110" t="s">
        <v>715</v>
      </c>
      <c r="L182" s="110" t="s">
        <v>715</v>
      </c>
      <c r="M182" s="110" t="s">
        <v>715</v>
      </c>
      <c r="N182" s="110" t="s">
        <v>715</v>
      </c>
      <c r="O182" s="110" t="s">
        <v>715</v>
      </c>
      <c r="P182" s="110" t="s">
        <v>715</v>
      </c>
      <c r="Q182" s="110" t="s">
        <v>715</v>
      </c>
      <c r="R182" s="110" t="s">
        <v>715</v>
      </c>
      <c r="S182" s="110" t="s">
        <v>715</v>
      </c>
      <c r="T182" s="110">
        <v>1</v>
      </c>
      <c r="U182" s="110">
        <v>1</v>
      </c>
      <c r="V182" s="110">
        <v>1</v>
      </c>
      <c r="W182" s="110" t="s">
        <v>715</v>
      </c>
      <c r="X182" s="110" t="s">
        <v>715</v>
      </c>
      <c r="Y182" s="110" t="s">
        <v>715</v>
      </c>
      <c r="Z182" s="110" t="s">
        <v>715</v>
      </c>
      <c r="AA182" s="110" t="s">
        <v>715</v>
      </c>
      <c r="AB182" s="110" t="s">
        <v>715</v>
      </c>
      <c r="AC182" s="110" t="s">
        <v>715</v>
      </c>
      <c r="AD182" s="110" t="s">
        <v>715</v>
      </c>
      <c r="AE182" s="110" t="s">
        <v>715</v>
      </c>
      <c r="AF182" s="110" t="s">
        <v>715</v>
      </c>
      <c r="AG182" s="110" t="s">
        <v>715</v>
      </c>
      <c r="AH182" s="110" t="s">
        <v>715</v>
      </c>
      <c r="AI182" s="110" t="s">
        <v>715</v>
      </c>
      <c r="AJ182" s="110" t="s">
        <v>715</v>
      </c>
      <c r="AK182" s="110" t="s">
        <v>715</v>
      </c>
      <c r="AL182" s="110" t="s">
        <v>715</v>
      </c>
      <c r="AM182" s="110" t="s">
        <v>715</v>
      </c>
      <c r="AN182" s="110" t="s">
        <v>715</v>
      </c>
      <c r="AO182" s="110" t="s">
        <v>715</v>
      </c>
      <c r="AP182" s="110" t="s">
        <v>715</v>
      </c>
      <c r="AQ182" s="110" t="s">
        <v>715</v>
      </c>
      <c r="AR182" s="110" t="s">
        <v>715</v>
      </c>
      <c r="AS182" s="107"/>
      <c r="AT182" s="107"/>
      <c r="AU182" s="107"/>
      <c r="AV182" t="s">
        <v>202</v>
      </c>
      <c r="AW182" t="s">
        <v>523</v>
      </c>
    </row>
    <row r="183" spans="1:54" x14ac:dyDescent="0.25">
      <c r="A183" s="6" t="s">
        <v>40</v>
      </c>
      <c r="B183" s="6" t="s">
        <v>101</v>
      </c>
      <c r="C183" s="6">
        <v>500</v>
      </c>
      <c r="D183" s="109" t="s">
        <v>715</v>
      </c>
      <c r="E183" s="110" t="s">
        <v>715</v>
      </c>
      <c r="F183" s="110" t="s">
        <v>715</v>
      </c>
      <c r="G183" s="110" t="s">
        <v>715</v>
      </c>
      <c r="H183" s="110" t="s">
        <v>715</v>
      </c>
      <c r="I183" s="110" t="s">
        <v>715</v>
      </c>
      <c r="J183" s="110" t="s">
        <v>715</v>
      </c>
      <c r="K183" s="110" t="s">
        <v>715</v>
      </c>
      <c r="L183" s="110" t="s">
        <v>715</v>
      </c>
      <c r="M183" s="110" t="s">
        <v>715</v>
      </c>
      <c r="N183" s="110" t="s">
        <v>715</v>
      </c>
      <c r="O183" s="110" t="s">
        <v>715</v>
      </c>
      <c r="P183" s="110" t="s">
        <v>715</v>
      </c>
      <c r="Q183" s="110">
        <v>1</v>
      </c>
      <c r="R183" s="110" t="s">
        <v>715</v>
      </c>
      <c r="S183" s="110" t="s">
        <v>715</v>
      </c>
      <c r="T183" s="110" t="s">
        <v>715</v>
      </c>
      <c r="U183" s="110" t="s">
        <v>715</v>
      </c>
      <c r="V183" s="110" t="s">
        <v>715</v>
      </c>
      <c r="W183" s="110" t="s">
        <v>715</v>
      </c>
      <c r="X183" s="110" t="s">
        <v>715</v>
      </c>
      <c r="Y183" s="110" t="s">
        <v>715</v>
      </c>
      <c r="Z183" s="110" t="s">
        <v>715</v>
      </c>
      <c r="AA183" s="110" t="s">
        <v>715</v>
      </c>
      <c r="AB183" s="110" t="s">
        <v>715</v>
      </c>
      <c r="AC183" s="110" t="s">
        <v>715</v>
      </c>
      <c r="AD183" s="110" t="s">
        <v>715</v>
      </c>
      <c r="AE183" s="110" t="s">
        <v>715</v>
      </c>
      <c r="AF183" s="110" t="s">
        <v>715</v>
      </c>
      <c r="AG183" s="110" t="s">
        <v>715</v>
      </c>
      <c r="AH183" s="110" t="s">
        <v>715</v>
      </c>
      <c r="AI183" s="110" t="s">
        <v>715</v>
      </c>
      <c r="AJ183" s="110" t="s">
        <v>715</v>
      </c>
      <c r="AK183" s="110" t="s">
        <v>715</v>
      </c>
      <c r="AL183" s="110" t="s">
        <v>715</v>
      </c>
      <c r="AM183" s="110" t="s">
        <v>715</v>
      </c>
      <c r="AN183" s="110" t="s">
        <v>715</v>
      </c>
      <c r="AO183" s="110" t="s">
        <v>715</v>
      </c>
      <c r="AP183" s="110" t="s">
        <v>715</v>
      </c>
      <c r="AQ183" s="110" t="s">
        <v>715</v>
      </c>
      <c r="AR183" s="110" t="s">
        <v>715</v>
      </c>
      <c r="AS183" s="107"/>
      <c r="AT183" s="107"/>
      <c r="AU183" s="107"/>
      <c r="AV183" t="s">
        <v>198</v>
      </c>
      <c r="AW183" t="s">
        <v>172</v>
      </c>
    </row>
    <row r="184" spans="1:54" x14ac:dyDescent="0.25">
      <c r="A184" s="6" t="s">
        <v>21</v>
      </c>
      <c r="B184" s="6" t="s">
        <v>102</v>
      </c>
      <c r="C184" s="6">
        <v>230</v>
      </c>
      <c r="D184" s="109" t="s">
        <v>715</v>
      </c>
      <c r="E184" s="110" t="s">
        <v>715</v>
      </c>
      <c r="F184" s="110" t="s">
        <v>715</v>
      </c>
      <c r="G184" s="110">
        <v>1</v>
      </c>
      <c r="H184" s="110" t="s">
        <v>715</v>
      </c>
      <c r="I184" s="110" t="s">
        <v>715</v>
      </c>
      <c r="J184" s="110" t="s">
        <v>715</v>
      </c>
      <c r="K184" s="110" t="s">
        <v>715</v>
      </c>
      <c r="L184" s="110" t="s">
        <v>715</v>
      </c>
      <c r="M184" s="110" t="s">
        <v>715</v>
      </c>
      <c r="N184" s="110" t="s">
        <v>715</v>
      </c>
      <c r="O184" s="110" t="s">
        <v>715</v>
      </c>
      <c r="P184" s="110" t="s">
        <v>715</v>
      </c>
      <c r="Q184" s="110" t="s">
        <v>715</v>
      </c>
      <c r="R184" s="110" t="s">
        <v>715</v>
      </c>
      <c r="S184" s="110" t="s">
        <v>715</v>
      </c>
      <c r="T184" s="110" t="s">
        <v>715</v>
      </c>
      <c r="U184" s="110" t="s">
        <v>715</v>
      </c>
      <c r="V184" s="110" t="s">
        <v>715</v>
      </c>
      <c r="W184" s="110" t="s">
        <v>715</v>
      </c>
      <c r="X184" s="110" t="s">
        <v>715</v>
      </c>
      <c r="Y184" s="110" t="s">
        <v>715</v>
      </c>
      <c r="Z184" s="110" t="s">
        <v>715</v>
      </c>
      <c r="AA184" s="110" t="s">
        <v>715</v>
      </c>
      <c r="AB184" s="110" t="s">
        <v>715</v>
      </c>
      <c r="AC184" s="110" t="s">
        <v>715</v>
      </c>
      <c r="AD184" s="110" t="s">
        <v>715</v>
      </c>
      <c r="AE184" s="110" t="s">
        <v>715</v>
      </c>
      <c r="AF184" s="110" t="s">
        <v>715</v>
      </c>
      <c r="AG184" s="110" t="s">
        <v>715</v>
      </c>
      <c r="AH184" s="110" t="s">
        <v>715</v>
      </c>
      <c r="AI184" s="110" t="s">
        <v>715</v>
      </c>
      <c r="AJ184" s="110" t="s">
        <v>715</v>
      </c>
      <c r="AK184" s="110" t="s">
        <v>715</v>
      </c>
      <c r="AL184" s="110" t="s">
        <v>715</v>
      </c>
      <c r="AM184" s="110" t="s">
        <v>715</v>
      </c>
      <c r="AN184" s="110" t="s">
        <v>715</v>
      </c>
      <c r="AO184" s="110" t="s">
        <v>715</v>
      </c>
      <c r="AP184" s="110" t="s">
        <v>715</v>
      </c>
      <c r="AQ184" s="110" t="s">
        <v>715</v>
      </c>
      <c r="AR184" s="110" t="s">
        <v>715</v>
      </c>
      <c r="AS184" s="107"/>
      <c r="AT184" s="107"/>
      <c r="AU184" s="107"/>
      <c r="AV184" t="s">
        <v>193</v>
      </c>
      <c r="AW184" t="s">
        <v>167</v>
      </c>
      <c r="AY184" t="s">
        <v>183</v>
      </c>
    </row>
    <row r="185" spans="1:54" x14ac:dyDescent="0.25">
      <c r="A185" s="6" t="s">
        <v>25</v>
      </c>
      <c r="B185" s="6" t="s">
        <v>103</v>
      </c>
      <c r="C185" s="6">
        <v>230</v>
      </c>
      <c r="D185" s="109" t="s">
        <v>715</v>
      </c>
      <c r="E185" s="110" t="s">
        <v>715</v>
      </c>
      <c r="F185" s="110" t="s">
        <v>715</v>
      </c>
      <c r="G185" s="110" t="s">
        <v>715</v>
      </c>
      <c r="H185" s="110" t="s">
        <v>715</v>
      </c>
      <c r="I185" s="110" t="s">
        <v>715</v>
      </c>
      <c r="J185" s="110" t="s">
        <v>715</v>
      </c>
      <c r="K185" s="110" t="s">
        <v>715</v>
      </c>
      <c r="L185" s="110" t="s">
        <v>715</v>
      </c>
      <c r="M185" s="110" t="s">
        <v>715</v>
      </c>
      <c r="N185" s="110" t="s">
        <v>715</v>
      </c>
      <c r="O185" s="110" t="s">
        <v>715</v>
      </c>
      <c r="P185" s="110" t="s">
        <v>715</v>
      </c>
      <c r="Q185" s="110" t="s">
        <v>715</v>
      </c>
      <c r="R185" s="110" t="s">
        <v>715</v>
      </c>
      <c r="S185" s="110" t="s">
        <v>715</v>
      </c>
      <c r="T185" s="110" t="s">
        <v>715</v>
      </c>
      <c r="U185" s="110" t="s">
        <v>715</v>
      </c>
      <c r="V185" s="110" t="s">
        <v>715</v>
      </c>
      <c r="W185" s="110" t="s">
        <v>715</v>
      </c>
      <c r="X185" s="110" t="s">
        <v>715</v>
      </c>
      <c r="Y185" s="110" t="s">
        <v>715</v>
      </c>
      <c r="Z185" s="110" t="s">
        <v>715</v>
      </c>
      <c r="AA185" s="110" t="s">
        <v>715</v>
      </c>
      <c r="AB185" s="110" t="s">
        <v>715</v>
      </c>
      <c r="AC185" s="110" t="s">
        <v>715</v>
      </c>
      <c r="AD185" s="110" t="s">
        <v>715</v>
      </c>
      <c r="AE185" s="110" t="s">
        <v>715</v>
      </c>
      <c r="AF185" s="110">
        <v>1</v>
      </c>
      <c r="AG185" s="110">
        <v>1</v>
      </c>
      <c r="AH185" s="110" t="s">
        <v>715</v>
      </c>
      <c r="AI185" s="110" t="s">
        <v>715</v>
      </c>
      <c r="AJ185" s="110" t="s">
        <v>715</v>
      </c>
      <c r="AK185" s="110">
        <v>1</v>
      </c>
      <c r="AL185" s="110">
        <v>1</v>
      </c>
      <c r="AM185" s="110" t="s">
        <v>715</v>
      </c>
      <c r="AN185" s="110">
        <v>1</v>
      </c>
      <c r="AO185" s="110">
        <v>1</v>
      </c>
      <c r="AP185" s="110" t="s">
        <v>715</v>
      </c>
      <c r="AQ185" s="110" t="s">
        <v>715</v>
      </c>
      <c r="AR185" s="110" t="s">
        <v>715</v>
      </c>
      <c r="AS185" s="107"/>
      <c r="AT185" s="107"/>
      <c r="AU185" s="107"/>
      <c r="AV185" t="s">
        <v>195</v>
      </c>
      <c r="AW185" t="s">
        <v>169</v>
      </c>
      <c r="BA185" t="s">
        <v>191</v>
      </c>
    </row>
    <row r="186" spans="1:54" x14ac:dyDescent="0.25">
      <c r="A186" s="6" t="s">
        <v>25</v>
      </c>
      <c r="B186" s="6" t="s">
        <v>104</v>
      </c>
      <c r="C186" s="6">
        <v>500</v>
      </c>
      <c r="D186" s="109"/>
      <c r="E186" s="110"/>
      <c r="F186" s="110"/>
      <c r="G186" s="110"/>
      <c r="H186" s="110"/>
      <c r="I186" s="110"/>
      <c r="J186" s="110"/>
      <c r="K186" s="110"/>
      <c r="L186" s="110"/>
      <c r="M186" s="110"/>
      <c r="N186" s="110"/>
      <c r="O186" s="110"/>
      <c r="P186" s="110"/>
      <c r="Q186" s="110"/>
      <c r="R186" s="110"/>
      <c r="S186" s="110"/>
      <c r="T186" s="110"/>
      <c r="U186" s="110"/>
      <c r="V186" s="110"/>
      <c r="W186" s="110"/>
      <c r="X186" s="110"/>
      <c r="Y186" s="110"/>
      <c r="Z186" s="110"/>
      <c r="AA186" s="110"/>
      <c r="AB186" s="110"/>
      <c r="AC186" s="110"/>
      <c r="AD186" s="110"/>
      <c r="AE186" s="110"/>
      <c r="AF186" s="110"/>
      <c r="AG186" s="110"/>
      <c r="AH186" s="110"/>
      <c r="AI186" s="110"/>
      <c r="AJ186" s="110"/>
      <c r="AK186" s="110">
        <v>1</v>
      </c>
      <c r="AL186" s="110"/>
      <c r="AM186" s="110"/>
      <c r="AN186" s="110"/>
      <c r="AO186" s="110"/>
      <c r="AP186" s="110"/>
      <c r="AQ186" s="110"/>
      <c r="AR186" s="110"/>
      <c r="AS186" s="107"/>
      <c r="AT186" s="107">
        <v>1</v>
      </c>
      <c r="AU186" s="107"/>
      <c r="AV186" t="s">
        <v>195</v>
      </c>
      <c r="AW186" t="s">
        <v>169</v>
      </c>
      <c r="BA186" t="s">
        <v>191</v>
      </c>
    </row>
    <row r="187" spans="1:54" x14ac:dyDescent="0.25">
      <c r="A187" s="6" t="s">
        <v>23</v>
      </c>
      <c r="B187" s="6" t="s">
        <v>105</v>
      </c>
      <c r="C187" s="6">
        <v>500</v>
      </c>
      <c r="D187" s="109"/>
      <c r="E187" s="110"/>
      <c r="F187" s="110"/>
      <c r="G187" s="110"/>
      <c r="H187" s="110"/>
      <c r="I187" s="110"/>
      <c r="J187" s="110"/>
      <c r="K187" s="110"/>
      <c r="L187" s="110"/>
      <c r="M187" s="110"/>
      <c r="N187" s="110"/>
      <c r="O187" s="110"/>
      <c r="P187" s="110"/>
      <c r="Q187" s="110"/>
      <c r="R187" s="110"/>
      <c r="S187" s="110"/>
      <c r="T187" s="110"/>
      <c r="U187" s="110"/>
      <c r="V187" s="110"/>
      <c r="W187" s="110"/>
      <c r="X187" s="110"/>
      <c r="Y187" s="110"/>
      <c r="Z187" s="110"/>
      <c r="AA187" s="110"/>
      <c r="AB187" s="110"/>
      <c r="AC187" s="110"/>
      <c r="AD187" s="110"/>
      <c r="AE187" s="110"/>
      <c r="AF187" s="110"/>
      <c r="AG187" s="110"/>
      <c r="AH187" s="110"/>
      <c r="AI187" s="110"/>
      <c r="AJ187" s="110"/>
      <c r="AK187" s="110"/>
      <c r="AL187" s="110"/>
      <c r="AM187" s="110"/>
      <c r="AN187" s="110"/>
      <c r="AO187" s="110"/>
      <c r="AP187" s="110"/>
      <c r="AQ187" s="110"/>
      <c r="AR187" s="110"/>
      <c r="AS187" s="107">
        <v>1</v>
      </c>
      <c r="AT187" s="107"/>
      <c r="AU187" s="107"/>
      <c r="AV187" t="s">
        <v>195</v>
      </c>
      <c r="AW187" t="s">
        <v>169</v>
      </c>
    </row>
    <row r="188" spans="1:54" x14ac:dyDescent="0.25">
      <c r="A188" s="6" t="s">
        <v>23</v>
      </c>
      <c r="B188" s="6" t="s">
        <v>105</v>
      </c>
      <c r="C188" s="6">
        <v>230</v>
      </c>
      <c r="D188" s="109" t="s">
        <v>715</v>
      </c>
      <c r="E188" s="110" t="s">
        <v>715</v>
      </c>
      <c r="F188" s="110" t="s">
        <v>715</v>
      </c>
      <c r="G188" s="110" t="s">
        <v>715</v>
      </c>
      <c r="H188" s="110" t="s">
        <v>715</v>
      </c>
      <c r="I188" s="110" t="s">
        <v>715</v>
      </c>
      <c r="J188" s="110" t="s">
        <v>715</v>
      </c>
      <c r="K188" s="110" t="s">
        <v>715</v>
      </c>
      <c r="L188" s="110" t="s">
        <v>715</v>
      </c>
      <c r="M188" s="110" t="s">
        <v>715</v>
      </c>
      <c r="N188" s="110" t="s">
        <v>715</v>
      </c>
      <c r="O188" s="110" t="s">
        <v>715</v>
      </c>
      <c r="P188" s="110" t="s">
        <v>715</v>
      </c>
      <c r="Q188" s="110" t="s">
        <v>715</v>
      </c>
      <c r="R188" s="110" t="s">
        <v>715</v>
      </c>
      <c r="S188" s="110" t="s">
        <v>715</v>
      </c>
      <c r="T188" s="110" t="s">
        <v>715</v>
      </c>
      <c r="U188" s="110" t="s">
        <v>715</v>
      </c>
      <c r="V188" s="110" t="s">
        <v>715</v>
      </c>
      <c r="W188" s="110" t="s">
        <v>715</v>
      </c>
      <c r="X188" s="110" t="s">
        <v>715</v>
      </c>
      <c r="Y188" s="110" t="s">
        <v>715</v>
      </c>
      <c r="Z188" s="110" t="s">
        <v>715</v>
      </c>
      <c r="AA188" s="110" t="s">
        <v>715</v>
      </c>
      <c r="AB188" s="110" t="s">
        <v>715</v>
      </c>
      <c r="AC188" s="110" t="s">
        <v>715</v>
      </c>
      <c r="AD188" s="110" t="s">
        <v>715</v>
      </c>
      <c r="AE188" s="110" t="s">
        <v>715</v>
      </c>
      <c r="AF188" s="110" t="s">
        <v>715</v>
      </c>
      <c r="AG188" s="110" t="s">
        <v>715</v>
      </c>
      <c r="AH188" s="110">
        <v>1</v>
      </c>
      <c r="AI188" s="110" t="s">
        <v>715</v>
      </c>
      <c r="AJ188" s="110" t="s">
        <v>715</v>
      </c>
      <c r="AK188" s="110" t="s">
        <v>715</v>
      </c>
      <c r="AL188" s="110" t="s">
        <v>715</v>
      </c>
      <c r="AM188" s="110" t="s">
        <v>715</v>
      </c>
      <c r="AN188" s="110" t="s">
        <v>715</v>
      </c>
      <c r="AO188" s="110" t="s">
        <v>715</v>
      </c>
      <c r="AP188" s="110" t="s">
        <v>715</v>
      </c>
      <c r="AQ188" s="110" t="s">
        <v>715</v>
      </c>
      <c r="AR188" s="110">
        <v>1</v>
      </c>
      <c r="AS188" s="107"/>
      <c r="AT188" s="107"/>
      <c r="AU188" s="107"/>
      <c r="AV188" t="s">
        <v>195</v>
      </c>
      <c r="AW188" t="s">
        <v>169</v>
      </c>
    </row>
    <row r="189" spans="1:54" x14ac:dyDescent="0.25">
      <c r="A189" s="6" t="s">
        <v>25</v>
      </c>
      <c r="B189" s="6" t="s">
        <v>106</v>
      </c>
      <c r="C189" s="6">
        <v>230</v>
      </c>
      <c r="D189" s="109" t="s">
        <v>715</v>
      </c>
      <c r="E189" s="110" t="s">
        <v>715</v>
      </c>
      <c r="F189" s="110" t="s">
        <v>715</v>
      </c>
      <c r="G189" s="110" t="s">
        <v>715</v>
      </c>
      <c r="H189" s="110" t="s">
        <v>715</v>
      </c>
      <c r="I189" s="110" t="s">
        <v>715</v>
      </c>
      <c r="J189" s="110" t="s">
        <v>715</v>
      </c>
      <c r="K189" s="110" t="s">
        <v>715</v>
      </c>
      <c r="L189" s="110" t="s">
        <v>715</v>
      </c>
      <c r="M189" s="110" t="s">
        <v>715</v>
      </c>
      <c r="N189" s="110" t="s">
        <v>715</v>
      </c>
      <c r="O189" s="110" t="s">
        <v>715</v>
      </c>
      <c r="P189" s="110" t="s">
        <v>715</v>
      </c>
      <c r="Q189" s="110" t="s">
        <v>715</v>
      </c>
      <c r="R189" s="110" t="s">
        <v>715</v>
      </c>
      <c r="S189" s="110" t="s">
        <v>715</v>
      </c>
      <c r="T189" s="110" t="s">
        <v>715</v>
      </c>
      <c r="U189" s="110" t="s">
        <v>715</v>
      </c>
      <c r="V189" s="110" t="s">
        <v>715</v>
      </c>
      <c r="W189" s="110" t="s">
        <v>715</v>
      </c>
      <c r="X189" s="110" t="s">
        <v>715</v>
      </c>
      <c r="Y189" s="110" t="s">
        <v>715</v>
      </c>
      <c r="Z189" s="110" t="s">
        <v>715</v>
      </c>
      <c r="AA189" s="110" t="s">
        <v>715</v>
      </c>
      <c r="AB189" s="110" t="s">
        <v>715</v>
      </c>
      <c r="AC189" s="110" t="s">
        <v>715</v>
      </c>
      <c r="AD189" s="110" t="s">
        <v>715</v>
      </c>
      <c r="AE189" s="110" t="s">
        <v>715</v>
      </c>
      <c r="AF189" s="110">
        <v>1</v>
      </c>
      <c r="AG189" s="110">
        <v>1</v>
      </c>
      <c r="AH189" s="110">
        <v>1</v>
      </c>
      <c r="AI189" s="110">
        <v>1</v>
      </c>
      <c r="AJ189" s="110" t="s">
        <v>715</v>
      </c>
      <c r="AK189" s="110">
        <v>1</v>
      </c>
      <c r="AL189" s="110">
        <v>1</v>
      </c>
      <c r="AM189" s="110" t="s">
        <v>715</v>
      </c>
      <c r="AN189" s="110">
        <v>1</v>
      </c>
      <c r="AO189" s="110">
        <v>1</v>
      </c>
      <c r="AP189" s="110" t="s">
        <v>715</v>
      </c>
      <c r="AQ189" s="110" t="s">
        <v>715</v>
      </c>
      <c r="AR189" s="110" t="s">
        <v>715</v>
      </c>
      <c r="AS189" s="107"/>
      <c r="AT189" s="107"/>
      <c r="AU189" s="107"/>
      <c r="AV189" t="s">
        <v>195</v>
      </c>
      <c r="AW189" t="s">
        <v>169</v>
      </c>
    </row>
    <row r="190" spans="1:54" x14ac:dyDescent="0.25">
      <c r="A190" s="6" t="s">
        <v>23</v>
      </c>
      <c r="B190" s="6" t="s">
        <v>599</v>
      </c>
      <c r="C190" s="6">
        <v>115</v>
      </c>
      <c r="D190" s="109" t="s">
        <v>715</v>
      </c>
      <c r="E190" s="110" t="s">
        <v>715</v>
      </c>
      <c r="F190" s="110" t="s">
        <v>715</v>
      </c>
      <c r="G190" s="110" t="s">
        <v>715</v>
      </c>
      <c r="H190" s="110" t="s">
        <v>715</v>
      </c>
      <c r="I190" s="110" t="s">
        <v>715</v>
      </c>
      <c r="J190" s="110" t="s">
        <v>715</v>
      </c>
      <c r="K190" s="110" t="s">
        <v>715</v>
      </c>
      <c r="L190" s="110" t="s">
        <v>715</v>
      </c>
      <c r="M190" s="110" t="s">
        <v>715</v>
      </c>
      <c r="N190" s="110" t="s">
        <v>715</v>
      </c>
      <c r="O190" s="110" t="s">
        <v>715</v>
      </c>
      <c r="P190" s="110" t="s">
        <v>715</v>
      </c>
      <c r="Q190" s="110" t="s">
        <v>715</v>
      </c>
      <c r="R190" s="110" t="s">
        <v>715</v>
      </c>
      <c r="S190" s="110" t="s">
        <v>715</v>
      </c>
      <c r="T190" s="110" t="s">
        <v>715</v>
      </c>
      <c r="U190" s="110" t="s">
        <v>715</v>
      </c>
      <c r="V190" s="110" t="s">
        <v>715</v>
      </c>
      <c r="W190" s="110" t="s">
        <v>715</v>
      </c>
      <c r="X190" s="110" t="s">
        <v>715</v>
      </c>
      <c r="Y190" s="110" t="s">
        <v>715</v>
      </c>
      <c r="Z190" s="110" t="s">
        <v>715</v>
      </c>
      <c r="AA190" s="110" t="s">
        <v>715</v>
      </c>
      <c r="AB190" s="110" t="s">
        <v>715</v>
      </c>
      <c r="AC190" s="110" t="s">
        <v>715</v>
      </c>
      <c r="AD190" s="110" t="s">
        <v>715</v>
      </c>
      <c r="AE190" s="110" t="s">
        <v>715</v>
      </c>
      <c r="AF190" s="110" t="s">
        <v>715</v>
      </c>
      <c r="AG190" s="110" t="s">
        <v>715</v>
      </c>
      <c r="AH190" s="110" t="s">
        <v>715</v>
      </c>
      <c r="AI190" s="110" t="s">
        <v>715</v>
      </c>
      <c r="AJ190" s="110" t="s">
        <v>715</v>
      </c>
      <c r="AK190" s="110" t="s">
        <v>715</v>
      </c>
      <c r="AL190" s="110" t="s">
        <v>715</v>
      </c>
      <c r="AM190" s="110" t="s">
        <v>715</v>
      </c>
      <c r="AN190" s="110" t="s">
        <v>715</v>
      </c>
      <c r="AO190" s="110" t="s">
        <v>715</v>
      </c>
      <c r="AP190" s="110" t="s">
        <v>715</v>
      </c>
      <c r="AQ190" s="110" t="s">
        <v>715</v>
      </c>
      <c r="AR190" s="110">
        <v>1</v>
      </c>
      <c r="AS190" s="107"/>
      <c r="AT190" s="107"/>
      <c r="AU190" s="107"/>
      <c r="AV190" t="s">
        <v>195</v>
      </c>
      <c r="AW190" t="s">
        <v>169</v>
      </c>
    </row>
    <row r="191" spans="1:54" x14ac:dyDescent="0.25">
      <c r="A191" s="6" t="s">
        <v>25</v>
      </c>
      <c r="B191" s="6" t="s">
        <v>600</v>
      </c>
      <c r="C191" s="6">
        <v>115</v>
      </c>
      <c r="D191" s="109" t="s">
        <v>715</v>
      </c>
      <c r="E191" s="110" t="s">
        <v>715</v>
      </c>
      <c r="F191" s="110" t="s">
        <v>715</v>
      </c>
      <c r="G191" s="110" t="s">
        <v>715</v>
      </c>
      <c r="H191" s="110" t="s">
        <v>715</v>
      </c>
      <c r="I191" s="110" t="s">
        <v>715</v>
      </c>
      <c r="J191" s="110" t="s">
        <v>715</v>
      </c>
      <c r="K191" s="110" t="s">
        <v>715</v>
      </c>
      <c r="L191" s="110" t="s">
        <v>715</v>
      </c>
      <c r="M191" s="110" t="s">
        <v>715</v>
      </c>
      <c r="N191" s="110" t="s">
        <v>715</v>
      </c>
      <c r="O191" s="110" t="s">
        <v>715</v>
      </c>
      <c r="P191" s="110" t="s">
        <v>715</v>
      </c>
      <c r="Q191" s="110" t="s">
        <v>715</v>
      </c>
      <c r="R191" s="110" t="s">
        <v>715</v>
      </c>
      <c r="S191" s="110" t="s">
        <v>715</v>
      </c>
      <c r="T191" s="110" t="s">
        <v>715</v>
      </c>
      <c r="U191" s="110" t="s">
        <v>715</v>
      </c>
      <c r="V191" s="110" t="s">
        <v>715</v>
      </c>
      <c r="W191" s="110" t="s">
        <v>715</v>
      </c>
      <c r="X191" s="110" t="s">
        <v>715</v>
      </c>
      <c r="Y191" s="110" t="s">
        <v>715</v>
      </c>
      <c r="Z191" s="110" t="s">
        <v>715</v>
      </c>
      <c r="AA191" s="110" t="s">
        <v>715</v>
      </c>
      <c r="AB191" s="110" t="s">
        <v>715</v>
      </c>
      <c r="AC191" s="110" t="s">
        <v>715</v>
      </c>
      <c r="AD191" s="110" t="s">
        <v>715</v>
      </c>
      <c r="AE191" s="110" t="s">
        <v>715</v>
      </c>
      <c r="AF191" s="110">
        <v>1</v>
      </c>
      <c r="AG191" s="110">
        <v>1</v>
      </c>
      <c r="AH191" s="110" t="s">
        <v>715</v>
      </c>
      <c r="AI191" s="110" t="s">
        <v>715</v>
      </c>
      <c r="AJ191" s="110" t="s">
        <v>715</v>
      </c>
      <c r="AK191" s="110" t="s">
        <v>715</v>
      </c>
      <c r="AL191" s="110">
        <v>1</v>
      </c>
      <c r="AM191" s="110" t="s">
        <v>715</v>
      </c>
      <c r="AN191" s="110" t="s">
        <v>715</v>
      </c>
      <c r="AO191" s="110" t="s">
        <v>715</v>
      </c>
      <c r="AP191" s="110" t="s">
        <v>715</v>
      </c>
      <c r="AQ191" s="110" t="s">
        <v>715</v>
      </c>
      <c r="AR191" s="110" t="s">
        <v>715</v>
      </c>
      <c r="AS191" s="107"/>
      <c r="AT191" s="107"/>
      <c r="AU191" s="107"/>
      <c r="AV191" t="s">
        <v>195</v>
      </c>
      <c r="AW191" t="s">
        <v>169</v>
      </c>
    </row>
    <row r="192" spans="1:54" x14ac:dyDescent="0.25">
      <c r="A192" s="6" t="s">
        <v>58</v>
      </c>
      <c r="B192" s="6" t="s">
        <v>601</v>
      </c>
      <c r="C192" s="6">
        <v>500</v>
      </c>
      <c r="D192" s="115"/>
      <c r="E192" s="116"/>
      <c r="F192" s="116"/>
      <c r="G192" s="116"/>
      <c r="H192" s="116"/>
      <c r="I192" s="116"/>
      <c r="J192" s="116"/>
      <c r="K192" s="116"/>
      <c r="L192" s="116"/>
      <c r="M192" s="116">
        <v>1</v>
      </c>
      <c r="N192" s="116">
        <v>1</v>
      </c>
      <c r="O192" s="116"/>
      <c r="P192" s="116"/>
      <c r="Q192" s="116"/>
      <c r="R192" s="116">
        <v>1</v>
      </c>
      <c r="S192" s="116"/>
      <c r="T192" s="116">
        <v>1</v>
      </c>
      <c r="U192" s="116"/>
      <c r="V192" s="116">
        <v>1</v>
      </c>
      <c r="W192" s="116"/>
      <c r="X192" s="116"/>
      <c r="Y192" s="116"/>
      <c r="Z192" s="116"/>
      <c r="AA192" s="116"/>
      <c r="AB192" s="116"/>
      <c r="AC192" s="116"/>
      <c r="AD192" s="116"/>
      <c r="AE192" s="116"/>
      <c r="AF192" s="116"/>
      <c r="AG192" s="116"/>
      <c r="AH192" s="116"/>
      <c r="AI192" s="116"/>
      <c r="AJ192" s="116"/>
      <c r="AK192" s="116"/>
      <c r="AL192" s="116"/>
      <c r="AM192" s="116"/>
      <c r="AN192" s="116"/>
      <c r="AO192" s="116"/>
      <c r="AP192" s="116"/>
      <c r="AQ192" s="116"/>
      <c r="AR192" s="116"/>
      <c r="AS192" s="117"/>
      <c r="AT192" s="117"/>
      <c r="AU192" s="117"/>
      <c r="AV192" s="6" t="s">
        <v>200</v>
      </c>
      <c r="AW192" s="6" t="s">
        <v>174</v>
      </c>
      <c r="AX192" s="6"/>
      <c r="AY192" s="6"/>
      <c r="AZ192" s="6"/>
      <c r="BA192" s="6"/>
      <c r="BB192" s="6"/>
    </row>
    <row r="193" spans="1:52" x14ac:dyDescent="0.25">
      <c r="A193" s="6" t="s">
        <v>58</v>
      </c>
      <c r="B193" s="6" t="s">
        <v>602</v>
      </c>
      <c r="C193" s="6">
        <v>500</v>
      </c>
      <c r="D193" s="109" t="s">
        <v>715</v>
      </c>
      <c r="E193" s="110" t="s">
        <v>715</v>
      </c>
      <c r="F193" s="110" t="s">
        <v>715</v>
      </c>
      <c r="G193" s="110" t="s">
        <v>715</v>
      </c>
      <c r="H193" s="110" t="s">
        <v>715</v>
      </c>
      <c r="I193" s="110" t="s">
        <v>715</v>
      </c>
      <c r="J193" s="110" t="s">
        <v>715</v>
      </c>
      <c r="K193" s="110" t="s">
        <v>715</v>
      </c>
      <c r="L193" s="110" t="s">
        <v>715</v>
      </c>
      <c r="M193" s="110" t="s">
        <v>715</v>
      </c>
      <c r="N193" s="110" t="s">
        <v>715</v>
      </c>
      <c r="O193" s="110" t="s">
        <v>715</v>
      </c>
      <c r="P193" s="110" t="s">
        <v>715</v>
      </c>
      <c r="Q193" s="110" t="s">
        <v>715</v>
      </c>
      <c r="R193" s="110">
        <v>1</v>
      </c>
      <c r="S193" s="110" t="s">
        <v>715</v>
      </c>
      <c r="T193" s="110">
        <v>1</v>
      </c>
      <c r="U193" s="110" t="s">
        <v>715</v>
      </c>
      <c r="V193" s="110">
        <v>1</v>
      </c>
      <c r="W193" s="110">
        <v>1</v>
      </c>
      <c r="X193" s="110" t="s">
        <v>715</v>
      </c>
      <c r="Y193" s="110" t="s">
        <v>715</v>
      </c>
      <c r="Z193" s="110" t="s">
        <v>715</v>
      </c>
      <c r="AA193" s="110" t="s">
        <v>715</v>
      </c>
      <c r="AB193" s="110" t="s">
        <v>715</v>
      </c>
      <c r="AC193" s="110" t="s">
        <v>715</v>
      </c>
      <c r="AD193" s="110" t="s">
        <v>715</v>
      </c>
      <c r="AE193" s="110" t="s">
        <v>715</v>
      </c>
      <c r="AF193" s="110" t="s">
        <v>715</v>
      </c>
      <c r="AG193" s="110" t="s">
        <v>715</v>
      </c>
      <c r="AH193" s="110" t="s">
        <v>715</v>
      </c>
      <c r="AI193" s="110" t="s">
        <v>715</v>
      </c>
      <c r="AJ193" s="110" t="s">
        <v>715</v>
      </c>
      <c r="AK193" s="110" t="s">
        <v>715</v>
      </c>
      <c r="AL193" s="110" t="s">
        <v>715</v>
      </c>
      <c r="AM193" s="110" t="s">
        <v>715</v>
      </c>
      <c r="AN193" s="110" t="s">
        <v>715</v>
      </c>
      <c r="AO193" s="110" t="s">
        <v>715</v>
      </c>
      <c r="AP193" s="110" t="s">
        <v>715</v>
      </c>
      <c r="AQ193" s="110" t="s">
        <v>715</v>
      </c>
      <c r="AR193" s="110" t="s">
        <v>715</v>
      </c>
      <c r="AS193" s="107"/>
      <c r="AT193" s="107"/>
      <c r="AU193" s="107"/>
      <c r="AV193" t="s">
        <v>201</v>
      </c>
      <c r="AW193" t="s">
        <v>175</v>
      </c>
      <c r="AY193" t="s">
        <v>189</v>
      </c>
    </row>
    <row r="194" spans="1:52" x14ac:dyDescent="0.25">
      <c r="A194" s="6" t="s">
        <v>58</v>
      </c>
      <c r="B194" s="6" t="s">
        <v>603</v>
      </c>
      <c r="C194" s="6">
        <v>230</v>
      </c>
      <c r="D194" s="109" t="s">
        <v>715</v>
      </c>
      <c r="E194" s="110" t="s">
        <v>715</v>
      </c>
      <c r="F194" s="110" t="s">
        <v>715</v>
      </c>
      <c r="G194" s="110" t="s">
        <v>715</v>
      </c>
      <c r="H194" s="110" t="s">
        <v>715</v>
      </c>
      <c r="I194" s="110" t="s">
        <v>715</v>
      </c>
      <c r="J194" s="110" t="s">
        <v>715</v>
      </c>
      <c r="K194" s="110" t="s">
        <v>715</v>
      </c>
      <c r="L194" s="110" t="s">
        <v>715</v>
      </c>
      <c r="M194" s="110" t="s">
        <v>715</v>
      </c>
      <c r="N194" s="110" t="s">
        <v>715</v>
      </c>
      <c r="O194" s="110" t="s">
        <v>715</v>
      </c>
      <c r="P194" s="110" t="s">
        <v>715</v>
      </c>
      <c r="Q194" s="110" t="s">
        <v>715</v>
      </c>
      <c r="R194" s="110" t="s">
        <v>715</v>
      </c>
      <c r="S194" s="110" t="s">
        <v>715</v>
      </c>
      <c r="T194" s="110">
        <v>1</v>
      </c>
      <c r="U194" s="110" t="s">
        <v>715</v>
      </c>
      <c r="V194" s="110">
        <v>1</v>
      </c>
      <c r="W194" s="110" t="s">
        <v>715</v>
      </c>
      <c r="X194" s="110" t="s">
        <v>715</v>
      </c>
      <c r="Y194" s="110" t="s">
        <v>715</v>
      </c>
      <c r="Z194" s="110" t="s">
        <v>715</v>
      </c>
      <c r="AA194" s="110" t="s">
        <v>715</v>
      </c>
      <c r="AB194" s="110" t="s">
        <v>715</v>
      </c>
      <c r="AC194" s="110" t="s">
        <v>715</v>
      </c>
      <c r="AD194" s="110" t="s">
        <v>715</v>
      </c>
      <c r="AE194" s="110" t="s">
        <v>715</v>
      </c>
      <c r="AF194" s="110" t="s">
        <v>715</v>
      </c>
      <c r="AG194" s="110" t="s">
        <v>715</v>
      </c>
      <c r="AH194" s="110" t="s">
        <v>715</v>
      </c>
      <c r="AI194" s="110" t="s">
        <v>715</v>
      </c>
      <c r="AJ194" s="110" t="s">
        <v>715</v>
      </c>
      <c r="AK194" s="110" t="s">
        <v>715</v>
      </c>
      <c r="AL194" s="110" t="s">
        <v>715</v>
      </c>
      <c r="AM194" s="110" t="s">
        <v>715</v>
      </c>
      <c r="AN194" s="110" t="s">
        <v>715</v>
      </c>
      <c r="AO194" s="110" t="s">
        <v>715</v>
      </c>
      <c r="AP194" s="110" t="s">
        <v>715</v>
      </c>
      <c r="AQ194" s="110" t="s">
        <v>715</v>
      </c>
      <c r="AR194" s="110" t="s">
        <v>715</v>
      </c>
      <c r="AS194" s="107"/>
      <c r="AT194" s="107"/>
      <c r="AU194" s="107"/>
      <c r="AV194" t="s">
        <v>202</v>
      </c>
      <c r="AW194" t="s">
        <v>523</v>
      </c>
    </row>
    <row r="195" spans="1:52" x14ac:dyDescent="0.25">
      <c r="A195" s="6" t="s">
        <v>27</v>
      </c>
      <c r="B195" s="6" t="s">
        <v>604</v>
      </c>
      <c r="C195" s="6">
        <v>230</v>
      </c>
      <c r="D195" s="109" t="s">
        <v>715</v>
      </c>
      <c r="E195" s="110" t="s">
        <v>715</v>
      </c>
      <c r="F195" s="110" t="s">
        <v>715</v>
      </c>
      <c r="G195" s="110" t="s">
        <v>715</v>
      </c>
      <c r="H195" s="110">
        <v>1</v>
      </c>
      <c r="I195" s="110" t="s">
        <v>715</v>
      </c>
      <c r="J195" s="110" t="s">
        <v>715</v>
      </c>
      <c r="K195" s="110" t="s">
        <v>715</v>
      </c>
      <c r="L195" s="110" t="s">
        <v>715</v>
      </c>
      <c r="M195" s="110" t="s">
        <v>715</v>
      </c>
      <c r="N195" s="110" t="s">
        <v>715</v>
      </c>
      <c r="O195" s="110" t="s">
        <v>715</v>
      </c>
      <c r="P195" s="110" t="s">
        <v>715</v>
      </c>
      <c r="Q195" s="110" t="s">
        <v>715</v>
      </c>
      <c r="R195" s="110" t="s">
        <v>715</v>
      </c>
      <c r="S195" s="110" t="s">
        <v>715</v>
      </c>
      <c r="T195" s="110" t="s">
        <v>715</v>
      </c>
      <c r="U195" s="110" t="s">
        <v>715</v>
      </c>
      <c r="V195" s="110" t="s">
        <v>715</v>
      </c>
      <c r="W195" s="110" t="s">
        <v>715</v>
      </c>
      <c r="X195" s="110" t="s">
        <v>715</v>
      </c>
      <c r="Y195" s="110" t="s">
        <v>715</v>
      </c>
      <c r="Z195" s="110" t="s">
        <v>715</v>
      </c>
      <c r="AA195" s="110" t="s">
        <v>715</v>
      </c>
      <c r="AB195" s="110" t="s">
        <v>715</v>
      </c>
      <c r="AC195" s="110" t="s">
        <v>715</v>
      </c>
      <c r="AD195" s="110" t="s">
        <v>715</v>
      </c>
      <c r="AE195" s="110" t="s">
        <v>715</v>
      </c>
      <c r="AF195" s="110" t="s">
        <v>715</v>
      </c>
      <c r="AG195" s="110" t="s">
        <v>715</v>
      </c>
      <c r="AH195" s="110" t="s">
        <v>715</v>
      </c>
      <c r="AI195" s="110" t="s">
        <v>715</v>
      </c>
      <c r="AJ195" s="110" t="s">
        <v>715</v>
      </c>
      <c r="AK195" s="110" t="s">
        <v>715</v>
      </c>
      <c r="AL195" s="110" t="s">
        <v>715</v>
      </c>
      <c r="AM195" s="110" t="s">
        <v>715</v>
      </c>
      <c r="AN195" s="110" t="s">
        <v>715</v>
      </c>
      <c r="AO195" s="110" t="s">
        <v>715</v>
      </c>
      <c r="AP195" s="110" t="s">
        <v>715</v>
      </c>
      <c r="AQ195" s="110" t="s">
        <v>715</v>
      </c>
      <c r="AR195" s="110" t="s">
        <v>715</v>
      </c>
      <c r="AS195" s="107"/>
      <c r="AT195" s="107"/>
      <c r="AU195" s="107"/>
      <c r="AV195" t="s">
        <v>193</v>
      </c>
      <c r="AW195" t="s">
        <v>167</v>
      </c>
    </row>
    <row r="196" spans="1:52" x14ac:dyDescent="0.25">
      <c r="A196" s="6" t="s">
        <v>25</v>
      </c>
      <c r="B196" s="6" t="s">
        <v>107</v>
      </c>
      <c r="C196" s="6">
        <v>115</v>
      </c>
      <c r="D196" s="109" t="s">
        <v>715</v>
      </c>
      <c r="E196" s="110" t="s">
        <v>715</v>
      </c>
      <c r="F196" s="110" t="s">
        <v>715</v>
      </c>
      <c r="G196" s="110" t="s">
        <v>715</v>
      </c>
      <c r="H196" s="110" t="s">
        <v>715</v>
      </c>
      <c r="I196" s="110" t="s">
        <v>715</v>
      </c>
      <c r="J196" s="110" t="s">
        <v>715</v>
      </c>
      <c r="K196" s="110" t="s">
        <v>715</v>
      </c>
      <c r="L196" s="110" t="s">
        <v>715</v>
      </c>
      <c r="M196" s="110" t="s">
        <v>715</v>
      </c>
      <c r="N196" s="110" t="s">
        <v>715</v>
      </c>
      <c r="O196" s="110" t="s">
        <v>715</v>
      </c>
      <c r="P196" s="110" t="s">
        <v>715</v>
      </c>
      <c r="Q196" s="110" t="s">
        <v>715</v>
      </c>
      <c r="R196" s="110" t="s">
        <v>715</v>
      </c>
      <c r="S196" s="110" t="s">
        <v>715</v>
      </c>
      <c r="T196" s="110" t="s">
        <v>715</v>
      </c>
      <c r="U196" s="110" t="s">
        <v>715</v>
      </c>
      <c r="V196" s="110" t="s">
        <v>715</v>
      </c>
      <c r="W196" s="110" t="s">
        <v>715</v>
      </c>
      <c r="X196" s="110" t="s">
        <v>715</v>
      </c>
      <c r="Y196" s="110" t="s">
        <v>715</v>
      </c>
      <c r="Z196" s="110" t="s">
        <v>715</v>
      </c>
      <c r="AA196" s="110" t="s">
        <v>715</v>
      </c>
      <c r="AB196" s="110" t="s">
        <v>715</v>
      </c>
      <c r="AC196" s="110" t="s">
        <v>715</v>
      </c>
      <c r="AD196" s="110" t="s">
        <v>715</v>
      </c>
      <c r="AE196" s="110" t="s">
        <v>715</v>
      </c>
      <c r="AF196" s="110">
        <v>1</v>
      </c>
      <c r="AG196" s="110">
        <v>1</v>
      </c>
      <c r="AH196" s="110" t="s">
        <v>715</v>
      </c>
      <c r="AI196" s="110" t="s">
        <v>715</v>
      </c>
      <c r="AJ196" s="110" t="s">
        <v>715</v>
      </c>
      <c r="AK196" s="110" t="s">
        <v>715</v>
      </c>
      <c r="AL196" s="110">
        <v>1</v>
      </c>
      <c r="AM196" s="110" t="s">
        <v>715</v>
      </c>
      <c r="AN196" s="110">
        <v>1</v>
      </c>
      <c r="AO196" s="110">
        <v>1</v>
      </c>
      <c r="AP196" s="110" t="s">
        <v>715</v>
      </c>
      <c r="AQ196" s="110" t="s">
        <v>715</v>
      </c>
      <c r="AR196" s="110" t="s">
        <v>715</v>
      </c>
      <c r="AS196" s="107"/>
      <c r="AT196" s="107"/>
      <c r="AU196" s="107"/>
      <c r="AV196" t="s">
        <v>195</v>
      </c>
      <c r="AW196" t="s">
        <v>169</v>
      </c>
    </row>
    <row r="197" spans="1:52" x14ac:dyDescent="0.25">
      <c r="A197" s="6" t="s">
        <v>29</v>
      </c>
      <c r="B197" s="6" t="s">
        <v>605</v>
      </c>
      <c r="C197" s="6">
        <v>115</v>
      </c>
      <c r="D197" s="109" t="s">
        <v>715</v>
      </c>
      <c r="E197" s="110" t="s">
        <v>715</v>
      </c>
      <c r="F197" s="110" t="s">
        <v>715</v>
      </c>
      <c r="G197" s="110" t="s">
        <v>715</v>
      </c>
      <c r="H197" s="110" t="s">
        <v>715</v>
      </c>
      <c r="I197" s="110" t="s">
        <v>715</v>
      </c>
      <c r="J197" s="110" t="s">
        <v>715</v>
      </c>
      <c r="K197" s="110" t="s">
        <v>715</v>
      </c>
      <c r="L197" s="110" t="s">
        <v>715</v>
      </c>
      <c r="M197" s="110" t="s">
        <v>715</v>
      </c>
      <c r="N197" s="110" t="s">
        <v>715</v>
      </c>
      <c r="O197" s="110" t="s">
        <v>715</v>
      </c>
      <c r="P197" s="110" t="s">
        <v>715</v>
      </c>
      <c r="Q197" s="110" t="s">
        <v>715</v>
      </c>
      <c r="R197" s="110" t="s">
        <v>715</v>
      </c>
      <c r="S197" s="110" t="s">
        <v>715</v>
      </c>
      <c r="T197" s="110" t="s">
        <v>715</v>
      </c>
      <c r="U197" s="110" t="s">
        <v>715</v>
      </c>
      <c r="V197" s="110" t="s">
        <v>715</v>
      </c>
      <c r="W197" s="110" t="s">
        <v>715</v>
      </c>
      <c r="X197" s="110" t="s">
        <v>715</v>
      </c>
      <c r="Y197" s="110" t="s">
        <v>715</v>
      </c>
      <c r="Z197" s="110">
        <v>1</v>
      </c>
      <c r="AA197" s="110">
        <v>1</v>
      </c>
      <c r="AB197" s="110">
        <v>1</v>
      </c>
      <c r="AC197" s="110" t="s">
        <v>715</v>
      </c>
      <c r="AD197" s="110" t="s">
        <v>715</v>
      </c>
      <c r="AE197" s="110" t="s">
        <v>715</v>
      </c>
      <c r="AF197" s="110" t="s">
        <v>715</v>
      </c>
      <c r="AG197" s="110" t="s">
        <v>715</v>
      </c>
      <c r="AH197" s="110" t="s">
        <v>715</v>
      </c>
      <c r="AI197" s="110" t="s">
        <v>715</v>
      </c>
      <c r="AJ197" s="110" t="s">
        <v>715</v>
      </c>
      <c r="AK197" s="110" t="s">
        <v>715</v>
      </c>
      <c r="AL197" s="110" t="s">
        <v>715</v>
      </c>
      <c r="AM197" s="110" t="s">
        <v>715</v>
      </c>
      <c r="AN197" s="110" t="s">
        <v>715</v>
      </c>
      <c r="AO197" s="110" t="s">
        <v>715</v>
      </c>
      <c r="AP197" s="110" t="s">
        <v>715</v>
      </c>
      <c r="AQ197" s="110" t="s">
        <v>715</v>
      </c>
      <c r="AR197" s="110" t="s">
        <v>715</v>
      </c>
      <c r="AS197" s="107"/>
      <c r="AT197" s="107"/>
      <c r="AU197" s="107"/>
      <c r="AV197" t="s">
        <v>194</v>
      </c>
      <c r="AW197" t="s">
        <v>168</v>
      </c>
      <c r="AY197" t="s">
        <v>176</v>
      </c>
    </row>
    <row r="198" spans="1:52" x14ac:dyDescent="0.25">
      <c r="A198" s="6" t="s">
        <v>23</v>
      </c>
      <c r="B198" s="6" t="s">
        <v>606</v>
      </c>
      <c r="C198" s="6">
        <v>115</v>
      </c>
      <c r="D198" s="109" t="s">
        <v>715</v>
      </c>
      <c r="E198" s="110" t="s">
        <v>715</v>
      </c>
      <c r="F198" s="110" t="s">
        <v>715</v>
      </c>
      <c r="G198" s="110" t="s">
        <v>715</v>
      </c>
      <c r="H198" s="110" t="s">
        <v>715</v>
      </c>
      <c r="I198" s="110" t="s">
        <v>715</v>
      </c>
      <c r="J198" s="110" t="s">
        <v>715</v>
      </c>
      <c r="K198" s="110" t="s">
        <v>715</v>
      </c>
      <c r="L198" s="110" t="s">
        <v>715</v>
      </c>
      <c r="M198" s="110" t="s">
        <v>715</v>
      </c>
      <c r="N198" s="110" t="s">
        <v>715</v>
      </c>
      <c r="O198" s="110" t="s">
        <v>715</v>
      </c>
      <c r="P198" s="110" t="s">
        <v>715</v>
      </c>
      <c r="Q198" s="110" t="s">
        <v>715</v>
      </c>
      <c r="R198" s="110" t="s">
        <v>715</v>
      </c>
      <c r="S198" s="110" t="s">
        <v>715</v>
      </c>
      <c r="T198" s="110" t="s">
        <v>715</v>
      </c>
      <c r="U198" s="110" t="s">
        <v>715</v>
      </c>
      <c r="V198" s="110" t="s">
        <v>715</v>
      </c>
      <c r="W198" s="110" t="s">
        <v>715</v>
      </c>
      <c r="X198" s="110" t="s">
        <v>715</v>
      </c>
      <c r="Y198" s="110" t="s">
        <v>715</v>
      </c>
      <c r="Z198" s="110" t="s">
        <v>715</v>
      </c>
      <c r="AA198" s="110" t="s">
        <v>715</v>
      </c>
      <c r="AB198" s="110" t="s">
        <v>715</v>
      </c>
      <c r="AC198" s="110" t="s">
        <v>715</v>
      </c>
      <c r="AD198" s="110" t="s">
        <v>715</v>
      </c>
      <c r="AE198" s="110" t="s">
        <v>715</v>
      </c>
      <c r="AF198" s="110" t="s">
        <v>715</v>
      </c>
      <c r="AG198" s="110" t="s">
        <v>715</v>
      </c>
      <c r="AH198" s="110" t="s">
        <v>715</v>
      </c>
      <c r="AI198" s="110" t="s">
        <v>715</v>
      </c>
      <c r="AJ198" s="110" t="s">
        <v>715</v>
      </c>
      <c r="AK198" s="110" t="s">
        <v>715</v>
      </c>
      <c r="AL198" s="110" t="s">
        <v>715</v>
      </c>
      <c r="AM198" s="110" t="s">
        <v>715</v>
      </c>
      <c r="AN198" s="110" t="s">
        <v>715</v>
      </c>
      <c r="AO198" s="110" t="s">
        <v>715</v>
      </c>
      <c r="AP198" s="110" t="s">
        <v>715</v>
      </c>
      <c r="AQ198" s="110" t="s">
        <v>715</v>
      </c>
      <c r="AR198" s="110">
        <v>1</v>
      </c>
      <c r="AS198" s="107"/>
      <c r="AT198" s="107"/>
      <c r="AU198" s="107"/>
      <c r="AV198" t="s">
        <v>195</v>
      </c>
      <c r="AW198" t="s">
        <v>169</v>
      </c>
    </row>
    <row r="199" spans="1:52" x14ac:dyDescent="0.25">
      <c r="A199" s="6" t="s">
        <v>58</v>
      </c>
      <c r="B199" s="6" t="s">
        <v>108</v>
      </c>
      <c r="C199" s="6">
        <v>230</v>
      </c>
      <c r="D199" s="109" t="s">
        <v>715</v>
      </c>
      <c r="E199" s="110" t="s">
        <v>715</v>
      </c>
      <c r="F199" s="110" t="s">
        <v>715</v>
      </c>
      <c r="G199" s="110" t="s">
        <v>715</v>
      </c>
      <c r="H199" s="110" t="s">
        <v>715</v>
      </c>
      <c r="I199" s="110" t="s">
        <v>715</v>
      </c>
      <c r="J199" s="110" t="s">
        <v>715</v>
      </c>
      <c r="K199" s="110" t="s">
        <v>715</v>
      </c>
      <c r="L199" s="110" t="s">
        <v>715</v>
      </c>
      <c r="M199" s="110" t="s">
        <v>715</v>
      </c>
      <c r="N199" s="110" t="s">
        <v>715</v>
      </c>
      <c r="O199" s="110" t="s">
        <v>715</v>
      </c>
      <c r="P199" s="110" t="s">
        <v>715</v>
      </c>
      <c r="Q199" s="110" t="s">
        <v>715</v>
      </c>
      <c r="R199" s="110" t="s">
        <v>715</v>
      </c>
      <c r="S199" s="110" t="s">
        <v>715</v>
      </c>
      <c r="T199" s="110">
        <v>1</v>
      </c>
      <c r="U199" s="110">
        <v>1</v>
      </c>
      <c r="V199" s="110">
        <v>1</v>
      </c>
      <c r="W199" s="110">
        <v>1</v>
      </c>
      <c r="X199" s="110" t="s">
        <v>715</v>
      </c>
      <c r="Y199" s="110" t="s">
        <v>715</v>
      </c>
      <c r="Z199" s="110" t="s">
        <v>715</v>
      </c>
      <c r="AA199" s="110" t="s">
        <v>715</v>
      </c>
      <c r="AB199" s="110" t="s">
        <v>715</v>
      </c>
      <c r="AC199" s="110" t="s">
        <v>715</v>
      </c>
      <c r="AD199" s="110" t="s">
        <v>715</v>
      </c>
      <c r="AE199" s="110" t="s">
        <v>715</v>
      </c>
      <c r="AF199" s="110" t="s">
        <v>715</v>
      </c>
      <c r="AG199" s="110" t="s">
        <v>715</v>
      </c>
      <c r="AH199" s="110" t="s">
        <v>715</v>
      </c>
      <c r="AI199" s="110" t="s">
        <v>715</v>
      </c>
      <c r="AJ199" s="110" t="s">
        <v>715</v>
      </c>
      <c r="AK199" s="110" t="s">
        <v>715</v>
      </c>
      <c r="AL199" s="110" t="s">
        <v>715</v>
      </c>
      <c r="AM199" s="110" t="s">
        <v>715</v>
      </c>
      <c r="AN199" s="110" t="s">
        <v>715</v>
      </c>
      <c r="AO199" s="110" t="s">
        <v>715</v>
      </c>
      <c r="AP199" s="110" t="s">
        <v>715</v>
      </c>
      <c r="AQ199" s="110" t="s">
        <v>715</v>
      </c>
      <c r="AR199" s="110" t="s">
        <v>715</v>
      </c>
      <c r="AS199" s="107"/>
      <c r="AT199" s="107"/>
      <c r="AU199" s="107"/>
      <c r="AV199" t="s">
        <v>202</v>
      </c>
      <c r="AW199" t="s">
        <v>523</v>
      </c>
    </row>
    <row r="200" spans="1:52" x14ac:dyDescent="0.25">
      <c r="A200" s="6" t="s">
        <v>27</v>
      </c>
      <c r="B200" s="6" t="s">
        <v>607</v>
      </c>
      <c r="C200" s="6">
        <v>230</v>
      </c>
      <c r="D200" s="109" t="s">
        <v>715</v>
      </c>
      <c r="E200" s="110" t="s">
        <v>715</v>
      </c>
      <c r="F200" s="110" t="s">
        <v>715</v>
      </c>
      <c r="G200" s="110" t="s">
        <v>715</v>
      </c>
      <c r="H200" s="110">
        <v>1</v>
      </c>
      <c r="I200" s="110" t="s">
        <v>715</v>
      </c>
      <c r="J200" s="110" t="s">
        <v>715</v>
      </c>
      <c r="K200" s="110" t="s">
        <v>715</v>
      </c>
      <c r="L200" s="110" t="s">
        <v>715</v>
      </c>
      <c r="M200" s="110" t="s">
        <v>715</v>
      </c>
      <c r="N200" s="110" t="s">
        <v>715</v>
      </c>
      <c r="O200" s="110" t="s">
        <v>715</v>
      </c>
      <c r="P200" s="110" t="s">
        <v>715</v>
      </c>
      <c r="Q200" s="110" t="s">
        <v>715</v>
      </c>
      <c r="R200" s="110" t="s">
        <v>715</v>
      </c>
      <c r="S200" s="110" t="s">
        <v>715</v>
      </c>
      <c r="T200" s="110" t="s">
        <v>715</v>
      </c>
      <c r="U200" s="110" t="s">
        <v>715</v>
      </c>
      <c r="V200" s="110" t="s">
        <v>715</v>
      </c>
      <c r="W200" s="110" t="s">
        <v>715</v>
      </c>
      <c r="X200" s="110" t="s">
        <v>715</v>
      </c>
      <c r="Y200" s="110" t="s">
        <v>715</v>
      </c>
      <c r="Z200" s="110" t="s">
        <v>715</v>
      </c>
      <c r="AA200" s="110" t="s">
        <v>715</v>
      </c>
      <c r="AB200" s="110" t="s">
        <v>715</v>
      </c>
      <c r="AC200" s="110" t="s">
        <v>715</v>
      </c>
      <c r="AD200" s="110" t="s">
        <v>715</v>
      </c>
      <c r="AE200" s="110" t="s">
        <v>715</v>
      </c>
      <c r="AF200" s="110" t="s">
        <v>715</v>
      </c>
      <c r="AG200" s="110" t="s">
        <v>715</v>
      </c>
      <c r="AH200" s="110" t="s">
        <v>715</v>
      </c>
      <c r="AI200" s="110" t="s">
        <v>715</v>
      </c>
      <c r="AJ200" s="110" t="s">
        <v>715</v>
      </c>
      <c r="AK200" s="110" t="s">
        <v>715</v>
      </c>
      <c r="AL200" s="110" t="s">
        <v>715</v>
      </c>
      <c r="AM200" s="110" t="s">
        <v>715</v>
      </c>
      <c r="AN200" s="110" t="s">
        <v>715</v>
      </c>
      <c r="AO200" s="110" t="s">
        <v>715</v>
      </c>
      <c r="AP200" s="110" t="s">
        <v>715</v>
      </c>
      <c r="AQ200" s="110" t="s">
        <v>715</v>
      </c>
      <c r="AR200" s="110" t="s">
        <v>715</v>
      </c>
      <c r="AS200" s="107"/>
      <c r="AT200" s="107"/>
      <c r="AU200" s="107"/>
      <c r="AV200" t="s">
        <v>193</v>
      </c>
      <c r="AW200" t="s">
        <v>167</v>
      </c>
    </row>
    <row r="201" spans="1:52" x14ac:dyDescent="0.25">
      <c r="A201" s="6" t="s">
        <v>40</v>
      </c>
      <c r="B201" s="6" t="s">
        <v>109</v>
      </c>
      <c r="C201" s="6">
        <v>230</v>
      </c>
      <c r="D201" s="109" t="s">
        <v>715</v>
      </c>
      <c r="E201" s="110" t="s">
        <v>715</v>
      </c>
      <c r="F201" s="110" t="s">
        <v>715</v>
      </c>
      <c r="G201" s="110" t="s">
        <v>715</v>
      </c>
      <c r="H201" s="110" t="s">
        <v>715</v>
      </c>
      <c r="I201" s="110" t="s">
        <v>715</v>
      </c>
      <c r="J201" s="110" t="s">
        <v>715</v>
      </c>
      <c r="K201" s="110" t="s">
        <v>715</v>
      </c>
      <c r="L201" s="110" t="s">
        <v>715</v>
      </c>
      <c r="M201" s="110" t="s">
        <v>715</v>
      </c>
      <c r="N201" s="110" t="s">
        <v>715</v>
      </c>
      <c r="O201" s="110">
        <v>1</v>
      </c>
      <c r="P201" s="110">
        <v>1</v>
      </c>
      <c r="Q201" s="110" t="s">
        <v>715</v>
      </c>
      <c r="R201" s="110" t="s">
        <v>715</v>
      </c>
      <c r="S201" s="110" t="s">
        <v>715</v>
      </c>
      <c r="T201" s="110" t="s">
        <v>715</v>
      </c>
      <c r="U201" s="110" t="s">
        <v>715</v>
      </c>
      <c r="V201" s="110" t="s">
        <v>715</v>
      </c>
      <c r="W201" s="110" t="s">
        <v>715</v>
      </c>
      <c r="X201" s="110" t="s">
        <v>715</v>
      </c>
      <c r="Y201" s="110" t="s">
        <v>715</v>
      </c>
      <c r="Z201" s="110" t="s">
        <v>715</v>
      </c>
      <c r="AA201" s="110" t="s">
        <v>715</v>
      </c>
      <c r="AB201" s="110" t="s">
        <v>715</v>
      </c>
      <c r="AC201" s="110" t="s">
        <v>715</v>
      </c>
      <c r="AD201" s="110" t="s">
        <v>715</v>
      </c>
      <c r="AE201" s="110" t="s">
        <v>715</v>
      </c>
      <c r="AF201" s="110" t="s">
        <v>715</v>
      </c>
      <c r="AG201" s="110" t="s">
        <v>715</v>
      </c>
      <c r="AH201" s="110" t="s">
        <v>715</v>
      </c>
      <c r="AI201" s="110" t="s">
        <v>715</v>
      </c>
      <c r="AJ201" s="110" t="s">
        <v>715</v>
      </c>
      <c r="AK201" s="110" t="s">
        <v>715</v>
      </c>
      <c r="AL201" s="110" t="s">
        <v>715</v>
      </c>
      <c r="AM201" s="110" t="s">
        <v>715</v>
      </c>
      <c r="AN201" s="110" t="s">
        <v>715</v>
      </c>
      <c r="AO201" s="110" t="s">
        <v>715</v>
      </c>
      <c r="AP201" s="110" t="s">
        <v>715</v>
      </c>
      <c r="AQ201" s="110" t="s">
        <v>715</v>
      </c>
      <c r="AR201" s="110" t="s">
        <v>715</v>
      </c>
      <c r="AS201" s="107"/>
      <c r="AT201" s="107"/>
      <c r="AU201" s="107"/>
      <c r="AV201" t="s">
        <v>198</v>
      </c>
      <c r="AW201" t="s">
        <v>172</v>
      </c>
      <c r="AY201" t="s">
        <v>184</v>
      </c>
    </row>
    <row r="202" spans="1:52" x14ac:dyDescent="0.25">
      <c r="A202" s="6" t="s">
        <v>40</v>
      </c>
      <c r="B202" s="6" t="s">
        <v>109</v>
      </c>
      <c r="C202" s="7">
        <v>138</v>
      </c>
      <c r="D202" s="109" t="s">
        <v>715</v>
      </c>
      <c r="E202" s="110" t="s">
        <v>715</v>
      </c>
      <c r="F202" s="110" t="s">
        <v>715</v>
      </c>
      <c r="G202" s="110" t="s">
        <v>715</v>
      </c>
      <c r="H202" s="110" t="s">
        <v>715</v>
      </c>
      <c r="I202" s="110" t="s">
        <v>715</v>
      </c>
      <c r="J202" s="110" t="s">
        <v>715</v>
      </c>
      <c r="K202" s="110" t="s">
        <v>715</v>
      </c>
      <c r="L202" s="110" t="s">
        <v>715</v>
      </c>
      <c r="M202" s="110" t="s">
        <v>715</v>
      </c>
      <c r="N202" s="110" t="s">
        <v>715</v>
      </c>
      <c r="O202" s="110">
        <v>1</v>
      </c>
      <c r="P202" s="110">
        <v>1</v>
      </c>
      <c r="Q202" s="110" t="s">
        <v>715</v>
      </c>
      <c r="R202" s="110" t="s">
        <v>715</v>
      </c>
      <c r="S202" s="110" t="s">
        <v>715</v>
      </c>
      <c r="T202" s="110" t="s">
        <v>715</v>
      </c>
      <c r="U202" s="110" t="s">
        <v>715</v>
      </c>
      <c r="V202" s="110" t="s">
        <v>715</v>
      </c>
      <c r="W202" s="110" t="s">
        <v>715</v>
      </c>
      <c r="X202" s="110" t="s">
        <v>715</v>
      </c>
      <c r="Y202" s="110" t="s">
        <v>715</v>
      </c>
      <c r="Z202" s="110" t="s">
        <v>715</v>
      </c>
      <c r="AA202" s="110" t="s">
        <v>715</v>
      </c>
      <c r="AB202" s="110" t="s">
        <v>715</v>
      </c>
      <c r="AC202" s="110" t="s">
        <v>715</v>
      </c>
      <c r="AD202" s="110" t="s">
        <v>715</v>
      </c>
      <c r="AE202" s="110" t="s">
        <v>715</v>
      </c>
      <c r="AF202" s="110" t="s">
        <v>715</v>
      </c>
      <c r="AG202" s="110" t="s">
        <v>715</v>
      </c>
      <c r="AH202" s="110" t="s">
        <v>715</v>
      </c>
      <c r="AI202" s="110" t="s">
        <v>715</v>
      </c>
      <c r="AJ202" s="110" t="s">
        <v>715</v>
      </c>
      <c r="AK202" s="110" t="s">
        <v>715</v>
      </c>
      <c r="AL202" s="110" t="s">
        <v>715</v>
      </c>
      <c r="AM202" s="110" t="s">
        <v>715</v>
      </c>
      <c r="AN202" s="110" t="s">
        <v>715</v>
      </c>
      <c r="AO202" s="110" t="s">
        <v>715</v>
      </c>
      <c r="AP202" s="110" t="s">
        <v>715</v>
      </c>
      <c r="AQ202" s="110" t="s">
        <v>715</v>
      </c>
      <c r="AR202" s="110" t="s">
        <v>715</v>
      </c>
      <c r="AS202" s="107"/>
      <c r="AT202" s="107"/>
      <c r="AU202" s="107"/>
      <c r="AV202" t="s">
        <v>198</v>
      </c>
      <c r="AW202" t="s">
        <v>172</v>
      </c>
      <c r="AY202" t="s">
        <v>184</v>
      </c>
    </row>
    <row r="203" spans="1:52" x14ac:dyDescent="0.25">
      <c r="A203" s="6" t="s">
        <v>29</v>
      </c>
      <c r="B203" s="6" t="s">
        <v>110</v>
      </c>
      <c r="C203" s="7">
        <v>230</v>
      </c>
      <c r="D203" s="109"/>
      <c r="E203" s="110"/>
      <c r="F203" s="110"/>
      <c r="G203" s="110"/>
      <c r="H203" s="110"/>
      <c r="I203" s="110"/>
      <c r="J203" s="110"/>
      <c r="K203" s="110"/>
      <c r="L203" s="110"/>
      <c r="M203" s="110"/>
      <c r="N203" s="110"/>
      <c r="O203" s="110"/>
      <c r="P203" s="110"/>
      <c r="Q203" s="110"/>
      <c r="R203" s="110"/>
      <c r="S203" s="110"/>
      <c r="T203" s="110"/>
      <c r="U203" s="110"/>
      <c r="V203" s="110"/>
      <c r="W203" s="110"/>
      <c r="X203" s="110"/>
      <c r="Y203" s="110"/>
      <c r="Z203" s="110">
        <v>1</v>
      </c>
      <c r="AA203" s="110"/>
      <c r="AB203" s="110"/>
      <c r="AC203" s="110"/>
      <c r="AD203" s="110"/>
      <c r="AE203" s="110"/>
      <c r="AF203" s="110"/>
      <c r="AG203" s="110"/>
      <c r="AH203" s="110"/>
      <c r="AI203" s="110"/>
      <c r="AJ203" s="110"/>
      <c r="AK203" s="110"/>
      <c r="AL203" s="110"/>
      <c r="AM203" s="110"/>
      <c r="AN203" s="110"/>
      <c r="AO203" s="110"/>
      <c r="AP203" s="110"/>
      <c r="AQ203" s="110"/>
      <c r="AR203" s="110"/>
      <c r="AS203" s="107"/>
      <c r="AT203" s="107"/>
      <c r="AU203" s="107"/>
      <c r="AV203" s="6" t="s">
        <v>194</v>
      </c>
      <c r="AW203" s="6" t="s">
        <v>168</v>
      </c>
    </row>
    <row r="204" spans="1:52" x14ac:dyDescent="0.25">
      <c r="A204" s="6" t="s">
        <v>46</v>
      </c>
      <c r="B204" s="6" t="s">
        <v>111</v>
      </c>
      <c r="C204" s="6">
        <v>500</v>
      </c>
      <c r="D204" s="109" t="s">
        <v>715</v>
      </c>
      <c r="E204" s="110" t="s">
        <v>715</v>
      </c>
      <c r="F204" s="110" t="s">
        <v>715</v>
      </c>
      <c r="G204" s="110" t="s">
        <v>715</v>
      </c>
      <c r="H204" s="110" t="s">
        <v>715</v>
      </c>
      <c r="I204" s="110" t="s">
        <v>715</v>
      </c>
      <c r="J204" s="110" t="s">
        <v>715</v>
      </c>
      <c r="K204" s="110" t="s">
        <v>715</v>
      </c>
      <c r="L204" s="110" t="s">
        <v>715</v>
      </c>
      <c r="M204" s="110">
        <v>1</v>
      </c>
      <c r="N204" s="110">
        <v>1</v>
      </c>
      <c r="O204" s="110" t="s">
        <v>715</v>
      </c>
      <c r="P204" s="110" t="s">
        <v>715</v>
      </c>
      <c r="Q204" s="110" t="s">
        <v>715</v>
      </c>
      <c r="R204" s="110"/>
      <c r="S204" s="110" t="s">
        <v>715</v>
      </c>
      <c r="T204" s="110" t="s">
        <v>715</v>
      </c>
      <c r="U204" s="110" t="s">
        <v>715</v>
      </c>
      <c r="V204" s="110" t="s">
        <v>715</v>
      </c>
      <c r="W204" s="110" t="s">
        <v>715</v>
      </c>
      <c r="X204" s="110" t="s">
        <v>715</v>
      </c>
      <c r="Y204" s="110" t="s">
        <v>715</v>
      </c>
      <c r="Z204" s="110" t="s">
        <v>715</v>
      </c>
      <c r="AA204" s="110" t="s">
        <v>715</v>
      </c>
      <c r="AB204" s="110" t="s">
        <v>715</v>
      </c>
      <c r="AC204" s="110" t="s">
        <v>715</v>
      </c>
      <c r="AD204" s="110" t="s">
        <v>715</v>
      </c>
      <c r="AE204" s="110" t="s">
        <v>715</v>
      </c>
      <c r="AF204" s="110" t="s">
        <v>715</v>
      </c>
      <c r="AG204" s="110" t="s">
        <v>715</v>
      </c>
      <c r="AH204" s="110" t="s">
        <v>715</v>
      </c>
      <c r="AI204" s="110" t="s">
        <v>715</v>
      </c>
      <c r="AJ204" s="110" t="s">
        <v>715</v>
      </c>
      <c r="AK204" s="110" t="s">
        <v>715</v>
      </c>
      <c r="AL204" s="110" t="s">
        <v>715</v>
      </c>
      <c r="AM204" s="110" t="s">
        <v>715</v>
      </c>
      <c r="AN204" s="110" t="s">
        <v>715</v>
      </c>
      <c r="AO204" s="110" t="s">
        <v>715</v>
      </c>
      <c r="AP204" s="110" t="s">
        <v>715</v>
      </c>
      <c r="AQ204" s="110" t="s">
        <v>715</v>
      </c>
      <c r="AR204" s="110" t="s">
        <v>715</v>
      </c>
      <c r="AS204" s="107"/>
      <c r="AT204" s="107"/>
      <c r="AU204" s="107"/>
      <c r="AV204" t="s">
        <v>200</v>
      </c>
      <c r="AW204" t="s">
        <v>174</v>
      </c>
      <c r="AY204" t="s">
        <v>188</v>
      </c>
      <c r="AZ204" t="s">
        <v>187</v>
      </c>
    </row>
    <row r="205" spans="1:52" x14ac:dyDescent="0.25">
      <c r="A205" s="6" t="s">
        <v>58</v>
      </c>
      <c r="B205" s="6" t="s">
        <v>608</v>
      </c>
      <c r="C205" s="6">
        <v>230</v>
      </c>
      <c r="D205" s="109" t="s">
        <v>715</v>
      </c>
      <c r="E205" s="110" t="s">
        <v>715</v>
      </c>
      <c r="F205" s="110" t="s">
        <v>715</v>
      </c>
      <c r="G205" s="110" t="s">
        <v>715</v>
      </c>
      <c r="H205" s="110" t="s">
        <v>715</v>
      </c>
      <c r="I205" s="110" t="s">
        <v>715</v>
      </c>
      <c r="J205" s="110" t="s">
        <v>715</v>
      </c>
      <c r="K205" s="110" t="s">
        <v>715</v>
      </c>
      <c r="L205" s="110" t="s">
        <v>715</v>
      </c>
      <c r="M205" s="110" t="s">
        <v>715</v>
      </c>
      <c r="N205" s="110" t="s">
        <v>715</v>
      </c>
      <c r="O205" s="110" t="s">
        <v>715</v>
      </c>
      <c r="P205" s="110" t="s">
        <v>715</v>
      </c>
      <c r="Q205" s="110" t="s">
        <v>715</v>
      </c>
      <c r="R205" s="110" t="s">
        <v>715</v>
      </c>
      <c r="S205" s="110" t="s">
        <v>715</v>
      </c>
      <c r="T205" s="110">
        <v>1</v>
      </c>
      <c r="U205" s="110">
        <v>1</v>
      </c>
      <c r="V205" s="110">
        <v>1</v>
      </c>
      <c r="W205" s="110" t="s">
        <v>715</v>
      </c>
      <c r="X205" s="110" t="s">
        <v>715</v>
      </c>
      <c r="Y205" s="110" t="s">
        <v>715</v>
      </c>
      <c r="Z205" s="110" t="s">
        <v>715</v>
      </c>
      <c r="AA205" s="110" t="s">
        <v>715</v>
      </c>
      <c r="AB205" s="110" t="s">
        <v>715</v>
      </c>
      <c r="AC205" s="110" t="s">
        <v>715</v>
      </c>
      <c r="AD205" s="110" t="s">
        <v>715</v>
      </c>
      <c r="AE205" s="110" t="s">
        <v>715</v>
      </c>
      <c r="AF205" s="110" t="s">
        <v>715</v>
      </c>
      <c r="AG205" s="110" t="s">
        <v>715</v>
      </c>
      <c r="AH205" s="110" t="s">
        <v>715</v>
      </c>
      <c r="AI205" s="110" t="s">
        <v>715</v>
      </c>
      <c r="AJ205" s="110" t="s">
        <v>715</v>
      </c>
      <c r="AK205" s="110" t="s">
        <v>715</v>
      </c>
      <c r="AL205" s="110" t="s">
        <v>715</v>
      </c>
      <c r="AM205" s="110" t="s">
        <v>715</v>
      </c>
      <c r="AN205" s="110" t="s">
        <v>715</v>
      </c>
      <c r="AO205" s="110" t="s">
        <v>715</v>
      </c>
      <c r="AP205" s="110" t="s">
        <v>715</v>
      </c>
      <c r="AQ205" s="110" t="s">
        <v>715</v>
      </c>
      <c r="AR205" s="110" t="s">
        <v>715</v>
      </c>
      <c r="AS205" s="107"/>
      <c r="AT205" s="107"/>
      <c r="AU205" s="107"/>
      <c r="AV205" t="s">
        <v>202</v>
      </c>
      <c r="AW205" t="s">
        <v>523</v>
      </c>
    </row>
    <row r="206" spans="1:52" x14ac:dyDescent="0.25">
      <c r="A206" s="6" t="s">
        <v>23</v>
      </c>
      <c r="B206" s="6" t="s">
        <v>112</v>
      </c>
      <c r="C206" s="6">
        <v>115</v>
      </c>
      <c r="D206" s="109" t="s">
        <v>715</v>
      </c>
      <c r="E206" s="110" t="s">
        <v>715</v>
      </c>
      <c r="F206" s="110" t="s">
        <v>715</v>
      </c>
      <c r="G206" s="110" t="s">
        <v>715</v>
      </c>
      <c r="H206" s="110" t="s">
        <v>715</v>
      </c>
      <c r="I206" s="110" t="s">
        <v>715</v>
      </c>
      <c r="J206" s="110" t="s">
        <v>715</v>
      </c>
      <c r="K206" s="110" t="s">
        <v>715</v>
      </c>
      <c r="L206" s="110" t="s">
        <v>715</v>
      </c>
      <c r="M206" s="110" t="s">
        <v>715</v>
      </c>
      <c r="N206" s="110" t="s">
        <v>715</v>
      </c>
      <c r="O206" s="110" t="s">
        <v>715</v>
      </c>
      <c r="P206" s="110" t="s">
        <v>715</v>
      </c>
      <c r="Q206" s="110" t="s">
        <v>715</v>
      </c>
      <c r="R206" s="110" t="s">
        <v>715</v>
      </c>
      <c r="S206" s="110" t="s">
        <v>715</v>
      </c>
      <c r="T206" s="110" t="s">
        <v>715</v>
      </c>
      <c r="U206" s="110" t="s">
        <v>715</v>
      </c>
      <c r="V206" s="110" t="s">
        <v>715</v>
      </c>
      <c r="W206" s="110" t="s">
        <v>715</v>
      </c>
      <c r="X206" s="110" t="s">
        <v>715</v>
      </c>
      <c r="Y206" s="110" t="s">
        <v>715</v>
      </c>
      <c r="Z206" s="110" t="s">
        <v>715</v>
      </c>
      <c r="AA206" s="110" t="s">
        <v>715</v>
      </c>
      <c r="AB206" s="110" t="s">
        <v>715</v>
      </c>
      <c r="AC206" s="110" t="s">
        <v>715</v>
      </c>
      <c r="AD206" s="110" t="s">
        <v>715</v>
      </c>
      <c r="AE206" s="110" t="s">
        <v>715</v>
      </c>
      <c r="AF206" s="110" t="s">
        <v>715</v>
      </c>
      <c r="AG206" s="110" t="s">
        <v>715</v>
      </c>
      <c r="AH206" s="110">
        <v>1</v>
      </c>
      <c r="AI206" s="110" t="s">
        <v>715</v>
      </c>
      <c r="AJ206" s="110" t="s">
        <v>715</v>
      </c>
      <c r="AK206" s="110" t="s">
        <v>715</v>
      </c>
      <c r="AL206" s="110">
        <v>1</v>
      </c>
      <c r="AM206" s="110">
        <v>1</v>
      </c>
      <c r="AN206" s="110">
        <v>1</v>
      </c>
      <c r="AO206" s="110">
        <v>1</v>
      </c>
      <c r="AP206" s="110" t="s">
        <v>715</v>
      </c>
      <c r="AQ206" s="110" t="s">
        <v>715</v>
      </c>
      <c r="AR206" s="110">
        <v>1</v>
      </c>
      <c r="AS206" s="107"/>
      <c r="AT206" s="107"/>
      <c r="AU206" s="107"/>
      <c r="AV206" t="s">
        <v>195</v>
      </c>
      <c r="AW206" t="s">
        <v>169</v>
      </c>
    </row>
    <row r="207" spans="1:52" x14ac:dyDescent="0.25">
      <c r="A207" s="6" t="s">
        <v>23</v>
      </c>
      <c r="B207" s="6" t="s">
        <v>112</v>
      </c>
      <c r="C207" s="6">
        <v>230</v>
      </c>
      <c r="D207" s="109" t="s">
        <v>715</v>
      </c>
      <c r="E207" s="110" t="s">
        <v>715</v>
      </c>
      <c r="F207" s="110" t="s">
        <v>715</v>
      </c>
      <c r="G207" s="110" t="s">
        <v>715</v>
      </c>
      <c r="H207" s="110" t="s">
        <v>715</v>
      </c>
      <c r="I207" s="110" t="s">
        <v>715</v>
      </c>
      <c r="J207" s="110" t="s">
        <v>715</v>
      </c>
      <c r="K207" s="110" t="s">
        <v>715</v>
      </c>
      <c r="L207" s="110" t="s">
        <v>715</v>
      </c>
      <c r="M207" s="110" t="s">
        <v>715</v>
      </c>
      <c r="N207" s="110" t="s">
        <v>715</v>
      </c>
      <c r="O207" s="110" t="s">
        <v>715</v>
      </c>
      <c r="P207" s="110" t="s">
        <v>715</v>
      </c>
      <c r="Q207" s="110" t="s">
        <v>715</v>
      </c>
      <c r="R207" s="110" t="s">
        <v>715</v>
      </c>
      <c r="S207" s="110" t="s">
        <v>715</v>
      </c>
      <c r="T207" s="110" t="s">
        <v>715</v>
      </c>
      <c r="U207" s="110" t="s">
        <v>715</v>
      </c>
      <c r="V207" s="110" t="s">
        <v>715</v>
      </c>
      <c r="W207" s="110" t="s">
        <v>715</v>
      </c>
      <c r="X207" s="110" t="s">
        <v>715</v>
      </c>
      <c r="Y207" s="110" t="s">
        <v>715</v>
      </c>
      <c r="Z207" s="110" t="s">
        <v>715</v>
      </c>
      <c r="AA207" s="110" t="s">
        <v>715</v>
      </c>
      <c r="AB207" s="110" t="s">
        <v>715</v>
      </c>
      <c r="AC207" s="110" t="s">
        <v>715</v>
      </c>
      <c r="AD207" s="110" t="s">
        <v>715</v>
      </c>
      <c r="AE207" s="110" t="s">
        <v>715</v>
      </c>
      <c r="AF207" s="110" t="s">
        <v>715</v>
      </c>
      <c r="AG207" s="110">
        <v>1</v>
      </c>
      <c r="AH207" s="110">
        <v>1</v>
      </c>
      <c r="AI207" s="110" t="s">
        <v>715</v>
      </c>
      <c r="AJ207" s="110">
        <v>1</v>
      </c>
      <c r="AK207" s="110" t="s">
        <v>715</v>
      </c>
      <c r="AL207" s="110">
        <v>1</v>
      </c>
      <c r="AM207" s="110">
        <v>1</v>
      </c>
      <c r="AN207" s="110" t="s">
        <v>715</v>
      </c>
      <c r="AO207" s="110" t="s">
        <v>715</v>
      </c>
      <c r="AP207" s="110">
        <v>1</v>
      </c>
      <c r="AQ207" s="110" t="s">
        <v>715</v>
      </c>
      <c r="AR207" s="110">
        <v>1</v>
      </c>
      <c r="AS207" s="107"/>
      <c r="AT207" s="107"/>
      <c r="AU207" s="107"/>
      <c r="AV207" t="s">
        <v>195</v>
      </c>
      <c r="AW207" t="s">
        <v>169</v>
      </c>
    </row>
    <row r="208" spans="1:52" x14ac:dyDescent="0.25">
      <c r="A208" s="6" t="s">
        <v>21</v>
      </c>
      <c r="B208" s="6" t="s">
        <v>609</v>
      </c>
      <c r="C208" s="6">
        <v>230</v>
      </c>
      <c r="D208" s="109" t="s">
        <v>715</v>
      </c>
      <c r="E208" s="110" t="s">
        <v>715</v>
      </c>
      <c r="F208" s="110" t="s">
        <v>715</v>
      </c>
      <c r="G208" s="110">
        <v>1</v>
      </c>
      <c r="H208" s="110" t="s">
        <v>715</v>
      </c>
      <c r="I208" s="110" t="s">
        <v>715</v>
      </c>
      <c r="J208" s="110" t="s">
        <v>715</v>
      </c>
      <c r="K208" s="110" t="s">
        <v>715</v>
      </c>
      <c r="L208" s="110" t="s">
        <v>715</v>
      </c>
      <c r="M208" s="110" t="s">
        <v>715</v>
      </c>
      <c r="N208" s="110" t="s">
        <v>715</v>
      </c>
      <c r="O208" s="110" t="s">
        <v>715</v>
      </c>
      <c r="P208" s="110" t="s">
        <v>715</v>
      </c>
      <c r="Q208" s="110" t="s">
        <v>715</v>
      </c>
      <c r="R208" s="110" t="s">
        <v>715</v>
      </c>
      <c r="S208" s="110" t="s">
        <v>715</v>
      </c>
      <c r="T208" s="110" t="s">
        <v>715</v>
      </c>
      <c r="U208" s="110" t="s">
        <v>715</v>
      </c>
      <c r="V208" s="110" t="s">
        <v>715</v>
      </c>
      <c r="W208" s="110" t="s">
        <v>715</v>
      </c>
      <c r="X208" s="110" t="s">
        <v>715</v>
      </c>
      <c r="Y208" s="110" t="s">
        <v>715</v>
      </c>
      <c r="Z208" s="110" t="s">
        <v>715</v>
      </c>
      <c r="AA208" s="110" t="s">
        <v>715</v>
      </c>
      <c r="AB208" s="110" t="s">
        <v>715</v>
      </c>
      <c r="AC208" s="110" t="s">
        <v>715</v>
      </c>
      <c r="AD208" s="110" t="s">
        <v>715</v>
      </c>
      <c r="AE208" s="110" t="s">
        <v>715</v>
      </c>
      <c r="AF208" s="110" t="s">
        <v>715</v>
      </c>
      <c r="AG208" s="110" t="s">
        <v>715</v>
      </c>
      <c r="AH208" s="110" t="s">
        <v>715</v>
      </c>
      <c r="AI208" s="110" t="s">
        <v>715</v>
      </c>
      <c r="AJ208" s="110" t="s">
        <v>715</v>
      </c>
      <c r="AK208" s="110" t="s">
        <v>715</v>
      </c>
      <c r="AL208" s="110" t="s">
        <v>715</v>
      </c>
      <c r="AM208" s="110" t="s">
        <v>715</v>
      </c>
      <c r="AN208" s="110" t="s">
        <v>715</v>
      </c>
      <c r="AO208" s="110" t="s">
        <v>715</v>
      </c>
      <c r="AP208" s="110" t="s">
        <v>715</v>
      </c>
      <c r="AQ208" s="110" t="s">
        <v>715</v>
      </c>
      <c r="AR208" s="110" t="s">
        <v>715</v>
      </c>
      <c r="AS208" s="107"/>
      <c r="AT208" s="107"/>
      <c r="AU208" s="107"/>
      <c r="AV208" t="s">
        <v>193</v>
      </c>
      <c r="AW208" t="s">
        <v>167</v>
      </c>
    </row>
    <row r="209" spans="1:51" x14ac:dyDescent="0.25">
      <c r="A209" s="6" t="s">
        <v>21</v>
      </c>
      <c r="B209" s="6" t="s">
        <v>113</v>
      </c>
      <c r="C209" s="6">
        <v>230</v>
      </c>
      <c r="D209" s="109">
        <v>1</v>
      </c>
      <c r="E209" s="110" t="s">
        <v>715</v>
      </c>
      <c r="F209" s="110">
        <v>1</v>
      </c>
      <c r="G209" s="110">
        <v>1</v>
      </c>
      <c r="H209" s="110" t="s">
        <v>715</v>
      </c>
      <c r="I209" s="110" t="s">
        <v>715</v>
      </c>
      <c r="J209" s="110" t="s">
        <v>715</v>
      </c>
      <c r="K209" s="110" t="s">
        <v>715</v>
      </c>
      <c r="L209" s="110" t="s">
        <v>715</v>
      </c>
      <c r="M209" s="110" t="s">
        <v>715</v>
      </c>
      <c r="N209" s="110" t="s">
        <v>715</v>
      </c>
      <c r="O209" s="110" t="s">
        <v>715</v>
      </c>
      <c r="P209" s="110" t="s">
        <v>715</v>
      </c>
      <c r="Q209" s="110" t="s">
        <v>715</v>
      </c>
      <c r="R209" s="110" t="s">
        <v>715</v>
      </c>
      <c r="S209" s="110" t="s">
        <v>715</v>
      </c>
      <c r="T209" s="110" t="s">
        <v>715</v>
      </c>
      <c r="U209" s="110" t="s">
        <v>715</v>
      </c>
      <c r="V209" s="110" t="s">
        <v>715</v>
      </c>
      <c r="W209" s="110" t="s">
        <v>715</v>
      </c>
      <c r="X209" s="110" t="s">
        <v>715</v>
      </c>
      <c r="Y209" s="110" t="s">
        <v>715</v>
      </c>
      <c r="Z209" s="110" t="s">
        <v>715</v>
      </c>
      <c r="AA209" s="110" t="s">
        <v>715</v>
      </c>
      <c r="AB209" s="110" t="s">
        <v>715</v>
      </c>
      <c r="AC209" s="110" t="s">
        <v>715</v>
      </c>
      <c r="AD209" s="110" t="s">
        <v>715</v>
      </c>
      <c r="AE209" s="110" t="s">
        <v>715</v>
      </c>
      <c r="AF209" s="110" t="s">
        <v>715</v>
      </c>
      <c r="AG209" s="110" t="s">
        <v>715</v>
      </c>
      <c r="AH209" s="110" t="s">
        <v>715</v>
      </c>
      <c r="AI209" s="110" t="s">
        <v>715</v>
      </c>
      <c r="AJ209" s="110" t="s">
        <v>715</v>
      </c>
      <c r="AK209" s="110" t="s">
        <v>715</v>
      </c>
      <c r="AL209" s="110" t="s">
        <v>715</v>
      </c>
      <c r="AM209" s="110" t="s">
        <v>715</v>
      </c>
      <c r="AN209" s="110" t="s">
        <v>715</v>
      </c>
      <c r="AO209" s="110" t="s">
        <v>715</v>
      </c>
      <c r="AP209" s="110" t="s">
        <v>715</v>
      </c>
      <c r="AQ209" s="110" t="s">
        <v>715</v>
      </c>
      <c r="AR209" s="110" t="s">
        <v>715</v>
      </c>
      <c r="AS209" s="107"/>
      <c r="AT209" s="107"/>
      <c r="AU209" s="107"/>
      <c r="AV209" t="s">
        <v>196</v>
      </c>
      <c r="AW209" t="s">
        <v>170</v>
      </c>
    </row>
    <row r="210" spans="1:51" x14ac:dyDescent="0.25">
      <c r="A210" s="6" t="s">
        <v>29</v>
      </c>
      <c r="B210" s="6" t="s">
        <v>610</v>
      </c>
      <c r="C210" s="6">
        <v>230</v>
      </c>
      <c r="D210" s="109" t="s">
        <v>715</v>
      </c>
      <c r="E210" s="110" t="s">
        <v>715</v>
      </c>
      <c r="F210" s="110" t="s">
        <v>715</v>
      </c>
      <c r="G210" s="110" t="s">
        <v>715</v>
      </c>
      <c r="H210" s="110" t="s">
        <v>715</v>
      </c>
      <c r="I210" s="110" t="s">
        <v>715</v>
      </c>
      <c r="J210" s="110" t="s">
        <v>715</v>
      </c>
      <c r="K210" s="110" t="s">
        <v>715</v>
      </c>
      <c r="L210" s="110" t="s">
        <v>715</v>
      </c>
      <c r="M210" s="110" t="s">
        <v>715</v>
      </c>
      <c r="N210" s="110" t="s">
        <v>715</v>
      </c>
      <c r="O210" s="110" t="s">
        <v>715</v>
      </c>
      <c r="P210" s="110" t="s">
        <v>715</v>
      </c>
      <c r="Q210" s="110" t="s">
        <v>715</v>
      </c>
      <c r="R210" s="110" t="s">
        <v>715</v>
      </c>
      <c r="S210" s="110" t="s">
        <v>715</v>
      </c>
      <c r="T210" s="110" t="s">
        <v>715</v>
      </c>
      <c r="U210" s="110" t="s">
        <v>715</v>
      </c>
      <c r="V210" s="110" t="s">
        <v>715</v>
      </c>
      <c r="W210" s="110" t="s">
        <v>715</v>
      </c>
      <c r="X210" s="110" t="s">
        <v>715</v>
      </c>
      <c r="Y210" s="110" t="s">
        <v>715</v>
      </c>
      <c r="Z210" s="110">
        <v>1</v>
      </c>
      <c r="AA210" s="110" t="s">
        <v>715</v>
      </c>
      <c r="AB210" s="110" t="s">
        <v>715</v>
      </c>
      <c r="AC210" s="110" t="s">
        <v>715</v>
      </c>
      <c r="AD210" s="110" t="s">
        <v>715</v>
      </c>
      <c r="AE210" s="110">
        <v>1</v>
      </c>
      <c r="AF210" s="110" t="s">
        <v>715</v>
      </c>
      <c r="AG210" s="110" t="s">
        <v>715</v>
      </c>
      <c r="AH210" s="110" t="s">
        <v>715</v>
      </c>
      <c r="AI210" s="110" t="s">
        <v>715</v>
      </c>
      <c r="AJ210" s="110" t="s">
        <v>715</v>
      </c>
      <c r="AK210" s="110" t="s">
        <v>715</v>
      </c>
      <c r="AL210" s="110" t="s">
        <v>715</v>
      </c>
      <c r="AM210" s="110" t="s">
        <v>715</v>
      </c>
      <c r="AN210" s="110" t="s">
        <v>715</v>
      </c>
      <c r="AO210" s="110" t="s">
        <v>715</v>
      </c>
      <c r="AP210" s="110" t="s">
        <v>715</v>
      </c>
      <c r="AQ210" s="110" t="s">
        <v>715</v>
      </c>
      <c r="AR210" s="110" t="s">
        <v>715</v>
      </c>
      <c r="AS210" s="107"/>
      <c r="AT210" s="107"/>
      <c r="AU210" s="107"/>
      <c r="AV210" t="s">
        <v>194</v>
      </c>
      <c r="AW210" t="s">
        <v>168</v>
      </c>
      <c r="AY210" t="s">
        <v>177</v>
      </c>
    </row>
    <row r="211" spans="1:51" x14ac:dyDescent="0.25">
      <c r="A211" s="6" t="s">
        <v>29</v>
      </c>
      <c r="B211" s="6" t="s">
        <v>611</v>
      </c>
      <c r="C211" s="6">
        <v>115</v>
      </c>
      <c r="D211" s="109" t="s">
        <v>715</v>
      </c>
      <c r="E211" s="110" t="s">
        <v>715</v>
      </c>
      <c r="F211" s="110" t="s">
        <v>715</v>
      </c>
      <c r="G211" s="110" t="s">
        <v>715</v>
      </c>
      <c r="H211" s="110" t="s">
        <v>715</v>
      </c>
      <c r="I211" s="110" t="s">
        <v>715</v>
      </c>
      <c r="J211" s="110" t="s">
        <v>715</v>
      </c>
      <c r="K211" s="110" t="s">
        <v>715</v>
      </c>
      <c r="L211" s="110" t="s">
        <v>715</v>
      </c>
      <c r="M211" s="110" t="s">
        <v>715</v>
      </c>
      <c r="N211" s="110" t="s">
        <v>715</v>
      </c>
      <c r="O211" s="110" t="s">
        <v>715</v>
      </c>
      <c r="P211" s="110" t="s">
        <v>715</v>
      </c>
      <c r="Q211" s="110" t="s">
        <v>715</v>
      </c>
      <c r="R211" s="110" t="s">
        <v>715</v>
      </c>
      <c r="S211" s="110" t="s">
        <v>715</v>
      </c>
      <c r="T211" s="110" t="s">
        <v>715</v>
      </c>
      <c r="U211" s="110" t="s">
        <v>715</v>
      </c>
      <c r="V211" s="110" t="s">
        <v>715</v>
      </c>
      <c r="W211" s="110" t="s">
        <v>715</v>
      </c>
      <c r="X211" s="110" t="s">
        <v>715</v>
      </c>
      <c r="Y211" s="110" t="s">
        <v>715</v>
      </c>
      <c r="Z211" s="110">
        <v>1</v>
      </c>
      <c r="AA211" s="110">
        <v>1</v>
      </c>
      <c r="AB211" s="110">
        <v>1</v>
      </c>
      <c r="AC211" s="110" t="s">
        <v>715</v>
      </c>
      <c r="AD211" s="110" t="s">
        <v>715</v>
      </c>
      <c r="AE211" s="110" t="s">
        <v>715</v>
      </c>
      <c r="AF211" s="110" t="s">
        <v>715</v>
      </c>
      <c r="AG211" s="110" t="s">
        <v>715</v>
      </c>
      <c r="AH211" s="110" t="s">
        <v>715</v>
      </c>
      <c r="AI211" s="110" t="s">
        <v>715</v>
      </c>
      <c r="AJ211" s="110" t="s">
        <v>715</v>
      </c>
      <c r="AK211" s="110" t="s">
        <v>715</v>
      </c>
      <c r="AL211" s="110" t="s">
        <v>715</v>
      </c>
      <c r="AM211" s="110" t="s">
        <v>715</v>
      </c>
      <c r="AN211" s="110" t="s">
        <v>715</v>
      </c>
      <c r="AO211" s="110" t="s">
        <v>715</v>
      </c>
      <c r="AP211" s="110" t="s">
        <v>715</v>
      </c>
      <c r="AQ211" s="110" t="s">
        <v>715</v>
      </c>
      <c r="AR211" s="110" t="s">
        <v>715</v>
      </c>
      <c r="AS211" s="107"/>
      <c r="AT211" s="107"/>
      <c r="AU211" s="107"/>
      <c r="AV211" t="s">
        <v>194</v>
      </c>
      <c r="AW211" t="s">
        <v>168</v>
      </c>
      <c r="AY211" t="s">
        <v>176</v>
      </c>
    </row>
    <row r="212" spans="1:51" x14ac:dyDescent="0.25">
      <c r="A212" s="6" t="s">
        <v>58</v>
      </c>
      <c r="B212" s="6" t="s">
        <v>612</v>
      </c>
      <c r="C212" s="6">
        <v>230</v>
      </c>
      <c r="D212" s="109" t="s">
        <v>715</v>
      </c>
      <c r="E212" s="110" t="s">
        <v>715</v>
      </c>
      <c r="F212" s="110" t="s">
        <v>715</v>
      </c>
      <c r="G212" s="110" t="s">
        <v>715</v>
      </c>
      <c r="H212" s="110" t="s">
        <v>715</v>
      </c>
      <c r="I212" s="110" t="s">
        <v>715</v>
      </c>
      <c r="J212" s="110" t="s">
        <v>715</v>
      </c>
      <c r="K212" s="110" t="s">
        <v>715</v>
      </c>
      <c r="L212" s="110" t="s">
        <v>715</v>
      </c>
      <c r="M212" s="110" t="s">
        <v>715</v>
      </c>
      <c r="N212" s="110" t="s">
        <v>715</v>
      </c>
      <c r="O212" s="110" t="s">
        <v>715</v>
      </c>
      <c r="P212" s="110" t="s">
        <v>715</v>
      </c>
      <c r="Q212" s="110" t="s">
        <v>715</v>
      </c>
      <c r="R212" s="110" t="s">
        <v>715</v>
      </c>
      <c r="S212" s="110" t="s">
        <v>715</v>
      </c>
      <c r="T212" s="110">
        <v>1</v>
      </c>
      <c r="U212" s="110" t="s">
        <v>715</v>
      </c>
      <c r="V212" s="110">
        <v>1</v>
      </c>
      <c r="W212" s="110" t="s">
        <v>715</v>
      </c>
      <c r="X212" s="110" t="s">
        <v>715</v>
      </c>
      <c r="Y212" s="110" t="s">
        <v>715</v>
      </c>
      <c r="Z212" s="110" t="s">
        <v>715</v>
      </c>
      <c r="AA212" s="110" t="s">
        <v>715</v>
      </c>
      <c r="AB212" s="110" t="s">
        <v>715</v>
      </c>
      <c r="AC212" s="110" t="s">
        <v>715</v>
      </c>
      <c r="AD212" s="110" t="s">
        <v>715</v>
      </c>
      <c r="AE212" s="110" t="s">
        <v>715</v>
      </c>
      <c r="AF212" s="110" t="s">
        <v>715</v>
      </c>
      <c r="AG212" s="110" t="s">
        <v>715</v>
      </c>
      <c r="AH212" s="110" t="s">
        <v>715</v>
      </c>
      <c r="AI212" s="110" t="s">
        <v>715</v>
      </c>
      <c r="AJ212" s="110" t="s">
        <v>715</v>
      </c>
      <c r="AK212" s="110" t="s">
        <v>715</v>
      </c>
      <c r="AL212" s="110" t="s">
        <v>715</v>
      </c>
      <c r="AM212" s="110" t="s">
        <v>715</v>
      </c>
      <c r="AN212" s="110" t="s">
        <v>715</v>
      </c>
      <c r="AO212" s="110" t="s">
        <v>715</v>
      </c>
      <c r="AP212" s="110" t="s">
        <v>715</v>
      </c>
      <c r="AQ212" s="110" t="s">
        <v>715</v>
      </c>
      <c r="AR212" s="110" t="s">
        <v>715</v>
      </c>
      <c r="AS212" s="107"/>
      <c r="AT212" s="107"/>
      <c r="AU212" s="107"/>
      <c r="AV212" t="s">
        <v>202</v>
      </c>
      <c r="AW212" t="s">
        <v>523</v>
      </c>
    </row>
    <row r="213" spans="1:51" x14ac:dyDescent="0.25">
      <c r="A213" s="6" t="s">
        <v>58</v>
      </c>
      <c r="B213" s="6" t="s">
        <v>612</v>
      </c>
      <c r="C213" s="6">
        <v>138</v>
      </c>
      <c r="D213" s="109" t="s">
        <v>715</v>
      </c>
      <c r="E213" s="110" t="s">
        <v>715</v>
      </c>
      <c r="F213" s="110" t="s">
        <v>715</v>
      </c>
      <c r="G213" s="110" t="s">
        <v>715</v>
      </c>
      <c r="H213" s="110" t="s">
        <v>715</v>
      </c>
      <c r="I213" s="110" t="s">
        <v>715</v>
      </c>
      <c r="J213" s="110" t="s">
        <v>715</v>
      </c>
      <c r="K213" s="110" t="s">
        <v>715</v>
      </c>
      <c r="L213" s="110" t="s">
        <v>715</v>
      </c>
      <c r="M213" s="110" t="s">
        <v>715</v>
      </c>
      <c r="N213" s="110" t="s">
        <v>715</v>
      </c>
      <c r="O213" s="110" t="s">
        <v>715</v>
      </c>
      <c r="P213" s="110" t="s">
        <v>715</v>
      </c>
      <c r="Q213" s="110" t="s">
        <v>715</v>
      </c>
      <c r="R213" s="110" t="s">
        <v>715</v>
      </c>
      <c r="S213" s="110" t="s">
        <v>715</v>
      </c>
      <c r="T213" s="110">
        <v>1</v>
      </c>
      <c r="U213" s="110" t="s">
        <v>715</v>
      </c>
      <c r="V213" s="110">
        <v>1</v>
      </c>
      <c r="W213" s="110" t="s">
        <v>715</v>
      </c>
      <c r="X213" s="110" t="s">
        <v>715</v>
      </c>
      <c r="Y213" s="110" t="s">
        <v>715</v>
      </c>
      <c r="Z213" s="110" t="s">
        <v>715</v>
      </c>
      <c r="AA213" s="110" t="s">
        <v>715</v>
      </c>
      <c r="AB213" s="110" t="s">
        <v>715</v>
      </c>
      <c r="AC213" s="110" t="s">
        <v>715</v>
      </c>
      <c r="AD213" s="110" t="s">
        <v>715</v>
      </c>
      <c r="AE213" s="110" t="s">
        <v>715</v>
      </c>
      <c r="AF213" s="110" t="s">
        <v>715</v>
      </c>
      <c r="AG213" s="110" t="s">
        <v>715</v>
      </c>
      <c r="AH213" s="110" t="s">
        <v>715</v>
      </c>
      <c r="AI213" s="110" t="s">
        <v>715</v>
      </c>
      <c r="AJ213" s="110" t="s">
        <v>715</v>
      </c>
      <c r="AK213" s="110" t="s">
        <v>715</v>
      </c>
      <c r="AL213" s="110" t="s">
        <v>715</v>
      </c>
      <c r="AM213" s="110" t="s">
        <v>715</v>
      </c>
      <c r="AN213" s="110" t="s">
        <v>715</v>
      </c>
      <c r="AO213" s="110" t="s">
        <v>715</v>
      </c>
      <c r="AP213" s="110" t="s">
        <v>715</v>
      </c>
      <c r="AQ213" s="110" t="s">
        <v>715</v>
      </c>
      <c r="AR213" s="110" t="s">
        <v>715</v>
      </c>
      <c r="AS213" s="107"/>
      <c r="AT213" s="107"/>
      <c r="AU213" s="107"/>
      <c r="AV213" t="s">
        <v>202</v>
      </c>
      <c r="AW213" t="s">
        <v>523</v>
      </c>
    </row>
    <row r="214" spans="1:51" x14ac:dyDescent="0.25">
      <c r="A214" s="6" t="s">
        <v>29</v>
      </c>
      <c r="B214" s="6" t="s">
        <v>613</v>
      </c>
      <c r="C214" s="6">
        <v>115</v>
      </c>
      <c r="D214" s="109" t="s">
        <v>715</v>
      </c>
      <c r="E214" s="110" t="s">
        <v>715</v>
      </c>
      <c r="F214" s="110" t="s">
        <v>715</v>
      </c>
      <c r="G214" s="110" t="s">
        <v>715</v>
      </c>
      <c r="H214" s="110" t="s">
        <v>715</v>
      </c>
      <c r="I214" s="110" t="s">
        <v>715</v>
      </c>
      <c r="J214" s="110" t="s">
        <v>715</v>
      </c>
      <c r="K214" s="110" t="s">
        <v>715</v>
      </c>
      <c r="L214" s="110" t="s">
        <v>715</v>
      </c>
      <c r="M214" s="110" t="s">
        <v>715</v>
      </c>
      <c r="N214" s="110" t="s">
        <v>715</v>
      </c>
      <c r="O214" s="110" t="s">
        <v>715</v>
      </c>
      <c r="P214" s="110" t="s">
        <v>715</v>
      </c>
      <c r="Q214" s="110" t="s">
        <v>715</v>
      </c>
      <c r="R214" s="110" t="s">
        <v>715</v>
      </c>
      <c r="S214" s="110" t="s">
        <v>715</v>
      </c>
      <c r="T214" s="110" t="s">
        <v>715</v>
      </c>
      <c r="U214" s="110" t="s">
        <v>715</v>
      </c>
      <c r="V214" s="110" t="s">
        <v>715</v>
      </c>
      <c r="W214" s="110" t="s">
        <v>715</v>
      </c>
      <c r="X214" s="110" t="s">
        <v>715</v>
      </c>
      <c r="Y214" s="110" t="s">
        <v>715</v>
      </c>
      <c r="Z214" s="110">
        <v>1</v>
      </c>
      <c r="AA214" s="110" t="s">
        <v>715</v>
      </c>
      <c r="AB214" s="110" t="s">
        <v>715</v>
      </c>
      <c r="AC214" s="110" t="s">
        <v>715</v>
      </c>
      <c r="AD214" s="110" t="s">
        <v>715</v>
      </c>
      <c r="AE214" s="110" t="s">
        <v>715</v>
      </c>
      <c r="AF214" s="110" t="s">
        <v>715</v>
      </c>
      <c r="AG214" s="110" t="s">
        <v>715</v>
      </c>
      <c r="AH214" s="110" t="s">
        <v>715</v>
      </c>
      <c r="AI214" s="110" t="s">
        <v>715</v>
      </c>
      <c r="AJ214" s="110" t="s">
        <v>715</v>
      </c>
      <c r="AK214" s="110" t="s">
        <v>715</v>
      </c>
      <c r="AL214" s="110" t="s">
        <v>715</v>
      </c>
      <c r="AM214" s="110" t="s">
        <v>715</v>
      </c>
      <c r="AN214" s="110" t="s">
        <v>715</v>
      </c>
      <c r="AO214" s="110" t="s">
        <v>715</v>
      </c>
      <c r="AP214" s="110" t="s">
        <v>715</v>
      </c>
      <c r="AQ214" s="110" t="s">
        <v>715</v>
      </c>
      <c r="AR214" s="110" t="s">
        <v>715</v>
      </c>
      <c r="AS214" s="107"/>
      <c r="AT214" s="107"/>
      <c r="AU214" s="107"/>
      <c r="AV214" t="s">
        <v>194</v>
      </c>
      <c r="AW214" t="s">
        <v>168</v>
      </c>
    </row>
    <row r="215" spans="1:51" x14ac:dyDescent="0.25">
      <c r="A215" s="6" t="s">
        <v>35</v>
      </c>
      <c r="B215" s="6" t="s">
        <v>114</v>
      </c>
      <c r="C215" s="6">
        <v>230</v>
      </c>
      <c r="D215" s="109" t="s">
        <v>715</v>
      </c>
      <c r="E215" s="110" t="s">
        <v>715</v>
      </c>
      <c r="F215" s="110" t="s">
        <v>715</v>
      </c>
      <c r="G215" s="110" t="s">
        <v>715</v>
      </c>
      <c r="H215" s="110" t="s">
        <v>715</v>
      </c>
      <c r="I215" s="110" t="s">
        <v>715</v>
      </c>
      <c r="J215" s="110" t="s">
        <v>715</v>
      </c>
      <c r="K215" s="110">
        <v>1</v>
      </c>
      <c r="L215" s="110" t="s">
        <v>715</v>
      </c>
      <c r="M215" s="110" t="s">
        <v>715</v>
      </c>
      <c r="N215" s="110" t="s">
        <v>715</v>
      </c>
      <c r="O215" s="110" t="s">
        <v>715</v>
      </c>
      <c r="P215" s="110" t="s">
        <v>715</v>
      </c>
      <c r="Q215" s="110" t="s">
        <v>715</v>
      </c>
      <c r="R215" s="110" t="s">
        <v>715</v>
      </c>
      <c r="S215" s="110" t="s">
        <v>715</v>
      </c>
      <c r="T215" s="110" t="s">
        <v>715</v>
      </c>
      <c r="U215" s="110" t="s">
        <v>715</v>
      </c>
      <c r="V215" s="110" t="s">
        <v>715</v>
      </c>
      <c r="W215" s="110" t="s">
        <v>715</v>
      </c>
      <c r="X215" s="110" t="s">
        <v>715</v>
      </c>
      <c r="Y215" s="110" t="s">
        <v>715</v>
      </c>
      <c r="Z215" s="110" t="s">
        <v>715</v>
      </c>
      <c r="AA215" s="110" t="s">
        <v>715</v>
      </c>
      <c r="AB215" s="110" t="s">
        <v>715</v>
      </c>
      <c r="AC215" s="110" t="s">
        <v>715</v>
      </c>
      <c r="AD215" s="110" t="s">
        <v>715</v>
      </c>
      <c r="AE215" s="110" t="s">
        <v>715</v>
      </c>
      <c r="AF215" s="110" t="s">
        <v>715</v>
      </c>
      <c r="AG215" s="110" t="s">
        <v>715</v>
      </c>
      <c r="AH215" s="110" t="s">
        <v>715</v>
      </c>
      <c r="AI215" s="110" t="s">
        <v>715</v>
      </c>
      <c r="AJ215" s="110" t="s">
        <v>715</v>
      </c>
      <c r="AK215" s="110" t="s">
        <v>715</v>
      </c>
      <c r="AL215" s="110" t="s">
        <v>715</v>
      </c>
      <c r="AM215" s="110" t="s">
        <v>715</v>
      </c>
      <c r="AN215" s="110" t="s">
        <v>715</v>
      </c>
      <c r="AO215" s="110" t="s">
        <v>715</v>
      </c>
      <c r="AP215" s="110" t="s">
        <v>715</v>
      </c>
      <c r="AQ215" s="110" t="s">
        <v>715</v>
      </c>
      <c r="AR215" s="110" t="s">
        <v>715</v>
      </c>
      <c r="AS215" s="107"/>
      <c r="AT215" s="107"/>
      <c r="AU215" s="107"/>
      <c r="AV215" t="s">
        <v>197</v>
      </c>
      <c r="AW215" t="s">
        <v>171</v>
      </c>
      <c r="AY215" t="s">
        <v>541</v>
      </c>
    </row>
    <row r="216" spans="1:51" x14ac:dyDescent="0.25">
      <c r="A216" s="6" t="s">
        <v>29</v>
      </c>
      <c r="B216" s="6" t="s">
        <v>115</v>
      </c>
      <c r="C216" s="6">
        <v>230</v>
      </c>
      <c r="D216" s="109" t="s">
        <v>715</v>
      </c>
      <c r="E216" s="110" t="s">
        <v>715</v>
      </c>
      <c r="F216" s="110" t="s">
        <v>715</v>
      </c>
      <c r="G216" s="110" t="s">
        <v>715</v>
      </c>
      <c r="H216" s="110" t="s">
        <v>715</v>
      </c>
      <c r="I216" s="110" t="s">
        <v>715</v>
      </c>
      <c r="J216" s="110" t="s">
        <v>715</v>
      </c>
      <c r="K216" s="110" t="s">
        <v>715</v>
      </c>
      <c r="L216" s="110" t="s">
        <v>715</v>
      </c>
      <c r="M216" s="110" t="s">
        <v>715</v>
      </c>
      <c r="N216" s="110" t="s">
        <v>715</v>
      </c>
      <c r="O216" s="110" t="s">
        <v>715</v>
      </c>
      <c r="P216" s="110" t="s">
        <v>715</v>
      </c>
      <c r="Q216" s="110" t="s">
        <v>715</v>
      </c>
      <c r="R216" s="110" t="s">
        <v>715</v>
      </c>
      <c r="S216" s="110" t="s">
        <v>715</v>
      </c>
      <c r="T216" s="110" t="s">
        <v>715</v>
      </c>
      <c r="U216" s="110" t="s">
        <v>715</v>
      </c>
      <c r="V216" s="110" t="s">
        <v>715</v>
      </c>
      <c r="W216" s="110" t="s">
        <v>715</v>
      </c>
      <c r="X216" s="110" t="s">
        <v>715</v>
      </c>
      <c r="Y216" s="110" t="s">
        <v>715</v>
      </c>
      <c r="Z216" s="110">
        <v>1</v>
      </c>
      <c r="AA216" s="110" t="s">
        <v>715</v>
      </c>
      <c r="AB216" s="110" t="s">
        <v>715</v>
      </c>
      <c r="AC216" s="110" t="s">
        <v>715</v>
      </c>
      <c r="AD216" s="110" t="s">
        <v>715</v>
      </c>
      <c r="AE216" s="110" t="s">
        <v>715</v>
      </c>
      <c r="AF216" s="110" t="s">
        <v>715</v>
      </c>
      <c r="AG216" s="110" t="s">
        <v>715</v>
      </c>
      <c r="AH216" s="110" t="s">
        <v>715</v>
      </c>
      <c r="AI216" s="110" t="s">
        <v>715</v>
      </c>
      <c r="AJ216" s="110" t="s">
        <v>715</v>
      </c>
      <c r="AK216" s="110" t="s">
        <v>715</v>
      </c>
      <c r="AL216" s="110" t="s">
        <v>715</v>
      </c>
      <c r="AM216" s="110" t="s">
        <v>715</v>
      </c>
      <c r="AN216" s="110" t="s">
        <v>715</v>
      </c>
      <c r="AO216" s="110" t="s">
        <v>715</v>
      </c>
      <c r="AP216" s="110" t="s">
        <v>715</v>
      </c>
      <c r="AQ216" s="110" t="s">
        <v>715</v>
      </c>
      <c r="AR216" s="110" t="s">
        <v>715</v>
      </c>
      <c r="AS216" s="107"/>
      <c r="AT216" s="107"/>
      <c r="AU216" s="107"/>
      <c r="AV216" t="s">
        <v>194</v>
      </c>
      <c r="AW216" t="s">
        <v>168</v>
      </c>
      <c r="AX216" t="s">
        <v>162</v>
      </c>
      <c r="AY216" t="s">
        <v>176</v>
      </c>
    </row>
    <row r="217" spans="1:51" x14ac:dyDescent="0.25">
      <c r="A217" s="6" t="s">
        <v>29</v>
      </c>
      <c r="B217" s="6" t="s">
        <v>116</v>
      </c>
      <c r="C217" s="6">
        <v>230</v>
      </c>
      <c r="D217" s="109" t="s">
        <v>715</v>
      </c>
      <c r="E217" s="110" t="s">
        <v>715</v>
      </c>
      <c r="F217" s="110" t="s">
        <v>715</v>
      </c>
      <c r="G217" s="110" t="s">
        <v>715</v>
      </c>
      <c r="H217" s="110" t="s">
        <v>715</v>
      </c>
      <c r="I217" s="110" t="s">
        <v>715</v>
      </c>
      <c r="J217" s="110" t="s">
        <v>715</v>
      </c>
      <c r="K217" s="110" t="s">
        <v>715</v>
      </c>
      <c r="L217" s="110" t="s">
        <v>715</v>
      </c>
      <c r="M217" s="110" t="s">
        <v>715</v>
      </c>
      <c r="N217" s="110" t="s">
        <v>715</v>
      </c>
      <c r="O217" s="110" t="s">
        <v>715</v>
      </c>
      <c r="P217" s="110" t="s">
        <v>715</v>
      </c>
      <c r="Q217" s="110" t="s">
        <v>715</v>
      </c>
      <c r="R217" s="110" t="s">
        <v>715</v>
      </c>
      <c r="S217" s="110" t="s">
        <v>715</v>
      </c>
      <c r="T217" s="110" t="s">
        <v>715</v>
      </c>
      <c r="U217" s="110" t="s">
        <v>715</v>
      </c>
      <c r="V217" s="110" t="s">
        <v>715</v>
      </c>
      <c r="W217" s="110" t="s">
        <v>715</v>
      </c>
      <c r="X217" s="110" t="s">
        <v>715</v>
      </c>
      <c r="Y217" s="110" t="s">
        <v>715</v>
      </c>
      <c r="Z217" s="110">
        <v>1</v>
      </c>
      <c r="AA217" s="110" t="s">
        <v>715</v>
      </c>
      <c r="AB217" s="110" t="s">
        <v>715</v>
      </c>
      <c r="AC217" s="110" t="s">
        <v>715</v>
      </c>
      <c r="AD217" s="110" t="s">
        <v>715</v>
      </c>
      <c r="AE217" s="110">
        <v>1</v>
      </c>
      <c r="AF217" s="110" t="s">
        <v>715</v>
      </c>
      <c r="AG217" s="110" t="s">
        <v>715</v>
      </c>
      <c r="AH217" s="110" t="s">
        <v>715</v>
      </c>
      <c r="AI217" s="110" t="s">
        <v>715</v>
      </c>
      <c r="AJ217" s="110" t="s">
        <v>715</v>
      </c>
      <c r="AK217" s="110" t="s">
        <v>715</v>
      </c>
      <c r="AL217" s="110" t="s">
        <v>715</v>
      </c>
      <c r="AM217" s="110" t="s">
        <v>715</v>
      </c>
      <c r="AN217" s="110" t="s">
        <v>715</v>
      </c>
      <c r="AO217" s="110" t="s">
        <v>715</v>
      </c>
      <c r="AP217" s="110" t="s">
        <v>715</v>
      </c>
      <c r="AQ217" s="110" t="s">
        <v>715</v>
      </c>
      <c r="AR217" s="110" t="s">
        <v>715</v>
      </c>
      <c r="AS217" s="107"/>
      <c r="AT217" s="107"/>
      <c r="AU217" s="107"/>
      <c r="AV217" t="s">
        <v>194</v>
      </c>
      <c r="AW217" t="s">
        <v>168</v>
      </c>
      <c r="AY217" t="s">
        <v>177</v>
      </c>
    </row>
    <row r="218" spans="1:51" x14ac:dyDescent="0.25">
      <c r="A218" s="6" t="s">
        <v>29</v>
      </c>
      <c r="B218" s="6" t="s">
        <v>614</v>
      </c>
      <c r="C218" s="6">
        <v>230</v>
      </c>
      <c r="D218" s="109" t="s">
        <v>715</v>
      </c>
      <c r="E218" s="110" t="s">
        <v>715</v>
      </c>
      <c r="F218" s="110" t="s">
        <v>715</v>
      </c>
      <c r="G218" s="110" t="s">
        <v>715</v>
      </c>
      <c r="H218" s="110" t="s">
        <v>715</v>
      </c>
      <c r="I218" s="110" t="s">
        <v>715</v>
      </c>
      <c r="J218" s="110" t="s">
        <v>715</v>
      </c>
      <c r="K218" s="110" t="s">
        <v>715</v>
      </c>
      <c r="L218" s="110" t="s">
        <v>715</v>
      </c>
      <c r="M218" s="110" t="s">
        <v>715</v>
      </c>
      <c r="N218" s="110" t="s">
        <v>715</v>
      </c>
      <c r="O218" s="110" t="s">
        <v>715</v>
      </c>
      <c r="P218" s="110" t="s">
        <v>715</v>
      </c>
      <c r="Q218" s="110" t="s">
        <v>715</v>
      </c>
      <c r="R218" s="110" t="s">
        <v>715</v>
      </c>
      <c r="S218" s="110" t="s">
        <v>715</v>
      </c>
      <c r="T218" s="110" t="s">
        <v>715</v>
      </c>
      <c r="U218" s="110" t="s">
        <v>715</v>
      </c>
      <c r="V218" s="110" t="s">
        <v>715</v>
      </c>
      <c r="W218" s="110" t="s">
        <v>715</v>
      </c>
      <c r="X218" s="110" t="s">
        <v>715</v>
      </c>
      <c r="Y218" s="110" t="s">
        <v>715</v>
      </c>
      <c r="Z218" s="110">
        <v>1</v>
      </c>
      <c r="AA218" s="110" t="s">
        <v>715</v>
      </c>
      <c r="AB218" s="110" t="s">
        <v>715</v>
      </c>
      <c r="AC218" s="110" t="s">
        <v>715</v>
      </c>
      <c r="AD218" s="110" t="s">
        <v>715</v>
      </c>
      <c r="AE218" s="110" t="s">
        <v>715</v>
      </c>
      <c r="AF218" s="110" t="s">
        <v>715</v>
      </c>
      <c r="AG218" s="110" t="s">
        <v>715</v>
      </c>
      <c r="AH218" s="110" t="s">
        <v>715</v>
      </c>
      <c r="AI218" s="110" t="s">
        <v>715</v>
      </c>
      <c r="AJ218" s="110" t="s">
        <v>715</v>
      </c>
      <c r="AK218" s="110" t="s">
        <v>715</v>
      </c>
      <c r="AL218" s="110" t="s">
        <v>715</v>
      </c>
      <c r="AM218" s="110" t="s">
        <v>715</v>
      </c>
      <c r="AN218" s="110" t="s">
        <v>715</v>
      </c>
      <c r="AO218" s="110" t="s">
        <v>715</v>
      </c>
      <c r="AP218" s="110" t="s">
        <v>715</v>
      </c>
      <c r="AQ218" s="110" t="s">
        <v>715</v>
      </c>
      <c r="AR218" s="110" t="s">
        <v>715</v>
      </c>
      <c r="AS218" s="107"/>
      <c r="AT218" s="107"/>
      <c r="AU218" s="107"/>
      <c r="AV218" t="s">
        <v>194</v>
      </c>
      <c r="AW218" t="s">
        <v>168</v>
      </c>
    </row>
    <row r="219" spans="1:51" x14ac:dyDescent="0.25">
      <c r="A219" s="6" t="s">
        <v>29</v>
      </c>
      <c r="B219" s="6" t="s">
        <v>117</v>
      </c>
      <c r="C219" s="6">
        <v>115</v>
      </c>
      <c r="D219" s="109" t="s">
        <v>715</v>
      </c>
      <c r="E219" s="110" t="s">
        <v>715</v>
      </c>
      <c r="F219" s="110" t="s">
        <v>715</v>
      </c>
      <c r="G219" s="110" t="s">
        <v>715</v>
      </c>
      <c r="H219" s="110" t="s">
        <v>715</v>
      </c>
      <c r="I219" s="110" t="s">
        <v>715</v>
      </c>
      <c r="J219" s="110" t="s">
        <v>715</v>
      </c>
      <c r="K219" s="110" t="s">
        <v>715</v>
      </c>
      <c r="L219" s="110" t="s">
        <v>715</v>
      </c>
      <c r="M219" s="110" t="s">
        <v>715</v>
      </c>
      <c r="N219" s="110" t="s">
        <v>715</v>
      </c>
      <c r="O219" s="110" t="s">
        <v>715</v>
      </c>
      <c r="P219" s="110" t="s">
        <v>715</v>
      </c>
      <c r="Q219" s="110" t="s">
        <v>715</v>
      </c>
      <c r="R219" s="110" t="s">
        <v>715</v>
      </c>
      <c r="S219" s="110" t="s">
        <v>715</v>
      </c>
      <c r="T219" s="110" t="s">
        <v>715</v>
      </c>
      <c r="U219" s="110" t="s">
        <v>715</v>
      </c>
      <c r="V219" s="110" t="s">
        <v>715</v>
      </c>
      <c r="W219" s="110" t="s">
        <v>715</v>
      </c>
      <c r="X219" s="110" t="s">
        <v>715</v>
      </c>
      <c r="Y219" s="110" t="s">
        <v>715</v>
      </c>
      <c r="Z219" s="110">
        <v>1</v>
      </c>
      <c r="AA219" s="110" t="s">
        <v>715</v>
      </c>
      <c r="AB219" s="110" t="s">
        <v>715</v>
      </c>
      <c r="AC219" s="110" t="s">
        <v>715</v>
      </c>
      <c r="AD219" s="110" t="s">
        <v>715</v>
      </c>
      <c r="AE219" s="110" t="s">
        <v>715</v>
      </c>
      <c r="AF219" s="110" t="s">
        <v>715</v>
      </c>
      <c r="AG219" s="110" t="s">
        <v>715</v>
      </c>
      <c r="AH219" s="110" t="s">
        <v>715</v>
      </c>
      <c r="AI219" s="110" t="s">
        <v>715</v>
      </c>
      <c r="AJ219" s="110" t="s">
        <v>715</v>
      </c>
      <c r="AK219" s="110" t="s">
        <v>715</v>
      </c>
      <c r="AL219" s="110" t="s">
        <v>715</v>
      </c>
      <c r="AM219" s="110" t="s">
        <v>715</v>
      </c>
      <c r="AN219" s="110" t="s">
        <v>715</v>
      </c>
      <c r="AO219" s="110" t="s">
        <v>715</v>
      </c>
      <c r="AP219" s="110" t="s">
        <v>715</v>
      </c>
      <c r="AQ219" s="110" t="s">
        <v>715</v>
      </c>
      <c r="AR219" s="110" t="s">
        <v>715</v>
      </c>
      <c r="AS219" s="107"/>
      <c r="AT219" s="107"/>
      <c r="AU219" s="107"/>
      <c r="AV219" t="s">
        <v>194</v>
      </c>
      <c r="AW219" t="s">
        <v>168</v>
      </c>
    </row>
    <row r="220" spans="1:51" x14ac:dyDescent="0.25">
      <c r="A220" s="6" t="s">
        <v>29</v>
      </c>
      <c r="B220" s="6" t="s">
        <v>615</v>
      </c>
      <c r="C220" s="6">
        <v>115</v>
      </c>
      <c r="D220" s="109" t="s">
        <v>715</v>
      </c>
      <c r="E220" s="110" t="s">
        <v>715</v>
      </c>
      <c r="F220" s="110" t="s">
        <v>715</v>
      </c>
      <c r="G220" s="110" t="s">
        <v>715</v>
      </c>
      <c r="H220" s="110" t="s">
        <v>715</v>
      </c>
      <c r="I220" s="110" t="s">
        <v>715</v>
      </c>
      <c r="J220" s="110" t="s">
        <v>715</v>
      </c>
      <c r="K220" s="110" t="s">
        <v>715</v>
      </c>
      <c r="L220" s="110" t="s">
        <v>715</v>
      </c>
      <c r="M220" s="110" t="s">
        <v>715</v>
      </c>
      <c r="N220" s="110" t="s">
        <v>715</v>
      </c>
      <c r="O220" s="110" t="s">
        <v>715</v>
      </c>
      <c r="P220" s="110" t="s">
        <v>715</v>
      </c>
      <c r="Q220" s="110" t="s">
        <v>715</v>
      </c>
      <c r="R220" s="110" t="s">
        <v>715</v>
      </c>
      <c r="S220" s="110" t="s">
        <v>715</v>
      </c>
      <c r="T220" s="110" t="s">
        <v>715</v>
      </c>
      <c r="U220" s="110" t="s">
        <v>715</v>
      </c>
      <c r="V220" s="110" t="s">
        <v>715</v>
      </c>
      <c r="W220" s="110" t="s">
        <v>715</v>
      </c>
      <c r="X220" s="110" t="s">
        <v>715</v>
      </c>
      <c r="Y220" s="110" t="s">
        <v>715</v>
      </c>
      <c r="Z220" s="110">
        <v>1</v>
      </c>
      <c r="AA220" s="110" t="s">
        <v>715</v>
      </c>
      <c r="AB220" s="110">
        <v>1</v>
      </c>
      <c r="AC220" s="110" t="s">
        <v>715</v>
      </c>
      <c r="AD220" s="110" t="s">
        <v>715</v>
      </c>
      <c r="AE220" s="110" t="s">
        <v>715</v>
      </c>
      <c r="AF220" s="110" t="s">
        <v>715</v>
      </c>
      <c r="AG220" s="110" t="s">
        <v>715</v>
      </c>
      <c r="AH220" s="110" t="s">
        <v>715</v>
      </c>
      <c r="AI220" s="110" t="s">
        <v>715</v>
      </c>
      <c r="AJ220" s="110" t="s">
        <v>715</v>
      </c>
      <c r="AK220" s="110" t="s">
        <v>715</v>
      </c>
      <c r="AL220" s="110" t="s">
        <v>715</v>
      </c>
      <c r="AM220" s="110" t="s">
        <v>715</v>
      </c>
      <c r="AN220" s="110" t="s">
        <v>715</v>
      </c>
      <c r="AO220" s="110" t="s">
        <v>715</v>
      </c>
      <c r="AP220" s="110" t="s">
        <v>715</v>
      </c>
      <c r="AQ220" s="110" t="s">
        <v>715</v>
      </c>
      <c r="AR220" s="110" t="s">
        <v>715</v>
      </c>
      <c r="AS220" s="107"/>
      <c r="AT220" s="107"/>
      <c r="AU220" s="107"/>
      <c r="AV220" t="s">
        <v>194</v>
      </c>
      <c r="AW220" t="s">
        <v>168</v>
      </c>
      <c r="AY220" t="s">
        <v>176</v>
      </c>
    </row>
    <row r="221" spans="1:51" x14ac:dyDescent="0.25">
      <c r="A221" s="6" t="s">
        <v>25</v>
      </c>
      <c r="B221" s="6" t="s">
        <v>616</v>
      </c>
      <c r="C221" s="6">
        <v>115</v>
      </c>
      <c r="D221" s="109" t="s">
        <v>715</v>
      </c>
      <c r="E221" s="110" t="s">
        <v>715</v>
      </c>
      <c r="F221" s="110" t="s">
        <v>715</v>
      </c>
      <c r="G221" s="110" t="s">
        <v>715</v>
      </c>
      <c r="H221" s="110" t="s">
        <v>715</v>
      </c>
      <c r="I221" s="110" t="s">
        <v>715</v>
      </c>
      <c r="J221" s="110" t="s">
        <v>715</v>
      </c>
      <c r="K221" s="110" t="s">
        <v>715</v>
      </c>
      <c r="L221" s="110" t="s">
        <v>715</v>
      </c>
      <c r="M221" s="110" t="s">
        <v>715</v>
      </c>
      <c r="N221" s="110" t="s">
        <v>715</v>
      </c>
      <c r="O221" s="110" t="s">
        <v>715</v>
      </c>
      <c r="P221" s="110" t="s">
        <v>715</v>
      </c>
      <c r="Q221" s="110" t="s">
        <v>715</v>
      </c>
      <c r="R221" s="110" t="s">
        <v>715</v>
      </c>
      <c r="S221" s="110" t="s">
        <v>715</v>
      </c>
      <c r="T221" s="110" t="s">
        <v>715</v>
      </c>
      <c r="U221" s="110" t="s">
        <v>715</v>
      </c>
      <c r="V221" s="110" t="s">
        <v>715</v>
      </c>
      <c r="W221" s="110" t="s">
        <v>715</v>
      </c>
      <c r="X221" s="110" t="s">
        <v>715</v>
      </c>
      <c r="Y221" s="110" t="s">
        <v>715</v>
      </c>
      <c r="Z221" s="110" t="s">
        <v>715</v>
      </c>
      <c r="AA221" s="110" t="s">
        <v>715</v>
      </c>
      <c r="AB221" s="110" t="s">
        <v>715</v>
      </c>
      <c r="AC221" s="110" t="s">
        <v>715</v>
      </c>
      <c r="AD221" s="110" t="s">
        <v>715</v>
      </c>
      <c r="AE221" s="110" t="s">
        <v>715</v>
      </c>
      <c r="AF221" s="110">
        <v>1</v>
      </c>
      <c r="AG221" s="110">
        <v>1</v>
      </c>
      <c r="AH221" s="110" t="s">
        <v>715</v>
      </c>
      <c r="AI221" s="110" t="s">
        <v>715</v>
      </c>
      <c r="AJ221" s="110" t="s">
        <v>715</v>
      </c>
      <c r="AK221" s="110" t="s">
        <v>715</v>
      </c>
      <c r="AL221" s="110">
        <v>1</v>
      </c>
      <c r="AM221" s="110" t="s">
        <v>715</v>
      </c>
      <c r="AN221" s="110" t="s">
        <v>715</v>
      </c>
      <c r="AO221" s="110" t="s">
        <v>715</v>
      </c>
      <c r="AP221" s="110" t="s">
        <v>715</v>
      </c>
      <c r="AQ221" s="110" t="s">
        <v>715</v>
      </c>
      <c r="AR221" s="110" t="s">
        <v>715</v>
      </c>
      <c r="AS221" s="107"/>
      <c r="AT221" s="107"/>
      <c r="AU221" s="107"/>
      <c r="AV221" t="s">
        <v>195</v>
      </c>
      <c r="AW221" t="s">
        <v>169</v>
      </c>
    </row>
    <row r="222" spans="1:51" x14ac:dyDescent="0.25">
      <c r="A222" s="6" t="s">
        <v>40</v>
      </c>
      <c r="B222" s="6" t="s">
        <v>617</v>
      </c>
      <c r="C222" s="6">
        <v>230</v>
      </c>
      <c r="D222" s="109" t="s">
        <v>715</v>
      </c>
      <c r="E222" s="110" t="s">
        <v>715</v>
      </c>
      <c r="F222" s="110" t="s">
        <v>715</v>
      </c>
      <c r="G222" s="110" t="s">
        <v>715</v>
      </c>
      <c r="H222" s="110" t="s">
        <v>715</v>
      </c>
      <c r="I222" s="110" t="s">
        <v>715</v>
      </c>
      <c r="J222" s="110" t="s">
        <v>715</v>
      </c>
      <c r="K222" s="110" t="s">
        <v>715</v>
      </c>
      <c r="L222" s="110" t="s">
        <v>715</v>
      </c>
      <c r="M222" s="110" t="s">
        <v>715</v>
      </c>
      <c r="N222" s="110" t="s">
        <v>715</v>
      </c>
      <c r="O222" s="110">
        <v>1</v>
      </c>
      <c r="P222" s="110" t="s">
        <v>715</v>
      </c>
      <c r="Q222" s="110" t="s">
        <v>715</v>
      </c>
      <c r="R222" s="110" t="s">
        <v>715</v>
      </c>
      <c r="S222" s="110" t="s">
        <v>715</v>
      </c>
      <c r="T222" s="110" t="s">
        <v>715</v>
      </c>
      <c r="U222" s="110" t="s">
        <v>715</v>
      </c>
      <c r="V222" s="110" t="s">
        <v>715</v>
      </c>
      <c r="W222" s="110" t="s">
        <v>715</v>
      </c>
      <c r="X222" s="110" t="s">
        <v>715</v>
      </c>
      <c r="Y222" s="110" t="s">
        <v>715</v>
      </c>
      <c r="Z222" s="110" t="s">
        <v>715</v>
      </c>
      <c r="AA222" s="110" t="s">
        <v>715</v>
      </c>
      <c r="AB222" s="110" t="s">
        <v>715</v>
      </c>
      <c r="AC222" s="110" t="s">
        <v>715</v>
      </c>
      <c r="AD222" s="110" t="s">
        <v>715</v>
      </c>
      <c r="AE222" s="110" t="s">
        <v>715</v>
      </c>
      <c r="AF222" s="110" t="s">
        <v>715</v>
      </c>
      <c r="AG222" s="110" t="s">
        <v>715</v>
      </c>
      <c r="AH222" s="110" t="s">
        <v>715</v>
      </c>
      <c r="AI222" s="110" t="s">
        <v>715</v>
      </c>
      <c r="AJ222" s="110" t="s">
        <v>715</v>
      </c>
      <c r="AK222" s="110" t="s">
        <v>715</v>
      </c>
      <c r="AL222" s="110" t="s">
        <v>715</v>
      </c>
      <c r="AM222" s="110" t="s">
        <v>715</v>
      </c>
      <c r="AN222" s="110" t="s">
        <v>715</v>
      </c>
      <c r="AO222" s="110" t="s">
        <v>715</v>
      </c>
      <c r="AP222" s="110" t="s">
        <v>715</v>
      </c>
      <c r="AQ222" s="110" t="s">
        <v>715</v>
      </c>
      <c r="AR222" s="110" t="s">
        <v>715</v>
      </c>
      <c r="AS222" s="107"/>
      <c r="AT222" s="107"/>
      <c r="AU222" s="107"/>
      <c r="AV222" t="s">
        <v>198</v>
      </c>
      <c r="AW222" t="s">
        <v>172</v>
      </c>
      <c r="AY222" t="s">
        <v>184</v>
      </c>
    </row>
    <row r="223" spans="1:51" x14ac:dyDescent="0.25">
      <c r="A223" s="6" t="s">
        <v>23</v>
      </c>
      <c r="B223" s="6" t="s">
        <v>618</v>
      </c>
      <c r="C223" s="6">
        <v>115</v>
      </c>
      <c r="D223" s="109" t="s">
        <v>715</v>
      </c>
      <c r="E223" s="110" t="s">
        <v>715</v>
      </c>
      <c r="F223" s="110" t="s">
        <v>715</v>
      </c>
      <c r="G223" s="110" t="s">
        <v>715</v>
      </c>
      <c r="H223" s="110" t="s">
        <v>715</v>
      </c>
      <c r="I223" s="110" t="s">
        <v>715</v>
      </c>
      <c r="J223" s="110" t="s">
        <v>715</v>
      </c>
      <c r="K223" s="110" t="s">
        <v>715</v>
      </c>
      <c r="L223" s="110" t="s">
        <v>715</v>
      </c>
      <c r="M223" s="110" t="s">
        <v>715</v>
      </c>
      <c r="N223" s="110" t="s">
        <v>715</v>
      </c>
      <c r="O223" s="110" t="s">
        <v>715</v>
      </c>
      <c r="P223" s="110" t="s">
        <v>715</v>
      </c>
      <c r="Q223" s="110" t="s">
        <v>715</v>
      </c>
      <c r="R223" s="110" t="s">
        <v>715</v>
      </c>
      <c r="S223" s="110" t="s">
        <v>715</v>
      </c>
      <c r="T223" s="110" t="s">
        <v>715</v>
      </c>
      <c r="U223" s="110" t="s">
        <v>715</v>
      </c>
      <c r="V223" s="110" t="s">
        <v>715</v>
      </c>
      <c r="W223" s="110" t="s">
        <v>715</v>
      </c>
      <c r="X223" s="110" t="s">
        <v>715</v>
      </c>
      <c r="Y223" s="110" t="s">
        <v>715</v>
      </c>
      <c r="Z223" s="110" t="s">
        <v>715</v>
      </c>
      <c r="AA223" s="110" t="s">
        <v>715</v>
      </c>
      <c r="AB223" s="110" t="s">
        <v>715</v>
      </c>
      <c r="AC223" s="110" t="s">
        <v>715</v>
      </c>
      <c r="AD223" s="110" t="s">
        <v>715</v>
      </c>
      <c r="AE223" s="110" t="s">
        <v>715</v>
      </c>
      <c r="AF223" s="110" t="s">
        <v>715</v>
      </c>
      <c r="AG223" s="110" t="s">
        <v>715</v>
      </c>
      <c r="AH223" s="110" t="s">
        <v>715</v>
      </c>
      <c r="AI223" s="110" t="s">
        <v>715</v>
      </c>
      <c r="AJ223" s="110" t="s">
        <v>715</v>
      </c>
      <c r="AK223" s="110" t="s">
        <v>715</v>
      </c>
      <c r="AL223" s="110" t="s">
        <v>715</v>
      </c>
      <c r="AM223" s="110" t="s">
        <v>715</v>
      </c>
      <c r="AN223" s="110">
        <v>1</v>
      </c>
      <c r="AO223" s="110">
        <v>1</v>
      </c>
      <c r="AP223" s="110" t="s">
        <v>715</v>
      </c>
      <c r="AQ223" s="110" t="s">
        <v>715</v>
      </c>
      <c r="AR223" s="110" t="s">
        <v>715</v>
      </c>
      <c r="AS223" s="107"/>
      <c r="AT223" s="107"/>
      <c r="AU223" s="107"/>
      <c r="AV223" t="s">
        <v>195</v>
      </c>
      <c r="AW223" t="s">
        <v>169</v>
      </c>
    </row>
    <row r="224" spans="1:51" x14ac:dyDescent="0.25">
      <c r="A224" s="6" t="s">
        <v>29</v>
      </c>
      <c r="B224" s="6" t="s">
        <v>619</v>
      </c>
      <c r="C224" s="6">
        <v>115</v>
      </c>
      <c r="D224" s="109" t="s">
        <v>715</v>
      </c>
      <c r="E224" s="110" t="s">
        <v>715</v>
      </c>
      <c r="F224" s="110" t="s">
        <v>715</v>
      </c>
      <c r="G224" s="110" t="s">
        <v>715</v>
      </c>
      <c r="H224" s="110" t="s">
        <v>715</v>
      </c>
      <c r="I224" s="110" t="s">
        <v>715</v>
      </c>
      <c r="J224" s="110" t="s">
        <v>715</v>
      </c>
      <c r="K224" s="110" t="s">
        <v>715</v>
      </c>
      <c r="L224" s="110" t="s">
        <v>715</v>
      </c>
      <c r="M224" s="110" t="s">
        <v>715</v>
      </c>
      <c r="N224" s="110" t="s">
        <v>715</v>
      </c>
      <c r="O224" s="110" t="s">
        <v>715</v>
      </c>
      <c r="P224" s="110" t="s">
        <v>715</v>
      </c>
      <c r="Q224" s="110" t="s">
        <v>715</v>
      </c>
      <c r="R224" s="110" t="s">
        <v>715</v>
      </c>
      <c r="S224" s="110" t="s">
        <v>715</v>
      </c>
      <c r="T224" s="110" t="s">
        <v>715</v>
      </c>
      <c r="U224" s="110" t="s">
        <v>715</v>
      </c>
      <c r="V224" s="110" t="s">
        <v>715</v>
      </c>
      <c r="W224" s="110" t="s">
        <v>715</v>
      </c>
      <c r="X224" s="110" t="s">
        <v>715</v>
      </c>
      <c r="Y224" s="110" t="s">
        <v>715</v>
      </c>
      <c r="Z224" s="110">
        <v>1</v>
      </c>
      <c r="AA224" s="110" t="s">
        <v>715</v>
      </c>
      <c r="AB224" s="110" t="s">
        <v>715</v>
      </c>
      <c r="AC224" s="110" t="s">
        <v>715</v>
      </c>
      <c r="AD224" s="110" t="s">
        <v>715</v>
      </c>
      <c r="AE224" s="110">
        <v>1</v>
      </c>
      <c r="AF224" s="110" t="s">
        <v>715</v>
      </c>
      <c r="AG224" s="110" t="s">
        <v>715</v>
      </c>
      <c r="AH224" s="110" t="s">
        <v>715</v>
      </c>
      <c r="AI224" s="110" t="s">
        <v>715</v>
      </c>
      <c r="AJ224" s="110" t="s">
        <v>715</v>
      </c>
      <c r="AK224" s="110" t="s">
        <v>715</v>
      </c>
      <c r="AL224" s="110" t="s">
        <v>715</v>
      </c>
      <c r="AM224" s="110" t="s">
        <v>715</v>
      </c>
      <c r="AN224" s="110" t="s">
        <v>715</v>
      </c>
      <c r="AO224" s="110" t="s">
        <v>715</v>
      </c>
      <c r="AP224" s="110" t="s">
        <v>715</v>
      </c>
      <c r="AQ224" s="110" t="s">
        <v>715</v>
      </c>
      <c r="AR224" s="110" t="s">
        <v>715</v>
      </c>
      <c r="AS224" s="107"/>
      <c r="AT224" s="107"/>
      <c r="AU224" s="107"/>
      <c r="AV224" t="s">
        <v>194</v>
      </c>
      <c r="AW224" t="s">
        <v>168</v>
      </c>
      <c r="AY224" t="s">
        <v>177</v>
      </c>
    </row>
    <row r="225" spans="1:54" x14ac:dyDescent="0.25">
      <c r="A225" s="6" t="s">
        <v>29</v>
      </c>
      <c r="B225" s="6" t="s">
        <v>620</v>
      </c>
      <c r="C225" s="6">
        <v>230</v>
      </c>
      <c r="D225" s="109" t="s">
        <v>715</v>
      </c>
      <c r="E225" s="110" t="s">
        <v>715</v>
      </c>
      <c r="F225" s="110" t="s">
        <v>715</v>
      </c>
      <c r="G225" s="110" t="s">
        <v>715</v>
      </c>
      <c r="H225" s="110" t="s">
        <v>715</v>
      </c>
      <c r="I225" s="110" t="s">
        <v>715</v>
      </c>
      <c r="J225" s="110" t="s">
        <v>715</v>
      </c>
      <c r="K225" s="110" t="s">
        <v>715</v>
      </c>
      <c r="L225" s="110" t="s">
        <v>715</v>
      </c>
      <c r="M225" s="110" t="s">
        <v>715</v>
      </c>
      <c r="N225" s="110" t="s">
        <v>715</v>
      </c>
      <c r="O225" s="110" t="s">
        <v>715</v>
      </c>
      <c r="P225" s="110" t="s">
        <v>715</v>
      </c>
      <c r="Q225" s="110" t="s">
        <v>715</v>
      </c>
      <c r="R225" s="110" t="s">
        <v>715</v>
      </c>
      <c r="S225" s="110" t="s">
        <v>715</v>
      </c>
      <c r="T225" s="110" t="s">
        <v>715</v>
      </c>
      <c r="U225" s="110" t="s">
        <v>715</v>
      </c>
      <c r="V225" s="110" t="s">
        <v>715</v>
      </c>
      <c r="W225" s="110" t="s">
        <v>715</v>
      </c>
      <c r="X225" s="110" t="s">
        <v>715</v>
      </c>
      <c r="Y225" s="110" t="s">
        <v>715</v>
      </c>
      <c r="Z225" s="110">
        <v>1</v>
      </c>
      <c r="AA225" s="110" t="s">
        <v>715</v>
      </c>
      <c r="AB225" s="110" t="s">
        <v>715</v>
      </c>
      <c r="AC225" s="110" t="s">
        <v>715</v>
      </c>
      <c r="AD225" s="110" t="s">
        <v>715</v>
      </c>
      <c r="AE225" s="110" t="s">
        <v>715</v>
      </c>
      <c r="AF225" s="110" t="s">
        <v>715</v>
      </c>
      <c r="AG225" s="110">
        <v>1</v>
      </c>
      <c r="AH225" s="110">
        <v>1</v>
      </c>
      <c r="AI225" s="110" t="s">
        <v>715</v>
      </c>
      <c r="AJ225" s="110">
        <v>1</v>
      </c>
      <c r="AK225" s="110" t="s">
        <v>715</v>
      </c>
      <c r="AL225" s="110" t="s">
        <v>715</v>
      </c>
      <c r="AM225" s="110" t="s">
        <v>715</v>
      </c>
      <c r="AN225" s="110" t="s">
        <v>715</v>
      </c>
      <c r="AO225" s="110" t="s">
        <v>715</v>
      </c>
      <c r="AP225" s="110" t="s">
        <v>715</v>
      </c>
      <c r="AQ225" s="110" t="s">
        <v>715</v>
      </c>
      <c r="AR225" s="110" t="s">
        <v>715</v>
      </c>
      <c r="AS225" s="107"/>
      <c r="AT225" s="107"/>
      <c r="AU225" s="107"/>
      <c r="AV225" t="s">
        <v>195</v>
      </c>
      <c r="AW225" t="s">
        <v>169</v>
      </c>
    </row>
    <row r="226" spans="1:54" x14ac:dyDescent="0.25">
      <c r="A226" s="6" t="s">
        <v>27</v>
      </c>
      <c r="B226" s="6" t="s">
        <v>621</v>
      </c>
      <c r="C226" s="6">
        <v>500</v>
      </c>
      <c r="D226" s="109" t="s">
        <v>715</v>
      </c>
      <c r="E226" s="110" t="s">
        <v>715</v>
      </c>
      <c r="F226" s="110" t="s">
        <v>715</v>
      </c>
      <c r="G226" s="110" t="s">
        <v>715</v>
      </c>
      <c r="H226" s="110">
        <v>1</v>
      </c>
      <c r="I226" s="110" t="s">
        <v>715</v>
      </c>
      <c r="J226" s="110" t="s">
        <v>715</v>
      </c>
      <c r="K226" s="110" t="s">
        <v>715</v>
      </c>
      <c r="L226" s="110" t="s">
        <v>715</v>
      </c>
      <c r="M226" s="110" t="s">
        <v>715</v>
      </c>
      <c r="N226" s="110" t="s">
        <v>715</v>
      </c>
      <c r="O226" s="110" t="s">
        <v>715</v>
      </c>
      <c r="P226" s="110" t="s">
        <v>715</v>
      </c>
      <c r="Q226" s="110" t="s">
        <v>715</v>
      </c>
      <c r="R226" s="110" t="s">
        <v>715</v>
      </c>
      <c r="S226" s="110" t="s">
        <v>715</v>
      </c>
      <c r="T226" s="110" t="s">
        <v>715</v>
      </c>
      <c r="U226" s="110" t="s">
        <v>715</v>
      </c>
      <c r="V226" s="110" t="s">
        <v>715</v>
      </c>
      <c r="W226" s="110" t="s">
        <v>715</v>
      </c>
      <c r="X226" s="110" t="s">
        <v>715</v>
      </c>
      <c r="Y226" s="110" t="s">
        <v>715</v>
      </c>
      <c r="Z226" s="110" t="s">
        <v>715</v>
      </c>
      <c r="AA226" s="110" t="s">
        <v>715</v>
      </c>
      <c r="AB226" s="110" t="s">
        <v>715</v>
      </c>
      <c r="AC226" s="110" t="s">
        <v>715</v>
      </c>
      <c r="AD226" s="110" t="s">
        <v>715</v>
      </c>
      <c r="AE226" s="110" t="s">
        <v>715</v>
      </c>
      <c r="AF226" s="110" t="s">
        <v>715</v>
      </c>
      <c r="AG226" s="110" t="s">
        <v>715</v>
      </c>
      <c r="AH226" s="110" t="s">
        <v>715</v>
      </c>
      <c r="AI226" s="110" t="s">
        <v>715</v>
      </c>
      <c r="AJ226" s="110" t="s">
        <v>715</v>
      </c>
      <c r="AK226" s="110" t="s">
        <v>715</v>
      </c>
      <c r="AL226" s="110" t="s">
        <v>715</v>
      </c>
      <c r="AM226" s="110" t="s">
        <v>715</v>
      </c>
      <c r="AN226" s="110" t="s">
        <v>715</v>
      </c>
      <c r="AO226" s="110" t="s">
        <v>715</v>
      </c>
      <c r="AP226" s="110" t="s">
        <v>715</v>
      </c>
      <c r="AQ226" s="110" t="s">
        <v>715</v>
      </c>
      <c r="AR226" s="110" t="s">
        <v>715</v>
      </c>
      <c r="AS226" s="107"/>
      <c r="AT226" s="107"/>
      <c r="AU226" s="107"/>
      <c r="AV226" t="s">
        <v>193</v>
      </c>
      <c r="AW226" t="s">
        <v>167</v>
      </c>
    </row>
    <row r="227" spans="1:54" x14ac:dyDescent="0.25">
      <c r="A227" s="6" t="s">
        <v>27</v>
      </c>
      <c r="B227" s="6" t="s">
        <v>621</v>
      </c>
      <c r="C227" s="6">
        <v>230</v>
      </c>
      <c r="D227" s="109" t="s">
        <v>715</v>
      </c>
      <c r="E227" s="110" t="s">
        <v>715</v>
      </c>
      <c r="F227" s="110" t="s">
        <v>715</v>
      </c>
      <c r="G227" s="110" t="s">
        <v>715</v>
      </c>
      <c r="H227" s="110">
        <v>1</v>
      </c>
      <c r="I227" s="110" t="s">
        <v>715</v>
      </c>
      <c r="J227" s="110" t="s">
        <v>715</v>
      </c>
      <c r="K227" s="110" t="s">
        <v>715</v>
      </c>
      <c r="L227" s="110" t="s">
        <v>715</v>
      </c>
      <c r="M227" s="110" t="s">
        <v>715</v>
      </c>
      <c r="N227" s="110" t="s">
        <v>715</v>
      </c>
      <c r="O227" s="110" t="s">
        <v>715</v>
      </c>
      <c r="P227" s="110" t="s">
        <v>715</v>
      </c>
      <c r="Q227" s="110" t="s">
        <v>715</v>
      </c>
      <c r="R227" s="110" t="s">
        <v>715</v>
      </c>
      <c r="S227" s="110" t="s">
        <v>715</v>
      </c>
      <c r="T227" s="110" t="s">
        <v>715</v>
      </c>
      <c r="U227" s="110" t="s">
        <v>715</v>
      </c>
      <c r="V227" s="110" t="s">
        <v>715</v>
      </c>
      <c r="W227" s="110" t="s">
        <v>715</v>
      </c>
      <c r="X227" s="110" t="s">
        <v>715</v>
      </c>
      <c r="Y227" s="110" t="s">
        <v>715</v>
      </c>
      <c r="Z227" s="110" t="s">
        <v>715</v>
      </c>
      <c r="AA227" s="110" t="s">
        <v>715</v>
      </c>
      <c r="AB227" s="110" t="s">
        <v>715</v>
      </c>
      <c r="AC227" s="110" t="s">
        <v>715</v>
      </c>
      <c r="AD227" s="110" t="s">
        <v>715</v>
      </c>
      <c r="AE227" s="110" t="s">
        <v>715</v>
      </c>
      <c r="AF227" s="110" t="s">
        <v>715</v>
      </c>
      <c r="AG227" s="110" t="s">
        <v>715</v>
      </c>
      <c r="AH227" s="110" t="s">
        <v>715</v>
      </c>
      <c r="AI227" s="110" t="s">
        <v>715</v>
      </c>
      <c r="AJ227" s="110" t="s">
        <v>715</v>
      </c>
      <c r="AK227" s="110" t="s">
        <v>715</v>
      </c>
      <c r="AL227" s="110" t="s">
        <v>715</v>
      </c>
      <c r="AM227" s="110" t="s">
        <v>715</v>
      </c>
      <c r="AN227" s="110" t="s">
        <v>715</v>
      </c>
      <c r="AO227" s="110" t="s">
        <v>715</v>
      </c>
      <c r="AP227" s="110" t="s">
        <v>715</v>
      </c>
      <c r="AQ227" s="110" t="s">
        <v>715</v>
      </c>
      <c r="AR227" s="110" t="s">
        <v>715</v>
      </c>
      <c r="AS227" s="107"/>
      <c r="AT227" s="107"/>
      <c r="AU227" s="107"/>
      <c r="AV227" t="s">
        <v>193</v>
      </c>
      <c r="AW227" t="s">
        <v>167</v>
      </c>
    </row>
    <row r="228" spans="1:54" x14ac:dyDescent="0.25">
      <c r="A228" s="6" t="s">
        <v>35</v>
      </c>
      <c r="B228" s="6" t="s">
        <v>118</v>
      </c>
      <c r="C228" s="6">
        <v>115</v>
      </c>
      <c r="D228" s="109" t="s">
        <v>715</v>
      </c>
      <c r="E228" s="110" t="s">
        <v>715</v>
      </c>
      <c r="F228" s="110" t="s">
        <v>715</v>
      </c>
      <c r="G228" s="110" t="s">
        <v>715</v>
      </c>
      <c r="H228" s="110" t="s">
        <v>715</v>
      </c>
      <c r="I228" s="110">
        <v>1</v>
      </c>
      <c r="J228" s="110">
        <v>1</v>
      </c>
      <c r="K228" s="110">
        <v>1</v>
      </c>
      <c r="L228" s="110" t="s">
        <v>715</v>
      </c>
      <c r="M228" s="110" t="s">
        <v>715</v>
      </c>
      <c r="N228" s="110" t="s">
        <v>715</v>
      </c>
      <c r="O228" s="110" t="s">
        <v>715</v>
      </c>
      <c r="P228" s="110" t="s">
        <v>715</v>
      </c>
      <c r="Q228" s="110" t="s">
        <v>715</v>
      </c>
      <c r="R228" s="110" t="s">
        <v>715</v>
      </c>
      <c r="S228" s="110" t="s">
        <v>715</v>
      </c>
      <c r="T228" s="110" t="s">
        <v>715</v>
      </c>
      <c r="U228" s="110" t="s">
        <v>715</v>
      </c>
      <c r="V228" s="110" t="s">
        <v>715</v>
      </c>
      <c r="W228" s="110" t="s">
        <v>715</v>
      </c>
      <c r="X228" s="110" t="s">
        <v>715</v>
      </c>
      <c r="Y228" s="110" t="s">
        <v>715</v>
      </c>
      <c r="Z228" s="110" t="s">
        <v>715</v>
      </c>
      <c r="AA228" s="110" t="s">
        <v>715</v>
      </c>
      <c r="AB228" s="110" t="s">
        <v>715</v>
      </c>
      <c r="AC228" s="110" t="s">
        <v>715</v>
      </c>
      <c r="AD228" s="110" t="s">
        <v>715</v>
      </c>
      <c r="AE228" s="110" t="s">
        <v>715</v>
      </c>
      <c r="AF228" s="110" t="s">
        <v>715</v>
      </c>
      <c r="AG228" s="110" t="s">
        <v>715</v>
      </c>
      <c r="AH228" s="110" t="s">
        <v>715</v>
      </c>
      <c r="AI228" s="110" t="s">
        <v>715</v>
      </c>
      <c r="AJ228" s="110" t="s">
        <v>715</v>
      </c>
      <c r="AK228" s="110" t="s">
        <v>715</v>
      </c>
      <c r="AL228" s="110" t="s">
        <v>715</v>
      </c>
      <c r="AM228" s="110" t="s">
        <v>715</v>
      </c>
      <c r="AN228" s="110" t="s">
        <v>715</v>
      </c>
      <c r="AO228" s="110" t="s">
        <v>715</v>
      </c>
      <c r="AP228" s="110" t="s">
        <v>715</v>
      </c>
      <c r="AQ228" s="110" t="s">
        <v>715</v>
      </c>
      <c r="AR228" s="110" t="s">
        <v>715</v>
      </c>
      <c r="AS228" s="107"/>
      <c r="AT228" s="107"/>
      <c r="AU228" s="107"/>
      <c r="AV228" t="s">
        <v>197</v>
      </c>
      <c r="AW228" t="s">
        <v>171</v>
      </c>
      <c r="AX228" t="s">
        <v>163</v>
      </c>
    </row>
    <row r="229" spans="1:54" x14ac:dyDescent="0.25">
      <c r="A229" s="6" t="s">
        <v>21</v>
      </c>
      <c r="B229" s="6" t="s">
        <v>622</v>
      </c>
      <c r="C229" s="6">
        <v>230</v>
      </c>
      <c r="D229" s="109">
        <v>1</v>
      </c>
      <c r="E229" s="110" t="s">
        <v>715</v>
      </c>
      <c r="F229" s="110">
        <v>1</v>
      </c>
      <c r="G229" s="110">
        <v>1</v>
      </c>
      <c r="H229" s="110" t="s">
        <v>715</v>
      </c>
      <c r="I229" s="110" t="s">
        <v>715</v>
      </c>
      <c r="J229" s="110" t="s">
        <v>715</v>
      </c>
      <c r="K229" s="110" t="s">
        <v>715</v>
      </c>
      <c r="L229" s="110" t="s">
        <v>715</v>
      </c>
      <c r="M229" s="110" t="s">
        <v>715</v>
      </c>
      <c r="N229" s="110" t="s">
        <v>715</v>
      </c>
      <c r="O229" s="110" t="s">
        <v>715</v>
      </c>
      <c r="P229" s="110" t="s">
        <v>715</v>
      </c>
      <c r="Q229" s="110" t="s">
        <v>715</v>
      </c>
      <c r="R229" s="110" t="s">
        <v>715</v>
      </c>
      <c r="S229" s="110" t="s">
        <v>715</v>
      </c>
      <c r="T229" s="110" t="s">
        <v>715</v>
      </c>
      <c r="U229" s="110" t="s">
        <v>715</v>
      </c>
      <c r="V229" s="110" t="s">
        <v>715</v>
      </c>
      <c r="W229" s="110" t="s">
        <v>715</v>
      </c>
      <c r="X229" s="110" t="s">
        <v>715</v>
      </c>
      <c r="Y229" s="110" t="s">
        <v>715</v>
      </c>
      <c r="Z229" s="110" t="s">
        <v>715</v>
      </c>
      <c r="AA229" s="110" t="s">
        <v>715</v>
      </c>
      <c r="AB229" s="110" t="s">
        <v>715</v>
      </c>
      <c r="AC229" s="110" t="s">
        <v>715</v>
      </c>
      <c r="AD229" s="110" t="s">
        <v>715</v>
      </c>
      <c r="AE229" s="110" t="s">
        <v>715</v>
      </c>
      <c r="AF229" s="110" t="s">
        <v>715</v>
      </c>
      <c r="AG229" s="110" t="s">
        <v>715</v>
      </c>
      <c r="AH229" s="110" t="s">
        <v>715</v>
      </c>
      <c r="AI229" s="110" t="s">
        <v>715</v>
      </c>
      <c r="AJ229" s="110" t="s">
        <v>715</v>
      </c>
      <c r="AK229" s="110" t="s">
        <v>715</v>
      </c>
      <c r="AL229" s="110" t="s">
        <v>715</v>
      </c>
      <c r="AM229" s="110" t="s">
        <v>715</v>
      </c>
      <c r="AN229" s="110" t="s">
        <v>715</v>
      </c>
      <c r="AO229" s="110" t="s">
        <v>715</v>
      </c>
      <c r="AP229" s="110" t="s">
        <v>715</v>
      </c>
      <c r="AQ229" s="110" t="s">
        <v>715</v>
      </c>
      <c r="AR229" s="110" t="s">
        <v>715</v>
      </c>
      <c r="AS229" s="107"/>
      <c r="AT229" s="107"/>
      <c r="AU229" s="107"/>
      <c r="AV229" t="s">
        <v>196</v>
      </c>
      <c r="AW229" t="s">
        <v>170</v>
      </c>
    </row>
    <row r="230" spans="1:54" x14ac:dyDescent="0.25">
      <c r="A230" s="6" t="s">
        <v>46</v>
      </c>
      <c r="B230" s="6" t="s">
        <v>119</v>
      </c>
      <c r="C230" s="6">
        <v>500</v>
      </c>
      <c r="D230" s="109" t="s">
        <v>715</v>
      </c>
      <c r="E230" s="110" t="s">
        <v>715</v>
      </c>
      <c r="F230" s="110" t="s">
        <v>715</v>
      </c>
      <c r="G230" s="110" t="s">
        <v>715</v>
      </c>
      <c r="H230" s="110" t="s">
        <v>715</v>
      </c>
      <c r="I230" s="110" t="s">
        <v>715</v>
      </c>
      <c r="J230" s="110" t="s">
        <v>715</v>
      </c>
      <c r="K230" s="110" t="s">
        <v>715</v>
      </c>
      <c r="L230" s="110" t="s">
        <v>715</v>
      </c>
      <c r="M230" s="110">
        <v>1</v>
      </c>
      <c r="N230" s="110">
        <v>1</v>
      </c>
      <c r="O230" s="110" t="s">
        <v>715</v>
      </c>
      <c r="P230" s="110" t="s">
        <v>715</v>
      </c>
      <c r="Q230" s="110" t="s">
        <v>715</v>
      </c>
      <c r="R230" s="110" t="s">
        <v>715</v>
      </c>
      <c r="S230" s="110" t="s">
        <v>715</v>
      </c>
      <c r="T230" s="110" t="s">
        <v>715</v>
      </c>
      <c r="U230" s="110" t="s">
        <v>715</v>
      </c>
      <c r="V230" s="110" t="s">
        <v>715</v>
      </c>
      <c r="W230" s="110" t="s">
        <v>715</v>
      </c>
      <c r="X230" s="110" t="s">
        <v>715</v>
      </c>
      <c r="Y230" s="110" t="s">
        <v>715</v>
      </c>
      <c r="Z230" s="110" t="s">
        <v>715</v>
      </c>
      <c r="AA230" s="110" t="s">
        <v>715</v>
      </c>
      <c r="AB230" s="110" t="s">
        <v>715</v>
      </c>
      <c r="AC230" s="110" t="s">
        <v>715</v>
      </c>
      <c r="AD230" s="110" t="s">
        <v>715</v>
      </c>
      <c r="AE230" s="110" t="s">
        <v>715</v>
      </c>
      <c r="AF230" s="110" t="s">
        <v>715</v>
      </c>
      <c r="AG230" s="110" t="s">
        <v>715</v>
      </c>
      <c r="AH230" s="110" t="s">
        <v>715</v>
      </c>
      <c r="AI230" s="110" t="s">
        <v>715</v>
      </c>
      <c r="AJ230" s="110" t="s">
        <v>715</v>
      </c>
      <c r="AK230" s="110" t="s">
        <v>715</v>
      </c>
      <c r="AL230" s="110" t="s">
        <v>715</v>
      </c>
      <c r="AM230" s="110" t="s">
        <v>715</v>
      </c>
      <c r="AN230" s="110" t="s">
        <v>715</v>
      </c>
      <c r="AO230" s="110" t="s">
        <v>715</v>
      </c>
      <c r="AP230" s="110" t="s">
        <v>715</v>
      </c>
      <c r="AQ230" s="110" t="s">
        <v>715</v>
      </c>
      <c r="AR230" s="110" t="s">
        <v>715</v>
      </c>
      <c r="AS230" s="107"/>
      <c r="AT230" s="107"/>
      <c r="AU230" s="107"/>
      <c r="AV230" t="s">
        <v>199</v>
      </c>
      <c r="AW230" t="s">
        <v>173</v>
      </c>
      <c r="AY230" t="s">
        <v>186</v>
      </c>
      <c r="BB230" t="s">
        <v>205</v>
      </c>
    </row>
    <row r="231" spans="1:54" x14ac:dyDescent="0.25">
      <c r="A231" s="6" t="s">
        <v>46</v>
      </c>
      <c r="B231" s="6" t="s">
        <v>119</v>
      </c>
      <c r="C231" s="6">
        <v>230</v>
      </c>
      <c r="D231" s="109" t="s">
        <v>715</v>
      </c>
      <c r="E231" s="110" t="s">
        <v>715</v>
      </c>
      <c r="F231" s="110" t="s">
        <v>715</v>
      </c>
      <c r="G231" s="110" t="s">
        <v>715</v>
      </c>
      <c r="H231" s="110" t="s">
        <v>715</v>
      </c>
      <c r="I231" s="110" t="s">
        <v>715</v>
      </c>
      <c r="J231" s="110" t="s">
        <v>715</v>
      </c>
      <c r="K231" s="110" t="s">
        <v>715</v>
      </c>
      <c r="L231" s="110" t="s">
        <v>715</v>
      </c>
      <c r="M231" s="110">
        <v>1</v>
      </c>
      <c r="N231" s="110">
        <v>1</v>
      </c>
      <c r="O231" s="110" t="s">
        <v>715</v>
      </c>
      <c r="P231" s="110" t="s">
        <v>715</v>
      </c>
      <c r="Q231" s="110" t="s">
        <v>715</v>
      </c>
      <c r="R231" s="110" t="s">
        <v>715</v>
      </c>
      <c r="S231" s="110" t="s">
        <v>715</v>
      </c>
      <c r="T231" s="110" t="s">
        <v>715</v>
      </c>
      <c r="U231" s="110" t="s">
        <v>715</v>
      </c>
      <c r="V231" s="110" t="s">
        <v>715</v>
      </c>
      <c r="W231" s="110" t="s">
        <v>715</v>
      </c>
      <c r="X231" s="110" t="s">
        <v>715</v>
      </c>
      <c r="Y231" s="110" t="s">
        <v>715</v>
      </c>
      <c r="Z231" s="110" t="s">
        <v>715</v>
      </c>
      <c r="AA231" s="110" t="s">
        <v>715</v>
      </c>
      <c r="AB231" s="110" t="s">
        <v>715</v>
      </c>
      <c r="AC231" s="110" t="s">
        <v>715</v>
      </c>
      <c r="AD231" s="110" t="s">
        <v>715</v>
      </c>
      <c r="AE231" s="110" t="s">
        <v>715</v>
      </c>
      <c r="AF231" s="110" t="s">
        <v>715</v>
      </c>
      <c r="AG231" s="110" t="s">
        <v>715</v>
      </c>
      <c r="AH231" s="110" t="s">
        <v>715</v>
      </c>
      <c r="AI231" s="110" t="s">
        <v>715</v>
      </c>
      <c r="AJ231" s="110" t="s">
        <v>715</v>
      </c>
      <c r="AK231" s="110" t="s">
        <v>715</v>
      </c>
      <c r="AL231" s="110" t="s">
        <v>715</v>
      </c>
      <c r="AM231" s="110" t="s">
        <v>715</v>
      </c>
      <c r="AN231" s="110" t="s">
        <v>715</v>
      </c>
      <c r="AO231" s="110" t="s">
        <v>715</v>
      </c>
      <c r="AP231" s="110" t="s">
        <v>715</v>
      </c>
      <c r="AQ231" s="110" t="s">
        <v>715</v>
      </c>
      <c r="AR231" s="110" t="s">
        <v>715</v>
      </c>
      <c r="AS231" s="107"/>
      <c r="AT231" s="107"/>
      <c r="AU231" s="107"/>
      <c r="AV231" t="s">
        <v>199</v>
      </c>
      <c r="AW231" t="s">
        <v>173</v>
      </c>
      <c r="AY231" t="s">
        <v>186</v>
      </c>
    </row>
    <row r="232" spans="1:54" x14ac:dyDescent="0.25">
      <c r="A232" s="6" t="s">
        <v>27</v>
      </c>
      <c r="B232" s="6" t="s">
        <v>623</v>
      </c>
      <c r="C232" s="6">
        <v>230</v>
      </c>
      <c r="D232" s="109" t="s">
        <v>715</v>
      </c>
      <c r="E232" s="110" t="s">
        <v>715</v>
      </c>
      <c r="F232" s="110" t="s">
        <v>715</v>
      </c>
      <c r="G232" s="110" t="s">
        <v>715</v>
      </c>
      <c r="H232" s="110">
        <v>1</v>
      </c>
      <c r="I232" s="110" t="s">
        <v>715</v>
      </c>
      <c r="J232" s="110" t="s">
        <v>715</v>
      </c>
      <c r="K232" s="110" t="s">
        <v>715</v>
      </c>
      <c r="L232" s="110" t="s">
        <v>715</v>
      </c>
      <c r="M232" s="110" t="s">
        <v>715</v>
      </c>
      <c r="N232" s="110" t="s">
        <v>715</v>
      </c>
      <c r="O232" s="110" t="s">
        <v>715</v>
      </c>
      <c r="P232" s="110" t="s">
        <v>715</v>
      </c>
      <c r="Q232" s="110" t="s">
        <v>715</v>
      </c>
      <c r="R232" s="110" t="s">
        <v>715</v>
      </c>
      <c r="S232" s="110" t="s">
        <v>715</v>
      </c>
      <c r="T232" s="110" t="s">
        <v>715</v>
      </c>
      <c r="U232" s="110" t="s">
        <v>715</v>
      </c>
      <c r="V232" s="110" t="s">
        <v>715</v>
      </c>
      <c r="W232" s="110" t="s">
        <v>715</v>
      </c>
      <c r="X232" s="110" t="s">
        <v>715</v>
      </c>
      <c r="Y232" s="110" t="s">
        <v>715</v>
      </c>
      <c r="Z232" s="110" t="s">
        <v>715</v>
      </c>
      <c r="AA232" s="110" t="s">
        <v>715</v>
      </c>
      <c r="AB232" s="110" t="s">
        <v>715</v>
      </c>
      <c r="AC232" s="110" t="s">
        <v>715</v>
      </c>
      <c r="AD232" s="110" t="s">
        <v>715</v>
      </c>
      <c r="AE232" s="110" t="s">
        <v>715</v>
      </c>
      <c r="AF232" s="110" t="s">
        <v>715</v>
      </c>
      <c r="AG232" s="110" t="s">
        <v>715</v>
      </c>
      <c r="AH232" s="110" t="s">
        <v>715</v>
      </c>
      <c r="AI232" s="110" t="s">
        <v>715</v>
      </c>
      <c r="AJ232" s="110" t="s">
        <v>715</v>
      </c>
      <c r="AK232" s="110" t="s">
        <v>715</v>
      </c>
      <c r="AL232" s="110" t="s">
        <v>715</v>
      </c>
      <c r="AM232" s="110" t="s">
        <v>715</v>
      </c>
      <c r="AN232" s="110" t="s">
        <v>715</v>
      </c>
      <c r="AO232" s="110" t="s">
        <v>715</v>
      </c>
      <c r="AP232" s="110" t="s">
        <v>715</v>
      </c>
      <c r="AQ232" s="110" t="s">
        <v>715</v>
      </c>
      <c r="AR232" s="110" t="s">
        <v>715</v>
      </c>
      <c r="AS232" s="107"/>
      <c r="AT232" s="107"/>
      <c r="AU232" s="107"/>
      <c r="AV232" t="s">
        <v>193</v>
      </c>
      <c r="AW232" t="s">
        <v>167</v>
      </c>
    </row>
    <row r="233" spans="1:54" x14ac:dyDescent="0.25">
      <c r="A233" s="6" t="s">
        <v>23</v>
      </c>
      <c r="B233" s="6" t="s">
        <v>624</v>
      </c>
      <c r="C233" s="6">
        <v>115</v>
      </c>
      <c r="D233" s="109" t="s">
        <v>715</v>
      </c>
      <c r="E233" s="110" t="s">
        <v>715</v>
      </c>
      <c r="F233" s="110" t="s">
        <v>715</v>
      </c>
      <c r="G233" s="110" t="s">
        <v>715</v>
      </c>
      <c r="H233" s="110" t="s">
        <v>715</v>
      </c>
      <c r="I233" s="110" t="s">
        <v>715</v>
      </c>
      <c r="J233" s="110" t="s">
        <v>715</v>
      </c>
      <c r="K233" s="110" t="s">
        <v>715</v>
      </c>
      <c r="L233" s="110" t="s">
        <v>715</v>
      </c>
      <c r="M233" s="110" t="s">
        <v>715</v>
      </c>
      <c r="N233" s="110" t="s">
        <v>715</v>
      </c>
      <c r="O233" s="110" t="s">
        <v>715</v>
      </c>
      <c r="P233" s="110" t="s">
        <v>715</v>
      </c>
      <c r="Q233" s="110" t="s">
        <v>715</v>
      </c>
      <c r="R233" s="110" t="s">
        <v>715</v>
      </c>
      <c r="S233" s="110" t="s">
        <v>715</v>
      </c>
      <c r="T233" s="110" t="s">
        <v>715</v>
      </c>
      <c r="U233" s="110" t="s">
        <v>715</v>
      </c>
      <c r="V233" s="110" t="s">
        <v>715</v>
      </c>
      <c r="W233" s="110" t="s">
        <v>715</v>
      </c>
      <c r="X233" s="110" t="s">
        <v>715</v>
      </c>
      <c r="Y233" s="110" t="s">
        <v>715</v>
      </c>
      <c r="Z233" s="110" t="s">
        <v>715</v>
      </c>
      <c r="AA233" s="110" t="s">
        <v>715</v>
      </c>
      <c r="AB233" s="110" t="s">
        <v>715</v>
      </c>
      <c r="AC233" s="110" t="s">
        <v>715</v>
      </c>
      <c r="AD233" s="110" t="s">
        <v>715</v>
      </c>
      <c r="AE233" s="110" t="s">
        <v>715</v>
      </c>
      <c r="AF233" s="110" t="s">
        <v>715</v>
      </c>
      <c r="AG233" s="110" t="s">
        <v>715</v>
      </c>
      <c r="AH233" s="110" t="s">
        <v>715</v>
      </c>
      <c r="AI233" s="110" t="s">
        <v>715</v>
      </c>
      <c r="AJ233" s="110" t="s">
        <v>715</v>
      </c>
      <c r="AK233" s="110" t="s">
        <v>715</v>
      </c>
      <c r="AL233" s="110" t="s">
        <v>715</v>
      </c>
      <c r="AM233" s="110" t="s">
        <v>715</v>
      </c>
      <c r="AN233" s="110" t="s">
        <v>715</v>
      </c>
      <c r="AO233" s="110" t="s">
        <v>715</v>
      </c>
      <c r="AP233" s="110" t="s">
        <v>715</v>
      </c>
      <c r="AQ233" s="110" t="s">
        <v>715</v>
      </c>
      <c r="AR233" s="110">
        <v>1</v>
      </c>
      <c r="AS233" s="107"/>
      <c r="AT233" s="107"/>
      <c r="AU233" s="107"/>
      <c r="AV233" t="s">
        <v>195</v>
      </c>
      <c r="AW233" t="s">
        <v>169</v>
      </c>
    </row>
    <row r="234" spans="1:54" x14ac:dyDescent="0.25">
      <c r="A234" s="6" t="s">
        <v>23</v>
      </c>
      <c r="B234" s="6" t="s">
        <v>625</v>
      </c>
      <c r="C234" s="6">
        <v>115</v>
      </c>
      <c r="D234" s="109" t="s">
        <v>715</v>
      </c>
      <c r="E234" s="110" t="s">
        <v>715</v>
      </c>
      <c r="F234" s="110" t="s">
        <v>715</v>
      </c>
      <c r="G234" s="110" t="s">
        <v>715</v>
      </c>
      <c r="H234" s="110" t="s">
        <v>715</v>
      </c>
      <c r="I234" s="110" t="s">
        <v>715</v>
      </c>
      <c r="J234" s="110" t="s">
        <v>715</v>
      </c>
      <c r="K234" s="110" t="s">
        <v>715</v>
      </c>
      <c r="L234" s="110" t="s">
        <v>715</v>
      </c>
      <c r="M234" s="110" t="s">
        <v>715</v>
      </c>
      <c r="N234" s="110" t="s">
        <v>715</v>
      </c>
      <c r="O234" s="110" t="s">
        <v>715</v>
      </c>
      <c r="P234" s="110" t="s">
        <v>715</v>
      </c>
      <c r="Q234" s="110" t="s">
        <v>715</v>
      </c>
      <c r="R234" s="110" t="s">
        <v>715</v>
      </c>
      <c r="S234" s="110" t="s">
        <v>715</v>
      </c>
      <c r="T234" s="110" t="s">
        <v>715</v>
      </c>
      <c r="U234" s="110" t="s">
        <v>715</v>
      </c>
      <c r="V234" s="110" t="s">
        <v>715</v>
      </c>
      <c r="W234" s="110" t="s">
        <v>715</v>
      </c>
      <c r="X234" s="110" t="s">
        <v>715</v>
      </c>
      <c r="Y234" s="110" t="s">
        <v>715</v>
      </c>
      <c r="Z234" s="110" t="s">
        <v>715</v>
      </c>
      <c r="AA234" s="110" t="s">
        <v>715</v>
      </c>
      <c r="AB234" s="110" t="s">
        <v>715</v>
      </c>
      <c r="AC234" s="110" t="s">
        <v>715</v>
      </c>
      <c r="AD234" s="110" t="s">
        <v>715</v>
      </c>
      <c r="AE234" s="110" t="s">
        <v>715</v>
      </c>
      <c r="AF234" s="110" t="s">
        <v>715</v>
      </c>
      <c r="AG234" s="110" t="s">
        <v>715</v>
      </c>
      <c r="AH234" s="110" t="s">
        <v>715</v>
      </c>
      <c r="AI234" s="110" t="s">
        <v>715</v>
      </c>
      <c r="AJ234" s="110" t="s">
        <v>715</v>
      </c>
      <c r="AK234" s="110" t="s">
        <v>715</v>
      </c>
      <c r="AL234" s="110" t="s">
        <v>715</v>
      </c>
      <c r="AM234" s="110" t="s">
        <v>715</v>
      </c>
      <c r="AN234" s="110">
        <v>1</v>
      </c>
      <c r="AO234" s="110">
        <v>1</v>
      </c>
      <c r="AP234" s="110" t="s">
        <v>715</v>
      </c>
      <c r="AQ234" s="110">
        <v>1</v>
      </c>
      <c r="AR234" s="110" t="s">
        <v>715</v>
      </c>
      <c r="AS234" s="107"/>
      <c r="AT234" s="107"/>
      <c r="AU234" s="107"/>
      <c r="AV234" t="s">
        <v>195</v>
      </c>
      <c r="AW234" t="s">
        <v>169</v>
      </c>
    </row>
    <row r="235" spans="1:54" x14ac:dyDescent="0.25">
      <c r="A235" s="6" t="s">
        <v>25</v>
      </c>
      <c r="B235" s="6" t="s">
        <v>626</v>
      </c>
      <c r="C235" s="6">
        <v>115</v>
      </c>
      <c r="D235" s="109" t="s">
        <v>715</v>
      </c>
      <c r="E235" s="110" t="s">
        <v>715</v>
      </c>
      <c r="F235" s="110" t="s">
        <v>715</v>
      </c>
      <c r="G235" s="110" t="s">
        <v>715</v>
      </c>
      <c r="H235" s="110" t="s">
        <v>715</v>
      </c>
      <c r="I235" s="110" t="s">
        <v>715</v>
      </c>
      <c r="J235" s="110" t="s">
        <v>715</v>
      </c>
      <c r="K235" s="110" t="s">
        <v>715</v>
      </c>
      <c r="L235" s="110" t="s">
        <v>715</v>
      </c>
      <c r="M235" s="110" t="s">
        <v>715</v>
      </c>
      <c r="N235" s="110" t="s">
        <v>715</v>
      </c>
      <c r="O235" s="110" t="s">
        <v>715</v>
      </c>
      <c r="P235" s="110" t="s">
        <v>715</v>
      </c>
      <c r="Q235" s="110" t="s">
        <v>715</v>
      </c>
      <c r="R235" s="110" t="s">
        <v>715</v>
      </c>
      <c r="S235" s="110" t="s">
        <v>715</v>
      </c>
      <c r="T235" s="110" t="s">
        <v>715</v>
      </c>
      <c r="U235" s="110" t="s">
        <v>715</v>
      </c>
      <c r="V235" s="110" t="s">
        <v>715</v>
      </c>
      <c r="W235" s="110" t="s">
        <v>715</v>
      </c>
      <c r="X235" s="110" t="s">
        <v>715</v>
      </c>
      <c r="Y235" s="110" t="s">
        <v>715</v>
      </c>
      <c r="Z235" s="110" t="s">
        <v>715</v>
      </c>
      <c r="AA235" s="110" t="s">
        <v>715</v>
      </c>
      <c r="AB235" s="110" t="s">
        <v>715</v>
      </c>
      <c r="AC235" s="110" t="s">
        <v>715</v>
      </c>
      <c r="AD235" s="110" t="s">
        <v>715</v>
      </c>
      <c r="AE235" s="110" t="s">
        <v>715</v>
      </c>
      <c r="AF235" s="110">
        <v>1</v>
      </c>
      <c r="AG235" s="110">
        <v>1</v>
      </c>
      <c r="AH235" s="110" t="s">
        <v>715</v>
      </c>
      <c r="AI235" s="110" t="s">
        <v>715</v>
      </c>
      <c r="AJ235" s="110" t="s">
        <v>715</v>
      </c>
      <c r="AK235" s="110" t="s">
        <v>715</v>
      </c>
      <c r="AL235" s="110">
        <v>1</v>
      </c>
      <c r="AM235" s="110" t="s">
        <v>715</v>
      </c>
      <c r="AN235" s="110" t="s">
        <v>715</v>
      </c>
      <c r="AO235" s="110" t="s">
        <v>715</v>
      </c>
      <c r="AP235" s="110" t="s">
        <v>715</v>
      </c>
      <c r="AQ235" s="110" t="s">
        <v>715</v>
      </c>
      <c r="AR235" s="110" t="s">
        <v>715</v>
      </c>
      <c r="AS235" s="107"/>
      <c r="AT235" s="107"/>
      <c r="AU235" s="107"/>
      <c r="AV235" t="s">
        <v>195</v>
      </c>
      <c r="AW235" t="s">
        <v>169</v>
      </c>
    </row>
    <row r="236" spans="1:54" x14ac:dyDescent="0.25">
      <c r="A236" s="6" t="s">
        <v>40</v>
      </c>
      <c r="B236" s="6" t="s">
        <v>120</v>
      </c>
      <c r="C236" s="6">
        <v>138</v>
      </c>
      <c r="D236" s="109" t="s">
        <v>715</v>
      </c>
      <c r="E236" s="110" t="s">
        <v>715</v>
      </c>
      <c r="F236" s="110" t="s">
        <v>715</v>
      </c>
      <c r="G236" s="110" t="s">
        <v>715</v>
      </c>
      <c r="H236" s="110" t="s">
        <v>715</v>
      </c>
      <c r="I236" s="110" t="s">
        <v>715</v>
      </c>
      <c r="J236" s="110" t="s">
        <v>715</v>
      </c>
      <c r="K236" s="110" t="s">
        <v>715</v>
      </c>
      <c r="L236" s="110" t="s">
        <v>715</v>
      </c>
      <c r="M236" s="110" t="s">
        <v>715</v>
      </c>
      <c r="N236" s="110" t="s">
        <v>715</v>
      </c>
      <c r="O236" s="110">
        <v>1</v>
      </c>
      <c r="P236" s="110">
        <v>1</v>
      </c>
      <c r="Q236" s="110" t="s">
        <v>715</v>
      </c>
      <c r="R236" s="110" t="s">
        <v>715</v>
      </c>
      <c r="S236" s="110" t="s">
        <v>715</v>
      </c>
      <c r="T236" s="110" t="s">
        <v>715</v>
      </c>
      <c r="U236" s="110" t="s">
        <v>715</v>
      </c>
      <c r="V236" s="110" t="s">
        <v>715</v>
      </c>
      <c r="W236" s="110" t="s">
        <v>715</v>
      </c>
      <c r="X236" s="110" t="s">
        <v>715</v>
      </c>
      <c r="Y236" s="110" t="s">
        <v>715</v>
      </c>
      <c r="Z236" s="110" t="s">
        <v>715</v>
      </c>
      <c r="AA236" s="110" t="s">
        <v>715</v>
      </c>
      <c r="AB236" s="110" t="s">
        <v>715</v>
      </c>
      <c r="AC236" s="110" t="s">
        <v>715</v>
      </c>
      <c r="AD236" s="110" t="s">
        <v>715</v>
      </c>
      <c r="AE236" s="110" t="s">
        <v>715</v>
      </c>
      <c r="AF236" s="110" t="s">
        <v>715</v>
      </c>
      <c r="AG236" s="110" t="s">
        <v>715</v>
      </c>
      <c r="AH236" s="110" t="s">
        <v>715</v>
      </c>
      <c r="AI236" s="110" t="s">
        <v>715</v>
      </c>
      <c r="AJ236" s="110" t="s">
        <v>715</v>
      </c>
      <c r="AK236" s="110" t="s">
        <v>715</v>
      </c>
      <c r="AL236" s="110" t="s">
        <v>715</v>
      </c>
      <c r="AM236" s="110" t="s">
        <v>715</v>
      </c>
      <c r="AN236" s="110" t="s">
        <v>715</v>
      </c>
      <c r="AO236" s="110" t="s">
        <v>715</v>
      </c>
      <c r="AP236" s="110" t="s">
        <v>715</v>
      </c>
      <c r="AQ236" s="110" t="s">
        <v>715</v>
      </c>
      <c r="AR236" s="110" t="s">
        <v>715</v>
      </c>
      <c r="AS236" s="107"/>
      <c r="AT236" s="107"/>
      <c r="AU236" s="107"/>
      <c r="AV236" t="s">
        <v>198</v>
      </c>
      <c r="AW236" t="s">
        <v>172</v>
      </c>
      <c r="AX236" t="s">
        <v>164</v>
      </c>
      <c r="AY236" t="s">
        <v>184</v>
      </c>
    </row>
    <row r="237" spans="1:54" x14ac:dyDescent="0.25">
      <c r="A237" s="6" t="s">
        <v>29</v>
      </c>
      <c r="B237" s="6" t="s">
        <v>627</v>
      </c>
      <c r="C237" s="6">
        <v>115</v>
      </c>
      <c r="D237" s="109" t="s">
        <v>715</v>
      </c>
      <c r="E237" s="110" t="s">
        <v>715</v>
      </c>
      <c r="F237" s="110" t="s">
        <v>715</v>
      </c>
      <c r="G237" s="110" t="s">
        <v>715</v>
      </c>
      <c r="H237" s="110" t="s">
        <v>715</v>
      </c>
      <c r="I237" s="110" t="s">
        <v>715</v>
      </c>
      <c r="J237" s="110" t="s">
        <v>715</v>
      </c>
      <c r="K237" s="110" t="s">
        <v>715</v>
      </c>
      <c r="L237" s="110" t="s">
        <v>715</v>
      </c>
      <c r="M237" s="110" t="s">
        <v>715</v>
      </c>
      <c r="N237" s="110" t="s">
        <v>715</v>
      </c>
      <c r="O237" s="110" t="s">
        <v>715</v>
      </c>
      <c r="P237" s="110" t="s">
        <v>715</v>
      </c>
      <c r="Q237" s="110" t="s">
        <v>715</v>
      </c>
      <c r="R237" s="110" t="s">
        <v>715</v>
      </c>
      <c r="S237" s="110" t="s">
        <v>715</v>
      </c>
      <c r="T237" s="110" t="s">
        <v>715</v>
      </c>
      <c r="U237" s="110" t="s">
        <v>715</v>
      </c>
      <c r="V237" s="110" t="s">
        <v>715</v>
      </c>
      <c r="W237" s="110" t="s">
        <v>715</v>
      </c>
      <c r="X237" s="110" t="s">
        <v>715</v>
      </c>
      <c r="Y237" s="110" t="s">
        <v>715</v>
      </c>
      <c r="Z237" s="110">
        <v>1</v>
      </c>
      <c r="AA237" s="110" t="s">
        <v>715</v>
      </c>
      <c r="AB237" s="110" t="s">
        <v>715</v>
      </c>
      <c r="AC237" s="110" t="s">
        <v>715</v>
      </c>
      <c r="AD237" s="110" t="s">
        <v>715</v>
      </c>
      <c r="AE237" s="110">
        <v>1</v>
      </c>
      <c r="AF237" s="110" t="s">
        <v>715</v>
      </c>
      <c r="AG237" s="110" t="s">
        <v>715</v>
      </c>
      <c r="AH237" s="110" t="s">
        <v>715</v>
      </c>
      <c r="AI237" s="110" t="s">
        <v>715</v>
      </c>
      <c r="AJ237" s="110" t="s">
        <v>715</v>
      </c>
      <c r="AK237" s="110" t="s">
        <v>715</v>
      </c>
      <c r="AL237" s="110" t="s">
        <v>715</v>
      </c>
      <c r="AM237" s="110" t="s">
        <v>715</v>
      </c>
      <c r="AN237" s="110" t="s">
        <v>715</v>
      </c>
      <c r="AO237" s="110" t="s">
        <v>715</v>
      </c>
      <c r="AP237" s="110" t="s">
        <v>715</v>
      </c>
      <c r="AQ237" s="110" t="s">
        <v>715</v>
      </c>
      <c r="AR237" s="110" t="s">
        <v>715</v>
      </c>
      <c r="AS237" s="107"/>
      <c r="AT237" s="107"/>
      <c r="AU237" s="107"/>
      <c r="AV237" t="s">
        <v>194</v>
      </c>
      <c r="AW237" t="s">
        <v>168</v>
      </c>
    </row>
    <row r="238" spans="1:54" x14ac:dyDescent="0.25">
      <c r="A238" s="6" t="s">
        <v>25</v>
      </c>
      <c r="B238" s="6" t="s">
        <v>121</v>
      </c>
      <c r="C238" s="6">
        <v>115</v>
      </c>
      <c r="D238" s="109" t="s">
        <v>715</v>
      </c>
      <c r="E238" s="110" t="s">
        <v>715</v>
      </c>
      <c r="F238" s="110" t="s">
        <v>715</v>
      </c>
      <c r="G238" s="110" t="s">
        <v>715</v>
      </c>
      <c r="H238" s="110" t="s">
        <v>715</v>
      </c>
      <c r="I238" s="110" t="s">
        <v>715</v>
      </c>
      <c r="J238" s="110" t="s">
        <v>715</v>
      </c>
      <c r="K238" s="110" t="s">
        <v>715</v>
      </c>
      <c r="L238" s="110" t="s">
        <v>715</v>
      </c>
      <c r="M238" s="110" t="s">
        <v>715</v>
      </c>
      <c r="N238" s="110" t="s">
        <v>715</v>
      </c>
      <c r="O238" s="110" t="s">
        <v>715</v>
      </c>
      <c r="P238" s="110" t="s">
        <v>715</v>
      </c>
      <c r="Q238" s="110" t="s">
        <v>715</v>
      </c>
      <c r="R238" s="110" t="s">
        <v>715</v>
      </c>
      <c r="S238" s="110" t="s">
        <v>715</v>
      </c>
      <c r="T238" s="110" t="s">
        <v>715</v>
      </c>
      <c r="U238" s="110" t="s">
        <v>715</v>
      </c>
      <c r="V238" s="110" t="s">
        <v>715</v>
      </c>
      <c r="W238" s="110" t="s">
        <v>715</v>
      </c>
      <c r="X238" s="110" t="s">
        <v>715</v>
      </c>
      <c r="Y238" s="110" t="s">
        <v>715</v>
      </c>
      <c r="Z238" s="110" t="s">
        <v>715</v>
      </c>
      <c r="AA238" s="110" t="s">
        <v>715</v>
      </c>
      <c r="AB238" s="110" t="s">
        <v>715</v>
      </c>
      <c r="AC238" s="110" t="s">
        <v>715</v>
      </c>
      <c r="AD238" s="110" t="s">
        <v>715</v>
      </c>
      <c r="AE238" s="110" t="s">
        <v>715</v>
      </c>
      <c r="AF238" s="110">
        <v>1</v>
      </c>
      <c r="AG238" s="110">
        <v>1</v>
      </c>
      <c r="AH238" s="110" t="s">
        <v>715</v>
      </c>
      <c r="AI238" s="110" t="s">
        <v>715</v>
      </c>
      <c r="AJ238" s="110" t="s">
        <v>715</v>
      </c>
      <c r="AK238" s="110" t="s">
        <v>715</v>
      </c>
      <c r="AL238" s="110">
        <v>1</v>
      </c>
      <c r="AM238" s="110" t="s">
        <v>715</v>
      </c>
      <c r="AN238" s="110">
        <v>1</v>
      </c>
      <c r="AO238" s="110">
        <v>1</v>
      </c>
      <c r="AP238" s="110" t="s">
        <v>715</v>
      </c>
      <c r="AQ238" s="110" t="s">
        <v>715</v>
      </c>
      <c r="AR238" s="110" t="s">
        <v>715</v>
      </c>
      <c r="AS238" s="107"/>
      <c r="AT238" s="107"/>
      <c r="AU238" s="107"/>
      <c r="AV238" t="s">
        <v>195</v>
      </c>
      <c r="AW238" t="s">
        <v>169</v>
      </c>
    </row>
    <row r="239" spans="1:54" x14ac:dyDescent="0.25">
      <c r="A239" s="6" t="s">
        <v>27</v>
      </c>
      <c r="B239" s="6" t="s">
        <v>628</v>
      </c>
      <c r="C239" s="6">
        <v>230</v>
      </c>
      <c r="D239" s="109"/>
      <c r="E239" s="110"/>
      <c r="F239" s="110"/>
      <c r="G239" s="110"/>
      <c r="H239" s="110">
        <v>1</v>
      </c>
      <c r="I239" s="110"/>
      <c r="J239" s="110"/>
      <c r="K239" s="110"/>
      <c r="L239" s="110"/>
      <c r="M239" s="110"/>
      <c r="N239" s="110"/>
      <c r="O239" s="110"/>
      <c r="P239" s="110"/>
      <c r="Q239" s="110"/>
      <c r="R239" s="110"/>
      <c r="S239" s="110"/>
      <c r="T239" s="110"/>
      <c r="U239" s="110"/>
      <c r="V239" s="110"/>
      <c r="W239" s="110"/>
      <c r="X239" s="110"/>
      <c r="Y239" s="110"/>
      <c r="Z239" s="110"/>
      <c r="AA239" s="110"/>
      <c r="AB239" s="110"/>
      <c r="AC239" s="110"/>
      <c r="AD239" s="110"/>
      <c r="AE239" s="110"/>
      <c r="AF239" s="110"/>
      <c r="AG239" s="110"/>
      <c r="AH239" s="110"/>
      <c r="AI239" s="110"/>
      <c r="AJ239" s="110"/>
      <c r="AK239" s="110"/>
      <c r="AL239" s="110"/>
      <c r="AM239" s="110"/>
      <c r="AN239" s="110"/>
      <c r="AO239" s="110"/>
      <c r="AP239" s="110"/>
      <c r="AQ239" s="110"/>
      <c r="AR239" s="110"/>
      <c r="AS239" s="107"/>
      <c r="AT239" s="107"/>
      <c r="AU239" s="107"/>
      <c r="AV239" t="s">
        <v>193</v>
      </c>
      <c r="AW239" t="s">
        <v>167</v>
      </c>
    </row>
    <row r="240" spans="1:54" x14ac:dyDescent="0.25">
      <c r="A240" s="6" t="s">
        <v>29</v>
      </c>
      <c r="B240" s="6" t="s">
        <v>629</v>
      </c>
      <c r="C240" s="6">
        <v>230</v>
      </c>
      <c r="D240" s="109" t="s">
        <v>715</v>
      </c>
      <c r="E240" s="110" t="s">
        <v>715</v>
      </c>
      <c r="F240" s="110" t="s">
        <v>715</v>
      </c>
      <c r="G240" s="110" t="s">
        <v>715</v>
      </c>
      <c r="H240" s="110" t="s">
        <v>715</v>
      </c>
      <c r="I240" s="110" t="s">
        <v>715</v>
      </c>
      <c r="J240" s="110" t="s">
        <v>715</v>
      </c>
      <c r="K240" s="110" t="s">
        <v>715</v>
      </c>
      <c r="L240" s="110" t="s">
        <v>715</v>
      </c>
      <c r="M240" s="110" t="s">
        <v>715</v>
      </c>
      <c r="N240" s="110" t="s">
        <v>715</v>
      </c>
      <c r="O240" s="110" t="s">
        <v>715</v>
      </c>
      <c r="P240" s="110" t="s">
        <v>715</v>
      </c>
      <c r="Q240" s="110" t="s">
        <v>715</v>
      </c>
      <c r="R240" s="110" t="s">
        <v>715</v>
      </c>
      <c r="S240" s="110" t="s">
        <v>715</v>
      </c>
      <c r="T240" s="110" t="s">
        <v>715</v>
      </c>
      <c r="U240" s="110" t="s">
        <v>715</v>
      </c>
      <c r="V240" s="110" t="s">
        <v>715</v>
      </c>
      <c r="W240" s="110" t="s">
        <v>715</v>
      </c>
      <c r="X240" s="110" t="s">
        <v>715</v>
      </c>
      <c r="Y240" s="110" t="s">
        <v>715</v>
      </c>
      <c r="Z240" s="110">
        <v>1</v>
      </c>
      <c r="AA240" s="110">
        <v>1</v>
      </c>
      <c r="AB240" s="110">
        <v>1</v>
      </c>
      <c r="AC240" s="110" t="s">
        <v>715</v>
      </c>
      <c r="AD240" s="110" t="s">
        <v>715</v>
      </c>
      <c r="AE240" s="110" t="s">
        <v>715</v>
      </c>
      <c r="AF240" s="110" t="s">
        <v>715</v>
      </c>
      <c r="AG240" s="110" t="s">
        <v>715</v>
      </c>
      <c r="AH240" s="110" t="s">
        <v>715</v>
      </c>
      <c r="AI240" s="110" t="s">
        <v>715</v>
      </c>
      <c r="AJ240" s="110" t="s">
        <v>715</v>
      </c>
      <c r="AK240" s="110" t="s">
        <v>715</v>
      </c>
      <c r="AL240" s="110" t="s">
        <v>715</v>
      </c>
      <c r="AM240" s="110" t="s">
        <v>715</v>
      </c>
      <c r="AN240" s="110" t="s">
        <v>715</v>
      </c>
      <c r="AO240" s="110" t="s">
        <v>715</v>
      </c>
      <c r="AP240" s="110" t="s">
        <v>715</v>
      </c>
      <c r="AQ240" s="110" t="s">
        <v>715</v>
      </c>
      <c r="AR240" s="110" t="s">
        <v>715</v>
      </c>
      <c r="AS240" s="107"/>
      <c r="AT240" s="107"/>
      <c r="AU240" s="107"/>
      <c r="AV240" t="s">
        <v>194</v>
      </c>
      <c r="AW240" t="s">
        <v>168</v>
      </c>
      <c r="AY240" t="s">
        <v>176</v>
      </c>
    </row>
    <row r="241" spans="1:52" x14ac:dyDescent="0.25">
      <c r="A241" s="6" t="s">
        <v>29</v>
      </c>
      <c r="B241" s="6" t="s">
        <v>630</v>
      </c>
      <c r="C241" s="6">
        <v>115</v>
      </c>
      <c r="D241" s="109" t="s">
        <v>715</v>
      </c>
      <c r="E241" s="110" t="s">
        <v>715</v>
      </c>
      <c r="F241" s="110" t="s">
        <v>715</v>
      </c>
      <c r="G241" s="110" t="s">
        <v>715</v>
      </c>
      <c r="H241" s="110" t="s">
        <v>715</v>
      </c>
      <c r="I241" s="110" t="s">
        <v>715</v>
      </c>
      <c r="J241" s="110" t="s">
        <v>715</v>
      </c>
      <c r="K241" s="110" t="s">
        <v>715</v>
      </c>
      <c r="L241" s="110" t="s">
        <v>715</v>
      </c>
      <c r="M241" s="110" t="s">
        <v>715</v>
      </c>
      <c r="N241" s="110" t="s">
        <v>715</v>
      </c>
      <c r="O241" s="110" t="s">
        <v>715</v>
      </c>
      <c r="P241" s="110" t="s">
        <v>715</v>
      </c>
      <c r="Q241" s="110" t="s">
        <v>715</v>
      </c>
      <c r="R241" s="110" t="s">
        <v>715</v>
      </c>
      <c r="S241" s="110" t="s">
        <v>715</v>
      </c>
      <c r="T241" s="110" t="s">
        <v>715</v>
      </c>
      <c r="U241" s="110" t="s">
        <v>715</v>
      </c>
      <c r="V241" s="110" t="s">
        <v>715</v>
      </c>
      <c r="W241" s="110" t="s">
        <v>715</v>
      </c>
      <c r="X241" s="110" t="s">
        <v>715</v>
      </c>
      <c r="Y241" s="110" t="s">
        <v>715</v>
      </c>
      <c r="Z241" s="110">
        <v>1</v>
      </c>
      <c r="AA241" s="110" t="s">
        <v>715</v>
      </c>
      <c r="AB241" s="110" t="s">
        <v>715</v>
      </c>
      <c r="AC241" s="110">
        <v>1</v>
      </c>
      <c r="AD241" s="110">
        <v>1</v>
      </c>
      <c r="AE241" s="110" t="s">
        <v>715</v>
      </c>
      <c r="AF241" s="110" t="s">
        <v>715</v>
      </c>
      <c r="AG241" s="110" t="s">
        <v>715</v>
      </c>
      <c r="AH241" s="110" t="s">
        <v>715</v>
      </c>
      <c r="AI241" s="110" t="s">
        <v>715</v>
      </c>
      <c r="AJ241" s="110" t="s">
        <v>715</v>
      </c>
      <c r="AK241" s="110" t="s">
        <v>715</v>
      </c>
      <c r="AL241" s="110" t="s">
        <v>715</v>
      </c>
      <c r="AM241" s="110" t="s">
        <v>715</v>
      </c>
      <c r="AN241" s="110" t="s">
        <v>715</v>
      </c>
      <c r="AO241" s="110" t="s">
        <v>715</v>
      </c>
      <c r="AP241" s="110" t="s">
        <v>715</v>
      </c>
      <c r="AQ241" s="110" t="s">
        <v>715</v>
      </c>
      <c r="AR241" s="110" t="s">
        <v>715</v>
      </c>
      <c r="AS241" s="107"/>
      <c r="AT241" s="107"/>
      <c r="AU241" s="107"/>
      <c r="AV241" t="s">
        <v>194</v>
      </c>
      <c r="AW241" t="s">
        <v>168</v>
      </c>
    </row>
    <row r="242" spans="1:52" x14ac:dyDescent="0.25">
      <c r="A242" s="6" t="s">
        <v>29</v>
      </c>
      <c r="B242" s="6" t="s">
        <v>631</v>
      </c>
      <c r="C242" s="6">
        <v>115</v>
      </c>
      <c r="D242" s="109" t="s">
        <v>715</v>
      </c>
      <c r="E242" s="110" t="s">
        <v>715</v>
      </c>
      <c r="F242" s="110" t="s">
        <v>715</v>
      </c>
      <c r="G242" s="110" t="s">
        <v>715</v>
      </c>
      <c r="H242" s="110" t="s">
        <v>715</v>
      </c>
      <c r="I242" s="110" t="s">
        <v>715</v>
      </c>
      <c r="J242" s="110" t="s">
        <v>715</v>
      </c>
      <c r="K242" s="110" t="s">
        <v>715</v>
      </c>
      <c r="L242" s="110" t="s">
        <v>715</v>
      </c>
      <c r="M242" s="110" t="s">
        <v>715</v>
      </c>
      <c r="N242" s="110" t="s">
        <v>715</v>
      </c>
      <c r="O242" s="110" t="s">
        <v>715</v>
      </c>
      <c r="P242" s="110" t="s">
        <v>715</v>
      </c>
      <c r="Q242" s="110" t="s">
        <v>715</v>
      </c>
      <c r="R242" s="110" t="s">
        <v>715</v>
      </c>
      <c r="S242" s="110" t="s">
        <v>715</v>
      </c>
      <c r="T242" s="110" t="s">
        <v>715</v>
      </c>
      <c r="U242" s="110" t="s">
        <v>715</v>
      </c>
      <c r="V242" s="110" t="s">
        <v>715</v>
      </c>
      <c r="W242" s="110" t="s">
        <v>715</v>
      </c>
      <c r="X242" s="110" t="s">
        <v>715</v>
      </c>
      <c r="Y242" s="110" t="s">
        <v>715</v>
      </c>
      <c r="Z242" s="110">
        <v>1</v>
      </c>
      <c r="AA242" s="110" t="s">
        <v>715</v>
      </c>
      <c r="AB242" s="110" t="s">
        <v>715</v>
      </c>
      <c r="AC242" s="110">
        <v>1</v>
      </c>
      <c r="AD242" s="110" t="s">
        <v>715</v>
      </c>
      <c r="AE242" s="110">
        <v>1</v>
      </c>
      <c r="AF242" s="110" t="s">
        <v>715</v>
      </c>
      <c r="AG242" s="110" t="s">
        <v>715</v>
      </c>
      <c r="AH242" s="110" t="s">
        <v>715</v>
      </c>
      <c r="AI242" s="110" t="s">
        <v>715</v>
      </c>
      <c r="AJ242" s="110" t="s">
        <v>715</v>
      </c>
      <c r="AK242" s="110" t="s">
        <v>715</v>
      </c>
      <c r="AL242" s="110" t="s">
        <v>715</v>
      </c>
      <c r="AM242" s="110" t="s">
        <v>715</v>
      </c>
      <c r="AN242" s="110" t="s">
        <v>715</v>
      </c>
      <c r="AO242" s="110" t="s">
        <v>715</v>
      </c>
      <c r="AP242" s="110" t="s">
        <v>715</v>
      </c>
      <c r="AQ242" s="110" t="s">
        <v>715</v>
      </c>
      <c r="AR242" s="110" t="s">
        <v>715</v>
      </c>
      <c r="AS242" s="107"/>
      <c r="AT242" s="107"/>
      <c r="AU242" s="107"/>
      <c r="AV242" t="s">
        <v>194</v>
      </c>
      <c r="AW242" t="s">
        <v>168</v>
      </c>
    </row>
    <row r="243" spans="1:52" x14ac:dyDescent="0.25">
      <c r="A243" s="6" t="s">
        <v>35</v>
      </c>
      <c r="B243" s="6" t="s">
        <v>122</v>
      </c>
      <c r="C243" s="6">
        <v>115</v>
      </c>
      <c r="D243" s="109" t="s">
        <v>715</v>
      </c>
      <c r="E243" s="110" t="s">
        <v>715</v>
      </c>
      <c r="F243" s="110" t="s">
        <v>715</v>
      </c>
      <c r="G243" s="110" t="s">
        <v>715</v>
      </c>
      <c r="H243" s="110" t="s">
        <v>715</v>
      </c>
      <c r="I243" s="110">
        <v>1</v>
      </c>
      <c r="J243" s="110">
        <v>1</v>
      </c>
      <c r="K243" s="110">
        <v>1</v>
      </c>
      <c r="L243" s="110" t="s">
        <v>715</v>
      </c>
      <c r="M243" s="110" t="s">
        <v>715</v>
      </c>
      <c r="N243" s="110" t="s">
        <v>715</v>
      </c>
      <c r="O243" s="110" t="s">
        <v>715</v>
      </c>
      <c r="P243" s="110" t="s">
        <v>715</v>
      </c>
      <c r="Q243" s="110" t="s">
        <v>715</v>
      </c>
      <c r="R243" s="110" t="s">
        <v>715</v>
      </c>
      <c r="S243" s="110" t="s">
        <v>715</v>
      </c>
      <c r="T243" s="110" t="s">
        <v>715</v>
      </c>
      <c r="U243" s="110" t="s">
        <v>715</v>
      </c>
      <c r="V243" s="110" t="s">
        <v>715</v>
      </c>
      <c r="W243" s="110" t="s">
        <v>715</v>
      </c>
      <c r="X243" s="110" t="s">
        <v>715</v>
      </c>
      <c r="Y243" s="110" t="s">
        <v>715</v>
      </c>
      <c r="Z243" s="110" t="s">
        <v>715</v>
      </c>
      <c r="AA243" s="110" t="s">
        <v>715</v>
      </c>
      <c r="AB243" s="110" t="s">
        <v>715</v>
      </c>
      <c r="AC243" s="110" t="s">
        <v>715</v>
      </c>
      <c r="AD243" s="110" t="s">
        <v>715</v>
      </c>
      <c r="AE243" s="110" t="s">
        <v>715</v>
      </c>
      <c r="AF243" s="110" t="s">
        <v>715</v>
      </c>
      <c r="AG243" s="110" t="s">
        <v>715</v>
      </c>
      <c r="AH243" s="110" t="s">
        <v>715</v>
      </c>
      <c r="AI243" s="110" t="s">
        <v>715</v>
      </c>
      <c r="AJ243" s="110" t="s">
        <v>715</v>
      </c>
      <c r="AK243" s="110" t="s">
        <v>715</v>
      </c>
      <c r="AL243" s="110" t="s">
        <v>715</v>
      </c>
      <c r="AM243" s="110" t="s">
        <v>715</v>
      </c>
      <c r="AN243" s="110" t="s">
        <v>715</v>
      </c>
      <c r="AO243" s="110" t="s">
        <v>715</v>
      </c>
      <c r="AP243" s="110" t="s">
        <v>715</v>
      </c>
      <c r="AQ243" s="110" t="s">
        <v>715</v>
      </c>
      <c r="AR243" s="110" t="s">
        <v>715</v>
      </c>
      <c r="AS243" s="107"/>
      <c r="AT243" s="107"/>
      <c r="AU243" s="107"/>
      <c r="AV243" t="s">
        <v>197</v>
      </c>
      <c r="AW243" t="s">
        <v>171</v>
      </c>
      <c r="AY243" t="s">
        <v>541</v>
      </c>
    </row>
    <row r="244" spans="1:52" x14ac:dyDescent="0.25">
      <c r="A244" s="6" t="s">
        <v>25</v>
      </c>
      <c r="B244" s="6" t="s">
        <v>632</v>
      </c>
      <c r="C244" s="6">
        <v>115</v>
      </c>
      <c r="D244" s="109" t="s">
        <v>715</v>
      </c>
      <c r="E244" s="110" t="s">
        <v>715</v>
      </c>
      <c r="F244" s="110" t="s">
        <v>715</v>
      </c>
      <c r="G244" s="110" t="s">
        <v>715</v>
      </c>
      <c r="H244" s="110" t="s">
        <v>715</v>
      </c>
      <c r="I244" s="110" t="s">
        <v>715</v>
      </c>
      <c r="J244" s="110" t="s">
        <v>715</v>
      </c>
      <c r="K244" s="110" t="s">
        <v>715</v>
      </c>
      <c r="L244" s="110" t="s">
        <v>715</v>
      </c>
      <c r="M244" s="110" t="s">
        <v>715</v>
      </c>
      <c r="N244" s="110" t="s">
        <v>715</v>
      </c>
      <c r="O244" s="110" t="s">
        <v>715</v>
      </c>
      <c r="P244" s="110" t="s">
        <v>715</v>
      </c>
      <c r="Q244" s="110" t="s">
        <v>715</v>
      </c>
      <c r="R244" s="110" t="s">
        <v>715</v>
      </c>
      <c r="S244" s="110" t="s">
        <v>715</v>
      </c>
      <c r="T244" s="110" t="s">
        <v>715</v>
      </c>
      <c r="U244" s="110" t="s">
        <v>715</v>
      </c>
      <c r="V244" s="110" t="s">
        <v>715</v>
      </c>
      <c r="W244" s="110" t="s">
        <v>715</v>
      </c>
      <c r="X244" s="110" t="s">
        <v>715</v>
      </c>
      <c r="Y244" s="110" t="s">
        <v>715</v>
      </c>
      <c r="Z244" s="110" t="s">
        <v>715</v>
      </c>
      <c r="AA244" s="110" t="s">
        <v>715</v>
      </c>
      <c r="AB244" s="110" t="s">
        <v>715</v>
      </c>
      <c r="AC244" s="110" t="s">
        <v>715</v>
      </c>
      <c r="AD244" s="110" t="s">
        <v>715</v>
      </c>
      <c r="AE244" s="110" t="s">
        <v>715</v>
      </c>
      <c r="AF244" s="110">
        <v>1</v>
      </c>
      <c r="AG244" s="110">
        <v>1</v>
      </c>
      <c r="AH244" s="110" t="s">
        <v>715</v>
      </c>
      <c r="AI244" s="110" t="s">
        <v>715</v>
      </c>
      <c r="AJ244" s="110" t="s">
        <v>715</v>
      </c>
      <c r="AK244" s="110" t="s">
        <v>715</v>
      </c>
      <c r="AL244" s="110">
        <v>1</v>
      </c>
      <c r="AM244" s="110" t="s">
        <v>715</v>
      </c>
      <c r="AN244" s="110" t="s">
        <v>715</v>
      </c>
      <c r="AO244" s="110" t="s">
        <v>715</v>
      </c>
      <c r="AP244" s="110" t="s">
        <v>715</v>
      </c>
      <c r="AQ244" s="110" t="s">
        <v>715</v>
      </c>
      <c r="AR244" s="110" t="s">
        <v>715</v>
      </c>
      <c r="AS244" s="107"/>
      <c r="AT244" s="107"/>
      <c r="AU244" s="107"/>
      <c r="AV244" t="s">
        <v>195</v>
      </c>
      <c r="AW244" t="s">
        <v>169</v>
      </c>
    </row>
    <row r="245" spans="1:52" x14ac:dyDescent="0.25">
      <c r="A245" s="6" t="s">
        <v>29</v>
      </c>
      <c r="B245" s="6" t="s">
        <v>123</v>
      </c>
      <c r="C245" s="6">
        <v>230</v>
      </c>
      <c r="D245" s="109" t="s">
        <v>715</v>
      </c>
      <c r="E245" s="110" t="s">
        <v>715</v>
      </c>
      <c r="F245" s="110" t="s">
        <v>715</v>
      </c>
      <c r="G245" s="110" t="s">
        <v>715</v>
      </c>
      <c r="H245" s="110" t="s">
        <v>715</v>
      </c>
      <c r="I245" s="110" t="s">
        <v>715</v>
      </c>
      <c r="J245" s="110" t="s">
        <v>715</v>
      </c>
      <c r="K245" s="110" t="s">
        <v>715</v>
      </c>
      <c r="L245" s="110" t="s">
        <v>715</v>
      </c>
      <c r="M245" s="110" t="s">
        <v>715</v>
      </c>
      <c r="N245" s="110" t="s">
        <v>715</v>
      </c>
      <c r="O245" s="110" t="s">
        <v>715</v>
      </c>
      <c r="P245" s="110" t="s">
        <v>715</v>
      </c>
      <c r="Q245" s="110" t="s">
        <v>715</v>
      </c>
      <c r="R245" s="110" t="s">
        <v>715</v>
      </c>
      <c r="S245" s="110" t="s">
        <v>715</v>
      </c>
      <c r="T245" s="110" t="s">
        <v>715</v>
      </c>
      <c r="U245" s="110" t="s">
        <v>715</v>
      </c>
      <c r="V245" s="110" t="s">
        <v>715</v>
      </c>
      <c r="W245" s="110" t="s">
        <v>715</v>
      </c>
      <c r="X245" s="110" t="s">
        <v>715</v>
      </c>
      <c r="Y245" s="110" t="s">
        <v>715</v>
      </c>
      <c r="Z245" s="110">
        <v>1</v>
      </c>
      <c r="AA245" s="110" t="s">
        <v>715</v>
      </c>
      <c r="AB245" s="110" t="s">
        <v>715</v>
      </c>
      <c r="AC245" s="110" t="s">
        <v>715</v>
      </c>
      <c r="AD245" s="110" t="s">
        <v>715</v>
      </c>
      <c r="AE245" s="110">
        <v>1</v>
      </c>
      <c r="AF245" s="110" t="s">
        <v>715</v>
      </c>
      <c r="AG245" s="110" t="s">
        <v>715</v>
      </c>
      <c r="AH245" s="110" t="s">
        <v>715</v>
      </c>
      <c r="AI245" s="110" t="s">
        <v>715</v>
      </c>
      <c r="AJ245" s="110" t="s">
        <v>715</v>
      </c>
      <c r="AK245" s="110" t="s">
        <v>715</v>
      </c>
      <c r="AL245" s="110" t="s">
        <v>715</v>
      </c>
      <c r="AM245" s="110" t="s">
        <v>715</v>
      </c>
      <c r="AN245" s="110" t="s">
        <v>715</v>
      </c>
      <c r="AO245" s="110" t="s">
        <v>715</v>
      </c>
      <c r="AP245" s="110" t="s">
        <v>715</v>
      </c>
      <c r="AQ245" s="110" t="s">
        <v>715</v>
      </c>
      <c r="AR245" s="110" t="s">
        <v>715</v>
      </c>
      <c r="AS245" s="107"/>
      <c r="AT245" s="107"/>
      <c r="AU245" s="107"/>
      <c r="AV245" t="s">
        <v>194</v>
      </c>
      <c r="AW245" t="s">
        <v>168</v>
      </c>
      <c r="AX245" t="s">
        <v>162</v>
      </c>
      <c r="AY245" t="s">
        <v>176</v>
      </c>
      <c r="AZ245" t="s">
        <v>179</v>
      </c>
    </row>
    <row r="246" spans="1:52" x14ac:dyDescent="0.25">
      <c r="A246" s="6" t="s">
        <v>29</v>
      </c>
      <c r="B246" s="6" t="s">
        <v>123</v>
      </c>
      <c r="C246" s="6">
        <v>500</v>
      </c>
      <c r="D246" s="109" t="s">
        <v>715</v>
      </c>
      <c r="E246" s="110" t="s">
        <v>715</v>
      </c>
      <c r="F246" s="110" t="s">
        <v>715</v>
      </c>
      <c r="G246" s="110" t="s">
        <v>715</v>
      </c>
      <c r="H246" s="110" t="s">
        <v>715</v>
      </c>
      <c r="I246" s="110" t="s">
        <v>715</v>
      </c>
      <c r="J246" s="110" t="s">
        <v>715</v>
      </c>
      <c r="K246" s="110" t="s">
        <v>715</v>
      </c>
      <c r="L246" s="110" t="s">
        <v>715</v>
      </c>
      <c r="M246" s="110" t="s">
        <v>715</v>
      </c>
      <c r="N246" s="110" t="s">
        <v>715</v>
      </c>
      <c r="O246" s="110" t="s">
        <v>715</v>
      </c>
      <c r="P246" s="110" t="s">
        <v>715</v>
      </c>
      <c r="Q246" s="110" t="s">
        <v>715</v>
      </c>
      <c r="R246" s="110" t="s">
        <v>715</v>
      </c>
      <c r="S246" s="110" t="s">
        <v>715</v>
      </c>
      <c r="T246" s="110" t="s">
        <v>715</v>
      </c>
      <c r="U246" s="110" t="s">
        <v>715</v>
      </c>
      <c r="V246" s="110" t="s">
        <v>715</v>
      </c>
      <c r="W246" s="110" t="s">
        <v>715</v>
      </c>
      <c r="X246" s="110" t="s">
        <v>715</v>
      </c>
      <c r="Y246" s="110" t="s">
        <v>715</v>
      </c>
      <c r="Z246" s="110">
        <v>1</v>
      </c>
      <c r="AA246" s="110" t="s">
        <v>715</v>
      </c>
      <c r="AB246" s="110" t="s">
        <v>715</v>
      </c>
      <c r="AC246" s="110" t="s">
        <v>715</v>
      </c>
      <c r="AD246" s="110" t="s">
        <v>715</v>
      </c>
      <c r="AE246" s="110" t="s">
        <v>715</v>
      </c>
      <c r="AF246" s="110" t="s">
        <v>715</v>
      </c>
      <c r="AG246" s="110" t="s">
        <v>715</v>
      </c>
      <c r="AH246" s="110" t="s">
        <v>715</v>
      </c>
      <c r="AI246" s="110" t="s">
        <v>715</v>
      </c>
      <c r="AJ246" s="110" t="s">
        <v>715</v>
      </c>
      <c r="AK246" s="110" t="s">
        <v>715</v>
      </c>
      <c r="AL246" s="110" t="s">
        <v>715</v>
      </c>
      <c r="AM246" s="110" t="s">
        <v>715</v>
      </c>
      <c r="AN246" s="110" t="s">
        <v>715</v>
      </c>
      <c r="AO246" s="110" t="s">
        <v>715</v>
      </c>
      <c r="AP246" s="110" t="s">
        <v>715</v>
      </c>
      <c r="AQ246" s="110" t="s">
        <v>715</v>
      </c>
      <c r="AR246" s="110" t="s">
        <v>715</v>
      </c>
      <c r="AS246" s="107"/>
      <c r="AT246" s="107"/>
      <c r="AU246" s="107"/>
      <c r="AV246" t="s">
        <v>194</v>
      </c>
      <c r="AW246" t="s">
        <v>168</v>
      </c>
      <c r="AX246" t="s">
        <v>162</v>
      </c>
      <c r="AY246" t="s">
        <v>176</v>
      </c>
      <c r="AZ246" t="s">
        <v>179</v>
      </c>
    </row>
    <row r="247" spans="1:52" x14ac:dyDescent="0.25">
      <c r="A247" s="6" t="s">
        <v>23</v>
      </c>
      <c r="B247" s="6" t="s">
        <v>633</v>
      </c>
      <c r="C247" s="6">
        <v>115</v>
      </c>
      <c r="D247" s="109" t="s">
        <v>715</v>
      </c>
      <c r="E247" s="110" t="s">
        <v>715</v>
      </c>
      <c r="F247" s="110" t="s">
        <v>715</v>
      </c>
      <c r="G247" s="110" t="s">
        <v>715</v>
      </c>
      <c r="H247" s="110" t="s">
        <v>715</v>
      </c>
      <c r="I247" s="110" t="s">
        <v>715</v>
      </c>
      <c r="J247" s="110" t="s">
        <v>715</v>
      </c>
      <c r="K247" s="110" t="s">
        <v>715</v>
      </c>
      <c r="L247" s="110" t="s">
        <v>715</v>
      </c>
      <c r="M247" s="110" t="s">
        <v>715</v>
      </c>
      <c r="N247" s="110" t="s">
        <v>715</v>
      </c>
      <c r="O247" s="110" t="s">
        <v>715</v>
      </c>
      <c r="P247" s="110" t="s">
        <v>715</v>
      </c>
      <c r="Q247" s="110" t="s">
        <v>715</v>
      </c>
      <c r="R247" s="110" t="s">
        <v>715</v>
      </c>
      <c r="S247" s="110" t="s">
        <v>715</v>
      </c>
      <c r="T247" s="110" t="s">
        <v>715</v>
      </c>
      <c r="U247" s="110" t="s">
        <v>715</v>
      </c>
      <c r="V247" s="110" t="s">
        <v>715</v>
      </c>
      <c r="W247" s="110" t="s">
        <v>715</v>
      </c>
      <c r="X247" s="110" t="s">
        <v>715</v>
      </c>
      <c r="Y247" s="110" t="s">
        <v>715</v>
      </c>
      <c r="Z247" s="110" t="s">
        <v>715</v>
      </c>
      <c r="AA247" s="110" t="s">
        <v>715</v>
      </c>
      <c r="AB247" s="110" t="s">
        <v>715</v>
      </c>
      <c r="AC247" s="110" t="s">
        <v>715</v>
      </c>
      <c r="AD247" s="110" t="s">
        <v>715</v>
      </c>
      <c r="AE247" s="110" t="s">
        <v>715</v>
      </c>
      <c r="AF247" s="110" t="s">
        <v>715</v>
      </c>
      <c r="AG247" s="110" t="s">
        <v>715</v>
      </c>
      <c r="AH247" s="110" t="s">
        <v>715</v>
      </c>
      <c r="AI247" s="110" t="s">
        <v>715</v>
      </c>
      <c r="AJ247" s="110" t="s">
        <v>715</v>
      </c>
      <c r="AK247" s="110" t="s">
        <v>715</v>
      </c>
      <c r="AL247" s="110" t="s">
        <v>715</v>
      </c>
      <c r="AM247" s="110">
        <v>1</v>
      </c>
      <c r="AN247" s="110">
        <v>1</v>
      </c>
      <c r="AO247" s="110">
        <v>1</v>
      </c>
      <c r="AP247" s="110">
        <v>1</v>
      </c>
      <c r="AQ247" s="110" t="s">
        <v>715</v>
      </c>
      <c r="AR247" s="110" t="s">
        <v>715</v>
      </c>
      <c r="AS247" s="107"/>
      <c r="AT247" s="107"/>
      <c r="AU247" s="107"/>
      <c r="AV247" t="s">
        <v>195</v>
      </c>
      <c r="AW247" t="s">
        <v>169</v>
      </c>
    </row>
    <row r="248" spans="1:52" x14ac:dyDescent="0.25">
      <c r="A248" s="6" t="s">
        <v>46</v>
      </c>
      <c r="B248" s="6" t="s">
        <v>634</v>
      </c>
      <c r="C248" s="6">
        <v>230</v>
      </c>
      <c r="D248" s="109" t="s">
        <v>715</v>
      </c>
      <c r="E248" s="110" t="s">
        <v>715</v>
      </c>
      <c r="F248" s="110" t="s">
        <v>715</v>
      </c>
      <c r="G248" s="110" t="s">
        <v>715</v>
      </c>
      <c r="H248" s="110" t="s">
        <v>715</v>
      </c>
      <c r="I248" s="110" t="s">
        <v>715</v>
      </c>
      <c r="J248" s="110" t="s">
        <v>715</v>
      </c>
      <c r="K248" s="110" t="s">
        <v>715</v>
      </c>
      <c r="L248" s="110" t="s">
        <v>715</v>
      </c>
      <c r="M248" s="110" t="s">
        <v>715</v>
      </c>
      <c r="N248" s="110">
        <v>1</v>
      </c>
      <c r="O248" s="110" t="s">
        <v>715</v>
      </c>
      <c r="P248" s="110" t="s">
        <v>715</v>
      </c>
      <c r="Q248" s="110" t="s">
        <v>715</v>
      </c>
      <c r="R248" s="110" t="s">
        <v>715</v>
      </c>
      <c r="S248" s="110" t="s">
        <v>715</v>
      </c>
      <c r="T248" s="110" t="s">
        <v>715</v>
      </c>
      <c r="U248" s="110" t="s">
        <v>715</v>
      </c>
      <c r="V248" s="110" t="s">
        <v>715</v>
      </c>
      <c r="W248" s="110" t="s">
        <v>715</v>
      </c>
      <c r="X248" s="110" t="s">
        <v>715</v>
      </c>
      <c r="Y248" s="110" t="s">
        <v>715</v>
      </c>
      <c r="Z248" s="110" t="s">
        <v>715</v>
      </c>
      <c r="AA248" s="110" t="s">
        <v>715</v>
      </c>
      <c r="AB248" s="110" t="s">
        <v>715</v>
      </c>
      <c r="AC248" s="110" t="s">
        <v>715</v>
      </c>
      <c r="AD248" s="110" t="s">
        <v>715</v>
      </c>
      <c r="AE248" s="110" t="s">
        <v>715</v>
      </c>
      <c r="AF248" s="110" t="s">
        <v>715</v>
      </c>
      <c r="AG248" s="110" t="s">
        <v>715</v>
      </c>
      <c r="AH248" s="110" t="s">
        <v>715</v>
      </c>
      <c r="AI248" s="110" t="s">
        <v>715</v>
      </c>
      <c r="AJ248" s="110" t="s">
        <v>715</v>
      </c>
      <c r="AK248" s="110" t="s">
        <v>715</v>
      </c>
      <c r="AL248" s="110" t="s">
        <v>715</v>
      </c>
      <c r="AM248" s="110" t="s">
        <v>715</v>
      </c>
      <c r="AN248" s="110" t="s">
        <v>715</v>
      </c>
      <c r="AO248" s="110" t="s">
        <v>715</v>
      </c>
      <c r="AP248" s="110" t="s">
        <v>715</v>
      </c>
      <c r="AQ248" s="110" t="s">
        <v>715</v>
      </c>
      <c r="AR248" s="110" t="s">
        <v>715</v>
      </c>
      <c r="AS248" s="107"/>
      <c r="AT248" s="107"/>
      <c r="AU248" s="107"/>
      <c r="AV248" t="s">
        <v>199</v>
      </c>
      <c r="AW248" t="s">
        <v>173</v>
      </c>
    </row>
    <row r="249" spans="1:52" x14ac:dyDescent="0.25">
      <c r="A249" s="6" t="s">
        <v>25</v>
      </c>
      <c r="B249" s="6" t="s">
        <v>635</v>
      </c>
      <c r="C249" s="6">
        <v>115</v>
      </c>
      <c r="D249" s="109" t="s">
        <v>715</v>
      </c>
      <c r="E249" s="110" t="s">
        <v>715</v>
      </c>
      <c r="F249" s="110" t="s">
        <v>715</v>
      </c>
      <c r="G249" s="110" t="s">
        <v>715</v>
      </c>
      <c r="H249" s="110" t="s">
        <v>715</v>
      </c>
      <c r="I249" s="110" t="s">
        <v>715</v>
      </c>
      <c r="J249" s="110" t="s">
        <v>715</v>
      </c>
      <c r="K249" s="110" t="s">
        <v>715</v>
      </c>
      <c r="L249" s="110" t="s">
        <v>715</v>
      </c>
      <c r="M249" s="110" t="s">
        <v>715</v>
      </c>
      <c r="N249" s="110" t="s">
        <v>715</v>
      </c>
      <c r="O249" s="110" t="s">
        <v>715</v>
      </c>
      <c r="P249" s="110" t="s">
        <v>715</v>
      </c>
      <c r="Q249" s="110" t="s">
        <v>715</v>
      </c>
      <c r="R249" s="110" t="s">
        <v>715</v>
      </c>
      <c r="S249" s="110" t="s">
        <v>715</v>
      </c>
      <c r="T249" s="110" t="s">
        <v>715</v>
      </c>
      <c r="U249" s="110" t="s">
        <v>715</v>
      </c>
      <c r="V249" s="110" t="s">
        <v>715</v>
      </c>
      <c r="W249" s="110" t="s">
        <v>715</v>
      </c>
      <c r="X249" s="110" t="s">
        <v>715</v>
      </c>
      <c r="Y249" s="110" t="s">
        <v>715</v>
      </c>
      <c r="Z249" s="110" t="s">
        <v>715</v>
      </c>
      <c r="AA249" s="110" t="s">
        <v>715</v>
      </c>
      <c r="AB249" s="110" t="s">
        <v>715</v>
      </c>
      <c r="AC249" s="110" t="s">
        <v>715</v>
      </c>
      <c r="AD249" s="110" t="s">
        <v>715</v>
      </c>
      <c r="AE249" s="110" t="s">
        <v>715</v>
      </c>
      <c r="AF249" s="110">
        <v>1</v>
      </c>
      <c r="AG249" s="110">
        <v>1</v>
      </c>
      <c r="AH249" s="110" t="s">
        <v>715</v>
      </c>
      <c r="AI249" s="110" t="s">
        <v>715</v>
      </c>
      <c r="AJ249" s="110" t="s">
        <v>715</v>
      </c>
      <c r="AK249" s="110">
        <v>1</v>
      </c>
      <c r="AL249" s="110">
        <v>1</v>
      </c>
      <c r="AM249" s="110" t="s">
        <v>715</v>
      </c>
      <c r="AN249" s="110">
        <v>1</v>
      </c>
      <c r="AO249" s="110">
        <v>1</v>
      </c>
      <c r="AP249" s="110" t="s">
        <v>715</v>
      </c>
      <c r="AQ249" s="110" t="s">
        <v>715</v>
      </c>
      <c r="AR249" s="110" t="s">
        <v>715</v>
      </c>
      <c r="AS249" s="107"/>
      <c r="AT249" s="107"/>
      <c r="AU249" s="107"/>
      <c r="AV249" t="s">
        <v>195</v>
      </c>
      <c r="AW249" t="s">
        <v>169</v>
      </c>
    </row>
    <row r="250" spans="1:52" x14ac:dyDescent="0.25">
      <c r="A250" s="6" t="s">
        <v>58</v>
      </c>
      <c r="B250" s="6" t="s">
        <v>124</v>
      </c>
      <c r="C250" s="6">
        <v>230</v>
      </c>
      <c r="D250" s="109" t="s">
        <v>715</v>
      </c>
      <c r="E250" s="110" t="s">
        <v>715</v>
      </c>
      <c r="F250" s="110" t="s">
        <v>715</v>
      </c>
      <c r="G250" s="110" t="s">
        <v>715</v>
      </c>
      <c r="H250" s="110" t="s">
        <v>715</v>
      </c>
      <c r="I250" s="110" t="s">
        <v>715</v>
      </c>
      <c r="J250" s="110" t="s">
        <v>715</v>
      </c>
      <c r="K250" s="110" t="s">
        <v>715</v>
      </c>
      <c r="L250" s="110" t="s">
        <v>715</v>
      </c>
      <c r="M250" s="110" t="s">
        <v>715</v>
      </c>
      <c r="N250" s="110" t="s">
        <v>715</v>
      </c>
      <c r="O250" s="110" t="s">
        <v>715</v>
      </c>
      <c r="P250" s="110" t="s">
        <v>715</v>
      </c>
      <c r="Q250" s="110" t="s">
        <v>715</v>
      </c>
      <c r="R250" s="110" t="s">
        <v>715</v>
      </c>
      <c r="S250" s="110" t="s">
        <v>715</v>
      </c>
      <c r="T250" s="110">
        <v>1</v>
      </c>
      <c r="U250" s="110" t="s">
        <v>715</v>
      </c>
      <c r="V250" s="110">
        <v>1</v>
      </c>
      <c r="W250" s="110" t="s">
        <v>715</v>
      </c>
      <c r="X250" s="110" t="s">
        <v>715</v>
      </c>
      <c r="Y250" s="110" t="s">
        <v>715</v>
      </c>
      <c r="Z250" s="110" t="s">
        <v>715</v>
      </c>
      <c r="AA250" s="110" t="s">
        <v>715</v>
      </c>
      <c r="AB250" s="110" t="s">
        <v>715</v>
      </c>
      <c r="AC250" s="110" t="s">
        <v>715</v>
      </c>
      <c r="AD250" s="110" t="s">
        <v>715</v>
      </c>
      <c r="AE250" s="110" t="s">
        <v>715</v>
      </c>
      <c r="AF250" s="110" t="s">
        <v>715</v>
      </c>
      <c r="AG250" s="110" t="s">
        <v>715</v>
      </c>
      <c r="AH250" s="110" t="s">
        <v>715</v>
      </c>
      <c r="AI250" s="110" t="s">
        <v>715</v>
      </c>
      <c r="AJ250" s="110" t="s">
        <v>715</v>
      </c>
      <c r="AK250" s="110" t="s">
        <v>715</v>
      </c>
      <c r="AL250" s="110" t="s">
        <v>715</v>
      </c>
      <c r="AM250" s="110" t="s">
        <v>715</v>
      </c>
      <c r="AN250" s="110" t="s">
        <v>715</v>
      </c>
      <c r="AO250" s="110" t="s">
        <v>715</v>
      </c>
      <c r="AP250" s="110" t="s">
        <v>715</v>
      </c>
      <c r="AQ250" s="110" t="s">
        <v>715</v>
      </c>
      <c r="AR250" s="110" t="s">
        <v>715</v>
      </c>
      <c r="AS250" s="107"/>
      <c r="AT250" s="107"/>
      <c r="AU250" s="107"/>
      <c r="AV250" t="s">
        <v>202</v>
      </c>
      <c r="AW250" t="s">
        <v>523</v>
      </c>
    </row>
    <row r="251" spans="1:52" x14ac:dyDescent="0.25">
      <c r="A251" s="6" t="s">
        <v>58</v>
      </c>
      <c r="B251" s="6" t="s">
        <v>636</v>
      </c>
      <c r="C251" s="6">
        <v>230</v>
      </c>
      <c r="D251" s="109" t="s">
        <v>715</v>
      </c>
      <c r="E251" s="110" t="s">
        <v>715</v>
      </c>
      <c r="F251" s="110" t="s">
        <v>715</v>
      </c>
      <c r="G251" s="110" t="s">
        <v>715</v>
      </c>
      <c r="H251" s="110" t="s">
        <v>715</v>
      </c>
      <c r="I251" s="110" t="s">
        <v>715</v>
      </c>
      <c r="J251" s="110" t="s">
        <v>715</v>
      </c>
      <c r="K251" s="110" t="s">
        <v>715</v>
      </c>
      <c r="L251" s="110" t="s">
        <v>715</v>
      </c>
      <c r="M251" s="110" t="s">
        <v>715</v>
      </c>
      <c r="N251" s="110" t="s">
        <v>715</v>
      </c>
      <c r="O251" s="110" t="s">
        <v>715</v>
      </c>
      <c r="P251" s="110" t="s">
        <v>715</v>
      </c>
      <c r="Q251" s="110" t="s">
        <v>715</v>
      </c>
      <c r="R251" s="110" t="s">
        <v>715</v>
      </c>
      <c r="S251" s="110" t="s">
        <v>715</v>
      </c>
      <c r="T251" s="110" t="s">
        <v>715</v>
      </c>
      <c r="U251" s="110" t="s">
        <v>715</v>
      </c>
      <c r="V251" s="110" t="s">
        <v>715</v>
      </c>
      <c r="W251" s="110" t="s">
        <v>715</v>
      </c>
      <c r="X251" s="110">
        <v>1</v>
      </c>
      <c r="Y251" s="110" t="s">
        <v>715</v>
      </c>
      <c r="Z251" s="110" t="s">
        <v>715</v>
      </c>
      <c r="AA251" s="110" t="s">
        <v>715</v>
      </c>
      <c r="AB251" s="110" t="s">
        <v>715</v>
      </c>
      <c r="AC251" s="110" t="s">
        <v>715</v>
      </c>
      <c r="AD251" s="110" t="s">
        <v>715</v>
      </c>
      <c r="AE251" s="110" t="s">
        <v>715</v>
      </c>
      <c r="AF251" s="110" t="s">
        <v>715</v>
      </c>
      <c r="AG251" s="110" t="s">
        <v>715</v>
      </c>
      <c r="AH251" s="110" t="s">
        <v>715</v>
      </c>
      <c r="AI251" s="110" t="s">
        <v>715</v>
      </c>
      <c r="AJ251" s="110" t="s">
        <v>715</v>
      </c>
      <c r="AK251" s="110" t="s">
        <v>715</v>
      </c>
      <c r="AL251" s="110" t="s">
        <v>715</v>
      </c>
      <c r="AM251" s="110" t="s">
        <v>715</v>
      </c>
      <c r="AN251" s="110" t="s">
        <v>715</v>
      </c>
      <c r="AO251" s="110" t="s">
        <v>715</v>
      </c>
      <c r="AP251" s="110" t="s">
        <v>715</v>
      </c>
      <c r="AQ251" s="110" t="s">
        <v>715</v>
      </c>
      <c r="AR251" s="110" t="s">
        <v>715</v>
      </c>
      <c r="AS251" s="107"/>
      <c r="AT251" s="107"/>
      <c r="AU251" s="107"/>
      <c r="AV251" t="s">
        <v>193</v>
      </c>
      <c r="AW251" t="s">
        <v>167</v>
      </c>
    </row>
    <row r="252" spans="1:52" x14ac:dyDescent="0.25">
      <c r="A252" s="6" t="s">
        <v>40</v>
      </c>
      <c r="B252" s="6" t="s">
        <v>637</v>
      </c>
      <c r="C252" s="6">
        <v>138</v>
      </c>
      <c r="D252" s="109" t="s">
        <v>715</v>
      </c>
      <c r="E252" s="110" t="s">
        <v>715</v>
      </c>
      <c r="F252" s="110" t="s">
        <v>715</v>
      </c>
      <c r="G252" s="110" t="s">
        <v>715</v>
      </c>
      <c r="H252" s="110" t="s">
        <v>715</v>
      </c>
      <c r="I252" s="110" t="s">
        <v>715</v>
      </c>
      <c r="J252" s="110" t="s">
        <v>715</v>
      </c>
      <c r="K252" s="110" t="s">
        <v>715</v>
      </c>
      <c r="L252" s="110" t="s">
        <v>715</v>
      </c>
      <c r="M252" s="110" t="s">
        <v>715</v>
      </c>
      <c r="N252" s="110" t="s">
        <v>715</v>
      </c>
      <c r="O252" s="110">
        <v>1</v>
      </c>
      <c r="P252" s="110">
        <v>1</v>
      </c>
      <c r="Q252" s="110" t="s">
        <v>715</v>
      </c>
      <c r="R252" s="110" t="s">
        <v>715</v>
      </c>
      <c r="S252" s="110" t="s">
        <v>715</v>
      </c>
      <c r="T252" s="110" t="s">
        <v>715</v>
      </c>
      <c r="U252" s="110" t="s">
        <v>715</v>
      </c>
      <c r="V252" s="110" t="s">
        <v>715</v>
      </c>
      <c r="W252" s="110" t="s">
        <v>715</v>
      </c>
      <c r="X252" s="110" t="s">
        <v>715</v>
      </c>
      <c r="Y252" s="110" t="s">
        <v>715</v>
      </c>
      <c r="Z252" s="110" t="s">
        <v>715</v>
      </c>
      <c r="AA252" s="110" t="s">
        <v>715</v>
      </c>
      <c r="AB252" s="110" t="s">
        <v>715</v>
      </c>
      <c r="AC252" s="110" t="s">
        <v>715</v>
      </c>
      <c r="AD252" s="110" t="s">
        <v>715</v>
      </c>
      <c r="AE252" s="110" t="s">
        <v>715</v>
      </c>
      <c r="AF252" s="110" t="s">
        <v>715</v>
      </c>
      <c r="AG252" s="110" t="s">
        <v>715</v>
      </c>
      <c r="AH252" s="110" t="s">
        <v>715</v>
      </c>
      <c r="AI252" s="110" t="s">
        <v>715</v>
      </c>
      <c r="AJ252" s="110" t="s">
        <v>715</v>
      </c>
      <c r="AK252" s="110" t="s">
        <v>715</v>
      </c>
      <c r="AL252" s="110" t="s">
        <v>715</v>
      </c>
      <c r="AM252" s="110" t="s">
        <v>715</v>
      </c>
      <c r="AN252" s="110" t="s">
        <v>715</v>
      </c>
      <c r="AO252" s="110" t="s">
        <v>715</v>
      </c>
      <c r="AP252" s="110" t="s">
        <v>715</v>
      </c>
      <c r="AQ252" s="110" t="s">
        <v>715</v>
      </c>
      <c r="AR252" s="110" t="s">
        <v>715</v>
      </c>
      <c r="AS252" s="107"/>
      <c r="AT252" s="107"/>
      <c r="AU252" s="107"/>
      <c r="AV252" t="s">
        <v>198</v>
      </c>
      <c r="AW252" t="s">
        <v>172</v>
      </c>
      <c r="AY252" t="s">
        <v>184</v>
      </c>
    </row>
    <row r="253" spans="1:52" x14ac:dyDescent="0.25">
      <c r="A253" s="6" t="s">
        <v>23</v>
      </c>
      <c r="B253" s="6" t="s">
        <v>638</v>
      </c>
      <c r="C253" s="6">
        <v>115</v>
      </c>
      <c r="D253" s="109" t="s">
        <v>715</v>
      </c>
      <c r="E253" s="110" t="s">
        <v>715</v>
      </c>
      <c r="F253" s="110" t="s">
        <v>715</v>
      </c>
      <c r="G253" s="110" t="s">
        <v>715</v>
      </c>
      <c r="H253" s="110" t="s">
        <v>715</v>
      </c>
      <c r="I253" s="110" t="s">
        <v>715</v>
      </c>
      <c r="J253" s="110" t="s">
        <v>715</v>
      </c>
      <c r="K253" s="110" t="s">
        <v>715</v>
      </c>
      <c r="L253" s="110" t="s">
        <v>715</v>
      </c>
      <c r="M253" s="110" t="s">
        <v>715</v>
      </c>
      <c r="N253" s="110" t="s">
        <v>715</v>
      </c>
      <c r="O253" s="110" t="s">
        <v>715</v>
      </c>
      <c r="P253" s="110" t="s">
        <v>715</v>
      </c>
      <c r="Q253" s="110" t="s">
        <v>715</v>
      </c>
      <c r="R253" s="110" t="s">
        <v>715</v>
      </c>
      <c r="S253" s="110" t="s">
        <v>715</v>
      </c>
      <c r="T253" s="110" t="s">
        <v>715</v>
      </c>
      <c r="U253" s="110" t="s">
        <v>715</v>
      </c>
      <c r="V253" s="110" t="s">
        <v>715</v>
      </c>
      <c r="W253" s="110" t="s">
        <v>715</v>
      </c>
      <c r="X253" s="110" t="s">
        <v>715</v>
      </c>
      <c r="Y253" s="110" t="s">
        <v>715</v>
      </c>
      <c r="Z253" s="110" t="s">
        <v>715</v>
      </c>
      <c r="AA253" s="110" t="s">
        <v>715</v>
      </c>
      <c r="AB253" s="110" t="s">
        <v>715</v>
      </c>
      <c r="AC253" s="110" t="s">
        <v>715</v>
      </c>
      <c r="AD253" s="110" t="s">
        <v>715</v>
      </c>
      <c r="AE253" s="110" t="s">
        <v>715</v>
      </c>
      <c r="AF253" s="110" t="s">
        <v>715</v>
      </c>
      <c r="AG253" s="110" t="s">
        <v>715</v>
      </c>
      <c r="AH253" s="110" t="s">
        <v>715</v>
      </c>
      <c r="AI253" s="110" t="s">
        <v>715</v>
      </c>
      <c r="AJ253" s="110" t="s">
        <v>715</v>
      </c>
      <c r="AK253" s="110" t="s">
        <v>715</v>
      </c>
      <c r="AL253" s="110" t="s">
        <v>715</v>
      </c>
      <c r="AM253" s="110" t="s">
        <v>715</v>
      </c>
      <c r="AN253" s="110" t="s">
        <v>715</v>
      </c>
      <c r="AO253" s="110" t="s">
        <v>715</v>
      </c>
      <c r="AP253" s="110" t="s">
        <v>715</v>
      </c>
      <c r="AQ253" s="110" t="s">
        <v>715</v>
      </c>
      <c r="AR253" s="110">
        <v>1</v>
      </c>
      <c r="AS253" s="107"/>
      <c r="AT253" s="107"/>
      <c r="AU253" s="107"/>
      <c r="AV253" t="s">
        <v>195</v>
      </c>
      <c r="AW253" t="s">
        <v>169</v>
      </c>
    </row>
    <row r="254" spans="1:52" x14ac:dyDescent="0.25">
      <c r="A254" s="6" t="s">
        <v>21</v>
      </c>
      <c r="B254" s="6" t="s">
        <v>125</v>
      </c>
      <c r="C254" s="6">
        <v>230</v>
      </c>
      <c r="D254" s="109" t="s">
        <v>715</v>
      </c>
      <c r="E254" s="110" t="s">
        <v>715</v>
      </c>
      <c r="F254" s="110" t="s">
        <v>715</v>
      </c>
      <c r="G254" s="110">
        <v>1</v>
      </c>
      <c r="H254" s="110" t="s">
        <v>715</v>
      </c>
      <c r="I254" s="110" t="s">
        <v>715</v>
      </c>
      <c r="J254" s="110" t="s">
        <v>715</v>
      </c>
      <c r="K254" s="110" t="s">
        <v>715</v>
      </c>
      <c r="L254" s="110" t="s">
        <v>715</v>
      </c>
      <c r="M254" s="110" t="s">
        <v>715</v>
      </c>
      <c r="N254" s="110" t="s">
        <v>715</v>
      </c>
      <c r="O254" s="110" t="s">
        <v>715</v>
      </c>
      <c r="P254" s="110" t="s">
        <v>715</v>
      </c>
      <c r="Q254" s="110" t="s">
        <v>715</v>
      </c>
      <c r="R254" s="110" t="s">
        <v>715</v>
      </c>
      <c r="S254" s="110" t="s">
        <v>715</v>
      </c>
      <c r="T254" s="110" t="s">
        <v>715</v>
      </c>
      <c r="U254" s="110" t="s">
        <v>715</v>
      </c>
      <c r="V254" s="110" t="s">
        <v>715</v>
      </c>
      <c r="W254" s="110" t="s">
        <v>715</v>
      </c>
      <c r="X254" s="110" t="s">
        <v>715</v>
      </c>
      <c r="Y254" s="110" t="s">
        <v>715</v>
      </c>
      <c r="Z254" s="110" t="s">
        <v>715</v>
      </c>
      <c r="AA254" s="110" t="s">
        <v>715</v>
      </c>
      <c r="AB254" s="110" t="s">
        <v>715</v>
      </c>
      <c r="AC254" s="110" t="s">
        <v>715</v>
      </c>
      <c r="AD254" s="110" t="s">
        <v>715</v>
      </c>
      <c r="AE254" s="110" t="s">
        <v>715</v>
      </c>
      <c r="AF254" s="110" t="s">
        <v>715</v>
      </c>
      <c r="AG254" s="110" t="s">
        <v>715</v>
      </c>
      <c r="AH254" s="110" t="s">
        <v>715</v>
      </c>
      <c r="AI254" s="110" t="s">
        <v>715</v>
      </c>
      <c r="AJ254" s="110" t="s">
        <v>715</v>
      </c>
      <c r="AK254" s="110" t="s">
        <v>715</v>
      </c>
      <c r="AL254" s="110" t="s">
        <v>715</v>
      </c>
      <c r="AM254" s="110" t="s">
        <v>715</v>
      </c>
      <c r="AN254" s="110" t="s">
        <v>715</v>
      </c>
      <c r="AO254" s="110" t="s">
        <v>715</v>
      </c>
      <c r="AP254" s="110" t="s">
        <v>715</v>
      </c>
      <c r="AQ254" s="110" t="s">
        <v>715</v>
      </c>
      <c r="AR254" s="110" t="s">
        <v>715</v>
      </c>
      <c r="AS254" s="107"/>
      <c r="AT254" s="107"/>
      <c r="AU254" s="107"/>
      <c r="AV254" t="s">
        <v>193</v>
      </c>
      <c r="AW254" t="s">
        <v>167</v>
      </c>
    </row>
    <row r="255" spans="1:52" x14ac:dyDescent="0.25">
      <c r="A255" s="6" t="s">
        <v>27</v>
      </c>
      <c r="B255" s="6" t="s">
        <v>639</v>
      </c>
      <c r="C255" s="6">
        <v>230</v>
      </c>
      <c r="D255" s="109" t="s">
        <v>715</v>
      </c>
      <c r="E255" s="110" t="s">
        <v>715</v>
      </c>
      <c r="F255" s="110" t="s">
        <v>715</v>
      </c>
      <c r="G255" s="110" t="s">
        <v>715</v>
      </c>
      <c r="H255" s="110">
        <v>1</v>
      </c>
      <c r="I255" s="110" t="s">
        <v>715</v>
      </c>
      <c r="J255" s="110" t="s">
        <v>715</v>
      </c>
      <c r="K255" s="110" t="s">
        <v>715</v>
      </c>
      <c r="L255" s="110" t="s">
        <v>715</v>
      </c>
      <c r="M255" s="110" t="s">
        <v>715</v>
      </c>
      <c r="N255" s="110" t="s">
        <v>715</v>
      </c>
      <c r="O255" s="110" t="s">
        <v>715</v>
      </c>
      <c r="P255" s="110" t="s">
        <v>715</v>
      </c>
      <c r="Q255" s="110" t="s">
        <v>715</v>
      </c>
      <c r="R255" s="110" t="s">
        <v>715</v>
      </c>
      <c r="S255" s="110" t="s">
        <v>715</v>
      </c>
      <c r="T255" s="110" t="s">
        <v>715</v>
      </c>
      <c r="U255" s="110" t="s">
        <v>715</v>
      </c>
      <c r="V255" s="110" t="s">
        <v>715</v>
      </c>
      <c r="W255" s="110" t="s">
        <v>715</v>
      </c>
      <c r="X255" s="110" t="s">
        <v>715</v>
      </c>
      <c r="Y255" s="110" t="s">
        <v>715</v>
      </c>
      <c r="Z255" s="110" t="s">
        <v>715</v>
      </c>
      <c r="AA255" s="110" t="s">
        <v>715</v>
      </c>
      <c r="AB255" s="110" t="s">
        <v>715</v>
      </c>
      <c r="AC255" s="110" t="s">
        <v>715</v>
      </c>
      <c r="AD255" s="110" t="s">
        <v>715</v>
      </c>
      <c r="AE255" s="110" t="s">
        <v>715</v>
      </c>
      <c r="AF255" s="110" t="s">
        <v>715</v>
      </c>
      <c r="AG255" s="110" t="s">
        <v>715</v>
      </c>
      <c r="AH255" s="110" t="s">
        <v>715</v>
      </c>
      <c r="AI255" s="110" t="s">
        <v>715</v>
      </c>
      <c r="AJ255" s="110" t="s">
        <v>715</v>
      </c>
      <c r="AK255" s="110" t="s">
        <v>715</v>
      </c>
      <c r="AL255" s="110" t="s">
        <v>715</v>
      </c>
      <c r="AM255" s="110" t="s">
        <v>715</v>
      </c>
      <c r="AN255" s="110" t="s">
        <v>715</v>
      </c>
      <c r="AO255" s="110" t="s">
        <v>715</v>
      </c>
      <c r="AP255" s="110" t="s">
        <v>715</v>
      </c>
      <c r="AQ255" s="110" t="s">
        <v>715</v>
      </c>
      <c r="AR255" s="110" t="s">
        <v>715</v>
      </c>
      <c r="AS255" s="107"/>
      <c r="AT255" s="107"/>
      <c r="AU255" s="107"/>
      <c r="AV255" t="s">
        <v>193</v>
      </c>
      <c r="AW255" t="s">
        <v>167</v>
      </c>
    </row>
    <row r="256" spans="1:52" x14ac:dyDescent="0.25">
      <c r="A256" s="6" t="s">
        <v>21</v>
      </c>
      <c r="B256" s="6" t="s">
        <v>640</v>
      </c>
      <c r="C256" s="6">
        <v>230</v>
      </c>
      <c r="D256" s="109" t="s">
        <v>715</v>
      </c>
      <c r="E256" s="110" t="s">
        <v>715</v>
      </c>
      <c r="F256" s="110" t="s">
        <v>715</v>
      </c>
      <c r="G256" s="110">
        <v>1</v>
      </c>
      <c r="H256" s="110" t="s">
        <v>715</v>
      </c>
      <c r="I256" s="110" t="s">
        <v>715</v>
      </c>
      <c r="J256" s="110" t="s">
        <v>715</v>
      </c>
      <c r="K256" s="110" t="s">
        <v>715</v>
      </c>
      <c r="L256" s="110" t="s">
        <v>715</v>
      </c>
      <c r="M256" s="110" t="s">
        <v>715</v>
      </c>
      <c r="N256" s="110" t="s">
        <v>715</v>
      </c>
      <c r="O256" s="110" t="s">
        <v>715</v>
      </c>
      <c r="P256" s="110" t="s">
        <v>715</v>
      </c>
      <c r="Q256" s="110" t="s">
        <v>715</v>
      </c>
      <c r="R256" s="110" t="s">
        <v>715</v>
      </c>
      <c r="S256" s="110" t="s">
        <v>715</v>
      </c>
      <c r="T256" s="110" t="s">
        <v>715</v>
      </c>
      <c r="U256" s="110" t="s">
        <v>715</v>
      </c>
      <c r="V256" s="110" t="s">
        <v>715</v>
      </c>
      <c r="W256" s="110" t="s">
        <v>715</v>
      </c>
      <c r="X256" s="110" t="s">
        <v>715</v>
      </c>
      <c r="Y256" s="110" t="s">
        <v>715</v>
      </c>
      <c r="Z256" s="110" t="s">
        <v>715</v>
      </c>
      <c r="AA256" s="110" t="s">
        <v>715</v>
      </c>
      <c r="AB256" s="110" t="s">
        <v>715</v>
      </c>
      <c r="AC256" s="110" t="s">
        <v>715</v>
      </c>
      <c r="AD256" s="110" t="s">
        <v>715</v>
      </c>
      <c r="AE256" s="110" t="s">
        <v>715</v>
      </c>
      <c r="AF256" s="110" t="s">
        <v>715</v>
      </c>
      <c r="AG256" s="110" t="s">
        <v>715</v>
      </c>
      <c r="AH256" s="110" t="s">
        <v>715</v>
      </c>
      <c r="AI256" s="110" t="s">
        <v>715</v>
      </c>
      <c r="AJ256" s="110" t="s">
        <v>715</v>
      </c>
      <c r="AK256" s="110" t="s">
        <v>715</v>
      </c>
      <c r="AL256" s="110" t="s">
        <v>715</v>
      </c>
      <c r="AM256" s="110" t="s">
        <v>715</v>
      </c>
      <c r="AN256" s="110" t="s">
        <v>715</v>
      </c>
      <c r="AO256" s="110" t="s">
        <v>715</v>
      </c>
      <c r="AP256" s="110" t="s">
        <v>715</v>
      </c>
      <c r="AQ256" s="110" t="s">
        <v>715</v>
      </c>
      <c r="AR256" s="110" t="s">
        <v>715</v>
      </c>
      <c r="AS256" s="107"/>
      <c r="AT256" s="107"/>
      <c r="AU256" s="107"/>
      <c r="AV256" t="s">
        <v>193</v>
      </c>
      <c r="AW256" t="s">
        <v>167</v>
      </c>
    </row>
    <row r="257" spans="1:51" x14ac:dyDescent="0.25">
      <c r="A257" s="6" t="s">
        <v>23</v>
      </c>
      <c r="B257" s="6" t="s">
        <v>641</v>
      </c>
      <c r="C257" s="6">
        <v>115</v>
      </c>
      <c r="D257" s="109" t="s">
        <v>715</v>
      </c>
      <c r="E257" s="110" t="s">
        <v>715</v>
      </c>
      <c r="F257" s="110" t="s">
        <v>715</v>
      </c>
      <c r="G257" s="110" t="s">
        <v>715</v>
      </c>
      <c r="H257" s="110" t="s">
        <v>715</v>
      </c>
      <c r="I257" s="110" t="s">
        <v>715</v>
      </c>
      <c r="J257" s="110" t="s">
        <v>715</v>
      </c>
      <c r="K257" s="110" t="s">
        <v>715</v>
      </c>
      <c r="L257" s="110" t="s">
        <v>715</v>
      </c>
      <c r="M257" s="110" t="s">
        <v>715</v>
      </c>
      <c r="N257" s="110" t="s">
        <v>715</v>
      </c>
      <c r="O257" s="110" t="s">
        <v>715</v>
      </c>
      <c r="P257" s="110" t="s">
        <v>715</v>
      </c>
      <c r="Q257" s="110" t="s">
        <v>715</v>
      </c>
      <c r="R257" s="110" t="s">
        <v>715</v>
      </c>
      <c r="S257" s="110" t="s">
        <v>715</v>
      </c>
      <c r="T257" s="110" t="s">
        <v>715</v>
      </c>
      <c r="U257" s="110" t="s">
        <v>715</v>
      </c>
      <c r="V257" s="110" t="s">
        <v>715</v>
      </c>
      <c r="W257" s="110" t="s">
        <v>715</v>
      </c>
      <c r="X257" s="110" t="s">
        <v>715</v>
      </c>
      <c r="Y257" s="110" t="s">
        <v>715</v>
      </c>
      <c r="Z257" s="110" t="s">
        <v>715</v>
      </c>
      <c r="AA257" s="110" t="s">
        <v>715</v>
      </c>
      <c r="AB257" s="110" t="s">
        <v>715</v>
      </c>
      <c r="AC257" s="110" t="s">
        <v>715</v>
      </c>
      <c r="AD257" s="110" t="s">
        <v>715</v>
      </c>
      <c r="AE257" s="110" t="s">
        <v>715</v>
      </c>
      <c r="AF257" s="110" t="s">
        <v>715</v>
      </c>
      <c r="AG257" s="110" t="s">
        <v>715</v>
      </c>
      <c r="AH257" s="110" t="s">
        <v>715</v>
      </c>
      <c r="AI257" s="110" t="s">
        <v>715</v>
      </c>
      <c r="AJ257" s="110" t="s">
        <v>715</v>
      </c>
      <c r="AK257" s="110" t="s">
        <v>715</v>
      </c>
      <c r="AL257" s="110" t="s">
        <v>715</v>
      </c>
      <c r="AM257" s="110">
        <v>1</v>
      </c>
      <c r="AN257" s="110">
        <v>1</v>
      </c>
      <c r="AO257" s="110">
        <v>1</v>
      </c>
      <c r="AP257" s="110" t="s">
        <v>715</v>
      </c>
      <c r="AQ257" s="110" t="s">
        <v>715</v>
      </c>
      <c r="AR257" s="110">
        <v>1</v>
      </c>
      <c r="AS257" s="107"/>
      <c r="AT257" s="107"/>
      <c r="AU257" s="107"/>
      <c r="AV257" t="s">
        <v>195</v>
      </c>
      <c r="AW257" t="s">
        <v>169</v>
      </c>
    </row>
    <row r="258" spans="1:51" x14ac:dyDescent="0.25">
      <c r="A258" s="6" t="s">
        <v>29</v>
      </c>
      <c r="B258" s="6" t="s">
        <v>642</v>
      </c>
      <c r="C258" s="6">
        <v>115</v>
      </c>
      <c r="D258" s="109" t="s">
        <v>715</v>
      </c>
      <c r="E258" s="110" t="s">
        <v>715</v>
      </c>
      <c r="F258" s="110" t="s">
        <v>715</v>
      </c>
      <c r="G258" s="110" t="s">
        <v>715</v>
      </c>
      <c r="H258" s="110" t="s">
        <v>715</v>
      </c>
      <c r="I258" s="110" t="s">
        <v>715</v>
      </c>
      <c r="J258" s="110" t="s">
        <v>715</v>
      </c>
      <c r="K258" s="110" t="s">
        <v>715</v>
      </c>
      <c r="L258" s="110" t="s">
        <v>715</v>
      </c>
      <c r="M258" s="110" t="s">
        <v>715</v>
      </c>
      <c r="N258" s="110" t="s">
        <v>715</v>
      </c>
      <c r="O258" s="110" t="s">
        <v>715</v>
      </c>
      <c r="P258" s="110" t="s">
        <v>715</v>
      </c>
      <c r="Q258" s="110" t="s">
        <v>715</v>
      </c>
      <c r="R258" s="110" t="s">
        <v>715</v>
      </c>
      <c r="S258" s="110" t="s">
        <v>715</v>
      </c>
      <c r="T258" s="110" t="s">
        <v>715</v>
      </c>
      <c r="U258" s="110" t="s">
        <v>715</v>
      </c>
      <c r="V258" s="110" t="s">
        <v>715</v>
      </c>
      <c r="W258" s="110" t="s">
        <v>715</v>
      </c>
      <c r="X258" s="110" t="s">
        <v>715</v>
      </c>
      <c r="Y258" s="110" t="s">
        <v>715</v>
      </c>
      <c r="Z258" s="110">
        <v>1</v>
      </c>
      <c r="AA258" s="110" t="s">
        <v>715</v>
      </c>
      <c r="AB258" s="110" t="s">
        <v>715</v>
      </c>
      <c r="AC258" s="110" t="s">
        <v>715</v>
      </c>
      <c r="AD258" s="110" t="s">
        <v>715</v>
      </c>
      <c r="AE258" s="110" t="s">
        <v>715</v>
      </c>
      <c r="AF258" s="110" t="s">
        <v>715</v>
      </c>
      <c r="AG258" s="110" t="s">
        <v>715</v>
      </c>
      <c r="AH258" s="110" t="s">
        <v>715</v>
      </c>
      <c r="AI258" s="110" t="s">
        <v>715</v>
      </c>
      <c r="AJ258" s="110" t="s">
        <v>715</v>
      </c>
      <c r="AK258" s="110" t="s">
        <v>715</v>
      </c>
      <c r="AL258" s="110" t="s">
        <v>715</v>
      </c>
      <c r="AM258" s="110" t="s">
        <v>715</v>
      </c>
      <c r="AN258" s="110" t="s">
        <v>715</v>
      </c>
      <c r="AO258" s="110" t="s">
        <v>715</v>
      </c>
      <c r="AP258" s="110" t="s">
        <v>715</v>
      </c>
      <c r="AQ258" s="110" t="s">
        <v>715</v>
      </c>
      <c r="AR258" s="110" t="s">
        <v>715</v>
      </c>
      <c r="AS258" s="107"/>
      <c r="AT258" s="107"/>
      <c r="AU258" s="107"/>
      <c r="AV258" t="s">
        <v>194</v>
      </c>
      <c r="AW258" t="s">
        <v>168</v>
      </c>
    </row>
    <row r="259" spans="1:51" x14ac:dyDescent="0.25">
      <c r="A259" s="6" t="s">
        <v>23</v>
      </c>
      <c r="B259" s="6" t="s">
        <v>126</v>
      </c>
      <c r="C259" s="6">
        <v>115</v>
      </c>
      <c r="D259" s="109" t="s">
        <v>715</v>
      </c>
      <c r="E259" s="110" t="s">
        <v>715</v>
      </c>
      <c r="F259" s="110" t="s">
        <v>715</v>
      </c>
      <c r="G259" s="110" t="s">
        <v>715</v>
      </c>
      <c r="H259" s="110" t="s">
        <v>715</v>
      </c>
      <c r="I259" s="110" t="s">
        <v>715</v>
      </c>
      <c r="J259" s="110" t="s">
        <v>715</v>
      </c>
      <c r="K259" s="110" t="s">
        <v>715</v>
      </c>
      <c r="L259" s="110" t="s">
        <v>715</v>
      </c>
      <c r="M259" s="110" t="s">
        <v>715</v>
      </c>
      <c r="N259" s="110" t="s">
        <v>715</v>
      </c>
      <c r="O259" s="110" t="s">
        <v>715</v>
      </c>
      <c r="P259" s="110" t="s">
        <v>715</v>
      </c>
      <c r="Q259" s="110" t="s">
        <v>715</v>
      </c>
      <c r="R259" s="110" t="s">
        <v>715</v>
      </c>
      <c r="S259" s="110" t="s">
        <v>715</v>
      </c>
      <c r="T259" s="110" t="s">
        <v>715</v>
      </c>
      <c r="U259" s="110" t="s">
        <v>715</v>
      </c>
      <c r="V259" s="110" t="s">
        <v>715</v>
      </c>
      <c r="W259" s="110" t="s">
        <v>715</v>
      </c>
      <c r="X259" s="110" t="s">
        <v>715</v>
      </c>
      <c r="Y259" s="110" t="s">
        <v>715</v>
      </c>
      <c r="Z259" s="110" t="s">
        <v>715</v>
      </c>
      <c r="AA259" s="110" t="s">
        <v>715</v>
      </c>
      <c r="AB259" s="110" t="s">
        <v>715</v>
      </c>
      <c r="AC259" s="110" t="s">
        <v>715</v>
      </c>
      <c r="AD259" s="110" t="s">
        <v>715</v>
      </c>
      <c r="AE259" s="110" t="s">
        <v>715</v>
      </c>
      <c r="AF259" s="110" t="s">
        <v>715</v>
      </c>
      <c r="AG259" s="110" t="s">
        <v>715</v>
      </c>
      <c r="AH259" s="110" t="s">
        <v>715</v>
      </c>
      <c r="AI259" s="110" t="s">
        <v>715</v>
      </c>
      <c r="AJ259" s="110" t="s">
        <v>715</v>
      </c>
      <c r="AK259" s="110" t="s">
        <v>715</v>
      </c>
      <c r="AL259" s="110" t="s">
        <v>715</v>
      </c>
      <c r="AM259" s="110" t="s">
        <v>715</v>
      </c>
      <c r="AN259" s="110">
        <v>1</v>
      </c>
      <c r="AO259" s="110" t="s">
        <v>715</v>
      </c>
      <c r="AP259" s="110" t="s">
        <v>715</v>
      </c>
      <c r="AQ259" s="110" t="s">
        <v>715</v>
      </c>
      <c r="AR259" s="110" t="s">
        <v>715</v>
      </c>
      <c r="AS259" s="107"/>
      <c r="AT259" s="107"/>
      <c r="AU259" s="107"/>
      <c r="AV259" t="s">
        <v>195</v>
      </c>
      <c r="AW259" t="s">
        <v>169</v>
      </c>
    </row>
    <row r="260" spans="1:51" x14ac:dyDescent="0.25">
      <c r="A260" s="6" t="s">
        <v>27</v>
      </c>
      <c r="B260" s="6" t="s">
        <v>643</v>
      </c>
      <c r="C260" s="6">
        <v>500</v>
      </c>
      <c r="D260" s="109" t="s">
        <v>715</v>
      </c>
      <c r="E260" s="110" t="s">
        <v>715</v>
      </c>
      <c r="F260" s="110" t="s">
        <v>715</v>
      </c>
      <c r="G260" s="110" t="s">
        <v>715</v>
      </c>
      <c r="H260" s="110">
        <v>1</v>
      </c>
      <c r="I260" s="110" t="s">
        <v>715</v>
      </c>
      <c r="J260" s="110" t="s">
        <v>715</v>
      </c>
      <c r="K260" s="110" t="s">
        <v>715</v>
      </c>
      <c r="L260" s="110" t="s">
        <v>715</v>
      </c>
      <c r="M260" s="110" t="s">
        <v>715</v>
      </c>
      <c r="N260" s="110" t="s">
        <v>715</v>
      </c>
      <c r="O260" s="110" t="s">
        <v>715</v>
      </c>
      <c r="P260" s="110" t="s">
        <v>715</v>
      </c>
      <c r="Q260" s="110" t="s">
        <v>715</v>
      </c>
      <c r="R260" s="110" t="s">
        <v>715</v>
      </c>
      <c r="S260" s="110" t="s">
        <v>715</v>
      </c>
      <c r="T260" s="110" t="s">
        <v>715</v>
      </c>
      <c r="U260" s="110" t="s">
        <v>715</v>
      </c>
      <c r="V260" s="110" t="s">
        <v>715</v>
      </c>
      <c r="W260" s="110" t="s">
        <v>715</v>
      </c>
      <c r="X260" s="110" t="s">
        <v>715</v>
      </c>
      <c r="Y260" s="110" t="s">
        <v>715</v>
      </c>
      <c r="Z260" s="110" t="s">
        <v>715</v>
      </c>
      <c r="AA260" s="110" t="s">
        <v>715</v>
      </c>
      <c r="AB260" s="110" t="s">
        <v>715</v>
      </c>
      <c r="AC260" s="110" t="s">
        <v>715</v>
      </c>
      <c r="AD260" s="110" t="s">
        <v>715</v>
      </c>
      <c r="AE260" s="110" t="s">
        <v>715</v>
      </c>
      <c r="AF260" s="110" t="s">
        <v>715</v>
      </c>
      <c r="AG260" s="110" t="s">
        <v>715</v>
      </c>
      <c r="AH260" s="110" t="s">
        <v>715</v>
      </c>
      <c r="AI260" s="110" t="s">
        <v>715</v>
      </c>
      <c r="AJ260" s="110" t="s">
        <v>715</v>
      </c>
      <c r="AK260" s="110" t="s">
        <v>715</v>
      </c>
      <c r="AL260" s="110" t="s">
        <v>715</v>
      </c>
      <c r="AM260" s="110" t="s">
        <v>715</v>
      </c>
      <c r="AN260" s="110" t="s">
        <v>715</v>
      </c>
      <c r="AO260" s="110" t="s">
        <v>715</v>
      </c>
      <c r="AP260" s="110" t="s">
        <v>715</v>
      </c>
      <c r="AQ260" s="110" t="s">
        <v>715</v>
      </c>
      <c r="AR260" s="110" t="s">
        <v>715</v>
      </c>
      <c r="AS260" s="107"/>
      <c r="AT260" s="107"/>
      <c r="AU260" s="107"/>
      <c r="AV260" t="s">
        <v>193</v>
      </c>
      <c r="AW260" t="s">
        <v>167</v>
      </c>
    </row>
    <row r="261" spans="1:51" x14ac:dyDescent="0.25">
      <c r="A261" s="6" t="s">
        <v>27</v>
      </c>
      <c r="B261" s="6" t="s">
        <v>643</v>
      </c>
      <c r="C261" s="6">
        <v>230</v>
      </c>
      <c r="D261" s="109" t="s">
        <v>715</v>
      </c>
      <c r="E261" s="110" t="s">
        <v>715</v>
      </c>
      <c r="F261" s="110" t="s">
        <v>715</v>
      </c>
      <c r="G261" s="110" t="s">
        <v>715</v>
      </c>
      <c r="H261" s="110">
        <v>1</v>
      </c>
      <c r="I261" s="110" t="s">
        <v>715</v>
      </c>
      <c r="J261" s="110" t="s">
        <v>715</v>
      </c>
      <c r="K261" s="110" t="s">
        <v>715</v>
      </c>
      <c r="L261" s="110" t="s">
        <v>715</v>
      </c>
      <c r="M261" s="110" t="s">
        <v>715</v>
      </c>
      <c r="N261" s="110" t="s">
        <v>715</v>
      </c>
      <c r="O261" s="110" t="s">
        <v>715</v>
      </c>
      <c r="P261" s="110" t="s">
        <v>715</v>
      </c>
      <c r="Q261" s="110" t="s">
        <v>715</v>
      </c>
      <c r="R261" s="110" t="s">
        <v>715</v>
      </c>
      <c r="S261" s="110" t="s">
        <v>715</v>
      </c>
      <c r="T261" s="110" t="s">
        <v>715</v>
      </c>
      <c r="U261" s="110" t="s">
        <v>715</v>
      </c>
      <c r="V261" s="110" t="s">
        <v>715</v>
      </c>
      <c r="W261" s="110" t="s">
        <v>715</v>
      </c>
      <c r="X261" s="110" t="s">
        <v>715</v>
      </c>
      <c r="Y261" s="110" t="s">
        <v>715</v>
      </c>
      <c r="Z261" s="110" t="s">
        <v>715</v>
      </c>
      <c r="AA261" s="110" t="s">
        <v>715</v>
      </c>
      <c r="AB261" s="110" t="s">
        <v>715</v>
      </c>
      <c r="AC261" s="110" t="s">
        <v>715</v>
      </c>
      <c r="AD261" s="110" t="s">
        <v>715</v>
      </c>
      <c r="AE261" s="110" t="s">
        <v>715</v>
      </c>
      <c r="AF261" s="110" t="s">
        <v>715</v>
      </c>
      <c r="AG261" s="110" t="s">
        <v>715</v>
      </c>
      <c r="AH261" s="110" t="s">
        <v>715</v>
      </c>
      <c r="AI261" s="110" t="s">
        <v>715</v>
      </c>
      <c r="AJ261" s="110" t="s">
        <v>715</v>
      </c>
      <c r="AK261" s="110" t="s">
        <v>715</v>
      </c>
      <c r="AL261" s="110" t="s">
        <v>715</v>
      </c>
      <c r="AM261" s="110" t="s">
        <v>715</v>
      </c>
      <c r="AN261" s="110" t="s">
        <v>715</v>
      </c>
      <c r="AO261" s="110" t="s">
        <v>715</v>
      </c>
      <c r="AP261" s="110" t="s">
        <v>715</v>
      </c>
      <c r="AQ261" s="110" t="s">
        <v>715</v>
      </c>
      <c r="AR261" s="110" t="s">
        <v>715</v>
      </c>
      <c r="AS261" s="107"/>
      <c r="AT261" s="107"/>
      <c r="AU261" s="107"/>
      <c r="AV261" t="s">
        <v>193</v>
      </c>
      <c r="AW261" t="s">
        <v>167</v>
      </c>
    </row>
    <row r="262" spans="1:51" x14ac:dyDescent="0.25">
      <c r="A262" s="6" t="s">
        <v>25</v>
      </c>
      <c r="B262" s="6" t="s">
        <v>127</v>
      </c>
      <c r="C262" s="6">
        <v>115</v>
      </c>
      <c r="D262" s="109" t="s">
        <v>715</v>
      </c>
      <c r="E262" s="110" t="s">
        <v>715</v>
      </c>
      <c r="F262" s="110" t="s">
        <v>715</v>
      </c>
      <c r="G262" s="110" t="s">
        <v>715</v>
      </c>
      <c r="H262" s="110" t="s">
        <v>715</v>
      </c>
      <c r="I262" s="110" t="s">
        <v>715</v>
      </c>
      <c r="J262" s="110" t="s">
        <v>715</v>
      </c>
      <c r="K262" s="110" t="s">
        <v>715</v>
      </c>
      <c r="L262" s="110" t="s">
        <v>715</v>
      </c>
      <c r="M262" s="110" t="s">
        <v>715</v>
      </c>
      <c r="N262" s="110" t="s">
        <v>715</v>
      </c>
      <c r="O262" s="110" t="s">
        <v>715</v>
      </c>
      <c r="P262" s="110" t="s">
        <v>715</v>
      </c>
      <c r="Q262" s="110" t="s">
        <v>715</v>
      </c>
      <c r="R262" s="110" t="s">
        <v>715</v>
      </c>
      <c r="S262" s="110" t="s">
        <v>715</v>
      </c>
      <c r="T262" s="110" t="s">
        <v>715</v>
      </c>
      <c r="U262" s="110" t="s">
        <v>715</v>
      </c>
      <c r="V262" s="110" t="s">
        <v>715</v>
      </c>
      <c r="W262" s="110" t="s">
        <v>715</v>
      </c>
      <c r="X262" s="110" t="s">
        <v>715</v>
      </c>
      <c r="Y262" s="110" t="s">
        <v>715</v>
      </c>
      <c r="Z262" s="110" t="s">
        <v>715</v>
      </c>
      <c r="AA262" s="110" t="s">
        <v>715</v>
      </c>
      <c r="AB262" s="110" t="s">
        <v>715</v>
      </c>
      <c r="AC262" s="110" t="s">
        <v>715</v>
      </c>
      <c r="AD262" s="110" t="s">
        <v>715</v>
      </c>
      <c r="AE262" s="110" t="s">
        <v>715</v>
      </c>
      <c r="AF262" s="110">
        <v>1</v>
      </c>
      <c r="AG262" s="110">
        <v>1</v>
      </c>
      <c r="AH262" s="110" t="s">
        <v>715</v>
      </c>
      <c r="AI262" s="110" t="s">
        <v>715</v>
      </c>
      <c r="AJ262" s="110" t="s">
        <v>715</v>
      </c>
      <c r="AK262" s="110" t="s">
        <v>715</v>
      </c>
      <c r="AL262" s="110">
        <v>1</v>
      </c>
      <c r="AM262" s="110" t="s">
        <v>715</v>
      </c>
      <c r="AN262" s="110" t="s">
        <v>715</v>
      </c>
      <c r="AO262" s="110" t="s">
        <v>715</v>
      </c>
      <c r="AP262" s="110" t="s">
        <v>715</v>
      </c>
      <c r="AQ262" s="110" t="s">
        <v>715</v>
      </c>
      <c r="AR262" s="110" t="s">
        <v>715</v>
      </c>
      <c r="AS262" s="107"/>
      <c r="AT262" s="107"/>
      <c r="AU262" s="107"/>
      <c r="AV262" t="s">
        <v>195</v>
      </c>
      <c r="AW262" t="s">
        <v>169</v>
      </c>
    </row>
    <row r="263" spans="1:51" x14ac:dyDescent="0.25">
      <c r="A263" s="6" t="s">
        <v>29</v>
      </c>
      <c r="B263" s="6" t="s">
        <v>644</v>
      </c>
      <c r="C263" s="6">
        <v>230</v>
      </c>
      <c r="D263" s="109"/>
      <c r="E263" s="110"/>
      <c r="F263" s="110"/>
      <c r="G263" s="110"/>
      <c r="H263" s="110"/>
      <c r="I263" s="110"/>
      <c r="J263" s="110"/>
      <c r="K263" s="110"/>
      <c r="L263" s="110"/>
      <c r="M263" s="110"/>
      <c r="N263" s="110"/>
      <c r="O263" s="110"/>
      <c r="P263" s="110"/>
      <c r="Q263" s="110"/>
      <c r="R263" s="110"/>
      <c r="S263" s="110"/>
      <c r="T263" s="110"/>
      <c r="U263" s="110"/>
      <c r="V263" s="110"/>
      <c r="W263" s="110"/>
      <c r="X263" s="110"/>
      <c r="Y263" s="110"/>
      <c r="Z263" s="110">
        <v>1</v>
      </c>
      <c r="AA263" s="110"/>
      <c r="AB263" s="110"/>
      <c r="AC263" s="110"/>
      <c r="AD263" s="110"/>
      <c r="AE263" s="110">
        <v>1</v>
      </c>
      <c r="AF263" s="110"/>
      <c r="AG263" s="110"/>
      <c r="AH263" s="110"/>
      <c r="AI263" s="110"/>
      <c r="AJ263" s="110"/>
      <c r="AK263" s="110"/>
      <c r="AL263" s="110"/>
      <c r="AM263" s="110"/>
      <c r="AN263" s="110"/>
      <c r="AO263" s="110"/>
      <c r="AP263" s="110"/>
      <c r="AQ263" s="110"/>
      <c r="AR263" s="110"/>
      <c r="AS263" s="107"/>
      <c r="AT263" s="107"/>
      <c r="AU263" s="107"/>
      <c r="AV263" s="6" t="s">
        <v>194</v>
      </c>
      <c r="AW263" s="6" t="s">
        <v>168</v>
      </c>
      <c r="AX263" s="6"/>
      <c r="AY263" s="6" t="s">
        <v>177</v>
      </c>
    </row>
    <row r="264" spans="1:51" x14ac:dyDescent="0.25">
      <c r="A264" s="6" t="s">
        <v>58</v>
      </c>
      <c r="B264" s="6" t="s">
        <v>128</v>
      </c>
      <c r="C264" s="6">
        <v>230</v>
      </c>
      <c r="D264" s="109" t="s">
        <v>715</v>
      </c>
      <c r="E264" s="110" t="s">
        <v>715</v>
      </c>
      <c r="F264" s="110" t="s">
        <v>715</v>
      </c>
      <c r="G264" s="110" t="s">
        <v>715</v>
      </c>
      <c r="H264" s="110" t="s">
        <v>715</v>
      </c>
      <c r="I264" s="110" t="s">
        <v>715</v>
      </c>
      <c r="J264" s="110" t="s">
        <v>715</v>
      </c>
      <c r="K264" s="110" t="s">
        <v>715</v>
      </c>
      <c r="L264" s="110" t="s">
        <v>715</v>
      </c>
      <c r="M264" s="110" t="s">
        <v>715</v>
      </c>
      <c r="N264" s="110" t="s">
        <v>715</v>
      </c>
      <c r="O264" s="110" t="s">
        <v>715</v>
      </c>
      <c r="P264" s="110" t="s">
        <v>715</v>
      </c>
      <c r="Q264" s="110" t="s">
        <v>715</v>
      </c>
      <c r="R264" s="110" t="s">
        <v>715</v>
      </c>
      <c r="S264" s="110" t="s">
        <v>715</v>
      </c>
      <c r="T264" s="110">
        <v>1</v>
      </c>
      <c r="U264" s="110">
        <v>1</v>
      </c>
      <c r="V264" s="110">
        <v>1</v>
      </c>
      <c r="W264" s="110" t="s">
        <v>715</v>
      </c>
      <c r="X264" s="110" t="s">
        <v>715</v>
      </c>
      <c r="Y264" s="110" t="s">
        <v>715</v>
      </c>
      <c r="Z264" s="110" t="s">
        <v>715</v>
      </c>
      <c r="AA264" s="110" t="s">
        <v>715</v>
      </c>
      <c r="AB264" s="110" t="s">
        <v>715</v>
      </c>
      <c r="AC264" s="110" t="s">
        <v>715</v>
      </c>
      <c r="AD264" s="110" t="s">
        <v>715</v>
      </c>
      <c r="AE264" s="110" t="s">
        <v>715</v>
      </c>
      <c r="AF264" s="110" t="s">
        <v>715</v>
      </c>
      <c r="AG264" s="110" t="s">
        <v>715</v>
      </c>
      <c r="AH264" s="110" t="s">
        <v>715</v>
      </c>
      <c r="AI264" s="110" t="s">
        <v>715</v>
      </c>
      <c r="AJ264" s="110" t="s">
        <v>715</v>
      </c>
      <c r="AK264" s="110" t="s">
        <v>715</v>
      </c>
      <c r="AL264" s="110" t="s">
        <v>715</v>
      </c>
      <c r="AM264" s="110" t="s">
        <v>715</v>
      </c>
      <c r="AN264" s="110" t="s">
        <v>715</v>
      </c>
      <c r="AO264" s="110" t="s">
        <v>715</v>
      </c>
      <c r="AP264" s="110" t="s">
        <v>715</v>
      </c>
      <c r="AQ264" s="110" t="s">
        <v>715</v>
      </c>
      <c r="AR264" s="110" t="s">
        <v>715</v>
      </c>
      <c r="AS264" s="107"/>
      <c r="AT264" s="107"/>
      <c r="AU264" s="107"/>
      <c r="AV264" t="s">
        <v>202</v>
      </c>
      <c r="AW264" t="s">
        <v>523</v>
      </c>
    </row>
    <row r="265" spans="1:51" x14ac:dyDescent="0.25">
      <c r="A265" s="6" t="s">
        <v>25</v>
      </c>
      <c r="B265" s="6" t="s">
        <v>645</v>
      </c>
      <c r="C265" s="6">
        <v>115</v>
      </c>
      <c r="D265" s="109" t="s">
        <v>715</v>
      </c>
      <c r="E265" s="110" t="s">
        <v>715</v>
      </c>
      <c r="F265" s="110" t="s">
        <v>715</v>
      </c>
      <c r="G265" s="110" t="s">
        <v>715</v>
      </c>
      <c r="H265" s="110" t="s">
        <v>715</v>
      </c>
      <c r="I265" s="110" t="s">
        <v>715</v>
      </c>
      <c r="J265" s="110" t="s">
        <v>715</v>
      </c>
      <c r="K265" s="110" t="s">
        <v>715</v>
      </c>
      <c r="L265" s="110" t="s">
        <v>715</v>
      </c>
      <c r="M265" s="110" t="s">
        <v>715</v>
      </c>
      <c r="N265" s="110" t="s">
        <v>715</v>
      </c>
      <c r="O265" s="110" t="s">
        <v>715</v>
      </c>
      <c r="P265" s="110" t="s">
        <v>715</v>
      </c>
      <c r="Q265" s="110" t="s">
        <v>715</v>
      </c>
      <c r="R265" s="110" t="s">
        <v>715</v>
      </c>
      <c r="S265" s="110" t="s">
        <v>715</v>
      </c>
      <c r="T265" s="110" t="s">
        <v>715</v>
      </c>
      <c r="U265" s="110" t="s">
        <v>715</v>
      </c>
      <c r="V265" s="110" t="s">
        <v>715</v>
      </c>
      <c r="W265" s="110" t="s">
        <v>715</v>
      </c>
      <c r="X265" s="110" t="s">
        <v>715</v>
      </c>
      <c r="Y265" s="110" t="s">
        <v>715</v>
      </c>
      <c r="Z265" s="110" t="s">
        <v>715</v>
      </c>
      <c r="AA265" s="110" t="s">
        <v>715</v>
      </c>
      <c r="AB265" s="110" t="s">
        <v>715</v>
      </c>
      <c r="AC265" s="110" t="s">
        <v>715</v>
      </c>
      <c r="AD265" s="110" t="s">
        <v>715</v>
      </c>
      <c r="AE265" s="110" t="s">
        <v>715</v>
      </c>
      <c r="AF265" s="110">
        <v>1</v>
      </c>
      <c r="AG265" s="110">
        <v>1</v>
      </c>
      <c r="AH265" s="110" t="s">
        <v>715</v>
      </c>
      <c r="AI265" s="110" t="s">
        <v>715</v>
      </c>
      <c r="AJ265" s="110" t="s">
        <v>715</v>
      </c>
      <c r="AK265" s="110">
        <v>1</v>
      </c>
      <c r="AL265" s="110">
        <v>1</v>
      </c>
      <c r="AM265" s="110" t="s">
        <v>715</v>
      </c>
      <c r="AN265" s="110">
        <v>1</v>
      </c>
      <c r="AO265" s="110">
        <v>1</v>
      </c>
      <c r="AP265" s="110" t="s">
        <v>715</v>
      </c>
      <c r="AQ265" s="110" t="s">
        <v>715</v>
      </c>
      <c r="AR265" s="110" t="s">
        <v>715</v>
      </c>
      <c r="AS265" s="107"/>
      <c r="AT265" s="107"/>
      <c r="AU265" s="107"/>
      <c r="AV265" t="s">
        <v>195</v>
      </c>
      <c r="AW265" t="s">
        <v>169</v>
      </c>
    </row>
    <row r="266" spans="1:51" x14ac:dyDescent="0.25">
      <c r="A266" s="6" t="s">
        <v>40</v>
      </c>
      <c r="B266" s="6" t="s">
        <v>129</v>
      </c>
      <c r="C266" s="6">
        <v>230</v>
      </c>
      <c r="D266" s="109" t="s">
        <v>715</v>
      </c>
      <c r="E266" s="110" t="s">
        <v>715</v>
      </c>
      <c r="F266" s="110" t="s">
        <v>715</v>
      </c>
      <c r="G266" s="110" t="s">
        <v>715</v>
      </c>
      <c r="H266" s="110" t="s">
        <v>715</v>
      </c>
      <c r="I266" s="110" t="s">
        <v>715</v>
      </c>
      <c r="J266" s="110" t="s">
        <v>715</v>
      </c>
      <c r="K266" s="110" t="s">
        <v>715</v>
      </c>
      <c r="L266" s="110" t="s">
        <v>715</v>
      </c>
      <c r="M266" s="110" t="s">
        <v>715</v>
      </c>
      <c r="N266" s="110" t="s">
        <v>715</v>
      </c>
      <c r="O266" s="110">
        <v>1</v>
      </c>
      <c r="P266" s="110">
        <v>1</v>
      </c>
      <c r="Q266" s="110" t="s">
        <v>715</v>
      </c>
      <c r="R266" s="110" t="s">
        <v>715</v>
      </c>
      <c r="S266" s="110" t="s">
        <v>715</v>
      </c>
      <c r="T266" s="110" t="s">
        <v>715</v>
      </c>
      <c r="U266" s="110" t="s">
        <v>715</v>
      </c>
      <c r="V266" s="110" t="s">
        <v>715</v>
      </c>
      <c r="W266" s="110" t="s">
        <v>715</v>
      </c>
      <c r="X266" s="110" t="s">
        <v>715</v>
      </c>
      <c r="Y266" s="110" t="s">
        <v>715</v>
      </c>
      <c r="Z266" s="110" t="s">
        <v>715</v>
      </c>
      <c r="AA266" s="110" t="s">
        <v>715</v>
      </c>
      <c r="AB266" s="110" t="s">
        <v>715</v>
      </c>
      <c r="AC266" s="110" t="s">
        <v>715</v>
      </c>
      <c r="AD266" s="110" t="s">
        <v>715</v>
      </c>
      <c r="AE266" s="110" t="s">
        <v>715</v>
      </c>
      <c r="AF266" s="110" t="s">
        <v>715</v>
      </c>
      <c r="AG266" s="110" t="s">
        <v>715</v>
      </c>
      <c r="AH266" s="110" t="s">
        <v>715</v>
      </c>
      <c r="AI266" s="110" t="s">
        <v>715</v>
      </c>
      <c r="AJ266" s="110" t="s">
        <v>715</v>
      </c>
      <c r="AK266" s="110" t="s">
        <v>715</v>
      </c>
      <c r="AL266" s="110" t="s">
        <v>715</v>
      </c>
      <c r="AM266" s="110" t="s">
        <v>715</v>
      </c>
      <c r="AN266" s="110" t="s">
        <v>715</v>
      </c>
      <c r="AO266" s="110" t="s">
        <v>715</v>
      </c>
      <c r="AP266" s="110" t="s">
        <v>715</v>
      </c>
      <c r="AQ266" s="110" t="s">
        <v>715</v>
      </c>
      <c r="AR266" s="110" t="s">
        <v>715</v>
      </c>
      <c r="AS266" s="107"/>
      <c r="AT266" s="107"/>
      <c r="AU266" s="107"/>
      <c r="AV266" t="s">
        <v>198</v>
      </c>
      <c r="AW266" t="s">
        <v>172</v>
      </c>
      <c r="AY266" t="s">
        <v>184</v>
      </c>
    </row>
    <row r="267" spans="1:51" x14ac:dyDescent="0.25">
      <c r="A267" s="6" t="s">
        <v>25</v>
      </c>
      <c r="B267" s="6" t="s">
        <v>646</v>
      </c>
      <c r="C267" s="6">
        <v>115</v>
      </c>
      <c r="D267" s="109" t="s">
        <v>715</v>
      </c>
      <c r="E267" s="110" t="s">
        <v>715</v>
      </c>
      <c r="F267" s="110" t="s">
        <v>715</v>
      </c>
      <c r="G267" s="110" t="s">
        <v>715</v>
      </c>
      <c r="H267" s="110" t="s">
        <v>715</v>
      </c>
      <c r="I267" s="110" t="s">
        <v>715</v>
      </c>
      <c r="J267" s="110" t="s">
        <v>715</v>
      </c>
      <c r="K267" s="110" t="s">
        <v>715</v>
      </c>
      <c r="L267" s="110" t="s">
        <v>715</v>
      </c>
      <c r="M267" s="110" t="s">
        <v>715</v>
      </c>
      <c r="N267" s="110" t="s">
        <v>715</v>
      </c>
      <c r="O267" s="110" t="s">
        <v>715</v>
      </c>
      <c r="P267" s="110" t="s">
        <v>715</v>
      </c>
      <c r="Q267" s="110" t="s">
        <v>715</v>
      </c>
      <c r="R267" s="110" t="s">
        <v>715</v>
      </c>
      <c r="S267" s="110" t="s">
        <v>715</v>
      </c>
      <c r="T267" s="110" t="s">
        <v>715</v>
      </c>
      <c r="U267" s="110" t="s">
        <v>715</v>
      </c>
      <c r="V267" s="110" t="s">
        <v>715</v>
      </c>
      <c r="W267" s="110" t="s">
        <v>715</v>
      </c>
      <c r="X267" s="110" t="s">
        <v>715</v>
      </c>
      <c r="Y267" s="110" t="s">
        <v>715</v>
      </c>
      <c r="Z267" s="110" t="s">
        <v>715</v>
      </c>
      <c r="AA267" s="110" t="s">
        <v>715</v>
      </c>
      <c r="AB267" s="110" t="s">
        <v>715</v>
      </c>
      <c r="AC267" s="110" t="s">
        <v>715</v>
      </c>
      <c r="AD267" s="110" t="s">
        <v>715</v>
      </c>
      <c r="AE267" s="110" t="s">
        <v>715</v>
      </c>
      <c r="AF267" s="110">
        <v>1</v>
      </c>
      <c r="AG267" s="110">
        <v>1</v>
      </c>
      <c r="AH267" s="110" t="s">
        <v>715</v>
      </c>
      <c r="AI267" s="110" t="s">
        <v>715</v>
      </c>
      <c r="AJ267" s="110" t="s">
        <v>715</v>
      </c>
      <c r="AK267" s="110" t="s">
        <v>715</v>
      </c>
      <c r="AL267" s="110">
        <v>1</v>
      </c>
      <c r="AM267" s="110" t="s">
        <v>715</v>
      </c>
      <c r="AN267" s="110">
        <v>1</v>
      </c>
      <c r="AO267" s="110">
        <v>1</v>
      </c>
      <c r="AP267" s="110" t="s">
        <v>715</v>
      </c>
      <c r="AQ267" s="110" t="s">
        <v>715</v>
      </c>
      <c r="AR267" s="110" t="s">
        <v>715</v>
      </c>
      <c r="AS267" s="107"/>
      <c r="AT267" s="107"/>
      <c r="AU267" s="107"/>
      <c r="AV267" t="s">
        <v>195</v>
      </c>
      <c r="AW267" t="s">
        <v>169</v>
      </c>
    </row>
    <row r="268" spans="1:51" x14ac:dyDescent="0.25">
      <c r="A268" s="6" t="s">
        <v>25</v>
      </c>
      <c r="B268" s="6" t="s">
        <v>647</v>
      </c>
      <c r="C268" s="6">
        <v>230</v>
      </c>
      <c r="D268" s="109" t="s">
        <v>715</v>
      </c>
      <c r="E268" s="110" t="s">
        <v>715</v>
      </c>
      <c r="F268" s="110" t="s">
        <v>715</v>
      </c>
      <c r="G268" s="110" t="s">
        <v>715</v>
      </c>
      <c r="H268" s="110" t="s">
        <v>715</v>
      </c>
      <c r="I268" s="110" t="s">
        <v>715</v>
      </c>
      <c r="J268" s="110" t="s">
        <v>715</v>
      </c>
      <c r="K268" s="110" t="s">
        <v>715</v>
      </c>
      <c r="L268" s="110" t="s">
        <v>715</v>
      </c>
      <c r="M268" s="110" t="s">
        <v>715</v>
      </c>
      <c r="N268" s="110" t="s">
        <v>715</v>
      </c>
      <c r="O268" s="110" t="s">
        <v>715</v>
      </c>
      <c r="P268" s="110" t="s">
        <v>715</v>
      </c>
      <c r="Q268" s="110" t="s">
        <v>715</v>
      </c>
      <c r="R268" s="110" t="s">
        <v>715</v>
      </c>
      <c r="S268" s="110" t="s">
        <v>715</v>
      </c>
      <c r="T268" s="110" t="s">
        <v>715</v>
      </c>
      <c r="U268" s="110" t="s">
        <v>715</v>
      </c>
      <c r="V268" s="110" t="s">
        <v>715</v>
      </c>
      <c r="W268" s="110" t="s">
        <v>715</v>
      </c>
      <c r="X268" s="110" t="s">
        <v>715</v>
      </c>
      <c r="Y268" s="110" t="s">
        <v>715</v>
      </c>
      <c r="Z268" s="110" t="s">
        <v>715</v>
      </c>
      <c r="AA268" s="110" t="s">
        <v>715</v>
      </c>
      <c r="AB268" s="110" t="s">
        <v>715</v>
      </c>
      <c r="AC268" s="110" t="s">
        <v>715</v>
      </c>
      <c r="AD268" s="110" t="s">
        <v>715</v>
      </c>
      <c r="AE268" s="110" t="s">
        <v>715</v>
      </c>
      <c r="AF268" s="110" t="s">
        <v>715</v>
      </c>
      <c r="AG268" s="110" t="s">
        <v>715</v>
      </c>
      <c r="AH268" s="110" t="s">
        <v>715</v>
      </c>
      <c r="AI268" s="110" t="s">
        <v>715</v>
      </c>
      <c r="AJ268" s="110" t="s">
        <v>715</v>
      </c>
      <c r="AK268" s="110" t="s">
        <v>715</v>
      </c>
      <c r="AL268" s="110" t="s">
        <v>715</v>
      </c>
      <c r="AM268" s="110" t="s">
        <v>715</v>
      </c>
      <c r="AN268" s="110">
        <v>1</v>
      </c>
      <c r="AO268" s="110">
        <v>1</v>
      </c>
      <c r="AP268" s="110" t="s">
        <v>715</v>
      </c>
      <c r="AQ268" s="110" t="s">
        <v>715</v>
      </c>
      <c r="AR268" s="110" t="s">
        <v>715</v>
      </c>
      <c r="AS268" s="107"/>
      <c r="AT268" s="107"/>
      <c r="AU268" s="107"/>
      <c r="AV268" t="s">
        <v>195</v>
      </c>
      <c r="AW268" t="s">
        <v>169</v>
      </c>
    </row>
    <row r="269" spans="1:51" x14ac:dyDescent="0.25">
      <c r="A269" s="6" t="s">
        <v>25</v>
      </c>
      <c r="B269" s="6" t="s">
        <v>648</v>
      </c>
      <c r="C269" s="6">
        <v>230</v>
      </c>
      <c r="D269" s="109" t="s">
        <v>715</v>
      </c>
      <c r="E269" s="110" t="s">
        <v>715</v>
      </c>
      <c r="F269" s="110" t="s">
        <v>715</v>
      </c>
      <c r="G269" s="110" t="s">
        <v>715</v>
      </c>
      <c r="H269" s="110" t="s">
        <v>715</v>
      </c>
      <c r="I269" s="110" t="s">
        <v>715</v>
      </c>
      <c r="J269" s="110" t="s">
        <v>715</v>
      </c>
      <c r="K269" s="110" t="s">
        <v>715</v>
      </c>
      <c r="L269" s="110" t="s">
        <v>715</v>
      </c>
      <c r="M269" s="110" t="s">
        <v>715</v>
      </c>
      <c r="N269" s="110" t="s">
        <v>715</v>
      </c>
      <c r="O269" s="110" t="s">
        <v>715</v>
      </c>
      <c r="P269" s="110" t="s">
        <v>715</v>
      </c>
      <c r="Q269" s="110" t="s">
        <v>715</v>
      </c>
      <c r="R269" s="110" t="s">
        <v>715</v>
      </c>
      <c r="S269" s="110" t="s">
        <v>715</v>
      </c>
      <c r="T269" s="110" t="s">
        <v>715</v>
      </c>
      <c r="U269" s="110" t="s">
        <v>715</v>
      </c>
      <c r="V269" s="110" t="s">
        <v>715</v>
      </c>
      <c r="W269" s="110" t="s">
        <v>715</v>
      </c>
      <c r="X269" s="110" t="s">
        <v>715</v>
      </c>
      <c r="Y269" s="110" t="s">
        <v>715</v>
      </c>
      <c r="Z269" s="110" t="s">
        <v>715</v>
      </c>
      <c r="AA269" s="110" t="s">
        <v>715</v>
      </c>
      <c r="AB269" s="110" t="s">
        <v>715</v>
      </c>
      <c r="AC269" s="110" t="s">
        <v>715</v>
      </c>
      <c r="AD269" s="110" t="s">
        <v>715</v>
      </c>
      <c r="AE269" s="110" t="s">
        <v>715</v>
      </c>
      <c r="AF269" s="110">
        <v>1</v>
      </c>
      <c r="AG269" s="110" t="s">
        <v>715</v>
      </c>
      <c r="AH269" s="110" t="s">
        <v>715</v>
      </c>
      <c r="AI269" s="110" t="s">
        <v>715</v>
      </c>
      <c r="AJ269" s="110" t="s">
        <v>715</v>
      </c>
      <c r="AK269" s="110">
        <v>1</v>
      </c>
      <c r="AL269" s="110" t="s">
        <v>715</v>
      </c>
      <c r="AM269" s="110" t="s">
        <v>715</v>
      </c>
      <c r="AN269" s="110" t="s">
        <v>715</v>
      </c>
      <c r="AO269" s="110" t="s">
        <v>715</v>
      </c>
      <c r="AP269" s="110" t="s">
        <v>715</v>
      </c>
      <c r="AQ269" s="110" t="s">
        <v>715</v>
      </c>
      <c r="AR269" s="110" t="s">
        <v>715</v>
      </c>
      <c r="AS269" s="107"/>
      <c r="AT269" s="107"/>
      <c r="AU269" s="107"/>
      <c r="AV269" t="s">
        <v>195</v>
      </c>
      <c r="AW269" t="s">
        <v>169</v>
      </c>
    </row>
    <row r="270" spans="1:51" x14ac:dyDescent="0.25">
      <c r="A270" s="6" t="s">
        <v>21</v>
      </c>
      <c r="B270" s="6" t="s">
        <v>130</v>
      </c>
      <c r="C270" s="6">
        <v>230</v>
      </c>
      <c r="D270" s="109">
        <v>1</v>
      </c>
      <c r="E270" s="110" t="s">
        <v>715</v>
      </c>
      <c r="F270" s="110">
        <v>1</v>
      </c>
      <c r="G270" s="110">
        <v>1</v>
      </c>
      <c r="H270" s="110" t="s">
        <v>715</v>
      </c>
      <c r="I270" s="110" t="s">
        <v>715</v>
      </c>
      <c r="J270" s="110" t="s">
        <v>715</v>
      </c>
      <c r="K270" s="110" t="s">
        <v>715</v>
      </c>
      <c r="L270" s="110" t="s">
        <v>715</v>
      </c>
      <c r="M270" s="110" t="s">
        <v>715</v>
      </c>
      <c r="N270" s="110" t="s">
        <v>715</v>
      </c>
      <c r="O270" s="110" t="s">
        <v>715</v>
      </c>
      <c r="P270" s="110" t="s">
        <v>715</v>
      </c>
      <c r="Q270" s="110" t="s">
        <v>715</v>
      </c>
      <c r="R270" s="110" t="s">
        <v>715</v>
      </c>
      <c r="S270" s="110" t="s">
        <v>715</v>
      </c>
      <c r="T270" s="110" t="s">
        <v>715</v>
      </c>
      <c r="U270" s="110" t="s">
        <v>715</v>
      </c>
      <c r="V270" s="110" t="s">
        <v>715</v>
      </c>
      <c r="W270" s="110" t="s">
        <v>715</v>
      </c>
      <c r="X270" s="110" t="s">
        <v>715</v>
      </c>
      <c r="Y270" s="110" t="s">
        <v>715</v>
      </c>
      <c r="Z270" s="110" t="s">
        <v>715</v>
      </c>
      <c r="AA270" s="110" t="s">
        <v>715</v>
      </c>
      <c r="AB270" s="110" t="s">
        <v>715</v>
      </c>
      <c r="AC270" s="110" t="s">
        <v>715</v>
      </c>
      <c r="AD270" s="110" t="s">
        <v>715</v>
      </c>
      <c r="AE270" s="110" t="s">
        <v>715</v>
      </c>
      <c r="AF270" s="110" t="s">
        <v>715</v>
      </c>
      <c r="AG270" s="110" t="s">
        <v>715</v>
      </c>
      <c r="AH270" s="110" t="s">
        <v>715</v>
      </c>
      <c r="AI270" s="110" t="s">
        <v>715</v>
      </c>
      <c r="AJ270" s="110" t="s">
        <v>715</v>
      </c>
      <c r="AK270" s="110" t="s">
        <v>715</v>
      </c>
      <c r="AL270" s="110" t="s">
        <v>715</v>
      </c>
      <c r="AM270" s="110" t="s">
        <v>715</v>
      </c>
      <c r="AN270" s="110" t="s">
        <v>715</v>
      </c>
      <c r="AO270" s="110" t="s">
        <v>715</v>
      </c>
      <c r="AP270" s="110" t="s">
        <v>715</v>
      </c>
      <c r="AQ270" s="110" t="s">
        <v>715</v>
      </c>
      <c r="AR270" s="110" t="s">
        <v>715</v>
      </c>
      <c r="AS270" s="107"/>
      <c r="AT270" s="107"/>
      <c r="AU270" s="107"/>
      <c r="AV270" t="s">
        <v>196</v>
      </c>
      <c r="AW270" t="s">
        <v>170</v>
      </c>
    </row>
    <row r="271" spans="1:51" x14ac:dyDescent="0.25">
      <c r="A271" s="6" t="s">
        <v>29</v>
      </c>
      <c r="B271" s="6" t="s">
        <v>649</v>
      </c>
      <c r="C271" s="6">
        <v>230</v>
      </c>
      <c r="D271" s="109" t="s">
        <v>715</v>
      </c>
      <c r="E271" s="110" t="s">
        <v>715</v>
      </c>
      <c r="F271" s="110" t="s">
        <v>715</v>
      </c>
      <c r="G271" s="110" t="s">
        <v>715</v>
      </c>
      <c r="H271" s="110" t="s">
        <v>715</v>
      </c>
      <c r="I271" s="110" t="s">
        <v>715</v>
      </c>
      <c r="J271" s="110" t="s">
        <v>715</v>
      </c>
      <c r="K271" s="110" t="s">
        <v>715</v>
      </c>
      <c r="L271" s="110" t="s">
        <v>715</v>
      </c>
      <c r="M271" s="110" t="s">
        <v>715</v>
      </c>
      <c r="N271" s="110" t="s">
        <v>715</v>
      </c>
      <c r="O271" s="110" t="s">
        <v>715</v>
      </c>
      <c r="P271" s="110" t="s">
        <v>715</v>
      </c>
      <c r="Q271" s="110" t="s">
        <v>715</v>
      </c>
      <c r="R271" s="110" t="s">
        <v>715</v>
      </c>
      <c r="S271" s="110" t="s">
        <v>715</v>
      </c>
      <c r="T271" s="110" t="s">
        <v>715</v>
      </c>
      <c r="U271" s="110" t="s">
        <v>715</v>
      </c>
      <c r="V271" s="110" t="s">
        <v>715</v>
      </c>
      <c r="W271" s="110" t="s">
        <v>715</v>
      </c>
      <c r="X271" s="110" t="s">
        <v>715</v>
      </c>
      <c r="Y271" s="110" t="s">
        <v>715</v>
      </c>
      <c r="Z271" s="110">
        <v>1</v>
      </c>
      <c r="AA271" s="110" t="s">
        <v>715</v>
      </c>
      <c r="AB271" s="110" t="s">
        <v>715</v>
      </c>
      <c r="AC271" s="110" t="s">
        <v>715</v>
      </c>
      <c r="AD271" s="110" t="s">
        <v>715</v>
      </c>
      <c r="AE271" s="110" t="s">
        <v>715</v>
      </c>
      <c r="AF271" s="110" t="s">
        <v>715</v>
      </c>
      <c r="AG271" s="110" t="s">
        <v>715</v>
      </c>
      <c r="AH271" s="110" t="s">
        <v>715</v>
      </c>
      <c r="AI271" s="110" t="s">
        <v>715</v>
      </c>
      <c r="AJ271" s="110" t="s">
        <v>715</v>
      </c>
      <c r="AK271" s="110" t="s">
        <v>715</v>
      </c>
      <c r="AL271" s="110" t="s">
        <v>715</v>
      </c>
      <c r="AM271" s="110" t="s">
        <v>715</v>
      </c>
      <c r="AN271" s="110" t="s">
        <v>715</v>
      </c>
      <c r="AO271" s="110" t="s">
        <v>715</v>
      </c>
      <c r="AP271" s="110" t="s">
        <v>715</v>
      </c>
      <c r="AQ271" s="110" t="s">
        <v>715</v>
      </c>
      <c r="AR271" s="110" t="s">
        <v>715</v>
      </c>
      <c r="AS271" s="107"/>
      <c r="AT271" s="107"/>
      <c r="AU271" s="107"/>
      <c r="AV271" t="s">
        <v>194</v>
      </c>
      <c r="AW271" t="s">
        <v>168</v>
      </c>
    </row>
    <row r="272" spans="1:51" x14ac:dyDescent="0.25">
      <c r="A272" s="6" t="s">
        <v>25</v>
      </c>
      <c r="B272" s="6" t="s">
        <v>131</v>
      </c>
      <c r="C272" s="6">
        <v>230</v>
      </c>
      <c r="D272" s="109" t="s">
        <v>715</v>
      </c>
      <c r="E272" s="110" t="s">
        <v>715</v>
      </c>
      <c r="F272" s="110" t="s">
        <v>715</v>
      </c>
      <c r="G272" s="110" t="s">
        <v>715</v>
      </c>
      <c r="H272" s="110" t="s">
        <v>715</v>
      </c>
      <c r="I272" s="110" t="s">
        <v>715</v>
      </c>
      <c r="J272" s="110" t="s">
        <v>715</v>
      </c>
      <c r="K272" s="110" t="s">
        <v>715</v>
      </c>
      <c r="L272" s="110" t="s">
        <v>715</v>
      </c>
      <c r="M272" s="110" t="s">
        <v>715</v>
      </c>
      <c r="N272" s="110" t="s">
        <v>715</v>
      </c>
      <c r="O272" s="110" t="s">
        <v>715</v>
      </c>
      <c r="P272" s="110" t="s">
        <v>715</v>
      </c>
      <c r="Q272" s="110" t="s">
        <v>715</v>
      </c>
      <c r="R272" s="110" t="s">
        <v>715</v>
      </c>
      <c r="S272" s="110" t="s">
        <v>715</v>
      </c>
      <c r="T272" s="110" t="s">
        <v>715</v>
      </c>
      <c r="U272" s="110" t="s">
        <v>715</v>
      </c>
      <c r="V272" s="110" t="s">
        <v>715</v>
      </c>
      <c r="W272" s="110" t="s">
        <v>715</v>
      </c>
      <c r="X272" s="110" t="s">
        <v>715</v>
      </c>
      <c r="Y272" s="110" t="s">
        <v>715</v>
      </c>
      <c r="Z272" s="110" t="s">
        <v>715</v>
      </c>
      <c r="AA272" s="110" t="s">
        <v>715</v>
      </c>
      <c r="AB272" s="110" t="s">
        <v>715</v>
      </c>
      <c r="AC272" s="110" t="s">
        <v>715</v>
      </c>
      <c r="AD272" s="110" t="s">
        <v>715</v>
      </c>
      <c r="AE272" s="110" t="s">
        <v>715</v>
      </c>
      <c r="AF272" s="110">
        <v>1</v>
      </c>
      <c r="AG272" s="110" t="s">
        <v>715</v>
      </c>
      <c r="AH272" s="110" t="s">
        <v>715</v>
      </c>
      <c r="AI272" s="110" t="s">
        <v>715</v>
      </c>
      <c r="AJ272" s="110" t="s">
        <v>715</v>
      </c>
      <c r="AK272" s="110" t="s">
        <v>715</v>
      </c>
      <c r="AL272" s="110" t="s">
        <v>715</v>
      </c>
      <c r="AM272" s="110" t="s">
        <v>715</v>
      </c>
      <c r="AN272" s="110" t="s">
        <v>715</v>
      </c>
      <c r="AO272" s="110" t="s">
        <v>715</v>
      </c>
      <c r="AP272" s="110" t="s">
        <v>715</v>
      </c>
      <c r="AQ272" s="110" t="s">
        <v>715</v>
      </c>
      <c r="AR272" s="110" t="s">
        <v>715</v>
      </c>
      <c r="AS272" s="107"/>
      <c r="AT272" s="107"/>
      <c r="AU272" s="107"/>
      <c r="AV272" t="s">
        <v>195</v>
      </c>
      <c r="AW272" t="s">
        <v>169</v>
      </c>
    </row>
    <row r="273" spans="1:54" x14ac:dyDescent="0.25">
      <c r="A273" s="6" t="s">
        <v>23</v>
      </c>
      <c r="B273" s="6" t="s">
        <v>650</v>
      </c>
      <c r="C273" s="6">
        <v>230</v>
      </c>
      <c r="D273" s="109" t="s">
        <v>715</v>
      </c>
      <c r="E273" s="110" t="s">
        <v>715</v>
      </c>
      <c r="F273" s="110" t="s">
        <v>715</v>
      </c>
      <c r="G273" s="110" t="s">
        <v>715</v>
      </c>
      <c r="H273" s="110" t="s">
        <v>715</v>
      </c>
      <c r="I273" s="110" t="s">
        <v>715</v>
      </c>
      <c r="J273" s="110" t="s">
        <v>715</v>
      </c>
      <c r="K273" s="110" t="s">
        <v>715</v>
      </c>
      <c r="L273" s="110" t="s">
        <v>715</v>
      </c>
      <c r="M273" s="110" t="s">
        <v>715</v>
      </c>
      <c r="N273" s="110" t="s">
        <v>715</v>
      </c>
      <c r="O273" s="110" t="s">
        <v>715</v>
      </c>
      <c r="P273" s="110" t="s">
        <v>715</v>
      </c>
      <c r="Q273" s="110" t="s">
        <v>715</v>
      </c>
      <c r="R273" s="110" t="s">
        <v>715</v>
      </c>
      <c r="S273" s="110" t="s">
        <v>715</v>
      </c>
      <c r="T273" s="110" t="s">
        <v>715</v>
      </c>
      <c r="U273" s="110" t="s">
        <v>715</v>
      </c>
      <c r="V273" s="110" t="s">
        <v>715</v>
      </c>
      <c r="W273" s="110" t="s">
        <v>715</v>
      </c>
      <c r="X273" s="110" t="s">
        <v>715</v>
      </c>
      <c r="Y273" s="110" t="s">
        <v>715</v>
      </c>
      <c r="Z273" s="110" t="s">
        <v>715</v>
      </c>
      <c r="AA273" s="110" t="s">
        <v>715</v>
      </c>
      <c r="AB273" s="110" t="s">
        <v>715</v>
      </c>
      <c r="AC273" s="110" t="s">
        <v>715</v>
      </c>
      <c r="AD273" s="110" t="s">
        <v>715</v>
      </c>
      <c r="AE273" s="110" t="s">
        <v>715</v>
      </c>
      <c r="AF273" s="110" t="s">
        <v>715</v>
      </c>
      <c r="AG273" s="110">
        <v>1</v>
      </c>
      <c r="AH273" s="110" t="s">
        <v>715</v>
      </c>
      <c r="AI273" s="110" t="s">
        <v>715</v>
      </c>
      <c r="AJ273" s="110" t="s">
        <v>715</v>
      </c>
      <c r="AK273" s="110" t="s">
        <v>715</v>
      </c>
      <c r="AL273" s="110">
        <v>1</v>
      </c>
      <c r="AM273" s="110" t="s">
        <v>715</v>
      </c>
      <c r="AN273" s="110" t="s">
        <v>715</v>
      </c>
      <c r="AO273" s="110" t="s">
        <v>715</v>
      </c>
      <c r="AP273" s="110" t="s">
        <v>715</v>
      </c>
      <c r="AQ273" s="110" t="s">
        <v>715</v>
      </c>
      <c r="AR273" s="110" t="s">
        <v>715</v>
      </c>
      <c r="AS273" s="107"/>
      <c r="AT273" s="107"/>
      <c r="AU273" s="107"/>
      <c r="AV273" t="s">
        <v>195</v>
      </c>
      <c r="AW273" t="s">
        <v>169</v>
      </c>
    </row>
    <row r="274" spans="1:54" x14ac:dyDescent="0.25">
      <c r="A274" s="6" t="s">
        <v>58</v>
      </c>
      <c r="B274" s="6" t="s">
        <v>132</v>
      </c>
      <c r="C274" s="6">
        <v>500</v>
      </c>
      <c r="D274" s="109" t="s">
        <v>715</v>
      </c>
      <c r="E274" s="110" t="s">
        <v>715</v>
      </c>
      <c r="F274" s="110" t="s">
        <v>715</v>
      </c>
      <c r="G274" s="110" t="s">
        <v>715</v>
      </c>
      <c r="H274" s="110" t="s">
        <v>715</v>
      </c>
      <c r="I274" s="110" t="s">
        <v>715</v>
      </c>
      <c r="J274" s="110" t="s">
        <v>715</v>
      </c>
      <c r="K274" s="110" t="s">
        <v>715</v>
      </c>
      <c r="L274" s="110" t="s">
        <v>715</v>
      </c>
      <c r="M274" s="110" t="s">
        <v>715</v>
      </c>
      <c r="N274" s="110" t="s">
        <v>715</v>
      </c>
      <c r="O274" s="110" t="s">
        <v>715</v>
      </c>
      <c r="P274" s="110" t="s">
        <v>715</v>
      </c>
      <c r="Q274" s="110" t="s">
        <v>715</v>
      </c>
      <c r="R274" s="110" t="s">
        <v>715</v>
      </c>
      <c r="S274" s="110" t="s">
        <v>715</v>
      </c>
      <c r="T274" s="110">
        <v>1</v>
      </c>
      <c r="U274" s="110" t="s">
        <v>715</v>
      </c>
      <c r="V274" s="110">
        <v>1</v>
      </c>
      <c r="W274" s="110" t="s">
        <v>715</v>
      </c>
      <c r="X274" s="110" t="s">
        <v>715</v>
      </c>
      <c r="Y274" s="110" t="s">
        <v>715</v>
      </c>
      <c r="Z274" s="110" t="s">
        <v>715</v>
      </c>
      <c r="AA274" s="110" t="s">
        <v>715</v>
      </c>
      <c r="AB274" s="110" t="s">
        <v>715</v>
      </c>
      <c r="AC274" s="110" t="s">
        <v>715</v>
      </c>
      <c r="AD274" s="110" t="s">
        <v>715</v>
      </c>
      <c r="AE274" s="110" t="s">
        <v>715</v>
      </c>
      <c r="AF274" s="110" t="s">
        <v>715</v>
      </c>
      <c r="AG274" s="110" t="s">
        <v>715</v>
      </c>
      <c r="AH274" s="110" t="s">
        <v>715</v>
      </c>
      <c r="AI274" s="110" t="s">
        <v>715</v>
      </c>
      <c r="AJ274" s="110" t="s">
        <v>715</v>
      </c>
      <c r="AK274" s="110" t="s">
        <v>715</v>
      </c>
      <c r="AL274" s="110" t="s">
        <v>715</v>
      </c>
      <c r="AM274" s="110" t="s">
        <v>715</v>
      </c>
      <c r="AN274" s="110" t="s">
        <v>715</v>
      </c>
      <c r="AO274" s="110" t="s">
        <v>715</v>
      </c>
      <c r="AP274" s="110" t="s">
        <v>715</v>
      </c>
      <c r="AQ274" s="110" t="s">
        <v>715</v>
      </c>
      <c r="AR274" s="110" t="s">
        <v>715</v>
      </c>
      <c r="AS274" s="107"/>
      <c r="AT274" s="107"/>
      <c r="AU274" s="107"/>
      <c r="AV274" t="s">
        <v>202</v>
      </c>
      <c r="AW274" t="s">
        <v>523</v>
      </c>
      <c r="AY274" t="s">
        <v>189</v>
      </c>
    </row>
    <row r="275" spans="1:54" x14ac:dyDescent="0.25">
      <c r="A275" s="6" t="s">
        <v>58</v>
      </c>
      <c r="B275" s="6" t="s">
        <v>132</v>
      </c>
      <c r="C275" s="6">
        <v>230</v>
      </c>
      <c r="D275" s="109" t="s">
        <v>715</v>
      </c>
      <c r="E275" s="110" t="s">
        <v>715</v>
      </c>
      <c r="F275" s="110" t="s">
        <v>715</v>
      </c>
      <c r="G275" s="110" t="s">
        <v>715</v>
      </c>
      <c r="H275" s="110" t="s">
        <v>715</v>
      </c>
      <c r="I275" s="110" t="s">
        <v>715</v>
      </c>
      <c r="J275" s="110" t="s">
        <v>715</v>
      </c>
      <c r="K275" s="110" t="s">
        <v>715</v>
      </c>
      <c r="L275" s="110" t="s">
        <v>715</v>
      </c>
      <c r="M275" s="110" t="s">
        <v>715</v>
      </c>
      <c r="N275" s="110" t="s">
        <v>715</v>
      </c>
      <c r="O275" s="110" t="s">
        <v>715</v>
      </c>
      <c r="P275" s="110" t="s">
        <v>715</v>
      </c>
      <c r="Q275" s="110" t="s">
        <v>715</v>
      </c>
      <c r="R275" s="110" t="s">
        <v>715</v>
      </c>
      <c r="S275" s="110" t="s">
        <v>715</v>
      </c>
      <c r="T275" s="110">
        <v>1</v>
      </c>
      <c r="U275" s="110" t="s">
        <v>715</v>
      </c>
      <c r="V275" s="110">
        <v>1</v>
      </c>
      <c r="W275" s="110" t="s">
        <v>715</v>
      </c>
      <c r="X275" s="110" t="s">
        <v>715</v>
      </c>
      <c r="Y275" s="110" t="s">
        <v>715</v>
      </c>
      <c r="Z275" s="110" t="s">
        <v>715</v>
      </c>
      <c r="AA275" s="110" t="s">
        <v>715</v>
      </c>
      <c r="AB275" s="110" t="s">
        <v>715</v>
      </c>
      <c r="AC275" s="110" t="s">
        <v>715</v>
      </c>
      <c r="AD275" s="110" t="s">
        <v>715</v>
      </c>
      <c r="AE275" s="110" t="s">
        <v>715</v>
      </c>
      <c r="AF275" s="110" t="s">
        <v>715</v>
      </c>
      <c r="AG275" s="110" t="s">
        <v>715</v>
      </c>
      <c r="AH275" s="110" t="s">
        <v>715</v>
      </c>
      <c r="AI275" s="110" t="s">
        <v>715</v>
      </c>
      <c r="AJ275" s="110" t="s">
        <v>715</v>
      </c>
      <c r="AK275" s="110" t="s">
        <v>715</v>
      </c>
      <c r="AL275" s="110" t="s">
        <v>715</v>
      </c>
      <c r="AM275" s="110" t="s">
        <v>715</v>
      </c>
      <c r="AN275" s="110" t="s">
        <v>715</v>
      </c>
      <c r="AO275" s="110" t="s">
        <v>715</v>
      </c>
      <c r="AP275" s="110" t="s">
        <v>715</v>
      </c>
      <c r="AQ275" s="110" t="s">
        <v>715</v>
      </c>
      <c r="AR275" s="110" t="s">
        <v>715</v>
      </c>
      <c r="AS275" s="107"/>
      <c r="AT275" s="107"/>
      <c r="AU275" s="107"/>
      <c r="AV275" t="s">
        <v>202</v>
      </c>
      <c r="AW275" t="s">
        <v>523</v>
      </c>
      <c r="AY275" t="s">
        <v>189</v>
      </c>
    </row>
    <row r="276" spans="1:54" x14ac:dyDescent="0.25">
      <c r="A276" s="6" t="s">
        <v>58</v>
      </c>
      <c r="B276" s="6" t="s">
        <v>133</v>
      </c>
      <c r="C276" s="6">
        <v>230</v>
      </c>
      <c r="D276" s="109" t="s">
        <v>715</v>
      </c>
      <c r="E276" s="110" t="s">
        <v>715</v>
      </c>
      <c r="F276" s="110" t="s">
        <v>715</v>
      </c>
      <c r="G276" s="110" t="s">
        <v>715</v>
      </c>
      <c r="H276" s="110" t="s">
        <v>715</v>
      </c>
      <c r="I276" s="110" t="s">
        <v>715</v>
      </c>
      <c r="J276" s="110" t="s">
        <v>715</v>
      </c>
      <c r="K276" s="110" t="s">
        <v>715</v>
      </c>
      <c r="L276" s="110" t="s">
        <v>715</v>
      </c>
      <c r="M276" s="110" t="s">
        <v>715</v>
      </c>
      <c r="N276" s="110" t="s">
        <v>715</v>
      </c>
      <c r="O276" s="110" t="s">
        <v>715</v>
      </c>
      <c r="P276" s="110" t="s">
        <v>715</v>
      </c>
      <c r="Q276" s="110" t="s">
        <v>715</v>
      </c>
      <c r="R276" s="110" t="s">
        <v>715</v>
      </c>
      <c r="S276" s="110" t="s">
        <v>715</v>
      </c>
      <c r="T276" s="110">
        <v>1</v>
      </c>
      <c r="U276" s="110">
        <v>1</v>
      </c>
      <c r="V276" s="110">
        <v>1</v>
      </c>
      <c r="W276" s="110" t="s">
        <v>715</v>
      </c>
      <c r="X276" s="110" t="s">
        <v>715</v>
      </c>
      <c r="Y276" s="110" t="s">
        <v>715</v>
      </c>
      <c r="Z276" s="110" t="s">
        <v>715</v>
      </c>
      <c r="AA276" s="110" t="s">
        <v>715</v>
      </c>
      <c r="AB276" s="110" t="s">
        <v>715</v>
      </c>
      <c r="AC276" s="110" t="s">
        <v>715</v>
      </c>
      <c r="AD276" s="110" t="s">
        <v>715</v>
      </c>
      <c r="AE276" s="110" t="s">
        <v>715</v>
      </c>
      <c r="AF276" s="110" t="s">
        <v>715</v>
      </c>
      <c r="AG276" s="110" t="s">
        <v>715</v>
      </c>
      <c r="AH276" s="110" t="s">
        <v>715</v>
      </c>
      <c r="AI276" s="110" t="s">
        <v>715</v>
      </c>
      <c r="AJ276" s="110" t="s">
        <v>715</v>
      </c>
      <c r="AK276" s="110" t="s">
        <v>715</v>
      </c>
      <c r="AL276" s="110" t="s">
        <v>715</v>
      </c>
      <c r="AM276" s="110" t="s">
        <v>715</v>
      </c>
      <c r="AN276" s="110" t="s">
        <v>715</v>
      </c>
      <c r="AO276" s="110" t="s">
        <v>715</v>
      </c>
      <c r="AP276" s="110" t="s">
        <v>715</v>
      </c>
      <c r="AQ276" s="110" t="s">
        <v>715</v>
      </c>
      <c r="AR276" s="110" t="s">
        <v>715</v>
      </c>
      <c r="AS276" s="107"/>
      <c r="AT276" s="107"/>
      <c r="AU276" s="107"/>
      <c r="AV276" t="s">
        <v>202</v>
      </c>
      <c r="AW276" t="s">
        <v>523</v>
      </c>
      <c r="BB276" t="s">
        <v>206</v>
      </c>
    </row>
    <row r="277" spans="1:54" x14ac:dyDescent="0.25">
      <c r="A277" s="6" t="s">
        <v>58</v>
      </c>
      <c r="B277" s="6" t="s">
        <v>133</v>
      </c>
      <c r="C277" s="6">
        <v>138</v>
      </c>
      <c r="D277" s="109" t="s">
        <v>715</v>
      </c>
      <c r="E277" s="110" t="s">
        <v>715</v>
      </c>
      <c r="F277" s="110" t="s">
        <v>715</v>
      </c>
      <c r="G277" s="110" t="s">
        <v>715</v>
      </c>
      <c r="H277" s="110" t="s">
        <v>715</v>
      </c>
      <c r="I277" s="110" t="s">
        <v>715</v>
      </c>
      <c r="J277" s="110" t="s">
        <v>715</v>
      </c>
      <c r="K277" s="110" t="s">
        <v>715</v>
      </c>
      <c r="L277" s="110" t="s">
        <v>715</v>
      </c>
      <c r="M277" s="110" t="s">
        <v>715</v>
      </c>
      <c r="N277" s="110" t="s">
        <v>715</v>
      </c>
      <c r="O277" s="110" t="s">
        <v>715</v>
      </c>
      <c r="P277" s="110" t="s">
        <v>715</v>
      </c>
      <c r="Q277" s="110" t="s">
        <v>715</v>
      </c>
      <c r="R277" s="110" t="s">
        <v>715</v>
      </c>
      <c r="S277" s="110" t="s">
        <v>715</v>
      </c>
      <c r="T277" s="110">
        <v>1</v>
      </c>
      <c r="U277" s="110">
        <v>1</v>
      </c>
      <c r="V277" s="110">
        <v>1</v>
      </c>
      <c r="W277" s="110" t="s">
        <v>715</v>
      </c>
      <c r="X277" s="110" t="s">
        <v>715</v>
      </c>
      <c r="Y277" s="110" t="s">
        <v>715</v>
      </c>
      <c r="Z277" s="110" t="s">
        <v>715</v>
      </c>
      <c r="AA277" s="110" t="s">
        <v>715</v>
      </c>
      <c r="AB277" s="110" t="s">
        <v>715</v>
      </c>
      <c r="AC277" s="110" t="s">
        <v>715</v>
      </c>
      <c r="AD277" s="110" t="s">
        <v>715</v>
      </c>
      <c r="AE277" s="110" t="s">
        <v>715</v>
      </c>
      <c r="AF277" s="110" t="s">
        <v>715</v>
      </c>
      <c r="AG277" s="110" t="s">
        <v>715</v>
      </c>
      <c r="AH277" s="110" t="s">
        <v>715</v>
      </c>
      <c r="AI277" s="110" t="s">
        <v>715</v>
      </c>
      <c r="AJ277" s="110" t="s">
        <v>715</v>
      </c>
      <c r="AK277" s="110" t="s">
        <v>715</v>
      </c>
      <c r="AL277" s="110" t="s">
        <v>715</v>
      </c>
      <c r="AM277" s="110" t="s">
        <v>715</v>
      </c>
      <c r="AN277" s="110" t="s">
        <v>715</v>
      </c>
      <c r="AO277" s="110" t="s">
        <v>715</v>
      </c>
      <c r="AP277" s="110" t="s">
        <v>715</v>
      </c>
      <c r="AQ277" s="110" t="s">
        <v>715</v>
      </c>
      <c r="AR277" s="110" t="s">
        <v>715</v>
      </c>
      <c r="AS277" s="107"/>
      <c r="AT277" s="107"/>
      <c r="AU277" s="107"/>
      <c r="AV277" t="s">
        <v>202</v>
      </c>
      <c r="AW277" t="s">
        <v>523</v>
      </c>
    </row>
    <row r="278" spans="1:54" x14ac:dyDescent="0.25">
      <c r="A278" s="6" t="s">
        <v>21</v>
      </c>
      <c r="B278" s="6" t="s">
        <v>651</v>
      </c>
      <c r="C278" s="6">
        <v>230</v>
      </c>
      <c r="D278" s="109" t="s">
        <v>715</v>
      </c>
      <c r="E278" s="110" t="s">
        <v>715</v>
      </c>
      <c r="F278" s="110" t="s">
        <v>715</v>
      </c>
      <c r="G278" s="110">
        <v>1</v>
      </c>
      <c r="H278" s="110" t="s">
        <v>715</v>
      </c>
      <c r="I278" s="110" t="s">
        <v>715</v>
      </c>
      <c r="J278" s="110" t="s">
        <v>715</v>
      </c>
      <c r="K278" s="110" t="s">
        <v>715</v>
      </c>
      <c r="L278" s="110" t="s">
        <v>715</v>
      </c>
      <c r="M278" s="110" t="s">
        <v>715</v>
      </c>
      <c r="N278" s="110" t="s">
        <v>715</v>
      </c>
      <c r="O278" s="110" t="s">
        <v>715</v>
      </c>
      <c r="P278" s="110" t="s">
        <v>715</v>
      </c>
      <c r="Q278" s="110" t="s">
        <v>715</v>
      </c>
      <c r="R278" s="110" t="s">
        <v>715</v>
      </c>
      <c r="S278" s="110" t="s">
        <v>715</v>
      </c>
      <c r="T278" s="110" t="s">
        <v>715</v>
      </c>
      <c r="U278" s="110" t="s">
        <v>715</v>
      </c>
      <c r="V278" s="110" t="s">
        <v>715</v>
      </c>
      <c r="W278" s="110" t="s">
        <v>715</v>
      </c>
      <c r="X278" s="110" t="s">
        <v>715</v>
      </c>
      <c r="Y278" s="110" t="s">
        <v>715</v>
      </c>
      <c r="Z278" s="110" t="s">
        <v>715</v>
      </c>
      <c r="AA278" s="110" t="s">
        <v>715</v>
      </c>
      <c r="AB278" s="110" t="s">
        <v>715</v>
      </c>
      <c r="AC278" s="110" t="s">
        <v>715</v>
      </c>
      <c r="AD278" s="110" t="s">
        <v>715</v>
      </c>
      <c r="AE278" s="110" t="s">
        <v>715</v>
      </c>
      <c r="AF278" s="110" t="s">
        <v>715</v>
      </c>
      <c r="AG278" s="110" t="s">
        <v>715</v>
      </c>
      <c r="AH278" s="110" t="s">
        <v>715</v>
      </c>
      <c r="AI278" s="110" t="s">
        <v>715</v>
      </c>
      <c r="AJ278" s="110" t="s">
        <v>715</v>
      </c>
      <c r="AK278" s="110" t="s">
        <v>715</v>
      </c>
      <c r="AL278" s="110" t="s">
        <v>715</v>
      </c>
      <c r="AM278" s="110" t="s">
        <v>715</v>
      </c>
      <c r="AN278" s="110" t="s">
        <v>715</v>
      </c>
      <c r="AO278" s="110" t="s">
        <v>715</v>
      </c>
      <c r="AP278" s="110" t="s">
        <v>715</v>
      </c>
      <c r="AQ278" s="110" t="s">
        <v>715</v>
      </c>
      <c r="AR278" s="110" t="s">
        <v>715</v>
      </c>
      <c r="AS278" s="107"/>
      <c r="AT278" s="107"/>
      <c r="AU278" s="107"/>
      <c r="AV278" t="s">
        <v>193</v>
      </c>
      <c r="AW278" t="s">
        <v>167</v>
      </c>
    </row>
    <row r="279" spans="1:54" x14ac:dyDescent="0.25">
      <c r="A279" s="6" t="s">
        <v>29</v>
      </c>
      <c r="B279" s="6" t="s">
        <v>652</v>
      </c>
      <c r="C279" s="6">
        <v>115</v>
      </c>
      <c r="D279" s="109" t="s">
        <v>715</v>
      </c>
      <c r="E279" s="110" t="s">
        <v>715</v>
      </c>
      <c r="F279" s="110" t="s">
        <v>715</v>
      </c>
      <c r="G279" s="110" t="s">
        <v>715</v>
      </c>
      <c r="H279" s="110" t="s">
        <v>715</v>
      </c>
      <c r="I279" s="110" t="s">
        <v>715</v>
      </c>
      <c r="J279" s="110" t="s">
        <v>715</v>
      </c>
      <c r="K279" s="110" t="s">
        <v>715</v>
      </c>
      <c r="L279" s="110" t="s">
        <v>715</v>
      </c>
      <c r="M279" s="110" t="s">
        <v>715</v>
      </c>
      <c r="N279" s="110" t="s">
        <v>715</v>
      </c>
      <c r="O279" s="110" t="s">
        <v>715</v>
      </c>
      <c r="P279" s="110" t="s">
        <v>715</v>
      </c>
      <c r="Q279" s="110" t="s">
        <v>715</v>
      </c>
      <c r="R279" s="110" t="s">
        <v>715</v>
      </c>
      <c r="S279" s="110" t="s">
        <v>715</v>
      </c>
      <c r="T279" s="110" t="s">
        <v>715</v>
      </c>
      <c r="U279" s="110" t="s">
        <v>715</v>
      </c>
      <c r="V279" s="110" t="s">
        <v>715</v>
      </c>
      <c r="W279" s="110" t="s">
        <v>715</v>
      </c>
      <c r="X279" s="110" t="s">
        <v>715</v>
      </c>
      <c r="Y279" s="110" t="s">
        <v>715</v>
      </c>
      <c r="Z279" s="110">
        <v>1</v>
      </c>
      <c r="AA279" s="110" t="s">
        <v>715</v>
      </c>
      <c r="AB279" s="110" t="s">
        <v>715</v>
      </c>
      <c r="AC279" s="110" t="s">
        <v>715</v>
      </c>
      <c r="AD279" s="110" t="s">
        <v>715</v>
      </c>
      <c r="AE279" s="110" t="s">
        <v>715</v>
      </c>
      <c r="AF279" s="110" t="s">
        <v>715</v>
      </c>
      <c r="AG279" s="110" t="s">
        <v>715</v>
      </c>
      <c r="AH279" s="110" t="s">
        <v>715</v>
      </c>
      <c r="AI279" s="110" t="s">
        <v>715</v>
      </c>
      <c r="AJ279" s="110" t="s">
        <v>715</v>
      </c>
      <c r="AK279" s="110" t="s">
        <v>715</v>
      </c>
      <c r="AL279" s="110" t="s">
        <v>715</v>
      </c>
      <c r="AM279" s="110" t="s">
        <v>715</v>
      </c>
      <c r="AN279" s="110" t="s">
        <v>715</v>
      </c>
      <c r="AO279" s="110" t="s">
        <v>715</v>
      </c>
      <c r="AP279" s="110" t="s">
        <v>715</v>
      </c>
      <c r="AQ279" s="110" t="s">
        <v>715</v>
      </c>
      <c r="AR279" s="110" t="s">
        <v>715</v>
      </c>
      <c r="AS279" s="107"/>
      <c r="AT279" s="107"/>
      <c r="AU279" s="107"/>
      <c r="AV279" t="s">
        <v>194</v>
      </c>
      <c r="AW279" t="s">
        <v>168</v>
      </c>
      <c r="AY279" t="s">
        <v>176</v>
      </c>
    </row>
    <row r="280" spans="1:54" x14ac:dyDescent="0.25">
      <c r="A280" s="6" t="s">
        <v>25</v>
      </c>
      <c r="B280" s="6" t="s">
        <v>653</v>
      </c>
      <c r="C280" s="6">
        <v>115</v>
      </c>
      <c r="D280" s="109" t="s">
        <v>715</v>
      </c>
      <c r="E280" s="110" t="s">
        <v>715</v>
      </c>
      <c r="F280" s="110" t="s">
        <v>715</v>
      </c>
      <c r="G280" s="110" t="s">
        <v>715</v>
      </c>
      <c r="H280" s="110" t="s">
        <v>715</v>
      </c>
      <c r="I280" s="110" t="s">
        <v>715</v>
      </c>
      <c r="J280" s="110" t="s">
        <v>715</v>
      </c>
      <c r="K280" s="110" t="s">
        <v>715</v>
      </c>
      <c r="L280" s="110" t="s">
        <v>715</v>
      </c>
      <c r="M280" s="110" t="s">
        <v>715</v>
      </c>
      <c r="N280" s="110" t="s">
        <v>715</v>
      </c>
      <c r="O280" s="110" t="s">
        <v>715</v>
      </c>
      <c r="P280" s="110" t="s">
        <v>715</v>
      </c>
      <c r="Q280" s="110" t="s">
        <v>715</v>
      </c>
      <c r="R280" s="110" t="s">
        <v>715</v>
      </c>
      <c r="S280" s="110" t="s">
        <v>715</v>
      </c>
      <c r="T280" s="110" t="s">
        <v>715</v>
      </c>
      <c r="U280" s="110" t="s">
        <v>715</v>
      </c>
      <c r="V280" s="110" t="s">
        <v>715</v>
      </c>
      <c r="W280" s="110" t="s">
        <v>715</v>
      </c>
      <c r="X280" s="110" t="s">
        <v>715</v>
      </c>
      <c r="Y280" s="110" t="s">
        <v>715</v>
      </c>
      <c r="Z280" s="110" t="s">
        <v>715</v>
      </c>
      <c r="AA280" s="110" t="s">
        <v>715</v>
      </c>
      <c r="AB280" s="110" t="s">
        <v>715</v>
      </c>
      <c r="AC280" s="110" t="s">
        <v>715</v>
      </c>
      <c r="AD280" s="110" t="s">
        <v>715</v>
      </c>
      <c r="AE280" s="110" t="s">
        <v>715</v>
      </c>
      <c r="AF280" s="110">
        <v>1</v>
      </c>
      <c r="AG280" s="110">
        <v>1</v>
      </c>
      <c r="AH280" s="110" t="s">
        <v>715</v>
      </c>
      <c r="AI280" s="110" t="s">
        <v>715</v>
      </c>
      <c r="AJ280" s="110" t="s">
        <v>715</v>
      </c>
      <c r="AK280" s="110" t="s">
        <v>715</v>
      </c>
      <c r="AL280" s="110">
        <v>1</v>
      </c>
      <c r="AM280" s="110" t="s">
        <v>715</v>
      </c>
      <c r="AN280" s="110">
        <v>1</v>
      </c>
      <c r="AO280" s="110">
        <v>1</v>
      </c>
      <c r="AP280" s="110" t="s">
        <v>715</v>
      </c>
      <c r="AQ280" s="110" t="s">
        <v>715</v>
      </c>
      <c r="AR280" s="110" t="s">
        <v>715</v>
      </c>
      <c r="AS280" s="107"/>
      <c r="AT280" s="107"/>
      <c r="AU280" s="107"/>
      <c r="AV280" t="s">
        <v>195</v>
      </c>
      <c r="AW280" t="s">
        <v>169</v>
      </c>
    </row>
    <row r="281" spans="1:54" x14ac:dyDescent="0.25">
      <c r="A281" s="6" t="s">
        <v>58</v>
      </c>
      <c r="B281" s="6" t="s">
        <v>134</v>
      </c>
      <c r="C281" s="6">
        <v>230</v>
      </c>
      <c r="D281" s="109" t="s">
        <v>715</v>
      </c>
      <c r="E281" s="110" t="s">
        <v>715</v>
      </c>
      <c r="F281" s="110" t="s">
        <v>715</v>
      </c>
      <c r="G281" s="110" t="s">
        <v>715</v>
      </c>
      <c r="H281" s="110" t="s">
        <v>715</v>
      </c>
      <c r="I281" s="110" t="s">
        <v>715</v>
      </c>
      <c r="J281" s="110" t="s">
        <v>715</v>
      </c>
      <c r="K281" s="110" t="s">
        <v>715</v>
      </c>
      <c r="L281" s="110" t="s">
        <v>715</v>
      </c>
      <c r="M281" s="110" t="s">
        <v>715</v>
      </c>
      <c r="N281" s="110" t="s">
        <v>715</v>
      </c>
      <c r="O281" s="110" t="s">
        <v>715</v>
      </c>
      <c r="P281" s="110" t="s">
        <v>715</v>
      </c>
      <c r="Q281" s="110" t="s">
        <v>715</v>
      </c>
      <c r="R281" s="110" t="s">
        <v>715</v>
      </c>
      <c r="S281" s="110" t="s">
        <v>715</v>
      </c>
      <c r="T281" s="110" t="s">
        <v>715</v>
      </c>
      <c r="U281" s="110" t="s">
        <v>715</v>
      </c>
      <c r="V281" s="110" t="s">
        <v>715</v>
      </c>
      <c r="W281" s="110" t="s">
        <v>715</v>
      </c>
      <c r="X281" s="110">
        <v>1</v>
      </c>
      <c r="Y281" s="110" t="s">
        <v>715</v>
      </c>
      <c r="Z281" s="110" t="s">
        <v>715</v>
      </c>
      <c r="AA281" s="110" t="s">
        <v>715</v>
      </c>
      <c r="AB281" s="110" t="s">
        <v>715</v>
      </c>
      <c r="AC281" s="110" t="s">
        <v>715</v>
      </c>
      <c r="AD281" s="110" t="s">
        <v>715</v>
      </c>
      <c r="AE281" s="110" t="s">
        <v>715</v>
      </c>
      <c r="AF281" s="110" t="s">
        <v>715</v>
      </c>
      <c r="AG281" s="110" t="s">
        <v>715</v>
      </c>
      <c r="AH281" s="110" t="s">
        <v>715</v>
      </c>
      <c r="AI281" s="110" t="s">
        <v>715</v>
      </c>
      <c r="AJ281" s="110" t="s">
        <v>715</v>
      </c>
      <c r="AK281" s="110" t="s">
        <v>715</v>
      </c>
      <c r="AL281" s="110" t="s">
        <v>715</v>
      </c>
      <c r="AM281" s="110" t="s">
        <v>715</v>
      </c>
      <c r="AN281" s="110" t="s">
        <v>715</v>
      </c>
      <c r="AO281" s="110" t="s">
        <v>715</v>
      </c>
      <c r="AP281" s="110" t="s">
        <v>715</v>
      </c>
      <c r="AQ281" s="110" t="s">
        <v>715</v>
      </c>
      <c r="AR281" s="110" t="s">
        <v>715</v>
      </c>
      <c r="AS281" s="107"/>
      <c r="AT281" s="107"/>
      <c r="AU281" s="107"/>
      <c r="AV281" t="s">
        <v>193</v>
      </c>
      <c r="AW281" t="s">
        <v>167</v>
      </c>
    </row>
    <row r="282" spans="1:54" x14ac:dyDescent="0.25">
      <c r="A282" s="6" t="s">
        <v>25</v>
      </c>
      <c r="B282" s="6" t="s">
        <v>135</v>
      </c>
      <c r="C282" s="6">
        <v>115</v>
      </c>
      <c r="D282" s="109" t="s">
        <v>715</v>
      </c>
      <c r="E282" s="110" t="s">
        <v>715</v>
      </c>
      <c r="F282" s="110" t="s">
        <v>715</v>
      </c>
      <c r="G282" s="110" t="s">
        <v>715</v>
      </c>
      <c r="H282" s="110" t="s">
        <v>715</v>
      </c>
      <c r="I282" s="110" t="s">
        <v>715</v>
      </c>
      <c r="J282" s="110" t="s">
        <v>715</v>
      </c>
      <c r="K282" s="110" t="s">
        <v>715</v>
      </c>
      <c r="L282" s="110" t="s">
        <v>715</v>
      </c>
      <c r="M282" s="110" t="s">
        <v>715</v>
      </c>
      <c r="N282" s="110" t="s">
        <v>715</v>
      </c>
      <c r="O282" s="110" t="s">
        <v>715</v>
      </c>
      <c r="P282" s="110" t="s">
        <v>715</v>
      </c>
      <c r="Q282" s="110" t="s">
        <v>715</v>
      </c>
      <c r="R282" s="110" t="s">
        <v>715</v>
      </c>
      <c r="S282" s="110" t="s">
        <v>715</v>
      </c>
      <c r="T282" s="110" t="s">
        <v>715</v>
      </c>
      <c r="U282" s="110" t="s">
        <v>715</v>
      </c>
      <c r="V282" s="110" t="s">
        <v>715</v>
      </c>
      <c r="W282" s="110" t="s">
        <v>715</v>
      </c>
      <c r="X282" s="110" t="s">
        <v>715</v>
      </c>
      <c r="Y282" s="110" t="s">
        <v>715</v>
      </c>
      <c r="Z282" s="110" t="s">
        <v>715</v>
      </c>
      <c r="AA282" s="110" t="s">
        <v>715</v>
      </c>
      <c r="AB282" s="110" t="s">
        <v>715</v>
      </c>
      <c r="AC282" s="110" t="s">
        <v>715</v>
      </c>
      <c r="AD282" s="110" t="s">
        <v>715</v>
      </c>
      <c r="AE282" s="110" t="s">
        <v>715</v>
      </c>
      <c r="AF282" s="110">
        <v>1</v>
      </c>
      <c r="AG282" s="110" t="s">
        <v>715</v>
      </c>
      <c r="AH282" s="110" t="s">
        <v>715</v>
      </c>
      <c r="AI282" s="110" t="s">
        <v>715</v>
      </c>
      <c r="AJ282" s="110" t="s">
        <v>715</v>
      </c>
      <c r="AK282" s="110">
        <v>1</v>
      </c>
      <c r="AL282" s="110" t="s">
        <v>715</v>
      </c>
      <c r="AM282" s="110" t="s">
        <v>715</v>
      </c>
      <c r="AN282" s="110">
        <v>1</v>
      </c>
      <c r="AO282" s="110" t="s">
        <v>715</v>
      </c>
      <c r="AP282" s="110" t="s">
        <v>715</v>
      </c>
      <c r="AQ282" s="110" t="s">
        <v>715</v>
      </c>
      <c r="AR282" s="110" t="s">
        <v>715</v>
      </c>
      <c r="AS282" s="107"/>
      <c r="AT282" s="107"/>
      <c r="AU282" s="107"/>
      <c r="AV282" t="s">
        <v>195</v>
      </c>
      <c r="AW282" t="s">
        <v>169</v>
      </c>
    </row>
    <row r="283" spans="1:54" x14ac:dyDescent="0.25">
      <c r="A283" s="6" t="s">
        <v>25</v>
      </c>
      <c r="B283" s="6" t="s">
        <v>136</v>
      </c>
      <c r="C283" s="6">
        <v>115</v>
      </c>
      <c r="D283" s="109" t="s">
        <v>715</v>
      </c>
      <c r="E283" s="110" t="s">
        <v>715</v>
      </c>
      <c r="F283" s="110" t="s">
        <v>715</v>
      </c>
      <c r="G283" s="110" t="s">
        <v>715</v>
      </c>
      <c r="H283" s="110" t="s">
        <v>715</v>
      </c>
      <c r="I283" s="110" t="s">
        <v>715</v>
      </c>
      <c r="J283" s="110" t="s">
        <v>715</v>
      </c>
      <c r="K283" s="110" t="s">
        <v>715</v>
      </c>
      <c r="L283" s="110" t="s">
        <v>715</v>
      </c>
      <c r="M283" s="110" t="s">
        <v>715</v>
      </c>
      <c r="N283" s="110" t="s">
        <v>715</v>
      </c>
      <c r="O283" s="110" t="s">
        <v>715</v>
      </c>
      <c r="P283" s="110" t="s">
        <v>715</v>
      </c>
      <c r="Q283" s="110" t="s">
        <v>715</v>
      </c>
      <c r="R283" s="110" t="s">
        <v>715</v>
      </c>
      <c r="S283" s="110" t="s">
        <v>715</v>
      </c>
      <c r="T283" s="110" t="s">
        <v>715</v>
      </c>
      <c r="U283" s="110" t="s">
        <v>715</v>
      </c>
      <c r="V283" s="110" t="s">
        <v>715</v>
      </c>
      <c r="W283" s="110" t="s">
        <v>715</v>
      </c>
      <c r="X283" s="110" t="s">
        <v>715</v>
      </c>
      <c r="Y283" s="110" t="s">
        <v>715</v>
      </c>
      <c r="Z283" s="110" t="s">
        <v>715</v>
      </c>
      <c r="AA283" s="110" t="s">
        <v>715</v>
      </c>
      <c r="AB283" s="110" t="s">
        <v>715</v>
      </c>
      <c r="AC283" s="110" t="s">
        <v>715</v>
      </c>
      <c r="AD283" s="110" t="s">
        <v>715</v>
      </c>
      <c r="AE283" s="110" t="s">
        <v>715</v>
      </c>
      <c r="AF283" s="110" t="s">
        <v>715</v>
      </c>
      <c r="AG283" s="110" t="s">
        <v>715</v>
      </c>
      <c r="AH283" s="110" t="s">
        <v>715</v>
      </c>
      <c r="AI283" s="110" t="s">
        <v>715</v>
      </c>
      <c r="AJ283" s="110" t="s">
        <v>715</v>
      </c>
      <c r="AK283" s="110" t="s">
        <v>715</v>
      </c>
      <c r="AL283" s="110" t="s">
        <v>715</v>
      </c>
      <c r="AM283" s="110" t="s">
        <v>715</v>
      </c>
      <c r="AN283" s="110" t="s">
        <v>715</v>
      </c>
      <c r="AO283" s="110">
        <v>1</v>
      </c>
      <c r="AP283" s="110" t="s">
        <v>715</v>
      </c>
      <c r="AQ283" s="110" t="s">
        <v>715</v>
      </c>
      <c r="AR283" s="110" t="s">
        <v>715</v>
      </c>
      <c r="AS283" s="107"/>
      <c r="AT283" s="107"/>
      <c r="AU283" s="107"/>
      <c r="AV283" t="s">
        <v>195</v>
      </c>
      <c r="AW283" t="s">
        <v>169</v>
      </c>
      <c r="AY283" t="s">
        <v>181</v>
      </c>
    </row>
    <row r="284" spans="1:54" x14ac:dyDescent="0.25">
      <c r="A284" s="6" t="s">
        <v>25</v>
      </c>
      <c r="B284" s="6" t="s">
        <v>136</v>
      </c>
      <c r="C284" s="6">
        <v>230</v>
      </c>
      <c r="D284" s="109" t="s">
        <v>715</v>
      </c>
      <c r="E284" s="110" t="s">
        <v>715</v>
      </c>
      <c r="F284" s="110" t="s">
        <v>715</v>
      </c>
      <c r="G284" s="110" t="s">
        <v>715</v>
      </c>
      <c r="H284" s="110" t="s">
        <v>715</v>
      </c>
      <c r="I284" s="110" t="s">
        <v>715</v>
      </c>
      <c r="J284" s="110" t="s">
        <v>715</v>
      </c>
      <c r="K284" s="110" t="s">
        <v>715</v>
      </c>
      <c r="L284" s="110" t="s">
        <v>715</v>
      </c>
      <c r="M284" s="110" t="s">
        <v>715</v>
      </c>
      <c r="N284" s="110" t="s">
        <v>715</v>
      </c>
      <c r="O284" s="110" t="s">
        <v>715</v>
      </c>
      <c r="P284" s="110" t="s">
        <v>715</v>
      </c>
      <c r="Q284" s="110" t="s">
        <v>715</v>
      </c>
      <c r="R284" s="110" t="s">
        <v>715</v>
      </c>
      <c r="S284" s="110" t="s">
        <v>715</v>
      </c>
      <c r="T284" s="110" t="s">
        <v>715</v>
      </c>
      <c r="U284" s="110" t="s">
        <v>715</v>
      </c>
      <c r="V284" s="110" t="s">
        <v>715</v>
      </c>
      <c r="W284" s="110" t="s">
        <v>715</v>
      </c>
      <c r="X284" s="110" t="s">
        <v>715</v>
      </c>
      <c r="Y284" s="110" t="s">
        <v>715</v>
      </c>
      <c r="Z284" s="110" t="s">
        <v>715</v>
      </c>
      <c r="AA284" s="110" t="s">
        <v>715</v>
      </c>
      <c r="AB284" s="110" t="s">
        <v>715</v>
      </c>
      <c r="AC284" s="110" t="s">
        <v>715</v>
      </c>
      <c r="AD284" s="110" t="s">
        <v>715</v>
      </c>
      <c r="AE284" s="110" t="s">
        <v>715</v>
      </c>
      <c r="AF284" s="110">
        <v>1</v>
      </c>
      <c r="AG284" s="110">
        <v>1</v>
      </c>
      <c r="AH284" s="110">
        <v>1</v>
      </c>
      <c r="AI284" s="110" t="s">
        <v>715</v>
      </c>
      <c r="AJ284" s="110" t="s">
        <v>715</v>
      </c>
      <c r="AK284" s="110">
        <v>1</v>
      </c>
      <c r="AL284" s="110">
        <v>1</v>
      </c>
      <c r="AM284" s="110" t="s">
        <v>715</v>
      </c>
      <c r="AN284" s="110">
        <v>1</v>
      </c>
      <c r="AO284" s="110">
        <v>1</v>
      </c>
      <c r="AP284" s="110" t="s">
        <v>715</v>
      </c>
      <c r="AQ284" s="110" t="s">
        <v>715</v>
      </c>
      <c r="AR284" s="110" t="s">
        <v>715</v>
      </c>
      <c r="AS284" s="107"/>
      <c r="AT284" s="107"/>
      <c r="AU284" s="107"/>
      <c r="AV284" t="s">
        <v>195</v>
      </c>
      <c r="AW284" t="s">
        <v>169</v>
      </c>
      <c r="AY284" t="s">
        <v>181</v>
      </c>
    </row>
    <row r="285" spans="1:54" x14ac:dyDescent="0.25">
      <c r="A285" s="6" t="s">
        <v>29</v>
      </c>
      <c r="B285" s="6" t="s">
        <v>137</v>
      </c>
      <c r="C285" s="6">
        <v>115</v>
      </c>
      <c r="D285" s="109" t="s">
        <v>715</v>
      </c>
      <c r="E285" s="110" t="s">
        <v>715</v>
      </c>
      <c r="F285" s="110" t="s">
        <v>715</v>
      </c>
      <c r="G285" s="110" t="s">
        <v>715</v>
      </c>
      <c r="H285" s="110" t="s">
        <v>715</v>
      </c>
      <c r="I285" s="110" t="s">
        <v>715</v>
      </c>
      <c r="J285" s="110" t="s">
        <v>715</v>
      </c>
      <c r="K285" s="110" t="s">
        <v>715</v>
      </c>
      <c r="L285" s="110" t="s">
        <v>715</v>
      </c>
      <c r="M285" s="110" t="s">
        <v>715</v>
      </c>
      <c r="N285" s="110" t="s">
        <v>715</v>
      </c>
      <c r="O285" s="110" t="s">
        <v>715</v>
      </c>
      <c r="P285" s="110" t="s">
        <v>715</v>
      </c>
      <c r="Q285" s="110" t="s">
        <v>715</v>
      </c>
      <c r="R285" s="110" t="s">
        <v>715</v>
      </c>
      <c r="S285" s="110" t="s">
        <v>715</v>
      </c>
      <c r="T285" s="110" t="s">
        <v>715</v>
      </c>
      <c r="U285" s="110" t="s">
        <v>715</v>
      </c>
      <c r="V285" s="110" t="s">
        <v>715</v>
      </c>
      <c r="W285" s="110" t="s">
        <v>715</v>
      </c>
      <c r="X285" s="110" t="s">
        <v>715</v>
      </c>
      <c r="Y285" s="110" t="s">
        <v>715</v>
      </c>
      <c r="Z285" s="110">
        <v>1</v>
      </c>
      <c r="AA285" s="110" t="s">
        <v>715</v>
      </c>
      <c r="AB285" s="110" t="s">
        <v>715</v>
      </c>
      <c r="AC285" s="110" t="s">
        <v>715</v>
      </c>
      <c r="AD285" s="110" t="s">
        <v>715</v>
      </c>
      <c r="AE285" s="110" t="s">
        <v>715</v>
      </c>
      <c r="AF285" s="110" t="s">
        <v>715</v>
      </c>
      <c r="AG285" s="110" t="s">
        <v>715</v>
      </c>
      <c r="AH285" s="110" t="s">
        <v>715</v>
      </c>
      <c r="AI285" s="110" t="s">
        <v>715</v>
      </c>
      <c r="AJ285" s="110" t="s">
        <v>715</v>
      </c>
      <c r="AK285" s="110" t="s">
        <v>715</v>
      </c>
      <c r="AL285" s="110" t="s">
        <v>715</v>
      </c>
      <c r="AM285" s="110" t="s">
        <v>715</v>
      </c>
      <c r="AN285" s="110" t="s">
        <v>715</v>
      </c>
      <c r="AO285" s="110" t="s">
        <v>715</v>
      </c>
      <c r="AP285" s="110" t="s">
        <v>715</v>
      </c>
      <c r="AQ285" s="110" t="s">
        <v>715</v>
      </c>
      <c r="AR285" s="110" t="s">
        <v>715</v>
      </c>
      <c r="AS285" s="107"/>
      <c r="AT285" s="107"/>
      <c r="AU285" s="107"/>
      <c r="AV285" t="s">
        <v>194</v>
      </c>
      <c r="AW285" t="s">
        <v>168</v>
      </c>
      <c r="AY285" t="s">
        <v>177</v>
      </c>
    </row>
    <row r="286" spans="1:54" x14ac:dyDescent="0.25">
      <c r="A286" s="6" t="s">
        <v>29</v>
      </c>
      <c r="B286" s="6" t="s">
        <v>137</v>
      </c>
      <c r="C286" s="6">
        <v>230</v>
      </c>
      <c r="D286" s="109" t="s">
        <v>715</v>
      </c>
      <c r="E286" s="110" t="s">
        <v>715</v>
      </c>
      <c r="F286" s="110" t="s">
        <v>715</v>
      </c>
      <c r="G286" s="110" t="s">
        <v>715</v>
      </c>
      <c r="H286" s="110" t="s">
        <v>715</v>
      </c>
      <c r="I286" s="110" t="s">
        <v>715</v>
      </c>
      <c r="J286" s="110" t="s">
        <v>715</v>
      </c>
      <c r="K286" s="110" t="s">
        <v>715</v>
      </c>
      <c r="L286" s="110" t="s">
        <v>715</v>
      </c>
      <c r="M286" s="110" t="s">
        <v>715</v>
      </c>
      <c r="N286" s="110" t="s">
        <v>715</v>
      </c>
      <c r="O286" s="110" t="s">
        <v>715</v>
      </c>
      <c r="P286" s="110" t="s">
        <v>715</v>
      </c>
      <c r="Q286" s="110" t="s">
        <v>715</v>
      </c>
      <c r="R286" s="110" t="s">
        <v>715</v>
      </c>
      <c r="S286" s="110" t="s">
        <v>715</v>
      </c>
      <c r="T286" s="110" t="s">
        <v>715</v>
      </c>
      <c r="U286" s="110" t="s">
        <v>715</v>
      </c>
      <c r="V286" s="110" t="s">
        <v>715</v>
      </c>
      <c r="W286" s="110" t="s">
        <v>715</v>
      </c>
      <c r="X286" s="110" t="s">
        <v>715</v>
      </c>
      <c r="Y286" s="110" t="s">
        <v>715</v>
      </c>
      <c r="Z286" s="110">
        <v>1</v>
      </c>
      <c r="AA286" s="110" t="s">
        <v>715</v>
      </c>
      <c r="AB286" s="110" t="s">
        <v>715</v>
      </c>
      <c r="AC286" s="110" t="s">
        <v>715</v>
      </c>
      <c r="AD286" s="110" t="s">
        <v>715</v>
      </c>
      <c r="AE286" s="110" t="s">
        <v>715</v>
      </c>
      <c r="AF286" s="110" t="s">
        <v>715</v>
      </c>
      <c r="AG286" s="110" t="s">
        <v>715</v>
      </c>
      <c r="AH286" s="110" t="s">
        <v>715</v>
      </c>
      <c r="AI286" s="110" t="s">
        <v>715</v>
      </c>
      <c r="AJ286" s="110" t="s">
        <v>715</v>
      </c>
      <c r="AK286" s="110" t="s">
        <v>715</v>
      </c>
      <c r="AL286" s="110" t="s">
        <v>715</v>
      </c>
      <c r="AM286" s="110" t="s">
        <v>715</v>
      </c>
      <c r="AN286" s="110" t="s">
        <v>715</v>
      </c>
      <c r="AO286" s="110" t="s">
        <v>715</v>
      </c>
      <c r="AP286" s="110" t="s">
        <v>715</v>
      </c>
      <c r="AQ286" s="110" t="s">
        <v>715</v>
      </c>
      <c r="AR286" s="110" t="s">
        <v>715</v>
      </c>
      <c r="AS286" s="107"/>
      <c r="AT286" s="107"/>
      <c r="AU286" s="107"/>
      <c r="AV286" t="s">
        <v>194</v>
      </c>
      <c r="AW286" t="s">
        <v>168</v>
      </c>
      <c r="AY286" t="s">
        <v>177</v>
      </c>
    </row>
    <row r="287" spans="1:54" x14ac:dyDescent="0.25">
      <c r="A287" s="6" t="s">
        <v>29</v>
      </c>
      <c r="B287" s="6" t="s">
        <v>137</v>
      </c>
      <c r="C287" s="6">
        <v>500</v>
      </c>
      <c r="D287" s="109" t="s">
        <v>715</v>
      </c>
      <c r="E287" s="110" t="s">
        <v>715</v>
      </c>
      <c r="F287" s="110" t="s">
        <v>715</v>
      </c>
      <c r="G287" s="110" t="s">
        <v>715</v>
      </c>
      <c r="H287" s="110" t="s">
        <v>715</v>
      </c>
      <c r="I287" s="110" t="s">
        <v>715</v>
      </c>
      <c r="J287" s="110" t="s">
        <v>715</v>
      </c>
      <c r="K287" s="110" t="s">
        <v>715</v>
      </c>
      <c r="L287" s="110" t="s">
        <v>715</v>
      </c>
      <c r="M287" s="110" t="s">
        <v>715</v>
      </c>
      <c r="N287" s="110" t="s">
        <v>715</v>
      </c>
      <c r="O287" s="110" t="s">
        <v>715</v>
      </c>
      <c r="P287" s="110" t="s">
        <v>715</v>
      </c>
      <c r="Q287" s="110" t="s">
        <v>715</v>
      </c>
      <c r="R287" s="110" t="s">
        <v>715</v>
      </c>
      <c r="S287" s="110" t="s">
        <v>715</v>
      </c>
      <c r="T287" s="110" t="s">
        <v>715</v>
      </c>
      <c r="U287" s="110" t="s">
        <v>715</v>
      </c>
      <c r="V287" s="110" t="s">
        <v>715</v>
      </c>
      <c r="W287" s="110" t="s">
        <v>715</v>
      </c>
      <c r="X287" s="110" t="s">
        <v>715</v>
      </c>
      <c r="Y287" s="110" t="s">
        <v>715</v>
      </c>
      <c r="Z287" s="110">
        <v>1</v>
      </c>
      <c r="AA287" s="110" t="s">
        <v>715</v>
      </c>
      <c r="AB287" s="110" t="s">
        <v>715</v>
      </c>
      <c r="AC287" s="110" t="s">
        <v>715</v>
      </c>
      <c r="AD287" s="110" t="s">
        <v>715</v>
      </c>
      <c r="AE287" s="110" t="s">
        <v>715</v>
      </c>
      <c r="AF287" s="110" t="s">
        <v>715</v>
      </c>
      <c r="AG287" s="110" t="s">
        <v>715</v>
      </c>
      <c r="AH287" s="110" t="s">
        <v>715</v>
      </c>
      <c r="AI287" s="110" t="s">
        <v>715</v>
      </c>
      <c r="AJ287" s="110" t="s">
        <v>715</v>
      </c>
      <c r="AK287" s="110" t="s">
        <v>715</v>
      </c>
      <c r="AL287" s="110" t="s">
        <v>715</v>
      </c>
      <c r="AM287" s="110" t="s">
        <v>715</v>
      </c>
      <c r="AN287" s="110" t="s">
        <v>715</v>
      </c>
      <c r="AO287" s="110" t="s">
        <v>715</v>
      </c>
      <c r="AP287" s="110" t="s">
        <v>715</v>
      </c>
      <c r="AQ287" s="110" t="s">
        <v>715</v>
      </c>
      <c r="AR287" s="110" t="s">
        <v>715</v>
      </c>
      <c r="AS287" s="107"/>
      <c r="AT287" s="107"/>
      <c r="AU287" s="107"/>
      <c r="AV287" t="s">
        <v>194</v>
      </c>
      <c r="AW287" t="s">
        <v>168</v>
      </c>
      <c r="AY287" t="s">
        <v>177</v>
      </c>
    </row>
    <row r="288" spans="1:54" x14ac:dyDescent="0.25">
      <c r="A288" s="6" t="s">
        <v>25</v>
      </c>
      <c r="B288" s="6" t="s">
        <v>654</v>
      </c>
      <c r="C288" s="6">
        <v>115</v>
      </c>
      <c r="D288" s="109" t="s">
        <v>715</v>
      </c>
      <c r="E288" s="110" t="s">
        <v>715</v>
      </c>
      <c r="F288" s="110" t="s">
        <v>715</v>
      </c>
      <c r="G288" s="110" t="s">
        <v>715</v>
      </c>
      <c r="H288" s="110" t="s">
        <v>715</v>
      </c>
      <c r="I288" s="110" t="s">
        <v>715</v>
      </c>
      <c r="J288" s="110" t="s">
        <v>715</v>
      </c>
      <c r="K288" s="110" t="s">
        <v>715</v>
      </c>
      <c r="L288" s="110" t="s">
        <v>715</v>
      </c>
      <c r="M288" s="110" t="s">
        <v>715</v>
      </c>
      <c r="N288" s="110" t="s">
        <v>715</v>
      </c>
      <c r="O288" s="110" t="s">
        <v>715</v>
      </c>
      <c r="P288" s="110" t="s">
        <v>715</v>
      </c>
      <c r="Q288" s="110" t="s">
        <v>715</v>
      </c>
      <c r="R288" s="110" t="s">
        <v>715</v>
      </c>
      <c r="S288" s="110" t="s">
        <v>715</v>
      </c>
      <c r="T288" s="110" t="s">
        <v>715</v>
      </c>
      <c r="U288" s="110" t="s">
        <v>715</v>
      </c>
      <c r="V288" s="110" t="s">
        <v>715</v>
      </c>
      <c r="W288" s="110" t="s">
        <v>715</v>
      </c>
      <c r="X288" s="110" t="s">
        <v>715</v>
      </c>
      <c r="Y288" s="110" t="s">
        <v>715</v>
      </c>
      <c r="Z288" s="110" t="s">
        <v>715</v>
      </c>
      <c r="AA288" s="110" t="s">
        <v>715</v>
      </c>
      <c r="AB288" s="110" t="s">
        <v>715</v>
      </c>
      <c r="AC288" s="110" t="s">
        <v>715</v>
      </c>
      <c r="AD288" s="110" t="s">
        <v>715</v>
      </c>
      <c r="AE288" s="110" t="s">
        <v>715</v>
      </c>
      <c r="AF288" s="110">
        <v>1</v>
      </c>
      <c r="AG288" s="110">
        <v>1</v>
      </c>
      <c r="AH288" s="110" t="s">
        <v>715</v>
      </c>
      <c r="AI288" s="110" t="s">
        <v>715</v>
      </c>
      <c r="AJ288" s="110" t="s">
        <v>715</v>
      </c>
      <c r="AK288" s="110" t="s">
        <v>715</v>
      </c>
      <c r="AL288" s="110">
        <v>1</v>
      </c>
      <c r="AM288" s="110" t="s">
        <v>715</v>
      </c>
      <c r="AN288" s="110" t="s">
        <v>715</v>
      </c>
      <c r="AO288" s="110" t="s">
        <v>715</v>
      </c>
      <c r="AP288" s="110" t="s">
        <v>715</v>
      </c>
      <c r="AQ288" s="110" t="s">
        <v>715</v>
      </c>
      <c r="AR288" s="110" t="s">
        <v>715</v>
      </c>
      <c r="AS288" s="107"/>
      <c r="AT288" s="107"/>
      <c r="AU288" s="107"/>
      <c r="AV288" t="s">
        <v>195</v>
      </c>
      <c r="AW288" t="s">
        <v>169</v>
      </c>
    </row>
    <row r="289" spans="1:54" x14ac:dyDescent="0.25">
      <c r="A289" s="6" t="s">
        <v>29</v>
      </c>
      <c r="B289" s="6" t="s">
        <v>138</v>
      </c>
      <c r="C289" s="6">
        <v>230</v>
      </c>
      <c r="D289" s="109" t="s">
        <v>715</v>
      </c>
      <c r="E289" s="110" t="s">
        <v>715</v>
      </c>
      <c r="F289" s="110" t="s">
        <v>715</v>
      </c>
      <c r="G289" s="110" t="s">
        <v>715</v>
      </c>
      <c r="H289" s="110" t="s">
        <v>715</v>
      </c>
      <c r="I289" s="110" t="s">
        <v>715</v>
      </c>
      <c r="J289" s="110" t="s">
        <v>715</v>
      </c>
      <c r="K289" s="110" t="s">
        <v>715</v>
      </c>
      <c r="L289" s="110" t="s">
        <v>715</v>
      </c>
      <c r="M289" s="110" t="s">
        <v>715</v>
      </c>
      <c r="N289" s="110" t="s">
        <v>715</v>
      </c>
      <c r="O289" s="110" t="s">
        <v>715</v>
      </c>
      <c r="P289" s="110" t="s">
        <v>715</v>
      </c>
      <c r="Q289" s="110" t="s">
        <v>715</v>
      </c>
      <c r="R289" s="110" t="s">
        <v>715</v>
      </c>
      <c r="S289" s="110" t="s">
        <v>715</v>
      </c>
      <c r="T289" s="110" t="s">
        <v>715</v>
      </c>
      <c r="U289" s="110" t="s">
        <v>715</v>
      </c>
      <c r="V289" s="110" t="s">
        <v>715</v>
      </c>
      <c r="W289" s="110" t="s">
        <v>715</v>
      </c>
      <c r="X289" s="110" t="s">
        <v>715</v>
      </c>
      <c r="Y289" s="110" t="s">
        <v>715</v>
      </c>
      <c r="Z289" s="110">
        <v>1</v>
      </c>
      <c r="AA289" s="110" t="s">
        <v>715</v>
      </c>
      <c r="AB289" s="110" t="s">
        <v>715</v>
      </c>
      <c r="AC289" s="110" t="s">
        <v>715</v>
      </c>
      <c r="AD289" s="110" t="s">
        <v>715</v>
      </c>
      <c r="AE289" s="110" t="s">
        <v>715</v>
      </c>
      <c r="AF289" s="110" t="s">
        <v>715</v>
      </c>
      <c r="AG289" s="110" t="s">
        <v>715</v>
      </c>
      <c r="AH289" s="110" t="s">
        <v>715</v>
      </c>
      <c r="AI289" s="110" t="s">
        <v>715</v>
      </c>
      <c r="AJ289" s="110" t="s">
        <v>715</v>
      </c>
      <c r="AK289" s="110" t="s">
        <v>715</v>
      </c>
      <c r="AL289" s="110" t="s">
        <v>715</v>
      </c>
      <c r="AM289" s="110" t="s">
        <v>715</v>
      </c>
      <c r="AN289" s="110" t="s">
        <v>715</v>
      </c>
      <c r="AO289" s="110" t="s">
        <v>715</v>
      </c>
      <c r="AP289" s="110" t="s">
        <v>715</v>
      </c>
      <c r="AQ289" s="110" t="s">
        <v>715</v>
      </c>
      <c r="AR289" s="110" t="s">
        <v>715</v>
      </c>
      <c r="AS289" s="107"/>
      <c r="AT289" s="107"/>
      <c r="AU289" s="107"/>
      <c r="AV289" t="s">
        <v>194</v>
      </c>
      <c r="AW289" t="s">
        <v>168</v>
      </c>
      <c r="AY289" t="s">
        <v>176</v>
      </c>
    </row>
    <row r="290" spans="1:54" x14ac:dyDescent="0.25">
      <c r="A290" s="6" t="s">
        <v>58</v>
      </c>
      <c r="B290" s="6" t="s">
        <v>655</v>
      </c>
      <c r="C290" s="6">
        <v>138</v>
      </c>
      <c r="D290" s="109"/>
      <c r="E290" s="110"/>
      <c r="F290" s="110"/>
      <c r="G290" s="110"/>
      <c r="H290" s="110"/>
      <c r="I290" s="110"/>
      <c r="J290" s="110"/>
      <c r="K290" s="110"/>
      <c r="L290" s="110"/>
      <c r="M290" s="110"/>
      <c r="N290" s="110"/>
      <c r="O290" s="110"/>
      <c r="P290" s="110"/>
      <c r="Q290" s="110"/>
      <c r="R290" s="110"/>
      <c r="S290" s="110"/>
      <c r="T290" s="110"/>
      <c r="U290" s="110"/>
      <c r="V290" s="110"/>
      <c r="W290" s="110"/>
      <c r="X290" s="110">
        <v>1</v>
      </c>
      <c r="Y290" s="110"/>
      <c r="Z290" s="110"/>
      <c r="AA290" s="110"/>
      <c r="AB290" s="110"/>
      <c r="AC290" s="110"/>
      <c r="AD290" s="110"/>
      <c r="AE290" s="110"/>
      <c r="AF290" s="110"/>
      <c r="AG290" s="110"/>
      <c r="AH290" s="110"/>
      <c r="AI290" s="110"/>
      <c r="AJ290" s="110"/>
      <c r="AK290" s="110"/>
      <c r="AL290" s="110"/>
      <c r="AM290" s="110"/>
      <c r="AN290" s="110"/>
      <c r="AO290" s="110"/>
      <c r="AP290" s="110"/>
      <c r="AQ290" s="110"/>
      <c r="AR290" s="110"/>
      <c r="AS290" s="107"/>
      <c r="AT290" s="107"/>
      <c r="AU290" s="107"/>
      <c r="AV290" s="6" t="s">
        <v>202</v>
      </c>
      <c r="AW290" s="6" t="s">
        <v>523</v>
      </c>
    </row>
    <row r="291" spans="1:54" x14ac:dyDescent="0.25">
      <c r="A291" s="6" t="s">
        <v>23</v>
      </c>
      <c r="B291" s="6" t="s">
        <v>139</v>
      </c>
      <c r="C291" s="6">
        <v>230</v>
      </c>
      <c r="D291" s="109" t="s">
        <v>715</v>
      </c>
      <c r="E291" s="110" t="s">
        <v>715</v>
      </c>
      <c r="F291" s="110" t="s">
        <v>715</v>
      </c>
      <c r="G291" s="110" t="s">
        <v>715</v>
      </c>
      <c r="H291" s="110" t="s">
        <v>715</v>
      </c>
      <c r="I291" s="110" t="s">
        <v>715</v>
      </c>
      <c r="J291" s="110" t="s">
        <v>715</v>
      </c>
      <c r="K291" s="110" t="s">
        <v>715</v>
      </c>
      <c r="L291" s="110" t="s">
        <v>715</v>
      </c>
      <c r="M291" s="110" t="s">
        <v>715</v>
      </c>
      <c r="N291" s="110" t="s">
        <v>715</v>
      </c>
      <c r="O291" s="110" t="s">
        <v>715</v>
      </c>
      <c r="P291" s="110" t="s">
        <v>715</v>
      </c>
      <c r="Q291" s="110" t="s">
        <v>715</v>
      </c>
      <c r="R291" s="110" t="s">
        <v>715</v>
      </c>
      <c r="S291" s="110" t="s">
        <v>715</v>
      </c>
      <c r="T291" s="110" t="s">
        <v>715</v>
      </c>
      <c r="U291" s="110" t="s">
        <v>715</v>
      </c>
      <c r="V291" s="110" t="s">
        <v>715</v>
      </c>
      <c r="W291" s="110" t="s">
        <v>715</v>
      </c>
      <c r="X291" s="110" t="s">
        <v>715</v>
      </c>
      <c r="Y291" s="110" t="s">
        <v>715</v>
      </c>
      <c r="Z291" s="110" t="s">
        <v>715</v>
      </c>
      <c r="AA291" s="110" t="s">
        <v>715</v>
      </c>
      <c r="AB291" s="110" t="s">
        <v>715</v>
      </c>
      <c r="AC291" s="110" t="s">
        <v>715</v>
      </c>
      <c r="AD291" s="110" t="s">
        <v>715</v>
      </c>
      <c r="AE291" s="110" t="s">
        <v>715</v>
      </c>
      <c r="AF291" s="110" t="s">
        <v>715</v>
      </c>
      <c r="AG291" s="110">
        <v>1</v>
      </c>
      <c r="AH291" s="110">
        <v>1</v>
      </c>
      <c r="AI291" s="110">
        <v>1</v>
      </c>
      <c r="AJ291" s="110">
        <v>1</v>
      </c>
      <c r="AK291" s="110" t="s">
        <v>715</v>
      </c>
      <c r="AL291" s="110">
        <v>1</v>
      </c>
      <c r="AM291" s="110">
        <v>1</v>
      </c>
      <c r="AN291" s="110">
        <v>1</v>
      </c>
      <c r="AO291" s="110">
        <v>1</v>
      </c>
      <c r="AP291" s="110">
        <v>1</v>
      </c>
      <c r="AQ291" s="110" t="s">
        <v>715</v>
      </c>
      <c r="AR291" s="110">
        <v>1</v>
      </c>
      <c r="AS291" s="107"/>
      <c r="AT291" s="107"/>
      <c r="AU291" s="107"/>
      <c r="AV291" t="s">
        <v>195</v>
      </c>
      <c r="AW291" t="s">
        <v>169</v>
      </c>
    </row>
    <row r="292" spans="1:54" x14ac:dyDescent="0.25">
      <c r="A292" s="6" t="s">
        <v>40</v>
      </c>
      <c r="B292" s="6" t="s">
        <v>140</v>
      </c>
      <c r="C292" s="6">
        <v>230</v>
      </c>
      <c r="D292" s="109" t="s">
        <v>715</v>
      </c>
      <c r="E292" s="110" t="s">
        <v>715</v>
      </c>
      <c r="F292" s="110" t="s">
        <v>715</v>
      </c>
      <c r="G292" s="110" t="s">
        <v>715</v>
      </c>
      <c r="H292" s="110" t="s">
        <v>715</v>
      </c>
      <c r="I292" s="110" t="s">
        <v>715</v>
      </c>
      <c r="J292" s="110" t="s">
        <v>715</v>
      </c>
      <c r="K292" s="110" t="s">
        <v>715</v>
      </c>
      <c r="L292" s="110" t="s">
        <v>715</v>
      </c>
      <c r="M292" s="110" t="s">
        <v>715</v>
      </c>
      <c r="N292" s="110" t="s">
        <v>715</v>
      </c>
      <c r="O292" s="110">
        <v>1</v>
      </c>
      <c r="P292" s="110">
        <v>1</v>
      </c>
      <c r="Q292" s="110" t="s">
        <v>715</v>
      </c>
      <c r="R292" s="110" t="s">
        <v>715</v>
      </c>
      <c r="S292" s="110" t="s">
        <v>715</v>
      </c>
      <c r="T292" s="110" t="s">
        <v>715</v>
      </c>
      <c r="U292" s="110" t="s">
        <v>715</v>
      </c>
      <c r="V292" s="110" t="s">
        <v>715</v>
      </c>
      <c r="W292" s="110" t="s">
        <v>715</v>
      </c>
      <c r="X292" s="110" t="s">
        <v>715</v>
      </c>
      <c r="Y292" s="110" t="s">
        <v>715</v>
      </c>
      <c r="Z292" s="110" t="s">
        <v>715</v>
      </c>
      <c r="AA292" s="110" t="s">
        <v>715</v>
      </c>
      <c r="AB292" s="110" t="s">
        <v>715</v>
      </c>
      <c r="AC292" s="110" t="s">
        <v>715</v>
      </c>
      <c r="AD292" s="110" t="s">
        <v>715</v>
      </c>
      <c r="AE292" s="110" t="s">
        <v>715</v>
      </c>
      <c r="AF292" s="110" t="s">
        <v>715</v>
      </c>
      <c r="AG292" s="110" t="s">
        <v>715</v>
      </c>
      <c r="AH292" s="110" t="s">
        <v>715</v>
      </c>
      <c r="AI292" s="110" t="s">
        <v>715</v>
      </c>
      <c r="AJ292" s="110" t="s">
        <v>715</v>
      </c>
      <c r="AK292" s="110" t="s">
        <v>715</v>
      </c>
      <c r="AL292" s="110" t="s">
        <v>715</v>
      </c>
      <c r="AM292" s="110" t="s">
        <v>715</v>
      </c>
      <c r="AN292" s="110" t="s">
        <v>715</v>
      </c>
      <c r="AO292" s="110" t="s">
        <v>715</v>
      </c>
      <c r="AP292" s="110" t="s">
        <v>715</v>
      </c>
      <c r="AQ292" s="110" t="s">
        <v>715</v>
      </c>
      <c r="AR292" s="110" t="s">
        <v>715</v>
      </c>
      <c r="AS292" s="107"/>
      <c r="AT292" s="107"/>
      <c r="AU292" s="107"/>
      <c r="AV292" t="s">
        <v>198</v>
      </c>
      <c r="AW292" t="s">
        <v>172</v>
      </c>
      <c r="AY292" t="s">
        <v>184</v>
      </c>
    </row>
    <row r="293" spans="1:54" x14ac:dyDescent="0.25">
      <c r="A293" s="6" t="s">
        <v>29</v>
      </c>
      <c r="B293" s="6" t="s">
        <v>141</v>
      </c>
      <c r="C293" s="6">
        <v>230</v>
      </c>
      <c r="D293" s="109" t="s">
        <v>715</v>
      </c>
      <c r="E293" s="110" t="s">
        <v>715</v>
      </c>
      <c r="F293" s="110" t="s">
        <v>715</v>
      </c>
      <c r="G293" s="110" t="s">
        <v>715</v>
      </c>
      <c r="H293" s="110" t="s">
        <v>715</v>
      </c>
      <c r="I293" s="110" t="s">
        <v>715</v>
      </c>
      <c r="J293" s="110" t="s">
        <v>715</v>
      </c>
      <c r="K293" s="110" t="s">
        <v>715</v>
      </c>
      <c r="L293" s="110" t="s">
        <v>715</v>
      </c>
      <c r="M293" s="110" t="s">
        <v>715</v>
      </c>
      <c r="N293" s="110" t="s">
        <v>715</v>
      </c>
      <c r="O293" s="110" t="s">
        <v>715</v>
      </c>
      <c r="P293" s="110" t="s">
        <v>715</v>
      </c>
      <c r="Q293" s="110" t="s">
        <v>715</v>
      </c>
      <c r="R293" s="110" t="s">
        <v>715</v>
      </c>
      <c r="S293" s="110" t="s">
        <v>715</v>
      </c>
      <c r="T293" s="110" t="s">
        <v>715</v>
      </c>
      <c r="U293" s="110" t="s">
        <v>715</v>
      </c>
      <c r="V293" s="110" t="s">
        <v>715</v>
      </c>
      <c r="W293" s="110" t="s">
        <v>715</v>
      </c>
      <c r="X293" s="110" t="s">
        <v>715</v>
      </c>
      <c r="Y293" s="110" t="s">
        <v>715</v>
      </c>
      <c r="Z293" s="110">
        <v>1</v>
      </c>
      <c r="AA293" s="110" t="s">
        <v>715</v>
      </c>
      <c r="AB293" s="110" t="s">
        <v>715</v>
      </c>
      <c r="AC293" s="110" t="s">
        <v>715</v>
      </c>
      <c r="AD293" s="110" t="s">
        <v>715</v>
      </c>
      <c r="AE293" s="110">
        <v>1</v>
      </c>
      <c r="AF293" s="110" t="s">
        <v>715</v>
      </c>
      <c r="AG293" s="110" t="s">
        <v>715</v>
      </c>
      <c r="AH293" s="110" t="s">
        <v>715</v>
      </c>
      <c r="AI293" s="110" t="s">
        <v>715</v>
      </c>
      <c r="AJ293" s="110" t="s">
        <v>715</v>
      </c>
      <c r="AK293" s="110" t="s">
        <v>715</v>
      </c>
      <c r="AL293" s="110" t="s">
        <v>715</v>
      </c>
      <c r="AM293" s="110" t="s">
        <v>715</v>
      </c>
      <c r="AN293" s="110" t="s">
        <v>715</v>
      </c>
      <c r="AO293" s="110" t="s">
        <v>715</v>
      </c>
      <c r="AP293" s="110" t="s">
        <v>715</v>
      </c>
      <c r="AQ293" s="110" t="s">
        <v>715</v>
      </c>
      <c r="AR293" s="110" t="s">
        <v>715</v>
      </c>
      <c r="AS293" s="107"/>
      <c r="AT293" s="107"/>
      <c r="AU293" s="107"/>
      <c r="AV293" t="s">
        <v>194</v>
      </c>
      <c r="AW293" t="s">
        <v>168</v>
      </c>
      <c r="AY293" t="s">
        <v>177</v>
      </c>
    </row>
    <row r="294" spans="1:54" x14ac:dyDescent="0.25">
      <c r="A294" s="6" t="s">
        <v>25</v>
      </c>
      <c r="B294" s="6" t="s">
        <v>656</v>
      </c>
      <c r="C294" s="6">
        <v>115</v>
      </c>
      <c r="D294" s="109" t="s">
        <v>715</v>
      </c>
      <c r="E294" s="110" t="s">
        <v>715</v>
      </c>
      <c r="F294" s="110" t="s">
        <v>715</v>
      </c>
      <c r="G294" s="110" t="s">
        <v>715</v>
      </c>
      <c r="H294" s="110" t="s">
        <v>715</v>
      </c>
      <c r="I294" s="110" t="s">
        <v>715</v>
      </c>
      <c r="J294" s="110" t="s">
        <v>715</v>
      </c>
      <c r="K294" s="110" t="s">
        <v>715</v>
      </c>
      <c r="L294" s="110" t="s">
        <v>715</v>
      </c>
      <c r="M294" s="110" t="s">
        <v>715</v>
      </c>
      <c r="N294" s="110" t="s">
        <v>715</v>
      </c>
      <c r="O294" s="110" t="s">
        <v>715</v>
      </c>
      <c r="P294" s="110" t="s">
        <v>715</v>
      </c>
      <c r="Q294" s="110" t="s">
        <v>715</v>
      </c>
      <c r="R294" s="110" t="s">
        <v>715</v>
      </c>
      <c r="S294" s="110" t="s">
        <v>715</v>
      </c>
      <c r="T294" s="110" t="s">
        <v>715</v>
      </c>
      <c r="U294" s="110" t="s">
        <v>715</v>
      </c>
      <c r="V294" s="110" t="s">
        <v>715</v>
      </c>
      <c r="W294" s="110" t="s">
        <v>715</v>
      </c>
      <c r="X294" s="110" t="s">
        <v>715</v>
      </c>
      <c r="Y294" s="110" t="s">
        <v>715</v>
      </c>
      <c r="Z294" s="110" t="s">
        <v>715</v>
      </c>
      <c r="AA294" s="110" t="s">
        <v>715</v>
      </c>
      <c r="AB294" s="110" t="s">
        <v>715</v>
      </c>
      <c r="AC294" s="110" t="s">
        <v>715</v>
      </c>
      <c r="AD294" s="110" t="s">
        <v>715</v>
      </c>
      <c r="AE294" s="110" t="s">
        <v>715</v>
      </c>
      <c r="AF294" s="110">
        <v>1</v>
      </c>
      <c r="AG294" s="110">
        <v>1</v>
      </c>
      <c r="AH294" s="110" t="s">
        <v>715</v>
      </c>
      <c r="AI294" s="110" t="s">
        <v>715</v>
      </c>
      <c r="AJ294" s="110" t="s">
        <v>715</v>
      </c>
      <c r="AK294" s="110" t="s">
        <v>715</v>
      </c>
      <c r="AL294" s="110">
        <v>1</v>
      </c>
      <c r="AM294" s="110" t="s">
        <v>715</v>
      </c>
      <c r="AN294" s="110">
        <v>1</v>
      </c>
      <c r="AO294" s="110">
        <v>1</v>
      </c>
      <c r="AP294" s="110" t="s">
        <v>715</v>
      </c>
      <c r="AQ294" s="110" t="s">
        <v>715</v>
      </c>
      <c r="AR294" s="110" t="s">
        <v>715</v>
      </c>
      <c r="AS294" s="107"/>
      <c r="AT294" s="107"/>
      <c r="AU294" s="107"/>
      <c r="AV294" t="s">
        <v>195</v>
      </c>
      <c r="AW294" t="s">
        <v>169</v>
      </c>
    </row>
    <row r="295" spans="1:54" x14ac:dyDescent="0.25">
      <c r="A295" s="6" t="s">
        <v>29</v>
      </c>
      <c r="B295" s="6" t="s">
        <v>657</v>
      </c>
      <c r="C295" s="6">
        <v>115</v>
      </c>
      <c r="D295" s="109" t="s">
        <v>715</v>
      </c>
      <c r="E295" s="110" t="s">
        <v>715</v>
      </c>
      <c r="F295" s="110" t="s">
        <v>715</v>
      </c>
      <c r="G295" s="110" t="s">
        <v>715</v>
      </c>
      <c r="H295" s="110" t="s">
        <v>715</v>
      </c>
      <c r="I295" s="110" t="s">
        <v>715</v>
      </c>
      <c r="J295" s="110" t="s">
        <v>715</v>
      </c>
      <c r="K295" s="110" t="s">
        <v>715</v>
      </c>
      <c r="L295" s="110" t="s">
        <v>715</v>
      </c>
      <c r="M295" s="110" t="s">
        <v>715</v>
      </c>
      <c r="N295" s="110" t="s">
        <v>715</v>
      </c>
      <c r="O295" s="110" t="s">
        <v>715</v>
      </c>
      <c r="P295" s="110" t="s">
        <v>715</v>
      </c>
      <c r="Q295" s="110" t="s">
        <v>715</v>
      </c>
      <c r="R295" s="110" t="s">
        <v>715</v>
      </c>
      <c r="S295" s="110" t="s">
        <v>715</v>
      </c>
      <c r="T295" s="110" t="s">
        <v>715</v>
      </c>
      <c r="U295" s="110" t="s">
        <v>715</v>
      </c>
      <c r="V295" s="110" t="s">
        <v>715</v>
      </c>
      <c r="W295" s="110" t="s">
        <v>715</v>
      </c>
      <c r="X295" s="110" t="s">
        <v>715</v>
      </c>
      <c r="Y295" s="110" t="s">
        <v>715</v>
      </c>
      <c r="Z295" s="110">
        <v>1</v>
      </c>
      <c r="AA295" s="110" t="s">
        <v>715</v>
      </c>
      <c r="AB295" s="110" t="s">
        <v>715</v>
      </c>
      <c r="AC295" s="110">
        <v>1</v>
      </c>
      <c r="AD295" s="110">
        <v>1</v>
      </c>
      <c r="AE295" s="110" t="s">
        <v>715</v>
      </c>
      <c r="AF295" s="110" t="s">
        <v>715</v>
      </c>
      <c r="AG295" s="110" t="s">
        <v>715</v>
      </c>
      <c r="AH295" s="110" t="s">
        <v>715</v>
      </c>
      <c r="AI295" s="110" t="s">
        <v>715</v>
      </c>
      <c r="AJ295" s="110" t="s">
        <v>715</v>
      </c>
      <c r="AK295" s="110" t="s">
        <v>715</v>
      </c>
      <c r="AL295" s="110" t="s">
        <v>715</v>
      </c>
      <c r="AM295" s="110" t="s">
        <v>715</v>
      </c>
      <c r="AN295" s="110" t="s">
        <v>715</v>
      </c>
      <c r="AO295" s="110" t="s">
        <v>715</v>
      </c>
      <c r="AP295" s="110" t="s">
        <v>715</v>
      </c>
      <c r="AQ295" s="110" t="s">
        <v>715</v>
      </c>
      <c r="AR295" s="110" t="s">
        <v>715</v>
      </c>
      <c r="AS295" s="107"/>
      <c r="AT295" s="107"/>
      <c r="AU295" s="107"/>
      <c r="AV295" t="s">
        <v>194</v>
      </c>
      <c r="AW295" t="s">
        <v>168</v>
      </c>
    </row>
    <row r="296" spans="1:54" x14ac:dyDescent="0.25">
      <c r="A296" s="6" t="s">
        <v>29</v>
      </c>
      <c r="B296" s="6" t="s">
        <v>142</v>
      </c>
      <c r="C296" s="6">
        <v>500</v>
      </c>
      <c r="D296" s="109" t="s">
        <v>715</v>
      </c>
      <c r="E296" s="110" t="s">
        <v>715</v>
      </c>
      <c r="F296" s="110" t="s">
        <v>715</v>
      </c>
      <c r="G296" s="110" t="s">
        <v>715</v>
      </c>
      <c r="H296" s="110" t="s">
        <v>715</v>
      </c>
      <c r="I296" s="110" t="s">
        <v>715</v>
      </c>
      <c r="J296" s="110" t="s">
        <v>715</v>
      </c>
      <c r="K296" s="110" t="s">
        <v>715</v>
      </c>
      <c r="L296" s="110" t="s">
        <v>715</v>
      </c>
      <c r="M296" s="110" t="s">
        <v>715</v>
      </c>
      <c r="N296" s="110" t="s">
        <v>715</v>
      </c>
      <c r="O296" s="110" t="s">
        <v>715</v>
      </c>
      <c r="P296" s="110" t="s">
        <v>715</v>
      </c>
      <c r="Q296" s="110" t="s">
        <v>715</v>
      </c>
      <c r="R296" s="110" t="s">
        <v>715</v>
      </c>
      <c r="S296" s="110" t="s">
        <v>715</v>
      </c>
      <c r="T296" s="110" t="s">
        <v>715</v>
      </c>
      <c r="U296" s="110" t="s">
        <v>715</v>
      </c>
      <c r="V296" s="110" t="s">
        <v>715</v>
      </c>
      <c r="W296" s="110" t="s">
        <v>715</v>
      </c>
      <c r="X296" s="110" t="s">
        <v>715</v>
      </c>
      <c r="Y296" s="110" t="s">
        <v>715</v>
      </c>
      <c r="Z296" s="110">
        <v>1</v>
      </c>
      <c r="AA296" s="110" t="s">
        <v>715</v>
      </c>
      <c r="AB296" s="110" t="s">
        <v>715</v>
      </c>
      <c r="AC296" s="110" t="s">
        <v>715</v>
      </c>
      <c r="AD296" s="110" t="s">
        <v>715</v>
      </c>
      <c r="AE296" s="110">
        <v>1</v>
      </c>
      <c r="AF296" s="110">
        <v>1</v>
      </c>
      <c r="AG296" s="110" t="s">
        <v>715</v>
      </c>
      <c r="AH296" s="110" t="s">
        <v>715</v>
      </c>
      <c r="AI296" s="110" t="s">
        <v>715</v>
      </c>
      <c r="AJ296" s="110" t="s">
        <v>715</v>
      </c>
      <c r="AK296" s="110" t="s">
        <v>715</v>
      </c>
      <c r="AL296" s="110" t="s">
        <v>715</v>
      </c>
      <c r="AM296" s="110" t="s">
        <v>715</v>
      </c>
      <c r="AN296" s="110" t="s">
        <v>715</v>
      </c>
      <c r="AO296" s="110" t="s">
        <v>715</v>
      </c>
      <c r="AP296" s="110" t="s">
        <v>715</v>
      </c>
      <c r="AQ296" s="110" t="s">
        <v>715</v>
      </c>
      <c r="AR296" s="110" t="s">
        <v>715</v>
      </c>
      <c r="AS296" s="107"/>
      <c r="AT296" s="107"/>
      <c r="AU296" s="107"/>
      <c r="AV296" t="s">
        <v>194</v>
      </c>
      <c r="AW296" t="s">
        <v>168</v>
      </c>
      <c r="AY296" t="s">
        <v>177</v>
      </c>
    </row>
    <row r="297" spans="1:54" x14ac:dyDescent="0.25">
      <c r="A297" s="6" t="s">
        <v>29</v>
      </c>
      <c r="B297" s="6" t="s">
        <v>142</v>
      </c>
      <c r="C297" s="6">
        <v>115</v>
      </c>
      <c r="D297" s="109" t="s">
        <v>715</v>
      </c>
      <c r="E297" s="110" t="s">
        <v>715</v>
      </c>
      <c r="F297" s="110" t="s">
        <v>715</v>
      </c>
      <c r="G297" s="110" t="s">
        <v>715</v>
      </c>
      <c r="H297" s="110" t="s">
        <v>715</v>
      </c>
      <c r="I297" s="110" t="s">
        <v>715</v>
      </c>
      <c r="J297" s="110" t="s">
        <v>715</v>
      </c>
      <c r="K297" s="110" t="s">
        <v>715</v>
      </c>
      <c r="L297" s="110" t="s">
        <v>715</v>
      </c>
      <c r="M297" s="110" t="s">
        <v>715</v>
      </c>
      <c r="N297" s="110" t="s">
        <v>715</v>
      </c>
      <c r="O297" s="110" t="s">
        <v>715</v>
      </c>
      <c r="P297" s="110" t="s">
        <v>715</v>
      </c>
      <c r="Q297" s="110" t="s">
        <v>715</v>
      </c>
      <c r="R297" s="110" t="s">
        <v>715</v>
      </c>
      <c r="S297" s="110" t="s">
        <v>715</v>
      </c>
      <c r="T297" s="110" t="s">
        <v>715</v>
      </c>
      <c r="U297" s="110" t="s">
        <v>715</v>
      </c>
      <c r="V297" s="110" t="s">
        <v>715</v>
      </c>
      <c r="W297" s="110" t="s">
        <v>715</v>
      </c>
      <c r="X297" s="110" t="s">
        <v>715</v>
      </c>
      <c r="Y297" s="110" t="s">
        <v>715</v>
      </c>
      <c r="Z297" s="110">
        <v>1</v>
      </c>
      <c r="AA297" s="110" t="s">
        <v>715</v>
      </c>
      <c r="AB297" s="110" t="s">
        <v>715</v>
      </c>
      <c r="AC297" s="110" t="s">
        <v>715</v>
      </c>
      <c r="AD297" s="110" t="s">
        <v>715</v>
      </c>
      <c r="AE297" s="110">
        <v>1</v>
      </c>
      <c r="AF297" s="110" t="s">
        <v>715</v>
      </c>
      <c r="AG297" s="110" t="s">
        <v>715</v>
      </c>
      <c r="AH297" s="110" t="s">
        <v>715</v>
      </c>
      <c r="AI297" s="110" t="s">
        <v>715</v>
      </c>
      <c r="AJ297" s="110" t="s">
        <v>715</v>
      </c>
      <c r="AK297" s="110" t="s">
        <v>715</v>
      </c>
      <c r="AL297" s="110" t="s">
        <v>715</v>
      </c>
      <c r="AM297" s="110" t="s">
        <v>715</v>
      </c>
      <c r="AN297" s="110" t="s">
        <v>715</v>
      </c>
      <c r="AO297" s="110" t="s">
        <v>715</v>
      </c>
      <c r="AP297" s="110" t="s">
        <v>715</v>
      </c>
      <c r="AQ297" s="110" t="s">
        <v>715</v>
      </c>
      <c r="AR297" s="110" t="s">
        <v>715</v>
      </c>
      <c r="AS297" s="107"/>
      <c r="AT297" s="107"/>
      <c r="AU297" s="107"/>
      <c r="AV297" t="s">
        <v>194</v>
      </c>
      <c r="AW297" t="s">
        <v>168</v>
      </c>
      <c r="AY297" t="s">
        <v>177</v>
      </c>
    </row>
    <row r="298" spans="1:54" x14ac:dyDescent="0.25">
      <c r="A298" s="6" t="s">
        <v>46</v>
      </c>
      <c r="B298" s="6" t="s">
        <v>658</v>
      </c>
      <c r="C298" s="6">
        <v>500</v>
      </c>
      <c r="D298" s="109" t="s">
        <v>715</v>
      </c>
      <c r="E298" s="110" t="s">
        <v>715</v>
      </c>
      <c r="F298" s="110" t="s">
        <v>715</v>
      </c>
      <c r="G298" s="110" t="s">
        <v>715</v>
      </c>
      <c r="H298" s="110" t="s">
        <v>715</v>
      </c>
      <c r="I298" s="110" t="s">
        <v>715</v>
      </c>
      <c r="J298" s="110" t="s">
        <v>715</v>
      </c>
      <c r="K298" s="110" t="s">
        <v>715</v>
      </c>
      <c r="L298" s="110" t="s">
        <v>715</v>
      </c>
      <c r="M298" s="110" t="s">
        <v>715</v>
      </c>
      <c r="N298" s="110">
        <v>1</v>
      </c>
      <c r="O298" s="110" t="s">
        <v>715</v>
      </c>
      <c r="P298" s="110" t="s">
        <v>715</v>
      </c>
      <c r="Q298" s="110" t="s">
        <v>715</v>
      </c>
      <c r="R298" s="110" t="s">
        <v>715</v>
      </c>
      <c r="S298" s="110" t="s">
        <v>715</v>
      </c>
      <c r="T298" s="110" t="s">
        <v>715</v>
      </c>
      <c r="U298" s="110" t="s">
        <v>715</v>
      </c>
      <c r="V298" s="110" t="s">
        <v>715</v>
      </c>
      <c r="W298" s="110" t="s">
        <v>715</v>
      </c>
      <c r="X298" s="110" t="s">
        <v>715</v>
      </c>
      <c r="Y298" s="110" t="s">
        <v>715</v>
      </c>
      <c r="Z298" s="110" t="s">
        <v>715</v>
      </c>
      <c r="AA298" s="110" t="s">
        <v>715</v>
      </c>
      <c r="AB298" s="110" t="s">
        <v>715</v>
      </c>
      <c r="AC298" s="110" t="s">
        <v>715</v>
      </c>
      <c r="AD298" s="110" t="s">
        <v>715</v>
      </c>
      <c r="AE298" s="110" t="s">
        <v>715</v>
      </c>
      <c r="AF298" s="110" t="s">
        <v>715</v>
      </c>
      <c r="AG298" s="110" t="s">
        <v>715</v>
      </c>
      <c r="AH298" s="110" t="s">
        <v>715</v>
      </c>
      <c r="AI298" s="110" t="s">
        <v>715</v>
      </c>
      <c r="AJ298" s="110" t="s">
        <v>715</v>
      </c>
      <c r="AK298" s="110" t="s">
        <v>715</v>
      </c>
      <c r="AL298" s="110" t="s">
        <v>715</v>
      </c>
      <c r="AM298" s="110" t="s">
        <v>715</v>
      </c>
      <c r="AN298" s="110" t="s">
        <v>715</v>
      </c>
      <c r="AO298" s="110" t="s">
        <v>715</v>
      </c>
      <c r="AP298" s="110" t="s">
        <v>715</v>
      </c>
      <c r="AQ298" s="110" t="s">
        <v>715</v>
      </c>
      <c r="AR298" s="110" t="s">
        <v>715</v>
      </c>
      <c r="AS298" s="107"/>
      <c r="AT298" s="107"/>
      <c r="AU298" s="107"/>
      <c r="AV298" t="s">
        <v>199</v>
      </c>
      <c r="AW298" t="s">
        <v>173</v>
      </c>
      <c r="BB298" t="s">
        <v>203</v>
      </c>
    </row>
    <row r="299" spans="1:54" x14ac:dyDescent="0.25">
      <c r="A299" s="6" t="s">
        <v>40</v>
      </c>
      <c r="B299" s="6" t="s">
        <v>143</v>
      </c>
      <c r="C299" s="6">
        <v>138</v>
      </c>
      <c r="D299" s="109" t="s">
        <v>715</v>
      </c>
      <c r="E299" s="110" t="s">
        <v>715</v>
      </c>
      <c r="F299" s="110" t="s">
        <v>715</v>
      </c>
      <c r="G299" s="110" t="s">
        <v>715</v>
      </c>
      <c r="H299" s="110" t="s">
        <v>715</v>
      </c>
      <c r="I299" s="110" t="s">
        <v>715</v>
      </c>
      <c r="J299" s="110" t="s">
        <v>715</v>
      </c>
      <c r="K299" s="110" t="s">
        <v>715</v>
      </c>
      <c r="L299" s="110" t="s">
        <v>715</v>
      </c>
      <c r="M299" s="110" t="s">
        <v>715</v>
      </c>
      <c r="N299" s="110" t="s">
        <v>715</v>
      </c>
      <c r="O299" s="110">
        <v>1</v>
      </c>
      <c r="P299" s="110">
        <v>1</v>
      </c>
      <c r="Q299" s="110" t="s">
        <v>715</v>
      </c>
      <c r="R299" s="110" t="s">
        <v>715</v>
      </c>
      <c r="S299" s="110" t="s">
        <v>715</v>
      </c>
      <c r="T299" s="110" t="s">
        <v>715</v>
      </c>
      <c r="U299" s="110" t="s">
        <v>715</v>
      </c>
      <c r="V299" s="110" t="s">
        <v>715</v>
      </c>
      <c r="W299" s="110" t="s">
        <v>715</v>
      </c>
      <c r="X299" s="110" t="s">
        <v>715</v>
      </c>
      <c r="Y299" s="110" t="s">
        <v>715</v>
      </c>
      <c r="Z299" s="110" t="s">
        <v>715</v>
      </c>
      <c r="AA299" s="110" t="s">
        <v>715</v>
      </c>
      <c r="AB299" s="110" t="s">
        <v>715</v>
      </c>
      <c r="AC299" s="110" t="s">
        <v>715</v>
      </c>
      <c r="AD299" s="110" t="s">
        <v>715</v>
      </c>
      <c r="AE299" s="110" t="s">
        <v>715</v>
      </c>
      <c r="AF299" s="110" t="s">
        <v>715</v>
      </c>
      <c r="AG299" s="110" t="s">
        <v>715</v>
      </c>
      <c r="AH299" s="110" t="s">
        <v>715</v>
      </c>
      <c r="AI299" s="110" t="s">
        <v>715</v>
      </c>
      <c r="AJ299" s="110" t="s">
        <v>715</v>
      </c>
      <c r="AK299" s="110" t="s">
        <v>715</v>
      </c>
      <c r="AL299" s="110" t="s">
        <v>715</v>
      </c>
      <c r="AM299" s="110" t="s">
        <v>715</v>
      </c>
      <c r="AN299" s="110" t="s">
        <v>715</v>
      </c>
      <c r="AO299" s="110" t="s">
        <v>715</v>
      </c>
      <c r="AP299" s="110" t="s">
        <v>715</v>
      </c>
      <c r="AQ299" s="110" t="s">
        <v>715</v>
      </c>
      <c r="AR299" s="110" t="s">
        <v>715</v>
      </c>
      <c r="AS299" s="107"/>
      <c r="AT299" s="107"/>
      <c r="AU299" s="107"/>
      <c r="AV299" t="s">
        <v>198</v>
      </c>
      <c r="AW299" t="s">
        <v>172</v>
      </c>
      <c r="AY299" t="s">
        <v>184</v>
      </c>
    </row>
    <row r="300" spans="1:54" x14ac:dyDescent="0.25">
      <c r="A300" s="6" t="s">
        <v>21</v>
      </c>
      <c r="B300" s="6" t="s">
        <v>144</v>
      </c>
      <c r="C300" s="6">
        <v>230</v>
      </c>
      <c r="D300" s="109">
        <v>1</v>
      </c>
      <c r="E300" s="110" t="s">
        <v>715</v>
      </c>
      <c r="F300" s="110">
        <v>1</v>
      </c>
      <c r="G300" s="110">
        <v>1</v>
      </c>
      <c r="H300" s="110" t="s">
        <v>715</v>
      </c>
      <c r="I300" s="110" t="s">
        <v>715</v>
      </c>
      <c r="J300" s="110" t="s">
        <v>715</v>
      </c>
      <c r="K300" s="110" t="s">
        <v>715</v>
      </c>
      <c r="L300" s="110" t="s">
        <v>715</v>
      </c>
      <c r="M300" s="110" t="s">
        <v>715</v>
      </c>
      <c r="N300" s="110" t="s">
        <v>715</v>
      </c>
      <c r="O300" s="110" t="s">
        <v>715</v>
      </c>
      <c r="P300" s="110" t="s">
        <v>715</v>
      </c>
      <c r="Q300" s="110" t="s">
        <v>715</v>
      </c>
      <c r="R300" s="110" t="s">
        <v>715</v>
      </c>
      <c r="S300" s="110" t="s">
        <v>715</v>
      </c>
      <c r="T300" s="110" t="s">
        <v>715</v>
      </c>
      <c r="U300" s="110" t="s">
        <v>715</v>
      </c>
      <c r="V300" s="110" t="s">
        <v>715</v>
      </c>
      <c r="W300" s="110" t="s">
        <v>715</v>
      </c>
      <c r="X300" s="110" t="s">
        <v>715</v>
      </c>
      <c r="Y300" s="110" t="s">
        <v>715</v>
      </c>
      <c r="Z300" s="110" t="s">
        <v>715</v>
      </c>
      <c r="AA300" s="110" t="s">
        <v>715</v>
      </c>
      <c r="AB300" s="110" t="s">
        <v>715</v>
      </c>
      <c r="AC300" s="110" t="s">
        <v>715</v>
      </c>
      <c r="AD300" s="110" t="s">
        <v>715</v>
      </c>
      <c r="AE300" s="110" t="s">
        <v>715</v>
      </c>
      <c r="AF300" s="110" t="s">
        <v>715</v>
      </c>
      <c r="AG300" s="110" t="s">
        <v>715</v>
      </c>
      <c r="AH300" s="110" t="s">
        <v>715</v>
      </c>
      <c r="AI300" s="110" t="s">
        <v>715</v>
      </c>
      <c r="AJ300" s="110" t="s">
        <v>715</v>
      </c>
      <c r="AK300" s="110" t="s">
        <v>715</v>
      </c>
      <c r="AL300" s="110" t="s">
        <v>715</v>
      </c>
      <c r="AM300" s="110" t="s">
        <v>715</v>
      </c>
      <c r="AN300" s="110" t="s">
        <v>715</v>
      </c>
      <c r="AO300" s="110" t="s">
        <v>715</v>
      </c>
      <c r="AP300" s="110" t="s">
        <v>715</v>
      </c>
      <c r="AQ300" s="110" t="s">
        <v>715</v>
      </c>
      <c r="AR300" s="110" t="s">
        <v>715</v>
      </c>
      <c r="AS300" s="107"/>
      <c r="AT300" s="107"/>
      <c r="AU300" s="107"/>
      <c r="AV300" t="s">
        <v>196</v>
      </c>
      <c r="AW300" t="s">
        <v>170</v>
      </c>
    </row>
    <row r="301" spans="1:54" x14ac:dyDescent="0.25">
      <c r="A301" s="6" t="s">
        <v>35</v>
      </c>
      <c r="B301" s="6" t="s">
        <v>145</v>
      </c>
      <c r="C301" s="6">
        <v>230</v>
      </c>
      <c r="D301" s="109" t="s">
        <v>715</v>
      </c>
      <c r="E301" s="110" t="s">
        <v>715</v>
      </c>
      <c r="F301" s="110" t="s">
        <v>715</v>
      </c>
      <c r="G301" s="110" t="s">
        <v>715</v>
      </c>
      <c r="H301" s="110" t="s">
        <v>715</v>
      </c>
      <c r="I301" s="110" t="s">
        <v>715</v>
      </c>
      <c r="J301" s="110">
        <v>1</v>
      </c>
      <c r="K301" s="110">
        <v>1</v>
      </c>
      <c r="L301" s="110" t="s">
        <v>715</v>
      </c>
      <c r="M301" s="110" t="s">
        <v>715</v>
      </c>
      <c r="N301" s="110" t="s">
        <v>715</v>
      </c>
      <c r="O301" s="110" t="s">
        <v>715</v>
      </c>
      <c r="P301" s="110" t="s">
        <v>715</v>
      </c>
      <c r="Q301" s="110" t="s">
        <v>715</v>
      </c>
      <c r="R301" s="110" t="s">
        <v>715</v>
      </c>
      <c r="S301" s="110" t="s">
        <v>715</v>
      </c>
      <c r="T301" s="110" t="s">
        <v>715</v>
      </c>
      <c r="U301" s="110" t="s">
        <v>715</v>
      </c>
      <c r="V301" s="110" t="s">
        <v>715</v>
      </c>
      <c r="W301" s="110" t="s">
        <v>715</v>
      </c>
      <c r="X301" s="110" t="s">
        <v>715</v>
      </c>
      <c r="Y301" s="110" t="s">
        <v>715</v>
      </c>
      <c r="Z301" s="110" t="s">
        <v>715</v>
      </c>
      <c r="AA301" s="110" t="s">
        <v>715</v>
      </c>
      <c r="AB301" s="110" t="s">
        <v>715</v>
      </c>
      <c r="AC301" s="110" t="s">
        <v>715</v>
      </c>
      <c r="AD301" s="110" t="s">
        <v>715</v>
      </c>
      <c r="AE301" s="110" t="s">
        <v>715</v>
      </c>
      <c r="AF301" s="110" t="s">
        <v>715</v>
      </c>
      <c r="AG301" s="110" t="s">
        <v>715</v>
      </c>
      <c r="AH301" s="110" t="s">
        <v>715</v>
      </c>
      <c r="AI301" s="110" t="s">
        <v>715</v>
      </c>
      <c r="AJ301" s="110" t="s">
        <v>715</v>
      </c>
      <c r="AK301" s="110" t="s">
        <v>715</v>
      </c>
      <c r="AL301" s="110" t="s">
        <v>715</v>
      </c>
      <c r="AM301" s="110" t="s">
        <v>715</v>
      </c>
      <c r="AN301" s="110" t="s">
        <v>715</v>
      </c>
      <c r="AO301" s="110" t="s">
        <v>715</v>
      </c>
      <c r="AP301" s="110" t="s">
        <v>715</v>
      </c>
      <c r="AQ301" s="110" t="s">
        <v>715</v>
      </c>
      <c r="AR301" s="110" t="s">
        <v>715</v>
      </c>
      <c r="AS301" s="107"/>
      <c r="AT301" s="107"/>
      <c r="AU301" s="107"/>
      <c r="AV301" t="s">
        <v>197</v>
      </c>
      <c r="AW301" t="s">
        <v>171</v>
      </c>
    </row>
    <row r="302" spans="1:54" x14ac:dyDescent="0.25">
      <c r="A302" s="6" t="s">
        <v>35</v>
      </c>
      <c r="B302" s="6" t="s">
        <v>145</v>
      </c>
      <c r="C302" s="6">
        <v>115</v>
      </c>
      <c r="D302" s="109" t="s">
        <v>715</v>
      </c>
      <c r="E302" s="110" t="s">
        <v>715</v>
      </c>
      <c r="F302" s="110" t="s">
        <v>715</v>
      </c>
      <c r="G302" s="110" t="s">
        <v>715</v>
      </c>
      <c r="H302" s="110" t="s">
        <v>715</v>
      </c>
      <c r="I302" s="110" t="s">
        <v>715</v>
      </c>
      <c r="J302" s="110">
        <v>1</v>
      </c>
      <c r="K302" s="110">
        <v>1</v>
      </c>
      <c r="L302" s="110" t="s">
        <v>715</v>
      </c>
      <c r="M302" s="110" t="s">
        <v>715</v>
      </c>
      <c r="N302" s="110" t="s">
        <v>715</v>
      </c>
      <c r="O302" s="110" t="s">
        <v>715</v>
      </c>
      <c r="P302" s="110" t="s">
        <v>715</v>
      </c>
      <c r="Q302" s="110" t="s">
        <v>715</v>
      </c>
      <c r="R302" s="110" t="s">
        <v>715</v>
      </c>
      <c r="S302" s="110" t="s">
        <v>715</v>
      </c>
      <c r="T302" s="110" t="s">
        <v>715</v>
      </c>
      <c r="U302" s="110" t="s">
        <v>715</v>
      </c>
      <c r="V302" s="110" t="s">
        <v>715</v>
      </c>
      <c r="W302" s="110" t="s">
        <v>715</v>
      </c>
      <c r="X302" s="110" t="s">
        <v>715</v>
      </c>
      <c r="Y302" s="110" t="s">
        <v>715</v>
      </c>
      <c r="Z302" s="110" t="s">
        <v>715</v>
      </c>
      <c r="AA302" s="110" t="s">
        <v>715</v>
      </c>
      <c r="AB302" s="110" t="s">
        <v>715</v>
      </c>
      <c r="AC302" s="110" t="s">
        <v>715</v>
      </c>
      <c r="AD302" s="110" t="s">
        <v>715</v>
      </c>
      <c r="AE302" s="110" t="s">
        <v>715</v>
      </c>
      <c r="AF302" s="110" t="s">
        <v>715</v>
      </c>
      <c r="AG302" s="110" t="s">
        <v>715</v>
      </c>
      <c r="AH302" s="110" t="s">
        <v>715</v>
      </c>
      <c r="AI302" s="110" t="s">
        <v>715</v>
      </c>
      <c r="AJ302" s="110" t="s">
        <v>715</v>
      </c>
      <c r="AK302" s="110" t="s">
        <v>715</v>
      </c>
      <c r="AL302" s="110" t="s">
        <v>715</v>
      </c>
      <c r="AM302" s="110" t="s">
        <v>715</v>
      </c>
      <c r="AN302" s="110" t="s">
        <v>715</v>
      </c>
      <c r="AO302" s="110" t="s">
        <v>715</v>
      </c>
      <c r="AP302" s="110" t="s">
        <v>715</v>
      </c>
      <c r="AQ302" s="110" t="s">
        <v>715</v>
      </c>
      <c r="AR302" s="110" t="s">
        <v>715</v>
      </c>
      <c r="AS302" s="107"/>
      <c r="AT302" s="107"/>
      <c r="AU302" s="107"/>
      <c r="AV302" t="s">
        <v>197</v>
      </c>
      <c r="AW302" t="s">
        <v>171</v>
      </c>
    </row>
    <row r="303" spans="1:54" x14ac:dyDescent="0.25">
      <c r="A303" s="6" t="s">
        <v>27</v>
      </c>
      <c r="B303" s="6" t="s">
        <v>659</v>
      </c>
      <c r="C303" s="6">
        <v>230</v>
      </c>
      <c r="D303" s="109" t="s">
        <v>715</v>
      </c>
      <c r="E303" s="110" t="s">
        <v>715</v>
      </c>
      <c r="F303" s="110" t="s">
        <v>715</v>
      </c>
      <c r="G303" s="110" t="s">
        <v>715</v>
      </c>
      <c r="H303" s="110">
        <v>1</v>
      </c>
      <c r="I303" s="110" t="s">
        <v>715</v>
      </c>
      <c r="J303" s="110" t="s">
        <v>715</v>
      </c>
      <c r="K303" s="110" t="s">
        <v>715</v>
      </c>
      <c r="L303" s="110" t="s">
        <v>715</v>
      </c>
      <c r="M303" s="110" t="s">
        <v>715</v>
      </c>
      <c r="N303" s="110" t="s">
        <v>715</v>
      </c>
      <c r="O303" s="110" t="s">
        <v>715</v>
      </c>
      <c r="P303" s="110" t="s">
        <v>715</v>
      </c>
      <c r="Q303" s="110" t="s">
        <v>715</v>
      </c>
      <c r="R303" s="110" t="s">
        <v>715</v>
      </c>
      <c r="S303" s="110" t="s">
        <v>715</v>
      </c>
      <c r="T303" s="110" t="s">
        <v>715</v>
      </c>
      <c r="U303" s="110" t="s">
        <v>715</v>
      </c>
      <c r="V303" s="110" t="s">
        <v>715</v>
      </c>
      <c r="W303" s="110" t="s">
        <v>715</v>
      </c>
      <c r="X303" s="110" t="s">
        <v>715</v>
      </c>
      <c r="Y303" s="110" t="s">
        <v>715</v>
      </c>
      <c r="Z303" s="110" t="s">
        <v>715</v>
      </c>
      <c r="AA303" s="110" t="s">
        <v>715</v>
      </c>
      <c r="AB303" s="110" t="s">
        <v>715</v>
      </c>
      <c r="AC303" s="110" t="s">
        <v>715</v>
      </c>
      <c r="AD303" s="110" t="s">
        <v>715</v>
      </c>
      <c r="AE303" s="110" t="s">
        <v>715</v>
      </c>
      <c r="AF303" s="110" t="s">
        <v>715</v>
      </c>
      <c r="AG303" s="110" t="s">
        <v>715</v>
      </c>
      <c r="AH303" s="110" t="s">
        <v>715</v>
      </c>
      <c r="AI303" s="110" t="s">
        <v>715</v>
      </c>
      <c r="AJ303" s="110" t="s">
        <v>715</v>
      </c>
      <c r="AK303" s="110" t="s">
        <v>715</v>
      </c>
      <c r="AL303" s="110" t="s">
        <v>715</v>
      </c>
      <c r="AM303" s="110" t="s">
        <v>715</v>
      </c>
      <c r="AN303" s="110" t="s">
        <v>715</v>
      </c>
      <c r="AO303" s="110" t="s">
        <v>715</v>
      </c>
      <c r="AP303" s="110" t="s">
        <v>715</v>
      </c>
      <c r="AQ303" s="110" t="s">
        <v>715</v>
      </c>
      <c r="AR303" s="110" t="s">
        <v>715</v>
      </c>
      <c r="AS303" s="107"/>
      <c r="AT303" s="107"/>
      <c r="AU303" s="107"/>
      <c r="AV303" t="s">
        <v>193</v>
      </c>
      <c r="AW303" t="s">
        <v>167</v>
      </c>
    </row>
    <row r="304" spans="1:54" x14ac:dyDescent="0.25">
      <c r="A304" s="6" t="s">
        <v>29</v>
      </c>
      <c r="B304" s="6" t="s">
        <v>660</v>
      </c>
      <c r="C304" s="6">
        <v>115</v>
      </c>
      <c r="D304" s="109" t="s">
        <v>715</v>
      </c>
      <c r="E304" s="110" t="s">
        <v>715</v>
      </c>
      <c r="F304" s="110" t="s">
        <v>715</v>
      </c>
      <c r="G304" s="110" t="s">
        <v>715</v>
      </c>
      <c r="H304" s="110" t="s">
        <v>715</v>
      </c>
      <c r="I304" s="110" t="s">
        <v>715</v>
      </c>
      <c r="J304" s="110" t="s">
        <v>715</v>
      </c>
      <c r="K304" s="110" t="s">
        <v>715</v>
      </c>
      <c r="L304" s="110" t="s">
        <v>715</v>
      </c>
      <c r="M304" s="110" t="s">
        <v>715</v>
      </c>
      <c r="N304" s="110" t="s">
        <v>715</v>
      </c>
      <c r="O304" s="110" t="s">
        <v>715</v>
      </c>
      <c r="P304" s="110" t="s">
        <v>715</v>
      </c>
      <c r="Q304" s="110" t="s">
        <v>715</v>
      </c>
      <c r="R304" s="110" t="s">
        <v>715</v>
      </c>
      <c r="S304" s="110" t="s">
        <v>715</v>
      </c>
      <c r="T304" s="110" t="s">
        <v>715</v>
      </c>
      <c r="U304" s="110" t="s">
        <v>715</v>
      </c>
      <c r="V304" s="110" t="s">
        <v>715</v>
      </c>
      <c r="W304" s="110" t="s">
        <v>715</v>
      </c>
      <c r="X304" s="110" t="s">
        <v>715</v>
      </c>
      <c r="Y304" s="110" t="s">
        <v>715</v>
      </c>
      <c r="Z304" s="110">
        <v>1</v>
      </c>
      <c r="AA304" s="110" t="s">
        <v>715</v>
      </c>
      <c r="AB304" s="110" t="s">
        <v>715</v>
      </c>
      <c r="AC304" s="110">
        <v>1</v>
      </c>
      <c r="AD304" s="110">
        <v>1</v>
      </c>
      <c r="AE304" s="110" t="s">
        <v>715</v>
      </c>
      <c r="AF304" s="110" t="s">
        <v>715</v>
      </c>
      <c r="AG304" s="110" t="s">
        <v>715</v>
      </c>
      <c r="AH304" s="110" t="s">
        <v>715</v>
      </c>
      <c r="AI304" s="110" t="s">
        <v>715</v>
      </c>
      <c r="AJ304" s="110" t="s">
        <v>715</v>
      </c>
      <c r="AK304" s="110" t="s">
        <v>715</v>
      </c>
      <c r="AL304" s="110" t="s">
        <v>715</v>
      </c>
      <c r="AM304" s="110" t="s">
        <v>715</v>
      </c>
      <c r="AN304" s="110" t="s">
        <v>715</v>
      </c>
      <c r="AO304" s="110" t="s">
        <v>715</v>
      </c>
      <c r="AP304" s="110" t="s">
        <v>715</v>
      </c>
      <c r="AQ304" s="110" t="s">
        <v>715</v>
      </c>
      <c r="AR304" s="110" t="s">
        <v>715</v>
      </c>
      <c r="AS304" s="107"/>
      <c r="AT304" s="107"/>
      <c r="AU304" s="107"/>
      <c r="AV304" t="s">
        <v>194</v>
      </c>
      <c r="AW304" t="s">
        <v>168</v>
      </c>
      <c r="AY304" t="s">
        <v>177</v>
      </c>
    </row>
    <row r="305" spans="1:54" x14ac:dyDescent="0.25">
      <c r="A305" s="6" t="s">
        <v>27</v>
      </c>
      <c r="B305" s="6" t="s">
        <v>661</v>
      </c>
      <c r="C305" s="6">
        <v>230</v>
      </c>
      <c r="D305" s="109" t="s">
        <v>715</v>
      </c>
      <c r="E305" s="110" t="s">
        <v>715</v>
      </c>
      <c r="F305" s="110" t="s">
        <v>715</v>
      </c>
      <c r="G305" s="110" t="s">
        <v>715</v>
      </c>
      <c r="H305" s="110">
        <v>1</v>
      </c>
      <c r="I305" s="110" t="s">
        <v>715</v>
      </c>
      <c r="J305" s="110" t="s">
        <v>715</v>
      </c>
      <c r="K305" s="110" t="s">
        <v>715</v>
      </c>
      <c r="L305" s="110" t="s">
        <v>715</v>
      </c>
      <c r="M305" s="110" t="s">
        <v>715</v>
      </c>
      <c r="N305" s="110" t="s">
        <v>715</v>
      </c>
      <c r="O305" s="110" t="s">
        <v>715</v>
      </c>
      <c r="P305" s="110" t="s">
        <v>715</v>
      </c>
      <c r="Q305" s="110" t="s">
        <v>715</v>
      </c>
      <c r="R305" s="110" t="s">
        <v>715</v>
      </c>
      <c r="S305" s="110" t="s">
        <v>715</v>
      </c>
      <c r="T305" s="110" t="s">
        <v>715</v>
      </c>
      <c r="U305" s="110" t="s">
        <v>715</v>
      </c>
      <c r="V305" s="110" t="s">
        <v>715</v>
      </c>
      <c r="W305" s="110" t="s">
        <v>715</v>
      </c>
      <c r="X305" s="110" t="s">
        <v>715</v>
      </c>
      <c r="Y305" s="110" t="s">
        <v>715</v>
      </c>
      <c r="Z305" s="110" t="s">
        <v>715</v>
      </c>
      <c r="AA305" s="110" t="s">
        <v>715</v>
      </c>
      <c r="AB305" s="110" t="s">
        <v>715</v>
      </c>
      <c r="AC305" s="110" t="s">
        <v>715</v>
      </c>
      <c r="AD305" s="110" t="s">
        <v>715</v>
      </c>
      <c r="AE305" s="110" t="s">
        <v>715</v>
      </c>
      <c r="AF305" s="110" t="s">
        <v>715</v>
      </c>
      <c r="AG305" s="110" t="s">
        <v>715</v>
      </c>
      <c r="AH305" s="110" t="s">
        <v>715</v>
      </c>
      <c r="AI305" s="110" t="s">
        <v>715</v>
      </c>
      <c r="AJ305" s="110" t="s">
        <v>715</v>
      </c>
      <c r="AK305" s="110" t="s">
        <v>715</v>
      </c>
      <c r="AL305" s="110" t="s">
        <v>715</v>
      </c>
      <c r="AM305" s="110" t="s">
        <v>715</v>
      </c>
      <c r="AN305" s="110" t="s">
        <v>715</v>
      </c>
      <c r="AO305" s="110" t="s">
        <v>715</v>
      </c>
      <c r="AP305" s="110" t="s">
        <v>715</v>
      </c>
      <c r="AQ305" s="110" t="s">
        <v>715</v>
      </c>
      <c r="AR305" s="110" t="s">
        <v>715</v>
      </c>
      <c r="AS305" s="107"/>
      <c r="AT305" s="107"/>
      <c r="AU305" s="107"/>
      <c r="AV305" t="s">
        <v>193</v>
      </c>
      <c r="AW305" t="s">
        <v>167</v>
      </c>
    </row>
    <row r="306" spans="1:54" x14ac:dyDescent="0.25">
      <c r="A306" s="6" t="s">
        <v>21</v>
      </c>
      <c r="B306" s="6" t="s">
        <v>146</v>
      </c>
      <c r="C306" s="6">
        <v>230</v>
      </c>
      <c r="D306" s="109" t="s">
        <v>715</v>
      </c>
      <c r="E306" s="110" t="s">
        <v>715</v>
      </c>
      <c r="F306" s="110" t="s">
        <v>715</v>
      </c>
      <c r="G306" s="110">
        <v>1</v>
      </c>
      <c r="H306" s="110" t="s">
        <v>715</v>
      </c>
      <c r="I306" s="110" t="s">
        <v>715</v>
      </c>
      <c r="J306" s="110" t="s">
        <v>715</v>
      </c>
      <c r="K306" s="110" t="s">
        <v>715</v>
      </c>
      <c r="L306" s="110" t="s">
        <v>715</v>
      </c>
      <c r="M306" s="110" t="s">
        <v>715</v>
      </c>
      <c r="N306" s="110" t="s">
        <v>715</v>
      </c>
      <c r="O306" s="110" t="s">
        <v>715</v>
      </c>
      <c r="P306" s="110" t="s">
        <v>715</v>
      </c>
      <c r="Q306" s="110" t="s">
        <v>715</v>
      </c>
      <c r="R306" s="110" t="s">
        <v>715</v>
      </c>
      <c r="S306" s="110" t="s">
        <v>715</v>
      </c>
      <c r="T306" s="110" t="s">
        <v>715</v>
      </c>
      <c r="U306" s="110" t="s">
        <v>715</v>
      </c>
      <c r="V306" s="110" t="s">
        <v>715</v>
      </c>
      <c r="W306" s="110" t="s">
        <v>715</v>
      </c>
      <c r="X306" s="110" t="s">
        <v>715</v>
      </c>
      <c r="Y306" s="110" t="s">
        <v>715</v>
      </c>
      <c r="Z306" s="110" t="s">
        <v>715</v>
      </c>
      <c r="AA306" s="110" t="s">
        <v>715</v>
      </c>
      <c r="AB306" s="110" t="s">
        <v>715</v>
      </c>
      <c r="AC306" s="110" t="s">
        <v>715</v>
      </c>
      <c r="AD306" s="110" t="s">
        <v>715</v>
      </c>
      <c r="AE306" s="110" t="s">
        <v>715</v>
      </c>
      <c r="AF306" s="110" t="s">
        <v>715</v>
      </c>
      <c r="AG306" s="110" t="s">
        <v>715</v>
      </c>
      <c r="AH306" s="110" t="s">
        <v>715</v>
      </c>
      <c r="AI306" s="110" t="s">
        <v>715</v>
      </c>
      <c r="AJ306" s="110" t="s">
        <v>715</v>
      </c>
      <c r="AK306" s="110" t="s">
        <v>715</v>
      </c>
      <c r="AL306" s="110" t="s">
        <v>715</v>
      </c>
      <c r="AM306" s="110" t="s">
        <v>715</v>
      </c>
      <c r="AN306" s="110" t="s">
        <v>715</v>
      </c>
      <c r="AO306" s="110" t="s">
        <v>715</v>
      </c>
      <c r="AP306" s="110" t="s">
        <v>715</v>
      </c>
      <c r="AQ306" s="110" t="s">
        <v>715</v>
      </c>
      <c r="AR306" s="110" t="s">
        <v>715</v>
      </c>
      <c r="AS306" s="107"/>
      <c r="AT306" s="107"/>
      <c r="AU306" s="107"/>
      <c r="AV306" t="s">
        <v>193</v>
      </c>
      <c r="AW306" t="s">
        <v>167</v>
      </c>
    </row>
    <row r="307" spans="1:54" x14ac:dyDescent="0.25">
      <c r="A307" s="6" t="s">
        <v>46</v>
      </c>
      <c r="B307" s="6" t="s">
        <v>147</v>
      </c>
      <c r="C307" s="6">
        <v>230</v>
      </c>
      <c r="D307" s="109" t="s">
        <v>715</v>
      </c>
      <c r="E307" s="110" t="s">
        <v>715</v>
      </c>
      <c r="F307" s="110" t="s">
        <v>715</v>
      </c>
      <c r="G307" s="110" t="s">
        <v>715</v>
      </c>
      <c r="H307" s="110" t="s">
        <v>715</v>
      </c>
      <c r="I307" s="110" t="s">
        <v>715</v>
      </c>
      <c r="J307" s="110" t="s">
        <v>715</v>
      </c>
      <c r="K307" s="110" t="s">
        <v>715</v>
      </c>
      <c r="L307" s="110" t="s">
        <v>715</v>
      </c>
      <c r="M307" s="110" t="s">
        <v>715</v>
      </c>
      <c r="N307" s="110">
        <v>1</v>
      </c>
      <c r="O307" s="110" t="s">
        <v>715</v>
      </c>
      <c r="P307" s="110" t="s">
        <v>715</v>
      </c>
      <c r="Q307" s="110" t="s">
        <v>715</v>
      </c>
      <c r="R307" s="110" t="s">
        <v>715</v>
      </c>
      <c r="S307" s="110" t="s">
        <v>715</v>
      </c>
      <c r="T307" s="110" t="s">
        <v>715</v>
      </c>
      <c r="U307" s="110" t="s">
        <v>715</v>
      </c>
      <c r="V307" s="110" t="s">
        <v>715</v>
      </c>
      <c r="W307" s="110" t="s">
        <v>715</v>
      </c>
      <c r="X307" s="110" t="s">
        <v>715</v>
      </c>
      <c r="Y307" s="110" t="s">
        <v>715</v>
      </c>
      <c r="Z307" s="110" t="s">
        <v>715</v>
      </c>
      <c r="AA307" s="110" t="s">
        <v>715</v>
      </c>
      <c r="AB307" s="110" t="s">
        <v>715</v>
      </c>
      <c r="AC307" s="110" t="s">
        <v>715</v>
      </c>
      <c r="AD307" s="110" t="s">
        <v>715</v>
      </c>
      <c r="AE307" s="110" t="s">
        <v>715</v>
      </c>
      <c r="AF307" s="110" t="s">
        <v>715</v>
      </c>
      <c r="AG307" s="110" t="s">
        <v>715</v>
      </c>
      <c r="AH307" s="110" t="s">
        <v>715</v>
      </c>
      <c r="AI307" s="110" t="s">
        <v>715</v>
      </c>
      <c r="AJ307" s="110" t="s">
        <v>715</v>
      </c>
      <c r="AK307" s="110" t="s">
        <v>715</v>
      </c>
      <c r="AL307" s="110" t="s">
        <v>715</v>
      </c>
      <c r="AM307" s="110" t="s">
        <v>715</v>
      </c>
      <c r="AN307" s="110" t="s">
        <v>715</v>
      </c>
      <c r="AO307" s="110" t="s">
        <v>715</v>
      </c>
      <c r="AP307" s="110" t="s">
        <v>715</v>
      </c>
      <c r="AQ307" s="110" t="s">
        <v>715</v>
      </c>
      <c r="AR307" s="110" t="s">
        <v>715</v>
      </c>
      <c r="AS307" s="107"/>
      <c r="AT307" s="107"/>
      <c r="AU307" s="107"/>
      <c r="AV307" t="s">
        <v>199</v>
      </c>
      <c r="AW307" t="s">
        <v>173</v>
      </c>
    </row>
    <row r="308" spans="1:54" x14ac:dyDescent="0.25">
      <c r="A308" s="6" t="s">
        <v>40</v>
      </c>
      <c r="B308" s="6" t="s">
        <v>662</v>
      </c>
      <c r="C308" s="6">
        <v>138</v>
      </c>
      <c r="D308" s="109"/>
      <c r="E308" s="110"/>
      <c r="F308" s="110"/>
      <c r="G308" s="110"/>
      <c r="H308" s="110"/>
      <c r="I308" s="110"/>
      <c r="J308" s="110"/>
      <c r="K308" s="110"/>
      <c r="L308" s="110"/>
      <c r="M308" s="110"/>
      <c r="N308" s="110"/>
      <c r="O308" s="110">
        <v>1</v>
      </c>
      <c r="P308" s="110">
        <v>1</v>
      </c>
      <c r="Q308" s="110"/>
      <c r="R308" s="110"/>
      <c r="S308" s="110"/>
      <c r="T308" s="110"/>
      <c r="U308" s="110"/>
      <c r="V308" s="110"/>
      <c r="W308" s="110"/>
      <c r="X308" s="110"/>
      <c r="Y308" s="110"/>
      <c r="Z308" s="110"/>
      <c r="AA308" s="110"/>
      <c r="AB308" s="110"/>
      <c r="AC308" s="110"/>
      <c r="AD308" s="110"/>
      <c r="AE308" s="110"/>
      <c r="AF308" s="110"/>
      <c r="AG308" s="110"/>
      <c r="AH308" s="110"/>
      <c r="AI308" s="110"/>
      <c r="AJ308" s="110"/>
      <c r="AK308" s="110"/>
      <c r="AL308" s="110"/>
      <c r="AM308" s="110"/>
      <c r="AN308" s="110"/>
      <c r="AO308" s="110"/>
      <c r="AP308" s="110"/>
      <c r="AQ308" s="110"/>
      <c r="AR308" s="110"/>
      <c r="AS308" s="107"/>
      <c r="AT308" s="107"/>
      <c r="AU308" s="107"/>
      <c r="AV308" t="s">
        <v>198</v>
      </c>
      <c r="AW308" t="s">
        <v>172</v>
      </c>
    </row>
    <row r="309" spans="1:54" x14ac:dyDescent="0.25">
      <c r="A309" s="6" t="s">
        <v>23</v>
      </c>
      <c r="B309" s="6" t="s">
        <v>663</v>
      </c>
      <c r="C309" s="6">
        <v>115</v>
      </c>
      <c r="D309" s="109" t="s">
        <v>715</v>
      </c>
      <c r="E309" s="110" t="s">
        <v>715</v>
      </c>
      <c r="F309" s="110" t="s">
        <v>715</v>
      </c>
      <c r="G309" s="110" t="s">
        <v>715</v>
      </c>
      <c r="H309" s="110" t="s">
        <v>715</v>
      </c>
      <c r="I309" s="110" t="s">
        <v>715</v>
      </c>
      <c r="J309" s="110" t="s">
        <v>715</v>
      </c>
      <c r="K309" s="110" t="s">
        <v>715</v>
      </c>
      <c r="L309" s="110" t="s">
        <v>715</v>
      </c>
      <c r="M309" s="110" t="s">
        <v>715</v>
      </c>
      <c r="N309" s="110" t="s">
        <v>715</v>
      </c>
      <c r="O309" s="110" t="s">
        <v>715</v>
      </c>
      <c r="P309" s="110" t="s">
        <v>715</v>
      </c>
      <c r="Q309" s="110" t="s">
        <v>715</v>
      </c>
      <c r="R309" s="110" t="s">
        <v>715</v>
      </c>
      <c r="S309" s="110" t="s">
        <v>715</v>
      </c>
      <c r="T309" s="110" t="s">
        <v>715</v>
      </c>
      <c r="U309" s="110" t="s">
        <v>715</v>
      </c>
      <c r="V309" s="110" t="s">
        <v>715</v>
      </c>
      <c r="W309" s="110" t="s">
        <v>715</v>
      </c>
      <c r="X309" s="110" t="s">
        <v>715</v>
      </c>
      <c r="Y309" s="110" t="s">
        <v>715</v>
      </c>
      <c r="Z309" s="110" t="s">
        <v>715</v>
      </c>
      <c r="AA309" s="110" t="s">
        <v>715</v>
      </c>
      <c r="AB309" s="110" t="s">
        <v>715</v>
      </c>
      <c r="AC309" s="110" t="s">
        <v>715</v>
      </c>
      <c r="AD309" s="110" t="s">
        <v>715</v>
      </c>
      <c r="AE309" s="110" t="s">
        <v>715</v>
      </c>
      <c r="AF309" s="110" t="s">
        <v>715</v>
      </c>
      <c r="AG309" s="110" t="s">
        <v>715</v>
      </c>
      <c r="AH309" s="110" t="s">
        <v>715</v>
      </c>
      <c r="AI309" s="110" t="s">
        <v>715</v>
      </c>
      <c r="AJ309" s="110" t="s">
        <v>715</v>
      </c>
      <c r="AK309" s="110" t="s">
        <v>715</v>
      </c>
      <c r="AL309" s="110" t="s">
        <v>715</v>
      </c>
      <c r="AM309" s="110" t="s">
        <v>715</v>
      </c>
      <c r="AN309" s="110" t="s">
        <v>715</v>
      </c>
      <c r="AO309" s="110" t="s">
        <v>715</v>
      </c>
      <c r="AP309" s="110" t="s">
        <v>715</v>
      </c>
      <c r="AQ309" s="110" t="s">
        <v>715</v>
      </c>
      <c r="AR309" s="110">
        <v>1</v>
      </c>
      <c r="AS309" s="107"/>
      <c r="AT309" s="107"/>
      <c r="AU309" s="107"/>
      <c r="AV309" t="s">
        <v>195</v>
      </c>
      <c r="AW309" t="s">
        <v>169</v>
      </c>
    </row>
    <row r="310" spans="1:54" x14ac:dyDescent="0.25">
      <c r="A310" s="6" t="s">
        <v>27</v>
      </c>
      <c r="B310" s="6" t="s">
        <v>148</v>
      </c>
      <c r="C310" s="6">
        <v>230</v>
      </c>
      <c r="D310" s="109" t="s">
        <v>715</v>
      </c>
      <c r="E310" s="110" t="s">
        <v>715</v>
      </c>
      <c r="F310" s="110" t="s">
        <v>715</v>
      </c>
      <c r="G310" s="110" t="s">
        <v>715</v>
      </c>
      <c r="H310" s="110">
        <v>1</v>
      </c>
      <c r="I310" s="110" t="s">
        <v>715</v>
      </c>
      <c r="J310" s="110" t="s">
        <v>715</v>
      </c>
      <c r="K310" s="110" t="s">
        <v>715</v>
      </c>
      <c r="L310" s="110" t="s">
        <v>715</v>
      </c>
      <c r="M310" s="110" t="s">
        <v>715</v>
      </c>
      <c r="N310" s="110" t="s">
        <v>715</v>
      </c>
      <c r="O310" s="110" t="s">
        <v>715</v>
      </c>
      <c r="P310" s="110" t="s">
        <v>715</v>
      </c>
      <c r="Q310" s="110" t="s">
        <v>715</v>
      </c>
      <c r="R310" s="110" t="s">
        <v>715</v>
      </c>
      <c r="S310" s="110" t="s">
        <v>715</v>
      </c>
      <c r="T310" s="110" t="s">
        <v>715</v>
      </c>
      <c r="U310" s="110" t="s">
        <v>715</v>
      </c>
      <c r="V310" s="110" t="s">
        <v>715</v>
      </c>
      <c r="W310" s="110" t="s">
        <v>715</v>
      </c>
      <c r="X310" s="110" t="s">
        <v>715</v>
      </c>
      <c r="Y310" s="110" t="s">
        <v>715</v>
      </c>
      <c r="Z310" s="110" t="s">
        <v>715</v>
      </c>
      <c r="AA310" s="110" t="s">
        <v>715</v>
      </c>
      <c r="AB310" s="110" t="s">
        <v>715</v>
      </c>
      <c r="AC310" s="110" t="s">
        <v>715</v>
      </c>
      <c r="AD310" s="110" t="s">
        <v>715</v>
      </c>
      <c r="AE310" s="110" t="s">
        <v>715</v>
      </c>
      <c r="AF310" s="110" t="s">
        <v>715</v>
      </c>
      <c r="AG310" s="110" t="s">
        <v>715</v>
      </c>
      <c r="AH310" s="110" t="s">
        <v>715</v>
      </c>
      <c r="AI310" s="110" t="s">
        <v>715</v>
      </c>
      <c r="AJ310" s="110" t="s">
        <v>715</v>
      </c>
      <c r="AK310" s="110" t="s">
        <v>715</v>
      </c>
      <c r="AL310" s="110" t="s">
        <v>715</v>
      </c>
      <c r="AM310" s="110" t="s">
        <v>715</v>
      </c>
      <c r="AN310" s="110" t="s">
        <v>715</v>
      </c>
      <c r="AO310" s="110" t="s">
        <v>715</v>
      </c>
      <c r="AP310" s="110" t="s">
        <v>715</v>
      </c>
      <c r="AQ310" s="110" t="s">
        <v>715</v>
      </c>
      <c r="AR310" s="110" t="s">
        <v>715</v>
      </c>
      <c r="AS310" s="107"/>
      <c r="AT310" s="107"/>
      <c r="AU310" s="107"/>
      <c r="AV310" t="s">
        <v>193</v>
      </c>
      <c r="AW310" t="s">
        <v>167</v>
      </c>
    </row>
    <row r="311" spans="1:54" x14ac:dyDescent="0.25">
      <c r="A311" s="6" t="s">
        <v>23</v>
      </c>
      <c r="B311" s="6" t="s">
        <v>149</v>
      </c>
      <c r="C311" s="6">
        <v>230</v>
      </c>
      <c r="D311" s="109" t="s">
        <v>715</v>
      </c>
      <c r="E311" s="110" t="s">
        <v>715</v>
      </c>
      <c r="F311" s="110" t="s">
        <v>715</v>
      </c>
      <c r="G311" s="110" t="s">
        <v>715</v>
      </c>
      <c r="H311" s="110" t="s">
        <v>715</v>
      </c>
      <c r="I311" s="110" t="s">
        <v>715</v>
      </c>
      <c r="J311" s="110" t="s">
        <v>715</v>
      </c>
      <c r="K311" s="110" t="s">
        <v>715</v>
      </c>
      <c r="L311" s="110" t="s">
        <v>715</v>
      </c>
      <c r="M311" s="110" t="s">
        <v>715</v>
      </c>
      <c r="N311" s="110" t="s">
        <v>715</v>
      </c>
      <c r="O311" s="110" t="s">
        <v>715</v>
      </c>
      <c r="P311" s="110" t="s">
        <v>715</v>
      </c>
      <c r="Q311" s="110" t="s">
        <v>715</v>
      </c>
      <c r="R311" s="110" t="s">
        <v>715</v>
      </c>
      <c r="S311" s="110" t="s">
        <v>715</v>
      </c>
      <c r="T311" s="110" t="s">
        <v>715</v>
      </c>
      <c r="U311" s="110" t="s">
        <v>715</v>
      </c>
      <c r="V311" s="110" t="s">
        <v>715</v>
      </c>
      <c r="W311" s="110" t="s">
        <v>715</v>
      </c>
      <c r="X311" s="110" t="s">
        <v>715</v>
      </c>
      <c r="Y311" s="110" t="s">
        <v>715</v>
      </c>
      <c r="Z311" s="110" t="s">
        <v>715</v>
      </c>
      <c r="AA311" s="110" t="s">
        <v>715</v>
      </c>
      <c r="AB311" s="110" t="s">
        <v>715</v>
      </c>
      <c r="AC311" s="110" t="s">
        <v>715</v>
      </c>
      <c r="AD311" s="110" t="s">
        <v>715</v>
      </c>
      <c r="AE311" s="110" t="s">
        <v>715</v>
      </c>
      <c r="AF311" s="110" t="s">
        <v>715</v>
      </c>
      <c r="AG311" s="110">
        <v>1</v>
      </c>
      <c r="AH311" s="110">
        <v>1</v>
      </c>
      <c r="AI311" s="110" t="s">
        <v>715</v>
      </c>
      <c r="AJ311" s="110">
        <v>1</v>
      </c>
      <c r="AK311" s="110" t="s">
        <v>715</v>
      </c>
      <c r="AL311" s="110" t="s">
        <v>715</v>
      </c>
      <c r="AM311" s="110" t="s">
        <v>715</v>
      </c>
      <c r="AN311" s="110" t="s">
        <v>715</v>
      </c>
      <c r="AO311" s="110">
        <v>1</v>
      </c>
      <c r="AP311" s="110" t="s">
        <v>715</v>
      </c>
      <c r="AQ311" s="110" t="s">
        <v>715</v>
      </c>
      <c r="AR311" s="110" t="s">
        <v>715</v>
      </c>
      <c r="AS311" s="107"/>
      <c r="AT311" s="107"/>
      <c r="AU311" s="107"/>
      <c r="AV311" t="s">
        <v>195</v>
      </c>
      <c r="AW311" t="s">
        <v>169</v>
      </c>
    </row>
    <row r="312" spans="1:54" x14ac:dyDescent="0.25">
      <c r="A312" s="6" t="s">
        <v>23</v>
      </c>
      <c r="B312" s="6" t="s">
        <v>664</v>
      </c>
      <c r="C312" s="6">
        <v>115</v>
      </c>
      <c r="D312" s="109" t="s">
        <v>715</v>
      </c>
      <c r="E312" s="110" t="s">
        <v>715</v>
      </c>
      <c r="F312" s="110" t="s">
        <v>715</v>
      </c>
      <c r="G312" s="110" t="s">
        <v>715</v>
      </c>
      <c r="H312" s="110" t="s">
        <v>715</v>
      </c>
      <c r="I312" s="110" t="s">
        <v>715</v>
      </c>
      <c r="J312" s="110" t="s">
        <v>715</v>
      </c>
      <c r="K312" s="110" t="s">
        <v>715</v>
      </c>
      <c r="L312" s="110" t="s">
        <v>715</v>
      </c>
      <c r="M312" s="110" t="s">
        <v>715</v>
      </c>
      <c r="N312" s="110" t="s">
        <v>715</v>
      </c>
      <c r="O312" s="110" t="s">
        <v>715</v>
      </c>
      <c r="P312" s="110" t="s">
        <v>715</v>
      </c>
      <c r="Q312" s="110" t="s">
        <v>715</v>
      </c>
      <c r="R312" s="110" t="s">
        <v>715</v>
      </c>
      <c r="S312" s="110" t="s">
        <v>715</v>
      </c>
      <c r="T312" s="110" t="s">
        <v>715</v>
      </c>
      <c r="U312" s="110" t="s">
        <v>715</v>
      </c>
      <c r="V312" s="110" t="s">
        <v>715</v>
      </c>
      <c r="W312" s="110" t="s">
        <v>715</v>
      </c>
      <c r="X312" s="110" t="s">
        <v>715</v>
      </c>
      <c r="Y312" s="110" t="s">
        <v>715</v>
      </c>
      <c r="Z312" s="110" t="s">
        <v>715</v>
      </c>
      <c r="AA312" s="110" t="s">
        <v>715</v>
      </c>
      <c r="AB312" s="110" t="s">
        <v>715</v>
      </c>
      <c r="AC312" s="110" t="s">
        <v>715</v>
      </c>
      <c r="AD312" s="110" t="s">
        <v>715</v>
      </c>
      <c r="AE312" s="110" t="s">
        <v>715</v>
      </c>
      <c r="AF312" s="110" t="s">
        <v>715</v>
      </c>
      <c r="AG312" s="110" t="s">
        <v>715</v>
      </c>
      <c r="AH312" s="110" t="s">
        <v>715</v>
      </c>
      <c r="AI312" s="110" t="s">
        <v>715</v>
      </c>
      <c r="AJ312" s="110" t="s">
        <v>715</v>
      </c>
      <c r="AK312" s="110" t="s">
        <v>715</v>
      </c>
      <c r="AL312" s="110" t="s">
        <v>715</v>
      </c>
      <c r="AM312" s="110" t="s">
        <v>715</v>
      </c>
      <c r="AN312" s="110" t="s">
        <v>715</v>
      </c>
      <c r="AO312" s="110" t="s">
        <v>715</v>
      </c>
      <c r="AP312" s="110" t="s">
        <v>715</v>
      </c>
      <c r="AQ312" s="110" t="s">
        <v>715</v>
      </c>
      <c r="AR312" s="110">
        <v>1</v>
      </c>
      <c r="AS312" s="107"/>
      <c r="AT312" s="107"/>
      <c r="AU312" s="107"/>
      <c r="AV312" t="s">
        <v>195</v>
      </c>
      <c r="AW312" t="s">
        <v>169</v>
      </c>
    </row>
    <row r="313" spans="1:54" x14ac:dyDescent="0.25">
      <c r="A313" s="6" t="s">
        <v>25</v>
      </c>
      <c r="B313" s="6" t="s">
        <v>665</v>
      </c>
      <c r="C313" s="6">
        <v>115</v>
      </c>
      <c r="D313" s="109" t="s">
        <v>715</v>
      </c>
      <c r="E313" s="110" t="s">
        <v>715</v>
      </c>
      <c r="F313" s="110" t="s">
        <v>715</v>
      </c>
      <c r="G313" s="110" t="s">
        <v>715</v>
      </c>
      <c r="H313" s="110" t="s">
        <v>715</v>
      </c>
      <c r="I313" s="110" t="s">
        <v>715</v>
      </c>
      <c r="J313" s="110" t="s">
        <v>715</v>
      </c>
      <c r="K313" s="110" t="s">
        <v>715</v>
      </c>
      <c r="L313" s="110" t="s">
        <v>715</v>
      </c>
      <c r="M313" s="110" t="s">
        <v>715</v>
      </c>
      <c r="N313" s="110" t="s">
        <v>715</v>
      </c>
      <c r="O313" s="110" t="s">
        <v>715</v>
      </c>
      <c r="P313" s="110" t="s">
        <v>715</v>
      </c>
      <c r="Q313" s="110" t="s">
        <v>715</v>
      </c>
      <c r="R313" s="110" t="s">
        <v>715</v>
      </c>
      <c r="S313" s="110" t="s">
        <v>715</v>
      </c>
      <c r="T313" s="110" t="s">
        <v>715</v>
      </c>
      <c r="U313" s="110" t="s">
        <v>715</v>
      </c>
      <c r="V313" s="110" t="s">
        <v>715</v>
      </c>
      <c r="W313" s="110" t="s">
        <v>715</v>
      </c>
      <c r="X313" s="110" t="s">
        <v>715</v>
      </c>
      <c r="Y313" s="110" t="s">
        <v>715</v>
      </c>
      <c r="Z313" s="110" t="s">
        <v>715</v>
      </c>
      <c r="AA313" s="110" t="s">
        <v>715</v>
      </c>
      <c r="AB313" s="110" t="s">
        <v>715</v>
      </c>
      <c r="AC313" s="110" t="s">
        <v>715</v>
      </c>
      <c r="AD313" s="110" t="s">
        <v>715</v>
      </c>
      <c r="AE313" s="110" t="s">
        <v>715</v>
      </c>
      <c r="AF313" s="110">
        <v>1</v>
      </c>
      <c r="AG313" s="110">
        <v>1</v>
      </c>
      <c r="AH313" s="110" t="s">
        <v>715</v>
      </c>
      <c r="AI313" s="110" t="s">
        <v>715</v>
      </c>
      <c r="AJ313" s="110" t="s">
        <v>715</v>
      </c>
      <c r="AK313" s="110" t="s">
        <v>715</v>
      </c>
      <c r="AL313" s="110">
        <v>1</v>
      </c>
      <c r="AM313" s="110" t="s">
        <v>715</v>
      </c>
      <c r="AN313" s="110" t="s">
        <v>715</v>
      </c>
      <c r="AO313" s="110" t="s">
        <v>715</v>
      </c>
      <c r="AP313" s="110" t="s">
        <v>715</v>
      </c>
      <c r="AQ313" s="110" t="s">
        <v>715</v>
      </c>
      <c r="AR313" s="110" t="s">
        <v>715</v>
      </c>
      <c r="AS313" s="107"/>
      <c r="AT313" s="107"/>
      <c r="AU313" s="107"/>
      <c r="AV313" t="s">
        <v>195</v>
      </c>
      <c r="AW313" t="s">
        <v>169</v>
      </c>
    </row>
    <row r="314" spans="1:54" x14ac:dyDescent="0.25">
      <c r="A314" s="6" t="s">
        <v>25</v>
      </c>
      <c r="B314" s="6" t="s">
        <v>150</v>
      </c>
      <c r="C314" s="6">
        <v>115</v>
      </c>
      <c r="D314" s="109" t="s">
        <v>715</v>
      </c>
      <c r="E314" s="110" t="s">
        <v>715</v>
      </c>
      <c r="F314" s="110" t="s">
        <v>715</v>
      </c>
      <c r="G314" s="110" t="s">
        <v>715</v>
      </c>
      <c r="H314" s="110" t="s">
        <v>715</v>
      </c>
      <c r="I314" s="110" t="s">
        <v>715</v>
      </c>
      <c r="J314" s="110" t="s">
        <v>715</v>
      </c>
      <c r="K314" s="110" t="s">
        <v>715</v>
      </c>
      <c r="L314" s="110" t="s">
        <v>715</v>
      </c>
      <c r="M314" s="110" t="s">
        <v>715</v>
      </c>
      <c r="N314" s="110" t="s">
        <v>715</v>
      </c>
      <c r="O314" s="110" t="s">
        <v>715</v>
      </c>
      <c r="P314" s="110" t="s">
        <v>715</v>
      </c>
      <c r="Q314" s="110" t="s">
        <v>715</v>
      </c>
      <c r="R314" s="110" t="s">
        <v>715</v>
      </c>
      <c r="S314" s="110" t="s">
        <v>715</v>
      </c>
      <c r="T314" s="110" t="s">
        <v>715</v>
      </c>
      <c r="U314" s="110" t="s">
        <v>715</v>
      </c>
      <c r="V314" s="110" t="s">
        <v>715</v>
      </c>
      <c r="W314" s="110" t="s">
        <v>715</v>
      </c>
      <c r="X314" s="110" t="s">
        <v>715</v>
      </c>
      <c r="Y314" s="110" t="s">
        <v>715</v>
      </c>
      <c r="Z314" s="110" t="s">
        <v>715</v>
      </c>
      <c r="AA314" s="110" t="s">
        <v>715</v>
      </c>
      <c r="AB314" s="110" t="s">
        <v>715</v>
      </c>
      <c r="AC314" s="110" t="s">
        <v>715</v>
      </c>
      <c r="AD314" s="110" t="s">
        <v>715</v>
      </c>
      <c r="AE314" s="110" t="s">
        <v>715</v>
      </c>
      <c r="AF314" s="110" t="s">
        <v>715</v>
      </c>
      <c r="AG314" s="110" t="s">
        <v>715</v>
      </c>
      <c r="AH314" s="110" t="s">
        <v>715</v>
      </c>
      <c r="AI314" s="110" t="s">
        <v>715</v>
      </c>
      <c r="AJ314" s="110" t="s">
        <v>715</v>
      </c>
      <c r="AK314" s="110" t="s">
        <v>715</v>
      </c>
      <c r="AL314" s="110" t="s">
        <v>715</v>
      </c>
      <c r="AM314" s="110" t="s">
        <v>715</v>
      </c>
      <c r="AN314" s="110" t="s">
        <v>715</v>
      </c>
      <c r="AO314" s="110">
        <v>1</v>
      </c>
      <c r="AP314" s="110" t="s">
        <v>715</v>
      </c>
      <c r="AQ314" s="110" t="s">
        <v>715</v>
      </c>
      <c r="AR314" s="110" t="s">
        <v>715</v>
      </c>
      <c r="AS314" s="107"/>
      <c r="AT314" s="107"/>
      <c r="AU314" s="107"/>
      <c r="AV314" t="s">
        <v>195</v>
      </c>
      <c r="AW314" t="s">
        <v>169</v>
      </c>
    </row>
    <row r="315" spans="1:54" x14ac:dyDescent="0.25">
      <c r="A315" s="6" t="s">
        <v>25</v>
      </c>
      <c r="B315" s="6" t="s">
        <v>150</v>
      </c>
      <c r="C315" s="6">
        <v>230</v>
      </c>
      <c r="D315" s="109" t="s">
        <v>715</v>
      </c>
      <c r="E315" s="110" t="s">
        <v>715</v>
      </c>
      <c r="F315" s="110" t="s">
        <v>715</v>
      </c>
      <c r="G315" s="110" t="s">
        <v>715</v>
      </c>
      <c r="H315" s="110" t="s">
        <v>715</v>
      </c>
      <c r="I315" s="110" t="s">
        <v>715</v>
      </c>
      <c r="J315" s="110" t="s">
        <v>715</v>
      </c>
      <c r="K315" s="110" t="s">
        <v>715</v>
      </c>
      <c r="L315" s="110" t="s">
        <v>715</v>
      </c>
      <c r="M315" s="110" t="s">
        <v>715</v>
      </c>
      <c r="N315" s="110" t="s">
        <v>715</v>
      </c>
      <c r="O315" s="110" t="s">
        <v>715</v>
      </c>
      <c r="P315" s="110" t="s">
        <v>715</v>
      </c>
      <c r="Q315" s="110" t="s">
        <v>715</v>
      </c>
      <c r="R315" s="110" t="s">
        <v>715</v>
      </c>
      <c r="S315" s="110" t="s">
        <v>715</v>
      </c>
      <c r="T315" s="110" t="s">
        <v>715</v>
      </c>
      <c r="U315" s="110" t="s">
        <v>715</v>
      </c>
      <c r="V315" s="110" t="s">
        <v>715</v>
      </c>
      <c r="W315" s="110" t="s">
        <v>715</v>
      </c>
      <c r="X315" s="110" t="s">
        <v>715</v>
      </c>
      <c r="Y315" s="110" t="s">
        <v>715</v>
      </c>
      <c r="Z315" s="110" t="s">
        <v>715</v>
      </c>
      <c r="AA315" s="110" t="s">
        <v>715</v>
      </c>
      <c r="AB315" s="110" t="s">
        <v>715</v>
      </c>
      <c r="AC315" s="110" t="s">
        <v>715</v>
      </c>
      <c r="AD315" s="110" t="s">
        <v>715</v>
      </c>
      <c r="AE315" s="110" t="s">
        <v>715</v>
      </c>
      <c r="AF315" s="110">
        <v>1</v>
      </c>
      <c r="AG315" s="110">
        <v>1</v>
      </c>
      <c r="AH315" s="110" t="s">
        <v>715</v>
      </c>
      <c r="AI315" s="110" t="s">
        <v>715</v>
      </c>
      <c r="AJ315" s="110" t="s">
        <v>715</v>
      </c>
      <c r="AK315" s="110" t="s">
        <v>715</v>
      </c>
      <c r="AL315" s="110">
        <v>1</v>
      </c>
      <c r="AM315" s="110" t="s">
        <v>715</v>
      </c>
      <c r="AN315" s="110">
        <v>1</v>
      </c>
      <c r="AO315" s="110">
        <v>1</v>
      </c>
      <c r="AP315" s="110" t="s">
        <v>715</v>
      </c>
      <c r="AQ315" s="110" t="s">
        <v>715</v>
      </c>
      <c r="AR315" s="110" t="s">
        <v>715</v>
      </c>
      <c r="AS315" s="107"/>
      <c r="AT315" s="107"/>
      <c r="AU315" s="107"/>
      <c r="AV315" t="s">
        <v>195</v>
      </c>
      <c r="AW315" t="s">
        <v>169</v>
      </c>
    </row>
    <row r="316" spans="1:54" x14ac:dyDescent="0.25">
      <c r="A316" s="6" t="s">
        <v>21</v>
      </c>
      <c r="B316" s="6" t="s">
        <v>151</v>
      </c>
      <c r="C316" s="6">
        <v>500</v>
      </c>
      <c r="D316" s="109" t="s">
        <v>715</v>
      </c>
      <c r="E316" s="110" t="s">
        <v>715</v>
      </c>
      <c r="F316" s="110">
        <v>1</v>
      </c>
      <c r="G316" s="110" t="s">
        <v>715</v>
      </c>
      <c r="H316" s="110" t="s">
        <v>715</v>
      </c>
      <c r="I316" s="110" t="s">
        <v>715</v>
      </c>
      <c r="J316" s="110" t="s">
        <v>715</v>
      </c>
      <c r="K316" s="110" t="s">
        <v>715</v>
      </c>
      <c r="L316" s="110" t="s">
        <v>715</v>
      </c>
      <c r="M316" s="110" t="s">
        <v>715</v>
      </c>
      <c r="N316" s="110" t="s">
        <v>715</v>
      </c>
      <c r="O316" s="110" t="s">
        <v>715</v>
      </c>
      <c r="P316" s="110" t="s">
        <v>715</v>
      </c>
      <c r="Q316" s="110" t="s">
        <v>715</v>
      </c>
      <c r="R316" s="110" t="s">
        <v>715</v>
      </c>
      <c r="S316" s="110" t="s">
        <v>715</v>
      </c>
      <c r="T316" s="110" t="s">
        <v>715</v>
      </c>
      <c r="U316" s="110" t="s">
        <v>715</v>
      </c>
      <c r="V316" s="110" t="s">
        <v>715</v>
      </c>
      <c r="W316" s="110" t="s">
        <v>715</v>
      </c>
      <c r="X316" s="110" t="s">
        <v>715</v>
      </c>
      <c r="Y316" s="110" t="s">
        <v>715</v>
      </c>
      <c r="Z316" s="110" t="s">
        <v>715</v>
      </c>
      <c r="AA316" s="110" t="s">
        <v>715</v>
      </c>
      <c r="AB316" s="110" t="s">
        <v>715</v>
      </c>
      <c r="AC316" s="110" t="s">
        <v>715</v>
      </c>
      <c r="AD316" s="110" t="s">
        <v>715</v>
      </c>
      <c r="AE316" s="110" t="s">
        <v>715</v>
      </c>
      <c r="AF316" s="110" t="s">
        <v>715</v>
      </c>
      <c r="AG316" s="110" t="s">
        <v>715</v>
      </c>
      <c r="AH316" s="110" t="s">
        <v>715</v>
      </c>
      <c r="AI316" s="110" t="s">
        <v>715</v>
      </c>
      <c r="AJ316" s="110" t="s">
        <v>715</v>
      </c>
      <c r="AK316" s="110" t="s">
        <v>715</v>
      </c>
      <c r="AL316" s="110" t="s">
        <v>715</v>
      </c>
      <c r="AM316" s="110" t="s">
        <v>715</v>
      </c>
      <c r="AN316" s="110" t="s">
        <v>715</v>
      </c>
      <c r="AO316" s="110" t="s">
        <v>715</v>
      </c>
      <c r="AP316" s="110" t="s">
        <v>715</v>
      </c>
      <c r="AQ316" s="110" t="s">
        <v>715</v>
      </c>
      <c r="AR316" s="110" t="s">
        <v>715</v>
      </c>
      <c r="AS316" s="107"/>
      <c r="AT316" s="107"/>
      <c r="AU316" s="107"/>
      <c r="AV316" t="s">
        <v>196</v>
      </c>
      <c r="AW316" t="s">
        <v>170</v>
      </c>
      <c r="AY316" t="s">
        <v>183</v>
      </c>
      <c r="BB316" t="s">
        <v>204</v>
      </c>
    </row>
    <row r="317" spans="1:54" x14ac:dyDescent="0.25">
      <c r="A317" s="6" t="s">
        <v>21</v>
      </c>
      <c r="B317" s="6" t="s">
        <v>151</v>
      </c>
      <c r="C317" s="6">
        <v>230</v>
      </c>
      <c r="D317" s="109" t="s">
        <v>715</v>
      </c>
      <c r="E317" s="110" t="s">
        <v>715</v>
      </c>
      <c r="F317" s="110">
        <v>1</v>
      </c>
      <c r="G317" s="110" t="s">
        <v>715</v>
      </c>
      <c r="H317" s="110" t="s">
        <v>715</v>
      </c>
      <c r="I317" s="110" t="s">
        <v>715</v>
      </c>
      <c r="J317" s="110" t="s">
        <v>715</v>
      </c>
      <c r="K317" s="110" t="s">
        <v>715</v>
      </c>
      <c r="L317" s="110" t="s">
        <v>715</v>
      </c>
      <c r="M317" s="110" t="s">
        <v>715</v>
      </c>
      <c r="N317" s="110" t="s">
        <v>715</v>
      </c>
      <c r="O317" s="110" t="s">
        <v>715</v>
      </c>
      <c r="P317" s="110" t="s">
        <v>715</v>
      </c>
      <c r="Q317" s="110" t="s">
        <v>715</v>
      </c>
      <c r="R317" s="110" t="s">
        <v>715</v>
      </c>
      <c r="S317" s="110" t="s">
        <v>715</v>
      </c>
      <c r="T317" s="110" t="s">
        <v>715</v>
      </c>
      <c r="U317" s="110" t="s">
        <v>715</v>
      </c>
      <c r="V317" s="110" t="s">
        <v>715</v>
      </c>
      <c r="W317" s="110" t="s">
        <v>715</v>
      </c>
      <c r="X317" s="110" t="s">
        <v>715</v>
      </c>
      <c r="Y317" s="110" t="s">
        <v>715</v>
      </c>
      <c r="Z317" s="110" t="s">
        <v>715</v>
      </c>
      <c r="AA317" s="110" t="s">
        <v>715</v>
      </c>
      <c r="AB317" s="110" t="s">
        <v>715</v>
      </c>
      <c r="AC317" s="110" t="s">
        <v>715</v>
      </c>
      <c r="AD317" s="110" t="s">
        <v>715</v>
      </c>
      <c r="AE317" s="110" t="s">
        <v>715</v>
      </c>
      <c r="AF317" s="110" t="s">
        <v>715</v>
      </c>
      <c r="AG317" s="110" t="s">
        <v>715</v>
      </c>
      <c r="AH317" s="110" t="s">
        <v>715</v>
      </c>
      <c r="AI317" s="110" t="s">
        <v>715</v>
      </c>
      <c r="AJ317" s="110" t="s">
        <v>715</v>
      </c>
      <c r="AK317" s="110" t="s">
        <v>715</v>
      </c>
      <c r="AL317" s="110" t="s">
        <v>715</v>
      </c>
      <c r="AM317" s="110" t="s">
        <v>715</v>
      </c>
      <c r="AN317" s="110" t="s">
        <v>715</v>
      </c>
      <c r="AO317" s="110" t="s">
        <v>715</v>
      </c>
      <c r="AP317" s="110" t="s">
        <v>715</v>
      </c>
      <c r="AQ317" s="110" t="s">
        <v>715</v>
      </c>
      <c r="AR317" s="110" t="s">
        <v>715</v>
      </c>
      <c r="AS317" s="107"/>
      <c r="AT317" s="107"/>
      <c r="AU317" s="107"/>
      <c r="AV317" t="s">
        <v>196</v>
      </c>
      <c r="AW317" t="s">
        <v>170</v>
      </c>
      <c r="AY317" t="s">
        <v>183</v>
      </c>
      <c r="BB317" t="s">
        <v>204</v>
      </c>
    </row>
    <row r="318" spans="1:54" x14ac:dyDescent="0.25">
      <c r="A318" s="6" t="s">
        <v>21</v>
      </c>
      <c r="B318" s="6" t="s">
        <v>152</v>
      </c>
      <c r="C318" s="6">
        <v>500</v>
      </c>
      <c r="D318" s="109" t="s">
        <v>715</v>
      </c>
      <c r="E318" s="110" t="s">
        <v>715</v>
      </c>
      <c r="F318" s="110">
        <v>1</v>
      </c>
      <c r="G318" s="110" t="s">
        <v>715</v>
      </c>
      <c r="H318" s="110" t="s">
        <v>715</v>
      </c>
      <c r="I318" s="110" t="s">
        <v>715</v>
      </c>
      <c r="J318" s="110" t="s">
        <v>715</v>
      </c>
      <c r="K318" s="110" t="s">
        <v>715</v>
      </c>
      <c r="L318" s="110" t="s">
        <v>715</v>
      </c>
      <c r="M318" s="110" t="s">
        <v>715</v>
      </c>
      <c r="N318" s="110" t="s">
        <v>715</v>
      </c>
      <c r="O318" s="110" t="s">
        <v>715</v>
      </c>
      <c r="P318" s="110" t="s">
        <v>715</v>
      </c>
      <c r="Q318" s="110" t="s">
        <v>715</v>
      </c>
      <c r="R318" s="110" t="s">
        <v>715</v>
      </c>
      <c r="S318" s="110" t="s">
        <v>715</v>
      </c>
      <c r="T318" s="110" t="s">
        <v>715</v>
      </c>
      <c r="U318" s="110" t="s">
        <v>715</v>
      </c>
      <c r="V318" s="110" t="s">
        <v>715</v>
      </c>
      <c r="W318" s="110" t="s">
        <v>715</v>
      </c>
      <c r="X318" s="110" t="s">
        <v>715</v>
      </c>
      <c r="Y318" s="110" t="s">
        <v>715</v>
      </c>
      <c r="Z318" s="110" t="s">
        <v>715</v>
      </c>
      <c r="AA318" s="110" t="s">
        <v>715</v>
      </c>
      <c r="AB318" s="110" t="s">
        <v>715</v>
      </c>
      <c r="AC318" s="110" t="s">
        <v>715</v>
      </c>
      <c r="AD318" s="110" t="s">
        <v>715</v>
      </c>
      <c r="AE318" s="110" t="s">
        <v>715</v>
      </c>
      <c r="AF318" s="110" t="s">
        <v>715</v>
      </c>
      <c r="AG318" s="110" t="s">
        <v>715</v>
      </c>
      <c r="AH318" s="110" t="s">
        <v>715</v>
      </c>
      <c r="AI318" s="110" t="s">
        <v>715</v>
      </c>
      <c r="AJ318" s="110" t="s">
        <v>715</v>
      </c>
      <c r="AK318" s="110" t="s">
        <v>715</v>
      </c>
      <c r="AL318" s="110" t="s">
        <v>715</v>
      </c>
      <c r="AM318" s="110" t="s">
        <v>715</v>
      </c>
      <c r="AN318" s="110" t="s">
        <v>715</v>
      </c>
      <c r="AO318" s="110" t="s">
        <v>715</v>
      </c>
      <c r="AP318" s="110" t="s">
        <v>715</v>
      </c>
      <c r="AQ318" s="110" t="s">
        <v>715</v>
      </c>
      <c r="AR318" s="110" t="s">
        <v>715</v>
      </c>
      <c r="AS318" s="107"/>
      <c r="AT318" s="107"/>
      <c r="AU318" s="107"/>
      <c r="AV318" t="s">
        <v>196</v>
      </c>
      <c r="AW318" t="s">
        <v>170</v>
      </c>
      <c r="AY318" t="s">
        <v>183</v>
      </c>
      <c r="BB318" t="s">
        <v>204</v>
      </c>
    </row>
    <row r="319" spans="1:54" x14ac:dyDescent="0.25">
      <c r="A319" s="6" t="s">
        <v>21</v>
      </c>
      <c r="B319" s="6" t="s">
        <v>152</v>
      </c>
      <c r="C319" s="6">
        <v>230</v>
      </c>
      <c r="D319" s="109" t="s">
        <v>715</v>
      </c>
      <c r="E319" s="110">
        <v>1</v>
      </c>
      <c r="F319" s="110">
        <v>1</v>
      </c>
      <c r="G319" s="110" t="s">
        <v>715</v>
      </c>
      <c r="H319" s="110" t="s">
        <v>715</v>
      </c>
      <c r="I319" s="110" t="s">
        <v>715</v>
      </c>
      <c r="J319" s="110" t="s">
        <v>715</v>
      </c>
      <c r="K319" s="110" t="s">
        <v>715</v>
      </c>
      <c r="L319" s="110" t="s">
        <v>715</v>
      </c>
      <c r="M319" s="110" t="s">
        <v>715</v>
      </c>
      <c r="N319" s="110" t="s">
        <v>715</v>
      </c>
      <c r="O319" s="110" t="s">
        <v>715</v>
      </c>
      <c r="P319" s="110" t="s">
        <v>715</v>
      </c>
      <c r="Q319" s="110" t="s">
        <v>715</v>
      </c>
      <c r="R319" s="110" t="s">
        <v>715</v>
      </c>
      <c r="S319" s="110" t="s">
        <v>715</v>
      </c>
      <c r="T319" s="110" t="s">
        <v>715</v>
      </c>
      <c r="U319" s="110" t="s">
        <v>715</v>
      </c>
      <c r="V319" s="110" t="s">
        <v>715</v>
      </c>
      <c r="W319" s="110" t="s">
        <v>715</v>
      </c>
      <c r="X319" s="110" t="s">
        <v>715</v>
      </c>
      <c r="Y319" s="110" t="s">
        <v>715</v>
      </c>
      <c r="Z319" s="110" t="s">
        <v>715</v>
      </c>
      <c r="AA319" s="110" t="s">
        <v>715</v>
      </c>
      <c r="AB319" s="110" t="s">
        <v>715</v>
      </c>
      <c r="AC319" s="110" t="s">
        <v>715</v>
      </c>
      <c r="AD319" s="110" t="s">
        <v>715</v>
      </c>
      <c r="AE319" s="110" t="s">
        <v>715</v>
      </c>
      <c r="AF319" s="110" t="s">
        <v>715</v>
      </c>
      <c r="AG319" s="110" t="s">
        <v>715</v>
      </c>
      <c r="AH319" s="110" t="s">
        <v>715</v>
      </c>
      <c r="AI319" s="110" t="s">
        <v>715</v>
      </c>
      <c r="AJ319" s="110" t="s">
        <v>715</v>
      </c>
      <c r="AK319" s="110" t="s">
        <v>715</v>
      </c>
      <c r="AL319" s="110" t="s">
        <v>715</v>
      </c>
      <c r="AM319" s="110" t="s">
        <v>715</v>
      </c>
      <c r="AN319" s="110" t="s">
        <v>715</v>
      </c>
      <c r="AO319" s="110" t="s">
        <v>715</v>
      </c>
      <c r="AP319" s="110" t="s">
        <v>715</v>
      </c>
      <c r="AQ319" s="110" t="s">
        <v>715</v>
      </c>
      <c r="AR319" s="110" t="s">
        <v>715</v>
      </c>
      <c r="AS319" s="107"/>
      <c r="AT319" s="107"/>
      <c r="AU319" s="107"/>
      <c r="AV319" t="s">
        <v>196</v>
      </c>
      <c r="AW319" t="s">
        <v>170</v>
      </c>
      <c r="AY319" t="s">
        <v>183</v>
      </c>
      <c r="BB319" t="s">
        <v>204</v>
      </c>
    </row>
    <row r="320" spans="1:54" x14ac:dyDescent="0.25">
      <c r="A320" s="6" t="s">
        <v>29</v>
      </c>
      <c r="B320" s="6" t="s">
        <v>666</v>
      </c>
      <c r="C320" s="6">
        <v>115</v>
      </c>
      <c r="D320" s="109" t="s">
        <v>715</v>
      </c>
      <c r="E320" s="110" t="s">
        <v>715</v>
      </c>
      <c r="F320" s="110" t="s">
        <v>715</v>
      </c>
      <c r="G320" s="110" t="s">
        <v>715</v>
      </c>
      <c r="H320" s="110" t="s">
        <v>715</v>
      </c>
      <c r="I320" s="110" t="s">
        <v>715</v>
      </c>
      <c r="J320" s="110" t="s">
        <v>715</v>
      </c>
      <c r="K320" s="110" t="s">
        <v>715</v>
      </c>
      <c r="L320" s="110" t="s">
        <v>715</v>
      </c>
      <c r="M320" s="110" t="s">
        <v>715</v>
      </c>
      <c r="N320" s="110" t="s">
        <v>715</v>
      </c>
      <c r="O320" s="110" t="s">
        <v>715</v>
      </c>
      <c r="P320" s="110" t="s">
        <v>715</v>
      </c>
      <c r="Q320" s="110" t="s">
        <v>715</v>
      </c>
      <c r="R320" s="110" t="s">
        <v>715</v>
      </c>
      <c r="S320" s="110" t="s">
        <v>715</v>
      </c>
      <c r="T320" s="110" t="s">
        <v>715</v>
      </c>
      <c r="U320" s="110" t="s">
        <v>715</v>
      </c>
      <c r="V320" s="110" t="s">
        <v>715</v>
      </c>
      <c r="W320" s="110" t="s">
        <v>715</v>
      </c>
      <c r="X320" s="110" t="s">
        <v>715</v>
      </c>
      <c r="Y320" s="110" t="s">
        <v>715</v>
      </c>
      <c r="Z320" s="110">
        <v>1</v>
      </c>
      <c r="AA320" s="110">
        <v>1</v>
      </c>
      <c r="AB320" s="110">
        <v>1</v>
      </c>
      <c r="AC320" s="110" t="s">
        <v>715</v>
      </c>
      <c r="AD320" s="110" t="s">
        <v>715</v>
      </c>
      <c r="AE320" s="110" t="s">
        <v>715</v>
      </c>
      <c r="AF320" s="110" t="s">
        <v>715</v>
      </c>
      <c r="AG320" s="110" t="s">
        <v>715</v>
      </c>
      <c r="AH320" s="110" t="s">
        <v>715</v>
      </c>
      <c r="AI320" s="110" t="s">
        <v>715</v>
      </c>
      <c r="AJ320" s="110" t="s">
        <v>715</v>
      </c>
      <c r="AK320" s="110" t="s">
        <v>715</v>
      </c>
      <c r="AL320" s="110" t="s">
        <v>715</v>
      </c>
      <c r="AM320" s="110" t="s">
        <v>715</v>
      </c>
      <c r="AN320" s="110" t="s">
        <v>715</v>
      </c>
      <c r="AO320" s="110" t="s">
        <v>715</v>
      </c>
      <c r="AP320" s="110" t="s">
        <v>715</v>
      </c>
      <c r="AQ320" s="110" t="s">
        <v>715</v>
      </c>
      <c r="AR320" s="110" t="s">
        <v>715</v>
      </c>
      <c r="AS320" s="107"/>
      <c r="AT320" s="107"/>
      <c r="AU320" s="107"/>
      <c r="AV320" t="s">
        <v>194</v>
      </c>
      <c r="AW320" t="s">
        <v>168</v>
      </c>
      <c r="AY320" t="s">
        <v>176</v>
      </c>
    </row>
    <row r="321" spans="1:51" x14ac:dyDescent="0.25">
      <c r="A321" s="6" t="s">
        <v>29</v>
      </c>
      <c r="B321" s="6" t="s">
        <v>153</v>
      </c>
      <c r="C321" s="6">
        <v>115</v>
      </c>
      <c r="D321" s="109" t="s">
        <v>715</v>
      </c>
      <c r="E321" s="110" t="s">
        <v>715</v>
      </c>
      <c r="F321" s="110" t="s">
        <v>715</v>
      </c>
      <c r="G321" s="110" t="s">
        <v>715</v>
      </c>
      <c r="H321" s="110" t="s">
        <v>715</v>
      </c>
      <c r="I321" s="110" t="s">
        <v>715</v>
      </c>
      <c r="J321" s="110" t="s">
        <v>715</v>
      </c>
      <c r="K321" s="110" t="s">
        <v>715</v>
      </c>
      <c r="L321" s="110" t="s">
        <v>715</v>
      </c>
      <c r="M321" s="110" t="s">
        <v>715</v>
      </c>
      <c r="N321" s="110" t="s">
        <v>715</v>
      </c>
      <c r="O321" s="110" t="s">
        <v>715</v>
      </c>
      <c r="P321" s="110" t="s">
        <v>715</v>
      </c>
      <c r="Q321" s="110" t="s">
        <v>715</v>
      </c>
      <c r="R321" s="110" t="s">
        <v>715</v>
      </c>
      <c r="S321" s="110" t="s">
        <v>715</v>
      </c>
      <c r="T321" s="110" t="s">
        <v>715</v>
      </c>
      <c r="U321" s="110" t="s">
        <v>715</v>
      </c>
      <c r="V321" s="110" t="s">
        <v>715</v>
      </c>
      <c r="W321" s="110" t="s">
        <v>715</v>
      </c>
      <c r="X321" s="110" t="s">
        <v>715</v>
      </c>
      <c r="Y321" s="110" t="s">
        <v>715</v>
      </c>
      <c r="Z321" s="110">
        <v>1</v>
      </c>
      <c r="AA321" s="110">
        <v>1</v>
      </c>
      <c r="AB321" s="110" t="s">
        <v>715</v>
      </c>
      <c r="AC321" s="110" t="s">
        <v>715</v>
      </c>
      <c r="AD321" s="110" t="s">
        <v>715</v>
      </c>
      <c r="AE321" s="110" t="s">
        <v>715</v>
      </c>
      <c r="AF321" s="110" t="s">
        <v>715</v>
      </c>
      <c r="AG321" s="110" t="s">
        <v>715</v>
      </c>
      <c r="AH321" s="110" t="s">
        <v>715</v>
      </c>
      <c r="AI321" s="110" t="s">
        <v>715</v>
      </c>
      <c r="AJ321" s="110" t="s">
        <v>715</v>
      </c>
      <c r="AK321" s="110" t="s">
        <v>715</v>
      </c>
      <c r="AL321" s="110" t="s">
        <v>715</v>
      </c>
      <c r="AM321" s="110" t="s">
        <v>715</v>
      </c>
      <c r="AN321" s="110" t="s">
        <v>715</v>
      </c>
      <c r="AO321" s="110" t="s">
        <v>715</v>
      </c>
      <c r="AP321" s="110" t="s">
        <v>715</v>
      </c>
      <c r="AQ321" s="110" t="s">
        <v>715</v>
      </c>
      <c r="AR321" s="110" t="s">
        <v>715</v>
      </c>
      <c r="AS321" s="107"/>
      <c r="AT321" s="107"/>
      <c r="AU321" s="107"/>
      <c r="AV321" t="s">
        <v>194</v>
      </c>
      <c r="AW321" t="s">
        <v>168</v>
      </c>
      <c r="AY321" t="s">
        <v>176</v>
      </c>
    </row>
  </sheetData>
  <autoFilter ref="A4:BB321" xr:uid="{F7D5963C-5B05-4ECB-9A16-0329595B9866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52230-34D4-4865-83F1-1B5D57E9CC21}">
  <sheetPr>
    <tabColor rgb="FF7030A0"/>
  </sheetPr>
  <dimension ref="A1:E62"/>
  <sheetViews>
    <sheetView zoomScaleNormal="100" workbookViewId="0">
      <selection activeCell="I10" sqref="I10"/>
    </sheetView>
  </sheetViews>
  <sheetFormatPr defaultRowHeight="15" x14ac:dyDescent="0.25"/>
  <cols>
    <col min="1" max="1" width="36.85546875" bestFit="1" customWidth="1"/>
    <col min="2" max="2" width="15" bestFit="1" customWidth="1"/>
    <col min="3" max="5" width="11.140625" bestFit="1" customWidth="1"/>
    <col min="8" max="12" width="9.140625" customWidth="1"/>
  </cols>
  <sheetData>
    <row r="1" spans="1:5" ht="18.75" customHeight="1" x14ac:dyDescent="0.3">
      <c r="A1" s="312" t="s">
        <v>932</v>
      </c>
    </row>
    <row r="2" spans="1:5" ht="14.25" customHeight="1" x14ac:dyDescent="0.25">
      <c r="A2" s="404" t="s">
        <v>1175</v>
      </c>
      <c r="B2" s="404"/>
      <c r="C2" s="404"/>
      <c r="D2" s="404"/>
      <c r="E2" s="404"/>
    </row>
    <row r="3" spans="1:5" s="170" customFormat="1" ht="14.25" customHeight="1" x14ac:dyDescent="0.25">
      <c r="A3" s="404"/>
      <c r="B3" s="404"/>
      <c r="C3" s="404"/>
      <c r="D3" s="404"/>
      <c r="E3" s="404"/>
    </row>
    <row r="4" spans="1:5" s="170" customFormat="1" ht="14.25" customHeight="1" x14ac:dyDescent="0.25"/>
    <row r="5" spans="1:5" x14ac:dyDescent="0.25">
      <c r="A5" s="403" t="s">
        <v>156</v>
      </c>
      <c r="B5" s="403" t="s">
        <v>157</v>
      </c>
      <c r="C5" s="290"/>
      <c r="D5" s="290"/>
      <c r="E5" s="290"/>
    </row>
    <row r="6" spans="1:5" x14ac:dyDescent="0.25">
      <c r="A6" s="403"/>
      <c r="B6" s="403"/>
      <c r="C6" s="291" t="s">
        <v>19</v>
      </c>
      <c r="D6" s="291" t="s">
        <v>20</v>
      </c>
      <c r="E6" s="291" t="s">
        <v>158</v>
      </c>
    </row>
    <row r="7" spans="1:5" x14ac:dyDescent="0.25">
      <c r="A7" s="2" t="s">
        <v>159</v>
      </c>
      <c r="B7" s="2" t="s">
        <v>160</v>
      </c>
      <c r="C7" s="159">
        <v>134</v>
      </c>
      <c r="D7" s="159">
        <v>0</v>
      </c>
      <c r="E7" s="292">
        <f t="shared" ref="E7:E15" si="0">SUM(C7:D7)</f>
        <v>134</v>
      </c>
    </row>
    <row r="8" spans="1:5" x14ac:dyDescent="0.25">
      <c r="A8" s="293" t="s">
        <v>161</v>
      </c>
      <c r="B8" s="293" t="s">
        <v>7</v>
      </c>
      <c r="C8" s="294">
        <f>SUMIFS(Res_by_SubTx!$D$5:$D$321,Res_by_SubTx!$BK$5:$BK$321,A8)</f>
        <v>79</v>
      </c>
      <c r="D8" s="294"/>
      <c r="E8" s="295">
        <f t="shared" si="0"/>
        <v>79</v>
      </c>
    </row>
    <row r="9" spans="1:5" x14ac:dyDescent="0.25">
      <c r="A9" s="293" t="s">
        <v>162</v>
      </c>
      <c r="B9" s="293" t="s">
        <v>7</v>
      </c>
      <c r="C9" s="294">
        <f>SUMIFS(Res_by_SubTx!$D$5:$D$321,Res_by_SubTx!$BK$5:$BK$321,A9)</f>
        <v>0</v>
      </c>
      <c r="D9" s="294"/>
      <c r="E9" s="295">
        <f t="shared" si="0"/>
        <v>0</v>
      </c>
    </row>
    <row r="10" spans="1:5" x14ac:dyDescent="0.25">
      <c r="A10" s="293" t="s">
        <v>163</v>
      </c>
      <c r="B10" s="293" t="s">
        <v>7</v>
      </c>
      <c r="C10" s="294">
        <f>SUMIFS(Res_by_SubTx!$D$5:$D$321,Res_by_SubTx!$BK$5:$BK$321,A10)</f>
        <v>48</v>
      </c>
      <c r="D10" s="294"/>
      <c r="E10" s="295">
        <f t="shared" si="0"/>
        <v>48</v>
      </c>
    </row>
    <row r="11" spans="1:5" x14ac:dyDescent="0.25">
      <c r="A11" s="293" t="s">
        <v>164</v>
      </c>
      <c r="B11" s="293" t="s">
        <v>7</v>
      </c>
      <c r="C11" s="294">
        <v>440</v>
      </c>
      <c r="D11" s="294"/>
      <c r="E11" s="295">
        <f t="shared" si="0"/>
        <v>440</v>
      </c>
    </row>
    <row r="12" spans="1:5" s="170" customFormat="1" x14ac:dyDescent="0.25">
      <c r="A12" s="293" t="s">
        <v>785</v>
      </c>
      <c r="B12" s="293" t="s">
        <v>7</v>
      </c>
      <c r="C12" s="294">
        <v>327</v>
      </c>
      <c r="D12" s="294"/>
      <c r="E12" s="295">
        <f t="shared" si="0"/>
        <v>327</v>
      </c>
    </row>
    <row r="13" spans="1:5" x14ac:dyDescent="0.25">
      <c r="A13" s="293" t="s">
        <v>165</v>
      </c>
      <c r="B13" s="293" t="s">
        <v>7</v>
      </c>
      <c r="C13" s="294">
        <f>SUMIFS(Res_by_SubTx!$D$5:$D$321,Res_by_SubTx!$BK$5:$BK$321,A13)</f>
        <v>0</v>
      </c>
      <c r="D13" s="294"/>
      <c r="E13" s="295">
        <f t="shared" si="0"/>
        <v>0</v>
      </c>
    </row>
    <row r="14" spans="1:5" x14ac:dyDescent="0.25">
      <c r="A14" s="293" t="s">
        <v>166</v>
      </c>
      <c r="B14" s="293" t="s">
        <v>7</v>
      </c>
      <c r="C14" s="294">
        <f>SUMIFS(Res_by_SubTx!$D$5:$D$321,Res_by_SubTx!$BK$5:$BK$321,A14)</f>
        <v>900</v>
      </c>
      <c r="D14" s="294"/>
      <c r="E14" s="295">
        <f t="shared" si="0"/>
        <v>900</v>
      </c>
    </row>
    <row r="15" spans="1:5" x14ac:dyDescent="0.25">
      <c r="A15" s="2" t="s">
        <v>12</v>
      </c>
      <c r="B15" s="2" t="s">
        <v>13</v>
      </c>
      <c r="C15" s="159">
        <v>125</v>
      </c>
      <c r="D15" s="159">
        <v>0</v>
      </c>
      <c r="E15" s="292">
        <f t="shared" si="0"/>
        <v>125</v>
      </c>
    </row>
    <row r="16" spans="1:5" x14ac:dyDescent="0.25">
      <c r="A16" s="296" t="s">
        <v>167</v>
      </c>
      <c r="B16" s="296" t="s">
        <v>13</v>
      </c>
      <c r="C16" s="297">
        <f>SUMIFS(Res_by_SubTx!$M$5:$M$321,Res_by_SubTx!$BJ$5:$BJ$321,A16)</f>
        <v>75</v>
      </c>
      <c r="D16" s="297">
        <f>SUMIFS(Res_by_SubTx!$N$5:$N$321,Res_by_SubTx!$BJ$5:$BJ$321,A16)</f>
        <v>2128</v>
      </c>
      <c r="E16" s="298">
        <f t="shared" ref="E16:E43" si="1">SUM(C16:D16)</f>
        <v>2203</v>
      </c>
    </row>
    <row r="17" spans="1:5" x14ac:dyDescent="0.25">
      <c r="A17" s="296" t="s">
        <v>168</v>
      </c>
      <c r="B17" s="296" t="s">
        <v>13</v>
      </c>
      <c r="C17" s="297">
        <f>SUMIFS(Res_by_SubTx!$M$5:$M$321,Res_by_SubTx!$BJ$5:$BJ$321,A17)</f>
        <v>344</v>
      </c>
      <c r="D17" s="297">
        <f>SUMIFS(Res_by_SubTx!$N$5:$N$321,Res_by_SubTx!$BJ$5:$BJ$321,A17)</f>
        <v>1512</v>
      </c>
      <c r="E17" s="298">
        <f t="shared" si="1"/>
        <v>1856</v>
      </c>
    </row>
    <row r="18" spans="1:5" x14ac:dyDescent="0.25">
      <c r="A18" s="296" t="s">
        <v>169</v>
      </c>
      <c r="B18" s="296" t="s">
        <v>13</v>
      </c>
      <c r="C18" s="297">
        <f>SUMIFS(Res_by_SubTx!$M$5:$M$321,Res_by_SubTx!$BJ$5:$BJ$321,A18)</f>
        <v>3535</v>
      </c>
      <c r="D18" s="297">
        <f>SUMIFS(Res_by_SubTx!$N$5:$N$321,Res_by_SubTx!$BJ$5:$BJ$321,A18)</f>
        <v>7439</v>
      </c>
      <c r="E18" s="298">
        <f t="shared" si="1"/>
        <v>10974</v>
      </c>
    </row>
    <row r="19" spans="1:5" x14ac:dyDescent="0.25">
      <c r="A19" s="296" t="s">
        <v>170</v>
      </c>
      <c r="B19" s="296" t="s">
        <v>13</v>
      </c>
      <c r="C19" s="297">
        <f>SUMIFS(Res_by_SubTx!$M$5:$M$321,Res_by_SubTx!$BJ$5:$BJ$321,A19)</f>
        <v>3031</v>
      </c>
      <c r="D19" s="297">
        <f>SUMIFS(Res_by_SubTx!$N$5:$N$321,Res_by_SubTx!$BJ$5:$BJ$321,A19)</f>
        <v>4952</v>
      </c>
      <c r="E19" s="298">
        <f t="shared" si="1"/>
        <v>7983</v>
      </c>
    </row>
    <row r="20" spans="1:5" x14ac:dyDescent="0.25">
      <c r="A20" s="296" t="s">
        <v>171</v>
      </c>
      <c r="B20" s="296" t="s">
        <v>13</v>
      </c>
      <c r="C20" s="297">
        <f>SUMIFS(Res_by_SubTx!$M$5:$M$321,Res_by_SubTx!$BJ$5:$BJ$321,A20)</f>
        <v>770</v>
      </c>
      <c r="D20" s="297">
        <f>SUMIFS(Res_by_SubTx!$N$5:$N$321,Res_by_SubTx!$BJ$5:$BJ$321,A20)</f>
        <v>2411.04</v>
      </c>
      <c r="E20" s="298">
        <f t="shared" si="1"/>
        <v>3181.04</v>
      </c>
    </row>
    <row r="21" spans="1:5" x14ac:dyDescent="0.25">
      <c r="A21" s="296" t="s">
        <v>172</v>
      </c>
      <c r="B21" s="296" t="s">
        <v>13</v>
      </c>
      <c r="C21" s="297">
        <f>SUMIFS(Res_by_SubTx!$M$5:$M$321,Res_by_SubTx!$BJ$5:$BJ$321,A21)</f>
        <v>1320</v>
      </c>
      <c r="D21" s="297">
        <f>SUMIFS(Res_by_SubTx!$N$5:$N$321,Res_by_SubTx!$BJ$5:$BJ$321,A21)</f>
        <v>4195.9999833090915</v>
      </c>
      <c r="E21" s="298">
        <f t="shared" si="1"/>
        <v>5515.9999833090915</v>
      </c>
    </row>
    <row r="22" spans="1:5" x14ac:dyDescent="0.25">
      <c r="A22" s="296" t="s">
        <v>173</v>
      </c>
      <c r="B22" s="296" t="s">
        <v>13</v>
      </c>
      <c r="C22" s="297">
        <f>SUMIFS(Res_by_SubTx!$M$5:$M$321,Res_by_SubTx!$BJ$5:$BJ$321,A22)</f>
        <v>2067</v>
      </c>
      <c r="D22" s="297">
        <f>SUMIFS(Res_by_SubTx!$N$5:$N$321,Res_by_SubTx!$BJ$5:$BJ$321,A22)</f>
        <v>3689.9999999999995</v>
      </c>
      <c r="E22" s="298">
        <f t="shared" si="1"/>
        <v>5757</v>
      </c>
    </row>
    <row r="23" spans="1:5" x14ac:dyDescent="0.25">
      <c r="A23" s="296" t="s">
        <v>174</v>
      </c>
      <c r="B23" s="296" t="s">
        <v>13</v>
      </c>
      <c r="C23" s="297">
        <f>SUMIFS(Res_by_SubTx!$M$5:$M$321,Res_by_SubTx!$BJ$5:$BJ$321,A23)</f>
        <v>800</v>
      </c>
      <c r="D23" s="297">
        <f>SUMIFS(Res_by_SubTx!$N$5:$N$321,Res_by_SubTx!$BJ$5:$BJ$321,A23)</f>
        <v>1831</v>
      </c>
      <c r="E23" s="298">
        <f t="shared" si="1"/>
        <v>2631</v>
      </c>
    </row>
    <row r="24" spans="1:5" x14ac:dyDescent="0.25">
      <c r="A24" s="296" t="s">
        <v>175</v>
      </c>
      <c r="B24" s="296" t="s">
        <v>13</v>
      </c>
      <c r="C24" s="297">
        <f>SUMIFS(Res_by_SubTx!$M$5:$M$321,Res_by_SubTx!$BJ$5:$BJ$321,A24)</f>
        <v>125</v>
      </c>
      <c r="D24" s="297">
        <f>SUMIFS(Res_by_SubTx!$N$5:$N$321,Res_by_SubTx!$BJ$5:$BJ$321,A24)</f>
        <v>528</v>
      </c>
      <c r="E24" s="298">
        <f t="shared" si="1"/>
        <v>653</v>
      </c>
    </row>
    <row r="25" spans="1:5" x14ac:dyDescent="0.25">
      <c r="A25" s="299" t="s">
        <v>176</v>
      </c>
      <c r="B25" s="299" t="s">
        <v>9</v>
      </c>
      <c r="C25" s="300">
        <f>SUMIFS(Res_by_SubTx!$F$5:$F$321,Res_by_SubTx!$BL$5:$BL$321,A25)</f>
        <v>305</v>
      </c>
      <c r="D25" s="300">
        <f>SUMIFS(Res_by_SubTx!$G$5:$G$321,Res_by_SubTx!$BL$5:$BL$321,A25)</f>
        <v>350.5</v>
      </c>
      <c r="E25" s="301">
        <f t="shared" si="1"/>
        <v>655.5</v>
      </c>
    </row>
    <row r="26" spans="1:5" x14ac:dyDescent="0.25">
      <c r="A26" s="299" t="s">
        <v>177</v>
      </c>
      <c r="B26" s="299" t="s">
        <v>9</v>
      </c>
      <c r="C26" s="300">
        <f>SUMIFS(Res_by_SubTx!$F$5:$F$321,Res_by_SubTx!$BL$5:$BL$321,A26)</f>
        <v>321</v>
      </c>
      <c r="D26" s="300">
        <f>SUMIFS(Res_by_SubTx!$G$5:$G$321,Res_by_SubTx!$BL$5:$BL$321,A26)</f>
        <v>195.6</v>
      </c>
      <c r="E26" s="301">
        <f t="shared" si="1"/>
        <v>516.6</v>
      </c>
    </row>
    <row r="27" spans="1:5" x14ac:dyDescent="0.25">
      <c r="A27" s="299" t="s">
        <v>178</v>
      </c>
      <c r="B27" s="299" t="s">
        <v>9</v>
      </c>
      <c r="C27" s="300">
        <f>SUMIFS(Res_by_SubTx!$F$5:$F$321,Res_by_SubTx!$BL$5:$BL$321,A27)</f>
        <v>0</v>
      </c>
      <c r="D27" s="300">
        <f>SUMIFS(Res_by_SubTx!$G$5:$G$321,Res_by_SubTx!$BL$5:$BL$321,A27)</f>
        <v>0</v>
      </c>
      <c r="E27" s="301">
        <f t="shared" si="1"/>
        <v>0</v>
      </c>
    </row>
    <row r="28" spans="1:5" x14ac:dyDescent="0.25">
      <c r="A28" s="299" t="s">
        <v>180</v>
      </c>
      <c r="B28" s="299" t="s">
        <v>9</v>
      </c>
      <c r="C28" s="300">
        <f>SUMIFS(Res_by_SubTx!$F$5:$F$321,Res_by_SubTx!$BL$5:$BL$321,A28)</f>
        <v>60</v>
      </c>
      <c r="D28" s="300">
        <f>SUMIFS(Res_by_SubTx!$G$5:$G$321,Res_by_SubTx!$BL$5:$BL$321,A28)</f>
        <v>0</v>
      </c>
      <c r="E28" s="301">
        <f t="shared" si="1"/>
        <v>60</v>
      </c>
    </row>
    <row r="29" spans="1:5" x14ac:dyDescent="0.25">
      <c r="A29" s="299" t="s">
        <v>181</v>
      </c>
      <c r="B29" s="299" t="s">
        <v>9</v>
      </c>
      <c r="C29" s="300">
        <f>SUMIFS(Res_by_SubTx!$F$5:$F$321,Res_by_SubTx!$BL$5:$BL$321,A29)</f>
        <v>287</v>
      </c>
      <c r="D29" s="300">
        <f>SUMIFS(Res_by_SubTx!$G$5:$G$321,Res_by_SubTx!$BL$5:$BL$321,A29)</f>
        <v>0</v>
      </c>
      <c r="E29" s="301">
        <f t="shared" si="1"/>
        <v>287</v>
      </c>
    </row>
    <row r="30" spans="1:5" x14ac:dyDescent="0.25">
      <c r="A30" s="299" t="s">
        <v>182</v>
      </c>
      <c r="B30" s="299" t="s">
        <v>9</v>
      </c>
      <c r="C30" s="300">
        <f>SUMIFS(Res_by_SubTx!$F$5:$F$321,Res_by_SubTx!$BL$5:$BL$321,A30)</f>
        <v>186</v>
      </c>
      <c r="D30" s="300">
        <f>SUMIFS(Res_by_SubTx!$G$5:$G$321,Res_by_SubTx!$BL$5:$BL$321,A30)</f>
        <v>0</v>
      </c>
      <c r="E30" s="301">
        <f t="shared" si="1"/>
        <v>186</v>
      </c>
    </row>
    <row r="31" spans="1:5" s="170" customFormat="1" x14ac:dyDescent="0.25">
      <c r="A31" s="299" t="s">
        <v>541</v>
      </c>
      <c r="B31" s="299" t="s">
        <v>9</v>
      </c>
      <c r="C31" s="300">
        <f>SUMIFS(Res_by_SubTx!$F$5:$F$321,Res_by_SubTx!$BL$5:$BL$321,A31)</f>
        <v>100</v>
      </c>
      <c r="D31" s="300">
        <f>SUMIFS(Res_by_SubTx!$G$5:$G$321,Res_by_SubTx!$BL$5:$BL$321,A31)</f>
        <v>0</v>
      </c>
      <c r="E31" s="301">
        <f t="shared" ref="E31" si="2">SUM(C31:D31)</f>
        <v>100</v>
      </c>
    </row>
    <row r="32" spans="1:5" x14ac:dyDescent="0.25">
      <c r="A32" s="299" t="s">
        <v>183</v>
      </c>
      <c r="B32" s="299" t="s">
        <v>9</v>
      </c>
      <c r="C32" s="300">
        <f>SUMIFS(Res_by_SubTx!$F$5:$F$321,Res_by_SubTx!$BL$5:$BL$321,A32)</f>
        <v>280.89999999999998</v>
      </c>
      <c r="D32" s="300">
        <f>SUMIFS(Res_by_SubTx!$G$5:$G$321,Res_by_SubTx!$BL$5:$BL$321,A32)</f>
        <v>0</v>
      </c>
      <c r="E32" s="301">
        <f t="shared" si="1"/>
        <v>280.89999999999998</v>
      </c>
    </row>
    <row r="33" spans="1:5" x14ac:dyDescent="0.25">
      <c r="A33" s="299" t="s">
        <v>184</v>
      </c>
      <c r="B33" s="299" t="s">
        <v>9</v>
      </c>
      <c r="C33" s="300">
        <f>SUMIFS(Res_by_SubTx!$F$5:$F$321,Res_by_SubTx!$BL$5:$BL$321,A33)</f>
        <v>442</v>
      </c>
      <c r="D33" s="300">
        <f>SUMIFS(Res_by_SubTx!$G$5:$G$321,Res_by_SubTx!$BL$5:$BL$321,A33)</f>
        <v>0</v>
      </c>
      <c r="E33" s="301">
        <f t="shared" si="1"/>
        <v>442</v>
      </c>
    </row>
    <row r="34" spans="1:5" x14ac:dyDescent="0.25">
      <c r="A34" s="299" t="s">
        <v>186</v>
      </c>
      <c r="B34" s="299" t="s">
        <v>9</v>
      </c>
      <c r="C34" s="300">
        <f>SUMIFS(Res_by_SubTx!$F$5:$F$321,Res_by_SubTx!$BL$5:$BL$321,A34)</f>
        <v>115.5</v>
      </c>
      <c r="D34" s="300">
        <f>SUMIFS(Res_by_SubTx!$G$5:$G$321,Res_by_SubTx!$BL$5:$BL$321,A34)</f>
        <v>0</v>
      </c>
      <c r="E34" s="301">
        <f>SUM(C34:D34)</f>
        <v>115.5</v>
      </c>
    </row>
    <row r="35" spans="1:5" x14ac:dyDescent="0.25">
      <c r="A35" s="299" t="s">
        <v>189</v>
      </c>
      <c r="B35" s="299" t="s">
        <v>9</v>
      </c>
      <c r="C35" s="300">
        <f>SUMIFS(Res_by_SubTx!$F$5:$F$321,Res_by_SubTx!$BL$5:$BL$321,A35)</f>
        <v>600</v>
      </c>
      <c r="D35" s="300">
        <f>SUMIFS(Res_by_SubTx!$G$5:$G$321,Res_by_SubTx!$BL$5:$BL$321,A35)</f>
        <v>0</v>
      </c>
      <c r="E35" s="301">
        <f>SUM(C35:D35)</f>
        <v>600</v>
      </c>
    </row>
    <row r="36" spans="1:5" x14ac:dyDescent="0.25">
      <c r="A36" s="302" t="s">
        <v>185</v>
      </c>
      <c r="B36" s="302" t="s">
        <v>10</v>
      </c>
      <c r="C36" s="303">
        <v>1500</v>
      </c>
      <c r="D36" s="303">
        <v>0</v>
      </c>
      <c r="E36" s="304">
        <f t="shared" si="1"/>
        <v>1500</v>
      </c>
    </row>
    <row r="37" spans="1:5" s="170" customFormat="1" x14ac:dyDescent="0.25">
      <c r="A37" s="302" t="s">
        <v>782</v>
      </c>
      <c r="B37" s="302" t="s">
        <v>10</v>
      </c>
      <c r="C37" s="303">
        <v>1000</v>
      </c>
      <c r="D37" s="303">
        <v>0</v>
      </c>
      <c r="E37" s="304">
        <f t="shared" si="1"/>
        <v>1000</v>
      </c>
    </row>
    <row r="38" spans="1:5" x14ac:dyDescent="0.25">
      <c r="A38" s="302" t="s">
        <v>187</v>
      </c>
      <c r="B38" s="302" t="s">
        <v>10</v>
      </c>
      <c r="C38" s="303">
        <f>SUMIFS(Res_by_SubTx!$H$5:$H$321,Res_by_SubTx!$BM$5:$BM$321,A38)</f>
        <v>2328</v>
      </c>
      <c r="D38" s="303">
        <f>SUMIFS(Res_by_SubTx!$I$5:$I$321,Res_by_SubTx!$BM$5:$BM$321,A38)</f>
        <v>0</v>
      </c>
      <c r="E38" s="304">
        <f t="shared" si="1"/>
        <v>2328</v>
      </c>
    </row>
    <row r="39" spans="1:5" x14ac:dyDescent="0.25">
      <c r="A39" s="302" t="s">
        <v>188</v>
      </c>
      <c r="B39" s="302" t="s">
        <v>10</v>
      </c>
      <c r="C39" s="303">
        <f>SUMIFS(Res_by_SubTx!$F$5:$F$321,Res_by_SubTx!$BL$5:$BL$321,A39)</f>
        <v>610</v>
      </c>
      <c r="D39" s="303">
        <f>SUMIFS(Res_by_SubTx!$G$5:$G$321,Res_by_SubTx!$BL$5:$BL$321,A39)</f>
        <v>0</v>
      </c>
      <c r="E39" s="304">
        <f t="shared" si="1"/>
        <v>610</v>
      </c>
    </row>
    <row r="40" spans="1:5" x14ac:dyDescent="0.25">
      <c r="A40" s="302" t="s">
        <v>179</v>
      </c>
      <c r="B40" s="302" t="s">
        <v>10</v>
      </c>
      <c r="C40" s="303">
        <f>SUMIFS(Res_by_SubTx!$F$5:$F$321,Res_by_SubTx!$BL$5:$BL$321,A40)</f>
        <v>0</v>
      </c>
      <c r="D40" s="303">
        <f>SUMIFS(Res_by_SubTx!$G$5:$G$321,Res_by_SubTx!$BL$5:$BL$321,A40)</f>
        <v>0</v>
      </c>
      <c r="E40" s="304">
        <f>SUM(C40:D40)</f>
        <v>0</v>
      </c>
    </row>
    <row r="41" spans="1:5" x14ac:dyDescent="0.25">
      <c r="A41" s="305" t="s">
        <v>190</v>
      </c>
      <c r="B41" s="305" t="s">
        <v>11</v>
      </c>
      <c r="C41" s="306">
        <f>SUMIFS(Res_by_SubTx!$J$5:$J$321,Res_by_SubTx!$BN$5:$BN$321,A41)</f>
        <v>1487</v>
      </c>
      <c r="D41" s="306">
        <f>SUMIFS(Res_by_SubTx!$K$5:$K$321,Res_by_SubTx!$BN$5:$BN$321,A41)</f>
        <v>120</v>
      </c>
      <c r="E41" s="307">
        <f t="shared" si="1"/>
        <v>1607</v>
      </c>
    </row>
    <row r="42" spans="1:5" x14ac:dyDescent="0.25">
      <c r="A42" s="305" t="s">
        <v>191</v>
      </c>
      <c r="B42" s="305" t="s">
        <v>11</v>
      </c>
      <c r="C42" s="306">
        <v>3100</v>
      </c>
      <c r="D42" s="306">
        <v>0</v>
      </c>
      <c r="E42" s="307">
        <f t="shared" si="1"/>
        <v>3100</v>
      </c>
    </row>
    <row r="43" spans="1:5" x14ac:dyDescent="0.25">
      <c r="A43" s="305" t="s">
        <v>192</v>
      </c>
      <c r="B43" s="305" t="s">
        <v>11</v>
      </c>
      <c r="C43" s="306">
        <v>0</v>
      </c>
      <c r="D43" s="306">
        <v>0</v>
      </c>
      <c r="E43" s="307">
        <f t="shared" si="1"/>
        <v>0</v>
      </c>
    </row>
    <row r="44" spans="1:5" ht="15.75" thickBot="1" x14ac:dyDescent="0.3">
      <c r="A44" s="167" t="s">
        <v>788</v>
      </c>
      <c r="B44" s="168"/>
      <c r="C44" s="215">
        <f>SUM(C7:C43)</f>
        <v>26842.400000000001</v>
      </c>
      <c r="D44" s="215">
        <f>SUM(D7:D43)</f>
        <v>29353.139983309091</v>
      </c>
      <c r="E44" s="356">
        <f>SUM(E7:E43)</f>
        <v>56195.539983309092</v>
      </c>
    </row>
    <row r="45" spans="1:5" x14ac:dyDescent="0.25">
      <c r="A45" s="171" t="s">
        <v>193</v>
      </c>
      <c r="B45" s="171" t="s">
        <v>14</v>
      </c>
      <c r="C45" s="308">
        <f>SUMIFS(Res_by_SubTx!$O$5:$O$321,Res_by_SubTx!$BI$5:$BI$321,A45)</f>
        <v>5138.59</v>
      </c>
      <c r="D45" s="308">
        <v>0</v>
      </c>
      <c r="E45" s="309">
        <f>SUM(C45:D45)</f>
        <v>5138.59</v>
      </c>
    </row>
    <row r="46" spans="1:5" x14ac:dyDescent="0.25">
      <c r="A46" s="2" t="s">
        <v>194</v>
      </c>
      <c r="B46" s="2" t="s">
        <v>14</v>
      </c>
      <c r="C46" s="159">
        <f>SUMIFS(Res_by_SubTx!$O$5:$O$321,Res_by_SubTx!$BI$5:$BI$321,A46)</f>
        <v>2198</v>
      </c>
      <c r="D46" s="159">
        <v>0</v>
      </c>
      <c r="E46" s="292">
        <f t="shared" ref="E46:E59" si="3">SUM(C46:D46)</f>
        <v>2198</v>
      </c>
    </row>
    <row r="47" spans="1:5" x14ac:dyDescent="0.25">
      <c r="A47" s="2" t="s">
        <v>195</v>
      </c>
      <c r="B47" s="2" t="s">
        <v>14</v>
      </c>
      <c r="C47" s="159">
        <f>SUMIFS(Res_by_SubTx!$O$5:$O$321,Res_by_SubTx!$BI$5:$BI$321,A47)</f>
        <v>6074.1399999999994</v>
      </c>
      <c r="D47" s="159">
        <v>0</v>
      </c>
      <c r="E47" s="292">
        <f t="shared" si="3"/>
        <v>6074.1399999999994</v>
      </c>
    </row>
    <row r="48" spans="1:5" x14ac:dyDescent="0.25">
      <c r="A48" s="2" t="s">
        <v>196</v>
      </c>
      <c r="B48" s="2" t="s">
        <v>14</v>
      </c>
      <c r="C48" s="159">
        <f>SUMIFS(Res_by_SubTx!$O$5:$O$321,Res_by_SubTx!$BI$5:$BI$321,A48)</f>
        <v>3883.625</v>
      </c>
      <c r="D48" s="159">
        <v>0</v>
      </c>
      <c r="E48" s="292">
        <f t="shared" si="3"/>
        <v>3883.625</v>
      </c>
    </row>
    <row r="49" spans="1:5" x14ac:dyDescent="0.25">
      <c r="A49" s="2" t="s">
        <v>197</v>
      </c>
      <c r="B49" s="2" t="s">
        <v>14</v>
      </c>
      <c r="C49" s="159">
        <f>SUMIFS(Res_by_SubTx!$O$5:$O$321,Res_by_SubTx!$BI$5:$BI$321,A49)</f>
        <v>2223.94</v>
      </c>
      <c r="D49" s="159">
        <v>0</v>
      </c>
      <c r="E49" s="292">
        <f t="shared" si="3"/>
        <v>2223.94</v>
      </c>
    </row>
    <row r="50" spans="1:5" x14ac:dyDescent="0.25">
      <c r="A50" s="2" t="s">
        <v>198</v>
      </c>
      <c r="B50" s="2" t="s">
        <v>14</v>
      </c>
      <c r="C50" s="159">
        <f>SUMIFS(Res_by_SubTx!$O$5:$O$321,Res_by_SubTx!$BI$5:$BI$321,A50)</f>
        <v>2711.0034233732836</v>
      </c>
      <c r="D50" s="159">
        <v>0</v>
      </c>
      <c r="E50" s="292">
        <f t="shared" si="3"/>
        <v>2711.0034233732836</v>
      </c>
    </row>
    <row r="51" spans="1:5" x14ac:dyDescent="0.25">
      <c r="A51" s="2" t="s">
        <v>199</v>
      </c>
      <c r="B51" s="2" t="s">
        <v>14</v>
      </c>
      <c r="C51" s="159">
        <f>SUMIFS(Res_by_SubTx!$O$5:$O$321,Res_by_SubTx!$BI$5:$BI$321,A51)</f>
        <v>3304.5535766267162</v>
      </c>
      <c r="D51" s="159">
        <v>0</v>
      </c>
      <c r="E51" s="292">
        <f t="shared" si="3"/>
        <v>3304.5535766267162</v>
      </c>
    </row>
    <row r="52" spans="1:5" x14ac:dyDescent="0.25">
      <c r="A52" s="2" t="s">
        <v>200</v>
      </c>
      <c r="B52" s="2" t="s">
        <v>14</v>
      </c>
      <c r="C52" s="159">
        <f>SUMIFS(Res_by_SubTx!$O$5:$O$321,Res_by_SubTx!$BI$5:$BI$321,A52)</f>
        <v>1229.1089999999999</v>
      </c>
      <c r="D52" s="159">
        <v>0</v>
      </c>
      <c r="E52" s="292">
        <f t="shared" si="3"/>
        <v>1229.1089999999999</v>
      </c>
    </row>
    <row r="53" spans="1:5" x14ac:dyDescent="0.25">
      <c r="A53" s="2" t="s">
        <v>201</v>
      </c>
      <c r="B53" s="2" t="s">
        <v>14</v>
      </c>
      <c r="C53" s="159">
        <f>SUMIFS(Res_by_SubTx!$O$5:$O$321,Res_by_SubTx!$BI$5:$BI$321,A53)</f>
        <v>250</v>
      </c>
      <c r="D53" s="159">
        <v>0</v>
      </c>
      <c r="E53" s="292">
        <f t="shared" si="3"/>
        <v>250</v>
      </c>
    </row>
    <row r="54" spans="1:5" x14ac:dyDescent="0.25">
      <c r="A54" s="2" t="s">
        <v>202</v>
      </c>
      <c r="B54" s="2" t="s">
        <v>14</v>
      </c>
      <c r="C54" s="159">
        <f>SUMIFS(Res_by_SubTx!$O$5:$O$321,Res_by_SubTx!$BI$5:$BI$321,A54)</f>
        <v>1389</v>
      </c>
      <c r="D54" s="159">
        <v>0</v>
      </c>
      <c r="E54" s="292">
        <f t="shared" si="3"/>
        <v>1389</v>
      </c>
    </row>
    <row r="55" spans="1:5" ht="15.75" thickBot="1" x14ac:dyDescent="0.3">
      <c r="A55" s="167" t="s">
        <v>787</v>
      </c>
      <c r="B55" s="168"/>
      <c r="C55" s="215">
        <f>SUM(C45:C54)</f>
        <v>28401.960999999999</v>
      </c>
      <c r="D55" s="215"/>
      <c r="E55" s="356">
        <f>SUM(E45:E54)</f>
        <v>28401.960999999999</v>
      </c>
    </row>
    <row r="56" spans="1:5" x14ac:dyDescent="0.25">
      <c r="A56" s="171" t="s">
        <v>784</v>
      </c>
      <c r="B56" s="171" t="s">
        <v>515</v>
      </c>
      <c r="C56" s="308">
        <v>300</v>
      </c>
      <c r="D56" s="308">
        <v>0</v>
      </c>
      <c r="E56" s="309">
        <f t="shared" si="3"/>
        <v>300</v>
      </c>
    </row>
    <row r="57" spans="1:5" x14ac:dyDescent="0.25">
      <c r="A57" s="2" t="s">
        <v>783</v>
      </c>
      <c r="B57" s="2" t="s">
        <v>515</v>
      </c>
      <c r="C57" s="159">
        <v>500</v>
      </c>
      <c r="D57" s="159">
        <v>0</v>
      </c>
      <c r="E57" s="292">
        <f t="shared" si="3"/>
        <v>500</v>
      </c>
    </row>
    <row r="58" spans="1:5" x14ac:dyDescent="0.25">
      <c r="A58" s="2" t="s">
        <v>205</v>
      </c>
      <c r="B58" s="2" t="s">
        <v>515</v>
      </c>
      <c r="C58" s="159">
        <v>700</v>
      </c>
      <c r="D58" s="159">
        <v>0</v>
      </c>
      <c r="E58" s="292">
        <f t="shared" si="3"/>
        <v>700</v>
      </c>
    </row>
    <row r="59" spans="1:5" x14ac:dyDescent="0.25">
      <c r="A59" s="2" t="s">
        <v>206</v>
      </c>
      <c r="B59" s="2" t="s">
        <v>515</v>
      </c>
      <c r="C59" s="159">
        <v>500</v>
      </c>
      <c r="D59" s="159">
        <v>0</v>
      </c>
      <c r="E59" s="292">
        <f t="shared" si="3"/>
        <v>500</v>
      </c>
    </row>
    <row r="60" spans="1:5" ht="15.75" thickBot="1" x14ac:dyDescent="0.3">
      <c r="A60" s="167" t="s">
        <v>786</v>
      </c>
      <c r="B60" s="168"/>
      <c r="C60" s="215">
        <f>SUM(C56:C59)</f>
        <v>2000</v>
      </c>
      <c r="D60" s="215"/>
      <c r="E60" s="215">
        <f>SUM(E56:E59)</f>
        <v>2000</v>
      </c>
    </row>
    <row r="61" spans="1:5" ht="15.75" thickBot="1" x14ac:dyDescent="0.3">
      <c r="A61" s="310" t="s">
        <v>207</v>
      </c>
      <c r="B61" s="310"/>
      <c r="C61" s="311">
        <f>SUM(C60,C55)</f>
        <v>30401.960999999999</v>
      </c>
      <c r="D61" s="311"/>
      <c r="E61" s="311">
        <f>SUM(E60,E55)</f>
        <v>30401.960999999999</v>
      </c>
    </row>
    <row r="62" spans="1:5" ht="15.75" thickBot="1" x14ac:dyDescent="0.3">
      <c r="A62" s="248" t="s">
        <v>829</v>
      </c>
      <c r="B62" s="248"/>
      <c r="C62" s="249">
        <f>SUM(C61,C44)</f>
        <v>57244.361000000004</v>
      </c>
      <c r="D62" s="249">
        <f>SUM(D61,D44)</f>
        <v>29353.139983309091</v>
      </c>
      <c r="E62" s="249">
        <f>SUM(E61,E44)</f>
        <v>86597.500983309088</v>
      </c>
    </row>
  </sheetData>
  <mergeCells count="3">
    <mergeCell ref="A5:A6"/>
    <mergeCell ref="B5:B6"/>
    <mergeCell ref="A2:E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2E412E-8C5B-419E-8C47-EFD9F36FEA3E}">
  <sheetPr>
    <tabColor rgb="FF7030A0"/>
  </sheetPr>
  <dimension ref="A1:Y264"/>
  <sheetViews>
    <sheetView workbookViewId="0">
      <selection activeCell="A4" sqref="A4"/>
    </sheetView>
  </sheetViews>
  <sheetFormatPr defaultRowHeight="15" x14ac:dyDescent="0.25"/>
  <cols>
    <col min="1" max="1" width="35.7109375" style="170" bestFit="1" customWidth="1"/>
    <col min="2" max="2" width="12.85546875" style="170" customWidth="1"/>
    <col min="3" max="3" width="9.140625" style="170"/>
    <col min="4" max="4" width="12.85546875" style="170" customWidth="1"/>
    <col min="5" max="5" width="19.7109375" style="170" customWidth="1"/>
    <col min="6" max="8" width="9.140625" style="170"/>
    <col min="15" max="15" width="4.140625" customWidth="1"/>
    <col min="16" max="21" width="9.140625" style="216"/>
    <col min="22" max="22" width="10.28515625" style="216" customWidth="1"/>
    <col min="23" max="24" width="9.140625" style="216"/>
  </cols>
  <sheetData>
    <row r="1" spans="1:24" ht="25.5" customHeight="1" x14ac:dyDescent="0.25">
      <c r="A1" s="313" t="s">
        <v>1176</v>
      </c>
    </row>
    <row r="2" spans="1:24" s="170" customFormat="1" ht="14.25" customHeight="1" x14ac:dyDescent="0.25">
      <c r="A2" s="313"/>
      <c r="P2" s="216"/>
      <c r="Q2" s="216"/>
      <c r="R2" s="216"/>
      <c r="S2" s="216"/>
      <c r="T2" s="216"/>
      <c r="U2" s="216"/>
      <c r="V2" s="216"/>
      <c r="W2" s="216"/>
      <c r="X2" s="216"/>
    </row>
    <row r="3" spans="1:24" x14ac:dyDescent="0.25">
      <c r="A3" s="425" t="s">
        <v>795</v>
      </c>
      <c r="B3" s="425"/>
      <c r="C3" s="425"/>
      <c r="D3" s="425"/>
      <c r="E3" s="425"/>
      <c r="F3" s="425"/>
      <c r="G3" s="425"/>
      <c r="H3" s="425"/>
      <c r="I3" s="425"/>
      <c r="J3" s="425"/>
      <c r="K3" s="425"/>
      <c r="L3" s="425"/>
      <c r="M3" s="425"/>
      <c r="N3" s="426"/>
      <c r="P3" s="405" t="s">
        <v>796</v>
      </c>
      <c r="Q3" s="406"/>
      <c r="R3" s="406"/>
      <c r="S3" s="406"/>
      <c r="T3" s="406"/>
      <c r="U3" s="406"/>
      <c r="V3" s="406"/>
      <c r="W3" s="406"/>
      <c r="X3" s="407"/>
    </row>
    <row r="4" spans="1:24" ht="46.5" customHeight="1" x14ac:dyDescent="0.25">
      <c r="A4" s="197"/>
      <c r="B4" s="238"/>
      <c r="C4" s="239"/>
      <c r="D4" s="213"/>
      <c r="E4" s="240"/>
      <c r="F4" s="408" t="s">
        <v>1178</v>
      </c>
      <c r="G4" s="409"/>
      <c r="H4" s="410"/>
      <c r="I4" s="411" t="s">
        <v>778</v>
      </c>
      <c r="J4" s="411"/>
      <c r="K4" s="412"/>
      <c r="L4" s="413" t="s">
        <v>1179</v>
      </c>
      <c r="M4" s="414"/>
      <c r="N4" s="415"/>
      <c r="P4" s="416" t="s">
        <v>792</v>
      </c>
      <c r="Q4" s="417"/>
      <c r="R4" s="418"/>
      <c r="S4" s="419" t="s">
        <v>793</v>
      </c>
      <c r="T4" s="420"/>
      <c r="U4" s="421"/>
      <c r="V4" s="422" t="s">
        <v>794</v>
      </c>
      <c r="W4" s="423"/>
      <c r="X4" s="424"/>
    </row>
    <row r="5" spans="1:24" ht="45" x14ac:dyDescent="0.25">
      <c r="A5" s="198" t="s">
        <v>1181</v>
      </c>
      <c r="B5" s="198" t="s">
        <v>781</v>
      </c>
      <c r="C5" s="206" t="s">
        <v>18</v>
      </c>
      <c r="D5" s="198" t="s">
        <v>1130</v>
      </c>
      <c r="E5" s="212" t="s">
        <v>157</v>
      </c>
      <c r="F5" s="199" t="s">
        <v>762</v>
      </c>
      <c r="G5" s="199" t="s">
        <v>763</v>
      </c>
      <c r="H5" s="199" t="s">
        <v>764</v>
      </c>
      <c r="I5" s="203" t="s">
        <v>762</v>
      </c>
      <c r="J5" s="200" t="s">
        <v>763</v>
      </c>
      <c r="K5" s="208" t="s">
        <v>764</v>
      </c>
      <c r="L5" s="202" t="s">
        <v>762</v>
      </c>
      <c r="M5" s="202" t="s">
        <v>763</v>
      </c>
      <c r="N5" s="202" t="s">
        <v>764</v>
      </c>
      <c r="P5" s="217" t="s">
        <v>762</v>
      </c>
      <c r="Q5" s="218" t="s">
        <v>763</v>
      </c>
      <c r="R5" s="219" t="s">
        <v>764</v>
      </c>
      <c r="S5" s="220" t="s">
        <v>762</v>
      </c>
      <c r="T5" s="221" t="s">
        <v>763</v>
      </c>
      <c r="U5" s="222" t="s">
        <v>764</v>
      </c>
      <c r="V5" s="223" t="s">
        <v>762</v>
      </c>
      <c r="W5" s="224" t="s">
        <v>763</v>
      </c>
      <c r="X5" s="225" t="s">
        <v>764</v>
      </c>
    </row>
    <row r="6" spans="1:24" x14ac:dyDescent="0.25">
      <c r="A6" s="170" t="s">
        <v>23</v>
      </c>
      <c r="B6" s="170" t="s">
        <v>24</v>
      </c>
      <c r="C6" s="170">
        <v>115</v>
      </c>
      <c r="D6" s="152"/>
      <c r="E6" s="170" t="s">
        <v>160</v>
      </c>
      <c r="F6" s="207">
        <v>3</v>
      </c>
      <c r="G6" s="204">
        <v>0</v>
      </c>
      <c r="H6" s="205">
        <f>SUM(F6:G6)</f>
        <v>3</v>
      </c>
      <c r="I6" s="201">
        <v>0</v>
      </c>
      <c r="J6" s="201">
        <v>0</v>
      </c>
      <c r="K6" s="201">
        <f t="shared" ref="K6:K70" si="0">SUM(I6:J6)</f>
        <v>0</v>
      </c>
      <c r="L6" s="209">
        <f>F6-I6</f>
        <v>3</v>
      </c>
      <c r="M6" s="210">
        <f t="shared" ref="M6:N6" si="1">G6-J6</f>
        <v>0</v>
      </c>
      <c r="N6" s="211">
        <f t="shared" si="1"/>
        <v>3</v>
      </c>
      <c r="P6" s="226">
        <v>3</v>
      </c>
      <c r="Q6" s="227">
        <v>0</v>
      </c>
      <c r="R6" s="228">
        <f t="shared" ref="R6" si="2">SUM(P6:Q6)</f>
        <v>3</v>
      </c>
      <c r="S6" s="229">
        <f>MAX(P6-I6,0)</f>
        <v>3</v>
      </c>
      <c r="T6" s="230">
        <f>MAX(Q6-J6,0)</f>
        <v>0</v>
      </c>
      <c r="U6" s="231">
        <f>SUM(S6:T6)</f>
        <v>3</v>
      </c>
      <c r="V6" s="232">
        <f>L6-S6</f>
        <v>0</v>
      </c>
      <c r="W6" s="233">
        <f>M6-T6</f>
        <v>0</v>
      </c>
      <c r="X6" s="234">
        <f>SUM(V6:W6)</f>
        <v>0</v>
      </c>
    </row>
    <row r="7" spans="1:24" x14ac:dyDescent="0.25">
      <c r="A7" s="170" t="s">
        <v>23</v>
      </c>
      <c r="B7" s="170" t="s">
        <v>24</v>
      </c>
      <c r="C7" s="170">
        <v>115</v>
      </c>
      <c r="D7" s="152"/>
      <c r="E7" s="170" t="s">
        <v>14</v>
      </c>
      <c r="F7" s="207">
        <v>145</v>
      </c>
      <c r="G7" s="204">
        <v>0</v>
      </c>
      <c r="H7" s="205">
        <f t="shared" ref="H7:H71" si="3">SUM(F7:G7)</f>
        <v>145</v>
      </c>
      <c r="I7" s="201">
        <v>0</v>
      </c>
      <c r="J7" s="201">
        <v>0</v>
      </c>
      <c r="K7" s="201">
        <f t="shared" si="0"/>
        <v>0</v>
      </c>
      <c r="L7" s="209">
        <f t="shared" ref="L7:L71" si="4">F7-I7</f>
        <v>145</v>
      </c>
      <c r="M7" s="210">
        <f t="shared" ref="M7:M71" si="5">G7-J7</f>
        <v>0</v>
      </c>
      <c r="N7" s="211">
        <f t="shared" ref="N7:N71" si="6">H7-K7</f>
        <v>145</v>
      </c>
      <c r="P7" s="235"/>
      <c r="Q7" s="236"/>
      <c r="R7" s="237"/>
      <c r="S7" s="229">
        <f t="shared" ref="S7:S32" si="7">MAX(P7-I7,0)</f>
        <v>0</v>
      </c>
      <c r="T7" s="230">
        <f t="shared" ref="T7:T32" si="8">MAX(Q7-J7,0)</f>
        <v>0</v>
      </c>
      <c r="U7" s="231">
        <f t="shared" ref="U7:U71" si="9">SUM(S7:T7)</f>
        <v>0</v>
      </c>
      <c r="V7" s="232">
        <f t="shared" ref="V7:V71" si="10">L7-S7</f>
        <v>145</v>
      </c>
      <c r="W7" s="233">
        <f t="shared" ref="W7:W71" si="11">M7-T7</f>
        <v>0</v>
      </c>
      <c r="X7" s="234">
        <f t="shared" ref="X7:X71" si="12">SUM(V7:W7)</f>
        <v>145</v>
      </c>
    </row>
    <row r="8" spans="1:24" x14ac:dyDescent="0.25">
      <c r="A8" s="170" t="s">
        <v>23</v>
      </c>
      <c r="B8" s="170" t="s">
        <v>24</v>
      </c>
      <c r="C8" s="170">
        <v>115</v>
      </c>
      <c r="D8" s="152"/>
      <c r="E8" s="170" t="s">
        <v>13</v>
      </c>
      <c r="F8" s="207">
        <v>20</v>
      </c>
      <c r="G8" s="204">
        <v>200</v>
      </c>
      <c r="H8" s="205">
        <f t="shared" si="3"/>
        <v>220</v>
      </c>
      <c r="I8" s="201">
        <v>0</v>
      </c>
      <c r="J8" s="201">
        <v>0</v>
      </c>
      <c r="K8" s="201">
        <f t="shared" si="0"/>
        <v>0</v>
      </c>
      <c r="L8" s="209">
        <f t="shared" si="4"/>
        <v>20</v>
      </c>
      <c r="M8" s="210">
        <f t="shared" si="5"/>
        <v>200</v>
      </c>
      <c r="N8" s="211">
        <f t="shared" si="6"/>
        <v>220</v>
      </c>
      <c r="P8" s="235"/>
      <c r="Q8" s="236"/>
      <c r="R8" s="237"/>
      <c r="S8" s="229">
        <f t="shared" si="7"/>
        <v>0</v>
      </c>
      <c r="T8" s="230">
        <f t="shared" si="8"/>
        <v>0</v>
      </c>
      <c r="U8" s="231">
        <f t="shared" si="9"/>
        <v>0</v>
      </c>
      <c r="V8" s="232">
        <f t="shared" si="10"/>
        <v>20</v>
      </c>
      <c r="W8" s="233">
        <f t="shared" si="11"/>
        <v>200</v>
      </c>
      <c r="X8" s="234">
        <f t="shared" si="12"/>
        <v>220</v>
      </c>
    </row>
    <row r="9" spans="1:24" x14ac:dyDescent="0.25">
      <c r="A9" s="170" t="s">
        <v>21</v>
      </c>
      <c r="B9" s="170" t="s">
        <v>22</v>
      </c>
      <c r="C9" s="170">
        <v>230</v>
      </c>
      <c r="D9" s="152"/>
      <c r="E9" s="170" t="s">
        <v>12</v>
      </c>
      <c r="F9" s="207">
        <v>3</v>
      </c>
      <c r="G9" s="204">
        <v>0</v>
      </c>
      <c r="H9" s="205">
        <f t="shared" si="3"/>
        <v>3</v>
      </c>
      <c r="I9" s="201">
        <v>3</v>
      </c>
      <c r="J9" s="201">
        <v>0</v>
      </c>
      <c r="K9" s="201">
        <f t="shared" si="0"/>
        <v>3</v>
      </c>
      <c r="L9" s="209">
        <f t="shared" si="4"/>
        <v>0</v>
      </c>
      <c r="M9" s="210">
        <f t="shared" si="5"/>
        <v>0</v>
      </c>
      <c r="N9" s="211">
        <f t="shared" si="6"/>
        <v>0</v>
      </c>
      <c r="P9" s="226">
        <v>3</v>
      </c>
      <c r="Q9" s="227">
        <v>0</v>
      </c>
      <c r="R9" s="228">
        <f t="shared" ref="R9:R15" si="13">SUM(P9:Q9)</f>
        <v>3</v>
      </c>
      <c r="S9" s="229">
        <f t="shared" si="7"/>
        <v>0</v>
      </c>
      <c r="T9" s="230">
        <f t="shared" si="8"/>
        <v>0</v>
      </c>
      <c r="U9" s="231">
        <f t="shared" si="9"/>
        <v>0</v>
      </c>
      <c r="V9" s="232">
        <f t="shared" si="10"/>
        <v>0</v>
      </c>
      <c r="W9" s="233">
        <f t="shared" si="11"/>
        <v>0</v>
      </c>
      <c r="X9" s="234">
        <f t="shared" si="12"/>
        <v>0</v>
      </c>
    </row>
    <row r="10" spans="1:24" x14ac:dyDescent="0.25">
      <c r="A10" s="170" t="s">
        <v>21</v>
      </c>
      <c r="B10" s="170" t="s">
        <v>22</v>
      </c>
      <c r="C10" s="170">
        <v>230</v>
      </c>
      <c r="D10" s="152"/>
      <c r="E10" s="170" t="s">
        <v>14</v>
      </c>
      <c r="F10" s="207">
        <v>513.79999999999995</v>
      </c>
      <c r="G10" s="204">
        <v>0</v>
      </c>
      <c r="H10" s="205">
        <f t="shared" si="3"/>
        <v>513.79999999999995</v>
      </c>
      <c r="I10" s="201">
        <v>414.7</v>
      </c>
      <c r="J10" s="201">
        <v>0</v>
      </c>
      <c r="K10" s="201">
        <f t="shared" si="0"/>
        <v>414.7</v>
      </c>
      <c r="L10" s="209">
        <f t="shared" si="4"/>
        <v>99.099999999999966</v>
      </c>
      <c r="M10" s="210">
        <f t="shared" si="5"/>
        <v>0</v>
      </c>
      <c r="N10" s="211">
        <f t="shared" si="6"/>
        <v>99.099999999999966</v>
      </c>
      <c r="P10" s="226">
        <v>438.8</v>
      </c>
      <c r="Q10" s="227">
        <v>0</v>
      </c>
      <c r="R10" s="228">
        <f t="shared" si="13"/>
        <v>438.8</v>
      </c>
      <c r="S10" s="229">
        <f t="shared" si="7"/>
        <v>24.100000000000023</v>
      </c>
      <c r="T10" s="230">
        <f t="shared" si="8"/>
        <v>0</v>
      </c>
      <c r="U10" s="231">
        <f t="shared" si="9"/>
        <v>24.100000000000023</v>
      </c>
      <c r="V10" s="232">
        <f t="shared" si="10"/>
        <v>74.999999999999943</v>
      </c>
      <c r="W10" s="233">
        <f t="shared" si="11"/>
        <v>0</v>
      </c>
      <c r="X10" s="234">
        <f t="shared" si="12"/>
        <v>74.999999999999943</v>
      </c>
    </row>
    <row r="11" spans="1:24" x14ac:dyDescent="0.25">
      <c r="A11" s="170" t="s">
        <v>21</v>
      </c>
      <c r="B11" s="170" t="s">
        <v>22</v>
      </c>
      <c r="C11" s="170">
        <v>230</v>
      </c>
      <c r="D11" s="152"/>
      <c r="E11" s="170" t="s">
        <v>13</v>
      </c>
      <c r="F11" s="207">
        <v>650</v>
      </c>
      <c r="G11" s="204">
        <v>622</v>
      </c>
      <c r="H11" s="205">
        <f t="shared" si="3"/>
        <v>1272</v>
      </c>
      <c r="I11" s="201">
        <v>200.6</v>
      </c>
      <c r="J11" s="201">
        <v>0</v>
      </c>
      <c r="K11" s="201">
        <f t="shared" si="0"/>
        <v>200.6</v>
      </c>
      <c r="L11" s="209">
        <f t="shared" si="4"/>
        <v>449.4</v>
      </c>
      <c r="M11" s="210">
        <f t="shared" si="5"/>
        <v>622</v>
      </c>
      <c r="N11" s="211">
        <f t="shared" si="6"/>
        <v>1071.4000000000001</v>
      </c>
      <c r="P11" s="226">
        <v>450</v>
      </c>
      <c r="Q11" s="227">
        <v>497</v>
      </c>
      <c r="R11" s="228">
        <f t="shared" si="13"/>
        <v>947</v>
      </c>
      <c r="S11" s="229">
        <f t="shared" si="7"/>
        <v>249.4</v>
      </c>
      <c r="T11" s="230">
        <f t="shared" si="8"/>
        <v>497</v>
      </c>
      <c r="U11" s="231">
        <f t="shared" si="9"/>
        <v>746.4</v>
      </c>
      <c r="V11" s="232">
        <f t="shared" si="10"/>
        <v>199.99999999999997</v>
      </c>
      <c r="W11" s="233">
        <f t="shared" si="11"/>
        <v>125</v>
      </c>
      <c r="X11" s="234">
        <f t="shared" si="12"/>
        <v>325</v>
      </c>
    </row>
    <row r="12" spans="1:24" x14ac:dyDescent="0.25">
      <c r="A12" s="170" t="s">
        <v>25</v>
      </c>
      <c r="B12" s="170" t="s">
        <v>26</v>
      </c>
      <c r="C12" s="170">
        <v>230</v>
      </c>
      <c r="D12" s="152"/>
      <c r="E12" s="170" t="s">
        <v>14</v>
      </c>
      <c r="F12" s="207">
        <v>380.64</v>
      </c>
      <c r="G12" s="204">
        <v>0</v>
      </c>
      <c r="H12" s="205">
        <f t="shared" si="3"/>
        <v>380.64</v>
      </c>
      <c r="I12" s="201">
        <v>63</v>
      </c>
      <c r="J12" s="201">
        <v>0</v>
      </c>
      <c r="K12" s="201">
        <f t="shared" si="0"/>
        <v>63</v>
      </c>
      <c r="L12" s="209">
        <f t="shared" si="4"/>
        <v>317.64</v>
      </c>
      <c r="M12" s="210">
        <f t="shared" si="5"/>
        <v>0</v>
      </c>
      <c r="N12" s="211">
        <f t="shared" si="6"/>
        <v>317.64</v>
      </c>
      <c r="P12" s="226">
        <v>75.64</v>
      </c>
      <c r="Q12" s="227">
        <v>0</v>
      </c>
      <c r="R12" s="228">
        <f t="shared" si="13"/>
        <v>75.64</v>
      </c>
      <c r="S12" s="229">
        <f t="shared" si="7"/>
        <v>12.64</v>
      </c>
      <c r="T12" s="230">
        <f t="shared" si="8"/>
        <v>0</v>
      </c>
      <c r="U12" s="231">
        <f t="shared" si="9"/>
        <v>12.64</v>
      </c>
      <c r="V12" s="232">
        <f t="shared" si="10"/>
        <v>305</v>
      </c>
      <c r="W12" s="233">
        <f t="shared" si="11"/>
        <v>0</v>
      </c>
      <c r="X12" s="234">
        <f t="shared" si="12"/>
        <v>305</v>
      </c>
    </row>
    <row r="13" spans="1:24" x14ac:dyDescent="0.25">
      <c r="A13" s="170" t="s">
        <v>25</v>
      </c>
      <c r="B13" s="170" t="s">
        <v>26</v>
      </c>
      <c r="C13" s="170">
        <v>230</v>
      </c>
      <c r="D13" s="152"/>
      <c r="E13" s="170" t="s">
        <v>13</v>
      </c>
      <c r="F13" s="207">
        <v>130</v>
      </c>
      <c r="G13" s="204">
        <v>521</v>
      </c>
      <c r="H13" s="205">
        <f t="shared" si="3"/>
        <v>651</v>
      </c>
      <c r="I13" s="201">
        <v>125</v>
      </c>
      <c r="J13" s="201">
        <v>0</v>
      </c>
      <c r="K13" s="201">
        <f t="shared" si="0"/>
        <v>125</v>
      </c>
      <c r="L13" s="209">
        <f t="shared" si="4"/>
        <v>5</v>
      </c>
      <c r="M13" s="210">
        <f t="shared" si="5"/>
        <v>521</v>
      </c>
      <c r="N13" s="211">
        <f t="shared" si="6"/>
        <v>526</v>
      </c>
      <c r="P13" s="226">
        <v>125</v>
      </c>
      <c r="Q13" s="227">
        <v>28</v>
      </c>
      <c r="R13" s="228">
        <f t="shared" si="13"/>
        <v>153</v>
      </c>
      <c r="S13" s="229">
        <f t="shared" si="7"/>
        <v>0</v>
      </c>
      <c r="T13" s="230">
        <f t="shared" si="8"/>
        <v>28</v>
      </c>
      <c r="U13" s="231">
        <f t="shared" si="9"/>
        <v>28</v>
      </c>
      <c r="V13" s="232">
        <f t="shared" si="10"/>
        <v>5</v>
      </c>
      <c r="W13" s="233">
        <f t="shared" si="11"/>
        <v>493</v>
      </c>
      <c r="X13" s="234">
        <f t="shared" si="12"/>
        <v>498</v>
      </c>
    </row>
    <row r="14" spans="1:24" x14ac:dyDescent="0.25">
      <c r="A14" s="170" t="s">
        <v>27</v>
      </c>
      <c r="B14" s="170" t="s">
        <v>28</v>
      </c>
      <c r="C14" s="170">
        <v>230</v>
      </c>
      <c r="D14" s="152"/>
      <c r="E14" s="170" t="s">
        <v>14</v>
      </c>
      <c r="F14" s="207">
        <v>55</v>
      </c>
      <c r="G14" s="204">
        <v>0</v>
      </c>
      <c r="H14" s="205">
        <f t="shared" si="3"/>
        <v>55</v>
      </c>
      <c r="I14" s="201">
        <v>55</v>
      </c>
      <c r="J14" s="201">
        <v>0</v>
      </c>
      <c r="K14" s="201">
        <f t="shared" si="0"/>
        <v>55</v>
      </c>
      <c r="L14" s="209">
        <f t="shared" si="4"/>
        <v>0</v>
      </c>
      <c r="M14" s="210">
        <f t="shared" si="5"/>
        <v>0</v>
      </c>
      <c r="N14" s="211">
        <f t="shared" si="6"/>
        <v>0</v>
      </c>
      <c r="P14" s="226">
        <v>10</v>
      </c>
      <c r="Q14" s="227">
        <v>0</v>
      </c>
      <c r="R14" s="228">
        <f t="shared" si="13"/>
        <v>10</v>
      </c>
      <c r="S14" s="229">
        <f t="shared" si="7"/>
        <v>0</v>
      </c>
      <c r="T14" s="230">
        <f t="shared" si="8"/>
        <v>0</v>
      </c>
      <c r="U14" s="231">
        <f t="shared" si="9"/>
        <v>0</v>
      </c>
      <c r="V14" s="232">
        <f t="shared" si="10"/>
        <v>0</v>
      </c>
      <c r="W14" s="233">
        <f t="shared" si="11"/>
        <v>0</v>
      </c>
      <c r="X14" s="234">
        <f t="shared" si="12"/>
        <v>0</v>
      </c>
    </row>
    <row r="15" spans="1:24" x14ac:dyDescent="0.25">
      <c r="A15" s="170" t="s">
        <v>40</v>
      </c>
      <c r="B15" s="170" t="s">
        <v>524</v>
      </c>
      <c r="C15" s="170">
        <v>138</v>
      </c>
      <c r="D15" s="152"/>
      <c r="E15" s="170" t="s">
        <v>1129</v>
      </c>
      <c r="F15" s="207">
        <v>440</v>
      </c>
      <c r="G15" s="204">
        <v>0</v>
      </c>
      <c r="H15" s="205">
        <f t="shared" si="3"/>
        <v>440</v>
      </c>
      <c r="I15" s="201">
        <v>0</v>
      </c>
      <c r="J15" s="201">
        <v>0</v>
      </c>
      <c r="K15" s="201">
        <f t="shared" si="0"/>
        <v>0</v>
      </c>
      <c r="L15" s="209">
        <f t="shared" si="4"/>
        <v>440</v>
      </c>
      <c r="M15" s="210">
        <f t="shared" si="5"/>
        <v>0</v>
      </c>
      <c r="N15" s="211">
        <f t="shared" si="6"/>
        <v>440</v>
      </c>
      <c r="P15" s="226">
        <v>440</v>
      </c>
      <c r="Q15" s="227">
        <v>0</v>
      </c>
      <c r="R15" s="228">
        <f t="shared" si="13"/>
        <v>440</v>
      </c>
      <c r="S15" s="229">
        <f t="shared" si="7"/>
        <v>440</v>
      </c>
      <c r="T15" s="230">
        <f t="shared" si="8"/>
        <v>0</v>
      </c>
      <c r="U15" s="231">
        <f t="shared" si="9"/>
        <v>440</v>
      </c>
      <c r="V15" s="232">
        <f t="shared" si="10"/>
        <v>0</v>
      </c>
      <c r="W15" s="233">
        <f t="shared" si="11"/>
        <v>0</v>
      </c>
      <c r="X15" s="234">
        <f t="shared" si="12"/>
        <v>0</v>
      </c>
    </row>
    <row r="16" spans="1:24" x14ac:dyDescent="0.25">
      <c r="A16" s="170" t="s">
        <v>40</v>
      </c>
      <c r="B16" s="170" t="s">
        <v>524</v>
      </c>
      <c r="C16" s="170">
        <v>138</v>
      </c>
      <c r="D16" s="152"/>
      <c r="E16" s="170" t="s">
        <v>14</v>
      </c>
      <c r="F16" s="207">
        <v>215</v>
      </c>
      <c r="G16" s="204">
        <v>0</v>
      </c>
      <c r="H16" s="205">
        <f t="shared" si="3"/>
        <v>215</v>
      </c>
      <c r="I16" s="201">
        <v>0</v>
      </c>
      <c r="J16" s="201">
        <v>0</v>
      </c>
      <c r="K16" s="201">
        <f t="shared" si="0"/>
        <v>0</v>
      </c>
      <c r="L16" s="209">
        <f t="shared" si="4"/>
        <v>215</v>
      </c>
      <c r="M16" s="210">
        <f t="shared" si="5"/>
        <v>0</v>
      </c>
      <c r="N16" s="211">
        <f t="shared" si="6"/>
        <v>215</v>
      </c>
      <c r="P16" s="235"/>
      <c r="Q16" s="236"/>
      <c r="R16" s="237"/>
      <c r="S16" s="229">
        <f t="shared" si="7"/>
        <v>0</v>
      </c>
      <c r="T16" s="230">
        <f t="shared" si="8"/>
        <v>0</v>
      </c>
      <c r="U16" s="231">
        <f t="shared" si="9"/>
        <v>0</v>
      </c>
      <c r="V16" s="232">
        <f t="shared" si="10"/>
        <v>215</v>
      </c>
      <c r="W16" s="233">
        <f t="shared" si="11"/>
        <v>0</v>
      </c>
      <c r="X16" s="234">
        <f t="shared" si="12"/>
        <v>215</v>
      </c>
    </row>
    <row r="17" spans="1:24" x14ac:dyDescent="0.25">
      <c r="A17" s="170" t="s">
        <v>40</v>
      </c>
      <c r="B17" s="170" t="s">
        <v>524</v>
      </c>
      <c r="C17" s="170">
        <v>138</v>
      </c>
      <c r="D17" s="152"/>
      <c r="E17" s="170" t="s">
        <v>13</v>
      </c>
      <c r="F17" s="207">
        <v>100</v>
      </c>
      <c r="G17" s="204">
        <v>300</v>
      </c>
      <c r="H17" s="205">
        <f t="shared" si="3"/>
        <v>400</v>
      </c>
      <c r="I17" s="201">
        <v>0</v>
      </c>
      <c r="J17" s="201">
        <v>0</v>
      </c>
      <c r="K17" s="201">
        <f t="shared" si="0"/>
        <v>0</v>
      </c>
      <c r="L17" s="209">
        <f t="shared" si="4"/>
        <v>100</v>
      </c>
      <c r="M17" s="210">
        <f t="shared" si="5"/>
        <v>300</v>
      </c>
      <c r="N17" s="211">
        <f t="shared" si="6"/>
        <v>400</v>
      </c>
      <c r="P17" s="235"/>
      <c r="Q17" s="236"/>
      <c r="R17" s="237"/>
      <c r="S17" s="229">
        <f t="shared" si="7"/>
        <v>0</v>
      </c>
      <c r="T17" s="230">
        <f t="shared" si="8"/>
        <v>0</v>
      </c>
      <c r="U17" s="231">
        <f t="shared" si="9"/>
        <v>0</v>
      </c>
      <c r="V17" s="232">
        <f t="shared" si="10"/>
        <v>100</v>
      </c>
      <c r="W17" s="233">
        <f t="shared" si="11"/>
        <v>300</v>
      </c>
      <c r="X17" s="234">
        <f t="shared" si="12"/>
        <v>400</v>
      </c>
    </row>
    <row r="18" spans="1:24" x14ac:dyDescent="0.25">
      <c r="A18" s="170" t="s">
        <v>29</v>
      </c>
      <c r="B18" s="170" t="s">
        <v>30</v>
      </c>
      <c r="C18" s="170">
        <v>230</v>
      </c>
      <c r="D18" s="152"/>
      <c r="E18" s="170" t="s">
        <v>14</v>
      </c>
      <c r="F18" s="207">
        <v>175</v>
      </c>
      <c r="G18" s="204">
        <v>0</v>
      </c>
      <c r="H18" s="205">
        <f t="shared" si="3"/>
        <v>175</v>
      </c>
      <c r="I18" s="201">
        <v>0</v>
      </c>
      <c r="J18" s="201">
        <v>0</v>
      </c>
      <c r="K18" s="201">
        <f t="shared" si="0"/>
        <v>0</v>
      </c>
      <c r="L18" s="209">
        <f t="shared" si="4"/>
        <v>175</v>
      </c>
      <c r="M18" s="210">
        <f t="shared" si="5"/>
        <v>0</v>
      </c>
      <c r="N18" s="211">
        <f t="shared" si="6"/>
        <v>175</v>
      </c>
      <c r="P18" s="235"/>
      <c r="Q18" s="236"/>
      <c r="R18" s="237"/>
      <c r="S18" s="229">
        <f t="shared" si="7"/>
        <v>0</v>
      </c>
      <c r="T18" s="230">
        <f t="shared" si="8"/>
        <v>0</v>
      </c>
      <c r="U18" s="231">
        <f t="shared" si="9"/>
        <v>0</v>
      </c>
      <c r="V18" s="232">
        <f t="shared" si="10"/>
        <v>175</v>
      </c>
      <c r="W18" s="233">
        <f t="shared" si="11"/>
        <v>0</v>
      </c>
      <c r="X18" s="234">
        <f t="shared" si="12"/>
        <v>175</v>
      </c>
    </row>
    <row r="19" spans="1:24" x14ac:dyDescent="0.25">
      <c r="A19" s="170" t="s">
        <v>29</v>
      </c>
      <c r="B19" s="170" t="s">
        <v>30</v>
      </c>
      <c r="C19" s="170">
        <v>230</v>
      </c>
      <c r="D19" s="152"/>
      <c r="E19" s="170" t="s">
        <v>13</v>
      </c>
      <c r="F19" s="207">
        <v>100</v>
      </c>
      <c r="G19" s="204">
        <v>250</v>
      </c>
      <c r="H19" s="205">
        <f t="shared" si="3"/>
        <v>350</v>
      </c>
      <c r="I19" s="201">
        <v>0</v>
      </c>
      <c r="J19" s="201">
        <v>0</v>
      </c>
      <c r="K19" s="201">
        <f t="shared" si="0"/>
        <v>0</v>
      </c>
      <c r="L19" s="209">
        <f t="shared" si="4"/>
        <v>100</v>
      </c>
      <c r="M19" s="210">
        <f t="shared" si="5"/>
        <v>250</v>
      </c>
      <c r="N19" s="211">
        <f t="shared" si="6"/>
        <v>350</v>
      </c>
      <c r="P19" s="235"/>
      <c r="Q19" s="236"/>
      <c r="R19" s="237"/>
      <c r="S19" s="229">
        <f t="shared" si="7"/>
        <v>0</v>
      </c>
      <c r="T19" s="230">
        <f t="shared" si="8"/>
        <v>0</v>
      </c>
      <c r="U19" s="231">
        <f t="shared" si="9"/>
        <v>0</v>
      </c>
      <c r="V19" s="232">
        <f t="shared" si="10"/>
        <v>100</v>
      </c>
      <c r="W19" s="233">
        <f t="shared" si="11"/>
        <v>250</v>
      </c>
      <c r="X19" s="234">
        <f t="shared" si="12"/>
        <v>350</v>
      </c>
    </row>
    <row r="20" spans="1:24" x14ac:dyDescent="0.25">
      <c r="A20" s="170" t="s">
        <v>29</v>
      </c>
      <c r="B20" s="170" t="s">
        <v>30</v>
      </c>
      <c r="C20" s="170">
        <v>115</v>
      </c>
      <c r="D20" s="152"/>
      <c r="E20" s="170" t="s">
        <v>160</v>
      </c>
      <c r="F20" s="207">
        <v>4</v>
      </c>
      <c r="G20" s="204">
        <v>0</v>
      </c>
      <c r="H20" s="205">
        <f t="shared" si="3"/>
        <v>4</v>
      </c>
      <c r="I20" s="201">
        <v>0</v>
      </c>
      <c r="J20" s="201">
        <v>0</v>
      </c>
      <c r="K20" s="201">
        <f t="shared" si="0"/>
        <v>0</v>
      </c>
      <c r="L20" s="209">
        <f t="shared" si="4"/>
        <v>4</v>
      </c>
      <c r="M20" s="210">
        <f t="shared" si="5"/>
        <v>0</v>
      </c>
      <c r="N20" s="211">
        <f t="shared" si="6"/>
        <v>4</v>
      </c>
      <c r="P20" s="226">
        <v>4</v>
      </c>
      <c r="Q20" s="227">
        <v>0</v>
      </c>
      <c r="R20" s="228">
        <f t="shared" ref="R20:R21" si="14">SUM(P20:Q20)</f>
        <v>4</v>
      </c>
      <c r="S20" s="229">
        <f t="shared" si="7"/>
        <v>4</v>
      </c>
      <c r="T20" s="230">
        <f t="shared" si="8"/>
        <v>0</v>
      </c>
      <c r="U20" s="231">
        <f t="shared" si="9"/>
        <v>4</v>
      </c>
      <c r="V20" s="232">
        <f t="shared" si="10"/>
        <v>0</v>
      </c>
      <c r="W20" s="233">
        <f t="shared" si="11"/>
        <v>0</v>
      </c>
      <c r="X20" s="234">
        <f t="shared" si="12"/>
        <v>0</v>
      </c>
    </row>
    <row r="21" spans="1:24" x14ac:dyDescent="0.25">
      <c r="A21" s="170" t="s">
        <v>29</v>
      </c>
      <c r="B21" s="170" t="s">
        <v>30</v>
      </c>
      <c r="C21" s="170">
        <v>115</v>
      </c>
      <c r="D21" s="152"/>
      <c r="E21" s="170" t="s">
        <v>14</v>
      </c>
      <c r="F21" s="207">
        <v>244</v>
      </c>
      <c r="G21" s="204">
        <v>0</v>
      </c>
      <c r="H21" s="205">
        <f t="shared" si="3"/>
        <v>244</v>
      </c>
      <c r="I21" s="201">
        <v>132</v>
      </c>
      <c r="J21" s="201">
        <v>0</v>
      </c>
      <c r="K21" s="201">
        <f t="shared" si="0"/>
        <v>132</v>
      </c>
      <c r="L21" s="209">
        <f t="shared" si="4"/>
        <v>112</v>
      </c>
      <c r="M21" s="210">
        <f t="shared" si="5"/>
        <v>0</v>
      </c>
      <c r="N21" s="211">
        <f t="shared" si="6"/>
        <v>112</v>
      </c>
      <c r="P21" s="226">
        <v>132</v>
      </c>
      <c r="Q21" s="227">
        <v>0</v>
      </c>
      <c r="R21" s="228">
        <f t="shared" si="14"/>
        <v>132</v>
      </c>
      <c r="S21" s="229">
        <f t="shared" si="7"/>
        <v>0</v>
      </c>
      <c r="T21" s="230">
        <f t="shared" si="8"/>
        <v>0</v>
      </c>
      <c r="U21" s="231">
        <f t="shared" si="9"/>
        <v>0</v>
      </c>
      <c r="V21" s="232">
        <f t="shared" si="10"/>
        <v>112</v>
      </c>
      <c r="W21" s="233">
        <f t="shared" si="11"/>
        <v>0</v>
      </c>
      <c r="X21" s="234">
        <f t="shared" si="12"/>
        <v>112</v>
      </c>
    </row>
    <row r="22" spans="1:24" x14ac:dyDescent="0.25">
      <c r="A22" s="170" t="s">
        <v>29</v>
      </c>
      <c r="B22" s="170" t="s">
        <v>30</v>
      </c>
      <c r="C22" s="170">
        <v>115</v>
      </c>
      <c r="D22" s="152"/>
      <c r="E22" s="170" t="s">
        <v>13</v>
      </c>
      <c r="F22" s="207">
        <v>0</v>
      </c>
      <c r="G22" s="204">
        <v>240</v>
      </c>
      <c r="H22" s="205">
        <f t="shared" si="3"/>
        <v>240</v>
      </c>
      <c r="I22" s="201">
        <v>0</v>
      </c>
      <c r="J22" s="201">
        <v>0</v>
      </c>
      <c r="K22" s="201">
        <f t="shared" si="0"/>
        <v>0</v>
      </c>
      <c r="L22" s="209">
        <f t="shared" si="4"/>
        <v>0</v>
      </c>
      <c r="M22" s="210">
        <f t="shared" si="5"/>
        <v>240</v>
      </c>
      <c r="N22" s="211">
        <f t="shared" si="6"/>
        <v>240</v>
      </c>
      <c r="P22" s="235"/>
      <c r="Q22" s="236"/>
      <c r="R22" s="237"/>
      <c r="S22" s="229">
        <f t="shared" si="7"/>
        <v>0</v>
      </c>
      <c r="T22" s="230">
        <f t="shared" si="8"/>
        <v>0</v>
      </c>
      <c r="U22" s="231">
        <f t="shared" si="9"/>
        <v>0</v>
      </c>
      <c r="V22" s="232">
        <f t="shared" si="10"/>
        <v>0</v>
      </c>
      <c r="W22" s="233">
        <f t="shared" si="11"/>
        <v>240</v>
      </c>
      <c r="X22" s="234">
        <f t="shared" si="12"/>
        <v>240</v>
      </c>
    </row>
    <row r="23" spans="1:24" x14ac:dyDescent="0.25">
      <c r="A23" s="170" t="s">
        <v>21</v>
      </c>
      <c r="B23" s="170" t="s">
        <v>31</v>
      </c>
      <c r="C23" s="170">
        <v>230</v>
      </c>
      <c r="D23" s="152"/>
      <c r="E23" s="170" t="s">
        <v>160</v>
      </c>
      <c r="F23" s="207">
        <v>6</v>
      </c>
      <c r="G23" s="204">
        <v>0</v>
      </c>
      <c r="H23" s="205">
        <f t="shared" si="3"/>
        <v>6</v>
      </c>
      <c r="I23" s="201">
        <v>0</v>
      </c>
      <c r="J23" s="201">
        <v>0</v>
      </c>
      <c r="K23" s="201">
        <f t="shared" si="0"/>
        <v>0</v>
      </c>
      <c r="L23" s="209">
        <f t="shared" si="4"/>
        <v>6</v>
      </c>
      <c r="M23" s="210">
        <f t="shared" si="5"/>
        <v>0</v>
      </c>
      <c r="N23" s="211">
        <f t="shared" si="6"/>
        <v>6</v>
      </c>
      <c r="P23" s="226">
        <v>6</v>
      </c>
      <c r="Q23" s="227">
        <v>0</v>
      </c>
      <c r="R23" s="228">
        <f t="shared" ref="R23:R24" si="15">SUM(P23:Q23)</f>
        <v>6</v>
      </c>
      <c r="S23" s="229">
        <f t="shared" si="7"/>
        <v>6</v>
      </c>
      <c r="T23" s="230">
        <f t="shared" si="8"/>
        <v>0</v>
      </c>
      <c r="U23" s="231">
        <f t="shared" si="9"/>
        <v>6</v>
      </c>
      <c r="V23" s="232">
        <f t="shared" si="10"/>
        <v>0</v>
      </c>
      <c r="W23" s="233">
        <f t="shared" si="11"/>
        <v>0</v>
      </c>
      <c r="X23" s="234">
        <f t="shared" si="12"/>
        <v>0</v>
      </c>
    </row>
    <row r="24" spans="1:24" x14ac:dyDescent="0.25">
      <c r="A24" s="170" t="s">
        <v>29</v>
      </c>
      <c r="B24" s="170" t="s">
        <v>32</v>
      </c>
      <c r="C24" s="170">
        <v>230</v>
      </c>
      <c r="D24" s="152"/>
      <c r="E24" s="170" t="s">
        <v>765</v>
      </c>
      <c r="F24" s="207">
        <v>120</v>
      </c>
      <c r="G24" s="204">
        <v>0</v>
      </c>
      <c r="H24" s="205">
        <f t="shared" si="3"/>
        <v>120</v>
      </c>
      <c r="I24" s="201">
        <v>0</v>
      </c>
      <c r="J24" s="201">
        <v>0</v>
      </c>
      <c r="K24" s="201">
        <f t="shared" si="0"/>
        <v>0</v>
      </c>
      <c r="L24" s="209">
        <f t="shared" si="4"/>
        <v>120</v>
      </c>
      <c r="M24" s="210">
        <f t="shared" si="5"/>
        <v>0</v>
      </c>
      <c r="N24" s="211">
        <f t="shared" si="6"/>
        <v>120</v>
      </c>
      <c r="P24" s="226">
        <v>120</v>
      </c>
      <c r="Q24" s="227">
        <v>0</v>
      </c>
      <c r="R24" s="228">
        <f t="shared" si="15"/>
        <v>120</v>
      </c>
      <c r="S24" s="229">
        <f t="shared" si="7"/>
        <v>120</v>
      </c>
      <c r="T24" s="230">
        <f t="shared" si="8"/>
        <v>0</v>
      </c>
      <c r="U24" s="231">
        <f t="shared" si="9"/>
        <v>120</v>
      </c>
      <c r="V24" s="232">
        <f t="shared" si="10"/>
        <v>0</v>
      </c>
      <c r="W24" s="233">
        <f t="shared" si="11"/>
        <v>0</v>
      </c>
      <c r="X24" s="234">
        <f t="shared" si="12"/>
        <v>0</v>
      </c>
    </row>
    <row r="25" spans="1:24" x14ac:dyDescent="0.25">
      <c r="A25" s="170" t="s">
        <v>29</v>
      </c>
      <c r="B25" s="170" t="s">
        <v>32</v>
      </c>
      <c r="C25" s="170">
        <v>230</v>
      </c>
      <c r="D25" s="152"/>
      <c r="E25" s="170" t="s">
        <v>14</v>
      </c>
      <c r="F25" s="207">
        <v>70</v>
      </c>
      <c r="G25" s="204">
        <v>0</v>
      </c>
      <c r="H25" s="205">
        <f t="shared" si="3"/>
        <v>70</v>
      </c>
      <c r="I25" s="201">
        <v>0</v>
      </c>
      <c r="J25" s="201">
        <v>0</v>
      </c>
      <c r="K25" s="201">
        <f t="shared" si="0"/>
        <v>0</v>
      </c>
      <c r="L25" s="209">
        <f t="shared" si="4"/>
        <v>70</v>
      </c>
      <c r="M25" s="210">
        <f t="shared" si="5"/>
        <v>0</v>
      </c>
      <c r="N25" s="211">
        <f t="shared" si="6"/>
        <v>70</v>
      </c>
      <c r="P25" s="235"/>
      <c r="Q25" s="236"/>
      <c r="R25" s="237"/>
      <c r="S25" s="229">
        <f t="shared" si="7"/>
        <v>0</v>
      </c>
      <c r="T25" s="230">
        <f t="shared" si="8"/>
        <v>0</v>
      </c>
      <c r="U25" s="231">
        <f t="shared" si="9"/>
        <v>0</v>
      </c>
      <c r="V25" s="232">
        <f t="shared" si="10"/>
        <v>70</v>
      </c>
      <c r="W25" s="233">
        <f t="shared" si="11"/>
        <v>0</v>
      </c>
      <c r="X25" s="234">
        <f t="shared" si="12"/>
        <v>70</v>
      </c>
    </row>
    <row r="26" spans="1:24" x14ac:dyDescent="0.25">
      <c r="A26" s="170" t="s">
        <v>29</v>
      </c>
      <c r="B26" s="170" t="s">
        <v>32</v>
      </c>
      <c r="C26" s="170">
        <v>230</v>
      </c>
      <c r="D26" s="152"/>
      <c r="E26" s="170" t="s">
        <v>13</v>
      </c>
      <c r="F26" s="207">
        <v>0</v>
      </c>
      <c r="G26" s="204">
        <v>100</v>
      </c>
      <c r="H26" s="205">
        <f t="shared" si="3"/>
        <v>100</v>
      </c>
      <c r="I26" s="201">
        <v>0</v>
      </c>
      <c r="J26" s="201">
        <v>0</v>
      </c>
      <c r="K26" s="201">
        <f t="shared" si="0"/>
        <v>0</v>
      </c>
      <c r="L26" s="209">
        <f t="shared" si="4"/>
        <v>0</v>
      </c>
      <c r="M26" s="210">
        <f t="shared" si="5"/>
        <v>100</v>
      </c>
      <c r="N26" s="211">
        <f t="shared" si="6"/>
        <v>100</v>
      </c>
      <c r="P26" s="235"/>
      <c r="Q26" s="236"/>
      <c r="R26" s="237"/>
      <c r="S26" s="229">
        <f t="shared" si="7"/>
        <v>0</v>
      </c>
      <c r="T26" s="230">
        <f t="shared" si="8"/>
        <v>0</v>
      </c>
      <c r="U26" s="231">
        <f t="shared" si="9"/>
        <v>0</v>
      </c>
      <c r="V26" s="232">
        <f t="shared" si="10"/>
        <v>0</v>
      </c>
      <c r="W26" s="233">
        <f t="shared" si="11"/>
        <v>100</v>
      </c>
      <c r="X26" s="234">
        <f t="shared" si="12"/>
        <v>100</v>
      </c>
    </row>
    <row r="27" spans="1:24" x14ac:dyDescent="0.25">
      <c r="A27" s="170" t="s">
        <v>23</v>
      </c>
      <c r="B27" s="170" t="s">
        <v>527</v>
      </c>
      <c r="C27" s="170">
        <v>230</v>
      </c>
      <c r="D27" s="152"/>
      <c r="E27" s="170" t="s">
        <v>14</v>
      </c>
      <c r="F27" s="207">
        <v>150</v>
      </c>
      <c r="G27" s="204">
        <v>0</v>
      </c>
      <c r="H27" s="205">
        <f t="shared" si="3"/>
        <v>150</v>
      </c>
      <c r="I27" s="201">
        <v>0</v>
      </c>
      <c r="J27" s="201">
        <v>0</v>
      </c>
      <c r="K27" s="201">
        <f t="shared" si="0"/>
        <v>0</v>
      </c>
      <c r="L27" s="209">
        <f t="shared" si="4"/>
        <v>150</v>
      </c>
      <c r="M27" s="210">
        <f t="shared" si="5"/>
        <v>0</v>
      </c>
      <c r="N27" s="211">
        <f t="shared" si="6"/>
        <v>150</v>
      </c>
      <c r="P27" s="235"/>
      <c r="Q27" s="236"/>
      <c r="R27" s="237"/>
      <c r="S27" s="229">
        <f t="shared" si="7"/>
        <v>0</v>
      </c>
      <c r="T27" s="230">
        <f t="shared" si="8"/>
        <v>0</v>
      </c>
      <c r="U27" s="231">
        <f t="shared" si="9"/>
        <v>0</v>
      </c>
      <c r="V27" s="232">
        <f t="shared" si="10"/>
        <v>150</v>
      </c>
      <c r="W27" s="233">
        <f t="shared" si="11"/>
        <v>0</v>
      </c>
      <c r="X27" s="234">
        <f t="shared" si="12"/>
        <v>150</v>
      </c>
    </row>
    <row r="28" spans="1:24" x14ac:dyDescent="0.25">
      <c r="A28" s="170" t="s">
        <v>23</v>
      </c>
      <c r="B28" s="170" t="s">
        <v>527</v>
      </c>
      <c r="C28" s="170">
        <v>230</v>
      </c>
      <c r="D28" s="152"/>
      <c r="E28" s="170" t="s">
        <v>13</v>
      </c>
      <c r="F28" s="207">
        <v>0</v>
      </c>
      <c r="G28" s="204">
        <v>200</v>
      </c>
      <c r="H28" s="205">
        <f t="shared" si="3"/>
        <v>200</v>
      </c>
      <c r="I28" s="201">
        <v>0</v>
      </c>
      <c r="J28" s="201">
        <v>0</v>
      </c>
      <c r="K28" s="201">
        <f t="shared" si="0"/>
        <v>0</v>
      </c>
      <c r="L28" s="209">
        <f t="shared" si="4"/>
        <v>0</v>
      </c>
      <c r="M28" s="210">
        <f t="shared" si="5"/>
        <v>200</v>
      </c>
      <c r="N28" s="211">
        <f t="shared" si="6"/>
        <v>200</v>
      </c>
      <c r="P28" s="235"/>
      <c r="Q28" s="236"/>
      <c r="R28" s="237"/>
      <c r="S28" s="229">
        <f t="shared" si="7"/>
        <v>0</v>
      </c>
      <c r="T28" s="230">
        <f t="shared" si="8"/>
        <v>0</v>
      </c>
      <c r="U28" s="231">
        <f t="shared" si="9"/>
        <v>0</v>
      </c>
      <c r="V28" s="232">
        <f t="shared" si="10"/>
        <v>0</v>
      </c>
      <c r="W28" s="233">
        <f t="shared" si="11"/>
        <v>200</v>
      </c>
      <c r="X28" s="234">
        <f t="shared" si="12"/>
        <v>200</v>
      </c>
    </row>
    <row r="29" spans="1:24" x14ac:dyDescent="0.25">
      <c r="A29" s="170" t="s">
        <v>23</v>
      </c>
      <c r="B29" s="170" t="s">
        <v>34</v>
      </c>
      <c r="C29" s="170">
        <v>115</v>
      </c>
      <c r="D29" s="152"/>
      <c r="E29" s="170" t="s">
        <v>765</v>
      </c>
      <c r="F29" s="207">
        <v>99</v>
      </c>
      <c r="G29" s="204">
        <v>0</v>
      </c>
      <c r="H29" s="205">
        <f t="shared" si="3"/>
        <v>99</v>
      </c>
      <c r="I29" s="201">
        <v>99</v>
      </c>
      <c r="J29" s="201">
        <v>0</v>
      </c>
      <c r="K29" s="201">
        <f t="shared" si="0"/>
        <v>99</v>
      </c>
      <c r="L29" s="209">
        <f t="shared" si="4"/>
        <v>0</v>
      </c>
      <c r="M29" s="210">
        <f t="shared" si="5"/>
        <v>0</v>
      </c>
      <c r="N29" s="211">
        <f t="shared" si="6"/>
        <v>0</v>
      </c>
      <c r="P29" s="226">
        <v>99</v>
      </c>
      <c r="Q29" s="227">
        <v>0</v>
      </c>
      <c r="R29" s="228">
        <f t="shared" ref="R29:R32" si="16">SUM(P29:Q29)</f>
        <v>99</v>
      </c>
      <c r="S29" s="229">
        <f t="shared" si="7"/>
        <v>0</v>
      </c>
      <c r="T29" s="230">
        <f t="shared" si="8"/>
        <v>0</v>
      </c>
      <c r="U29" s="231">
        <f t="shared" si="9"/>
        <v>0</v>
      </c>
      <c r="V29" s="232">
        <f t="shared" si="10"/>
        <v>0</v>
      </c>
      <c r="W29" s="233">
        <f t="shared" si="11"/>
        <v>0</v>
      </c>
      <c r="X29" s="234">
        <f t="shared" si="12"/>
        <v>0</v>
      </c>
    </row>
    <row r="30" spans="1:24" x14ac:dyDescent="0.25">
      <c r="A30" s="170" t="s">
        <v>35</v>
      </c>
      <c r="B30" s="170" t="s">
        <v>36</v>
      </c>
      <c r="C30" s="170">
        <v>230</v>
      </c>
      <c r="D30" s="152"/>
      <c r="E30" s="170" t="s">
        <v>14</v>
      </c>
      <c r="F30" s="207">
        <v>260</v>
      </c>
      <c r="G30" s="204">
        <v>0</v>
      </c>
      <c r="H30" s="205">
        <f t="shared" si="3"/>
        <v>260</v>
      </c>
      <c r="I30" s="201">
        <v>0</v>
      </c>
      <c r="J30" s="201">
        <v>0</v>
      </c>
      <c r="K30" s="201">
        <f t="shared" si="0"/>
        <v>0</v>
      </c>
      <c r="L30" s="209">
        <f t="shared" si="4"/>
        <v>260</v>
      </c>
      <c r="M30" s="210">
        <f t="shared" si="5"/>
        <v>0</v>
      </c>
      <c r="N30" s="211">
        <f t="shared" si="6"/>
        <v>260</v>
      </c>
      <c r="P30" s="226">
        <v>250</v>
      </c>
      <c r="Q30" s="227">
        <v>0</v>
      </c>
      <c r="R30" s="228">
        <f t="shared" si="16"/>
        <v>250</v>
      </c>
      <c r="S30" s="229">
        <f t="shared" si="7"/>
        <v>250</v>
      </c>
      <c r="T30" s="230">
        <f t="shared" si="8"/>
        <v>0</v>
      </c>
      <c r="U30" s="231">
        <f t="shared" si="9"/>
        <v>250</v>
      </c>
      <c r="V30" s="232">
        <f t="shared" si="10"/>
        <v>10</v>
      </c>
      <c r="W30" s="233">
        <f t="shared" si="11"/>
        <v>0</v>
      </c>
      <c r="X30" s="234">
        <f t="shared" si="12"/>
        <v>10</v>
      </c>
    </row>
    <row r="31" spans="1:24" x14ac:dyDescent="0.25">
      <c r="A31" s="170" t="s">
        <v>35</v>
      </c>
      <c r="B31" s="170" t="s">
        <v>36</v>
      </c>
      <c r="C31" s="170">
        <v>230</v>
      </c>
      <c r="D31" s="152"/>
      <c r="E31" s="170" t="s">
        <v>13</v>
      </c>
      <c r="F31" s="207">
        <v>100</v>
      </c>
      <c r="G31" s="204">
        <v>350</v>
      </c>
      <c r="H31" s="205">
        <f t="shared" si="3"/>
        <v>450</v>
      </c>
      <c r="I31" s="201">
        <v>0</v>
      </c>
      <c r="J31" s="201">
        <v>0</v>
      </c>
      <c r="K31" s="201">
        <f t="shared" si="0"/>
        <v>0</v>
      </c>
      <c r="L31" s="209">
        <f t="shared" si="4"/>
        <v>100</v>
      </c>
      <c r="M31" s="210">
        <f t="shared" si="5"/>
        <v>350</v>
      </c>
      <c r="N31" s="211">
        <f t="shared" si="6"/>
        <v>450</v>
      </c>
      <c r="P31" s="226">
        <v>50</v>
      </c>
      <c r="Q31" s="227">
        <v>350</v>
      </c>
      <c r="R31" s="228">
        <f t="shared" si="16"/>
        <v>400</v>
      </c>
      <c r="S31" s="229">
        <f t="shared" si="7"/>
        <v>50</v>
      </c>
      <c r="T31" s="230">
        <f t="shared" si="8"/>
        <v>350</v>
      </c>
      <c r="U31" s="231">
        <f t="shared" si="9"/>
        <v>400</v>
      </c>
      <c r="V31" s="232">
        <f t="shared" si="10"/>
        <v>50</v>
      </c>
      <c r="W31" s="233">
        <f t="shared" si="11"/>
        <v>0</v>
      </c>
      <c r="X31" s="234">
        <f t="shared" si="12"/>
        <v>50</v>
      </c>
    </row>
    <row r="32" spans="1:24" x14ac:dyDescent="0.25">
      <c r="A32" s="170" t="s">
        <v>25</v>
      </c>
      <c r="B32" s="170" t="s">
        <v>37</v>
      </c>
      <c r="C32" s="170">
        <v>230</v>
      </c>
      <c r="D32" s="152"/>
      <c r="E32" s="170" t="s">
        <v>160</v>
      </c>
      <c r="F32" s="207">
        <v>2</v>
      </c>
      <c r="G32" s="204">
        <v>0</v>
      </c>
      <c r="H32" s="205">
        <f t="shared" si="3"/>
        <v>2</v>
      </c>
      <c r="I32" s="201">
        <v>0</v>
      </c>
      <c r="J32" s="201">
        <v>0</v>
      </c>
      <c r="K32" s="201">
        <f t="shared" si="0"/>
        <v>0</v>
      </c>
      <c r="L32" s="209">
        <f t="shared" si="4"/>
        <v>2</v>
      </c>
      <c r="M32" s="210">
        <f t="shared" si="5"/>
        <v>0</v>
      </c>
      <c r="N32" s="211">
        <f t="shared" si="6"/>
        <v>2</v>
      </c>
      <c r="P32" s="226">
        <v>2</v>
      </c>
      <c r="Q32" s="227">
        <v>0</v>
      </c>
      <c r="R32" s="228">
        <f t="shared" si="16"/>
        <v>2</v>
      </c>
      <c r="S32" s="229">
        <f t="shared" si="7"/>
        <v>2</v>
      </c>
      <c r="T32" s="230">
        <f t="shared" si="8"/>
        <v>0</v>
      </c>
      <c r="U32" s="231">
        <f t="shared" si="9"/>
        <v>2</v>
      </c>
      <c r="V32" s="232">
        <f t="shared" si="10"/>
        <v>0</v>
      </c>
      <c r="W32" s="233">
        <f t="shared" si="11"/>
        <v>0</v>
      </c>
      <c r="X32" s="234">
        <f t="shared" si="12"/>
        <v>0</v>
      </c>
    </row>
    <row r="33" spans="1:24" x14ac:dyDescent="0.25">
      <c r="A33" s="170" t="s">
        <v>25</v>
      </c>
      <c r="B33" s="170" t="s">
        <v>37</v>
      </c>
      <c r="C33" s="170">
        <v>230</v>
      </c>
      <c r="D33" s="152"/>
      <c r="E33" s="170" t="s">
        <v>13</v>
      </c>
      <c r="F33" s="207">
        <v>100</v>
      </c>
      <c r="G33" s="204">
        <v>0</v>
      </c>
      <c r="H33" s="205">
        <f t="shared" si="3"/>
        <v>100</v>
      </c>
      <c r="I33" s="201">
        <v>0</v>
      </c>
      <c r="J33" s="201">
        <v>0</v>
      </c>
      <c r="K33" s="201">
        <f t="shared" si="0"/>
        <v>0</v>
      </c>
      <c r="L33" s="209">
        <f t="shared" si="4"/>
        <v>100</v>
      </c>
      <c r="M33" s="210">
        <f t="shared" si="5"/>
        <v>0</v>
      </c>
      <c r="N33" s="211">
        <f t="shared" si="6"/>
        <v>100</v>
      </c>
      <c r="P33" s="235"/>
      <c r="Q33" s="236"/>
      <c r="R33" s="237"/>
      <c r="S33" s="229">
        <f t="shared" ref="S33:S97" si="17">MAX(P33-I33,0)</f>
        <v>0</v>
      </c>
      <c r="T33" s="230">
        <f t="shared" ref="T33:T97" si="18">MAX(Q33-J33,0)</f>
        <v>0</v>
      </c>
      <c r="U33" s="231">
        <f t="shared" si="9"/>
        <v>0</v>
      </c>
      <c r="V33" s="232">
        <f t="shared" si="10"/>
        <v>100</v>
      </c>
      <c r="W33" s="233">
        <f t="shared" si="11"/>
        <v>0</v>
      </c>
      <c r="X33" s="234">
        <f t="shared" si="12"/>
        <v>100</v>
      </c>
    </row>
    <row r="34" spans="1:24" x14ac:dyDescent="0.25">
      <c r="A34" s="170" t="s">
        <v>38</v>
      </c>
      <c r="B34" s="170" t="s">
        <v>39</v>
      </c>
      <c r="C34" s="170">
        <v>138</v>
      </c>
      <c r="D34" s="152"/>
      <c r="E34" s="170" t="s">
        <v>14</v>
      </c>
      <c r="F34" s="207">
        <v>200</v>
      </c>
      <c r="G34" s="204">
        <v>0</v>
      </c>
      <c r="H34" s="205">
        <f t="shared" si="3"/>
        <v>200</v>
      </c>
      <c r="I34" s="201">
        <v>0</v>
      </c>
      <c r="J34" s="201">
        <v>0</v>
      </c>
      <c r="K34" s="201">
        <f t="shared" si="0"/>
        <v>0</v>
      </c>
      <c r="L34" s="209">
        <f t="shared" si="4"/>
        <v>200</v>
      </c>
      <c r="M34" s="210">
        <f t="shared" si="5"/>
        <v>0</v>
      </c>
      <c r="N34" s="211">
        <f t="shared" si="6"/>
        <v>200</v>
      </c>
      <c r="P34" s="226">
        <v>200</v>
      </c>
      <c r="Q34" s="227">
        <v>0</v>
      </c>
      <c r="R34" s="228">
        <f t="shared" ref="R34:R36" si="19">SUM(P34:Q34)</f>
        <v>200</v>
      </c>
      <c r="S34" s="229">
        <f t="shared" si="17"/>
        <v>200</v>
      </c>
      <c r="T34" s="230">
        <f t="shared" si="18"/>
        <v>0</v>
      </c>
      <c r="U34" s="231">
        <f t="shared" si="9"/>
        <v>200</v>
      </c>
      <c r="V34" s="232">
        <f t="shared" si="10"/>
        <v>0</v>
      </c>
      <c r="W34" s="233">
        <f t="shared" si="11"/>
        <v>0</v>
      </c>
      <c r="X34" s="234">
        <f t="shared" si="12"/>
        <v>0</v>
      </c>
    </row>
    <row r="35" spans="1:24" x14ac:dyDescent="0.25">
      <c r="A35" s="170" t="s">
        <v>40</v>
      </c>
      <c r="B35" s="170" t="s">
        <v>41</v>
      </c>
      <c r="C35" s="170">
        <v>230</v>
      </c>
      <c r="D35" s="152"/>
      <c r="E35" s="170" t="s">
        <v>14</v>
      </c>
      <c r="F35" s="207">
        <v>310</v>
      </c>
      <c r="G35" s="204">
        <v>0</v>
      </c>
      <c r="H35" s="205">
        <f t="shared" si="3"/>
        <v>310</v>
      </c>
      <c r="I35" s="201">
        <v>0</v>
      </c>
      <c r="J35" s="201">
        <v>0</v>
      </c>
      <c r="K35" s="201">
        <f t="shared" si="0"/>
        <v>0</v>
      </c>
      <c r="L35" s="209">
        <f t="shared" si="4"/>
        <v>310</v>
      </c>
      <c r="M35" s="210">
        <f t="shared" si="5"/>
        <v>0</v>
      </c>
      <c r="N35" s="211">
        <f t="shared" si="6"/>
        <v>310</v>
      </c>
      <c r="P35" s="226">
        <v>40</v>
      </c>
      <c r="Q35" s="227">
        <v>0</v>
      </c>
      <c r="R35" s="228">
        <f t="shared" si="19"/>
        <v>40</v>
      </c>
      <c r="S35" s="229">
        <f t="shared" si="17"/>
        <v>40</v>
      </c>
      <c r="T35" s="230">
        <f t="shared" si="18"/>
        <v>0</v>
      </c>
      <c r="U35" s="231">
        <f t="shared" si="9"/>
        <v>40</v>
      </c>
      <c r="V35" s="232">
        <f t="shared" si="10"/>
        <v>270</v>
      </c>
      <c r="W35" s="233">
        <f t="shared" si="11"/>
        <v>0</v>
      </c>
      <c r="X35" s="234">
        <f t="shared" si="12"/>
        <v>270</v>
      </c>
    </row>
    <row r="36" spans="1:24" x14ac:dyDescent="0.25">
      <c r="A36" s="170" t="s">
        <v>40</v>
      </c>
      <c r="B36" s="170" t="s">
        <v>41</v>
      </c>
      <c r="C36" s="170">
        <v>230</v>
      </c>
      <c r="D36" s="152"/>
      <c r="E36" s="170" t="s">
        <v>13</v>
      </c>
      <c r="F36" s="207">
        <v>250</v>
      </c>
      <c r="G36" s="204">
        <v>470</v>
      </c>
      <c r="H36" s="205">
        <f t="shared" si="3"/>
        <v>720</v>
      </c>
      <c r="I36" s="201">
        <v>0</v>
      </c>
      <c r="J36" s="201">
        <v>0</v>
      </c>
      <c r="K36" s="201">
        <f t="shared" si="0"/>
        <v>0</v>
      </c>
      <c r="L36" s="209">
        <f t="shared" si="4"/>
        <v>250</v>
      </c>
      <c r="M36" s="210">
        <f t="shared" si="5"/>
        <v>470</v>
      </c>
      <c r="N36" s="211">
        <f t="shared" si="6"/>
        <v>720</v>
      </c>
      <c r="P36" s="226">
        <v>150</v>
      </c>
      <c r="Q36" s="227">
        <v>60</v>
      </c>
      <c r="R36" s="228">
        <f t="shared" si="19"/>
        <v>210</v>
      </c>
      <c r="S36" s="229">
        <f t="shared" si="17"/>
        <v>150</v>
      </c>
      <c r="T36" s="230">
        <f t="shared" si="18"/>
        <v>60</v>
      </c>
      <c r="U36" s="231">
        <f t="shared" si="9"/>
        <v>210</v>
      </c>
      <c r="V36" s="232">
        <f t="shared" si="10"/>
        <v>100</v>
      </c>
      <c r="W36" s="233">
        <f t="shared" si="11"/>
        <v>410</v>
      </c>
      <c r="X36" s="234">
        <f t="shared" si="12"/>
        <v>510</v>
      </c>
    </row>
    <row r="37" spans="1:24" x14ac:dyDescent="0.25">
      <c r="A37" s="170" t="s">
        <v>29</v>
      </c>
      <c r="B37" s="170" t="s">
        <v>42</v>
      </c>
      <c r="C37" s="170">
        <v>230</v>
      </c>
      <c r="D37" s="152"/>
      <c r="E37" s="170" t="s">
        <v>14</v>
      </c>
      <c r="F37" s="207">
        <v>80</v>
      </c>
      <c r="G37" s="204">
        <v>0</v>
      </c>
      <c r="H37" s="205">
        <f t="shared" si="3"/>
        <v>80</v>
      </c>
      <c r="I37" s="201">
        <v>0</v>
      </c>
      <c r="J37" s="201">
        <v>0</v>
      </c>
      <c r="K37" s="201">
        <f t="shared" si="0"/>
        <v>0</v>
      </c>
      <c r="L37" s="209">
        <f t="shared" si="4"/>
        <v>80</v>
      </c>
      <c r="M37" s="210">
        <f t="shared" si="5"/>
        <v>0</v>
      </c>
      <c r="N37" s="211">
        <f t="shared" si="6"/>
        <v>80</v>
      </c>
      <c r="P37" s="235"/>
      <c r="Q37" s="236"/>
      <c r="R37" s="237"/>
      <c r="S37" s="229">
        <f t="shared" si="17"/>
        <v>0</v>
      </c>
      <c r="T37" s="230">
        <f t="shared" si="18"/>
        <v>0</v>
      </c>
      <c r="U37" s="231">
        <f t="shared" si="9"/>
        <v>0</v>
      </c>
      <c r="V37" s="232">
        <f t="shared" si="10"/>
        <v>80</v>
      </c>
      <c r="W37" s="233">
        <f t="shared" si="11"/>
        <v>0</v>
      </c>
      <c r="X37" s="234">
        <f t="shared" si="12"/>
        <v>80</v>
      </c>
    </row>
    <row r="38" spans="1:24" x14ac:dyDescent="0.25">
      <c r="A38" s="170" t="s">
        <v>29</v>
      </c>
      <c r="B38" s="170" t="s">
        <v>42</v>
      </c>
      <c r="C38" s="170">
        <v>230</v>
      </c>
      <c r="D38" s="152"/>
      <c r="E38" s="170" t="s">
        <v>13</v>
      </c>
      <c r="F38" s="207">
        <v>10</v>
      </c>
      <c r="G38" s="204">
        <v>100</v>
      </c>
      <c r="H38" s="205">
        <f t="shared" si="3"/>
        <v>110</v>
      </c>
      <c r="I38" s="201">
        <v>0</v>
      </c>
      <c r="J38" s="201">
        <v>0</v>
      </c>
      <c r="K38" s="201">
        <f t="shared" si="0"/>
        <v>0</v>
      </c>
      <c r="L38" s="209">
        <f t="shared" si="4"/>
        <v>10</v>
      </c>
      <c r="M38" s="210">
        <f t="shared" si="5"/>
        <v>100</v>
      </c>
      <c r="N38" s="211">
        <f t="shared" si="6"/>
        <v>110</v>
      </c>
      <c r="P38" s="235"/>
      <c r="Q38" s="236"/>
      <c r="R38" s="237"/>
      <c r="S38" s="229">
        <f t="shared" si="17"/>
        <v>0</v>
      </c>
      <c r="T38" s="230">
        <f t="shared" si="18"/>
        <v>0</v>
      </c>
      <c r="U38" s="231">
        <f t="shared" si="9"/>
        <v>0</v>
      </c>
      <c r="V38" s="232">
        <f t="shared" si="10"/>
        <v>10</v>
      </c>
      <c r="W38" s="233">
        <f t="shared" si="11"/>
        <v>100</v>
      </c>
      <c r="X38" s="234">
        <f t="shared" si="12"/>
        <v>110</v>
      </c>
    </row>
    <row r="39" spans="1:24" x14ac:dyDescent="0.25">
      <c r="A39" s="170" t="s">
        <v>25</v>
      </c>
      <c r="B39" s="170" t="s">
        <v>43</v>
      </c>
      <c r="C39" s="170">
        <v>70</v>
      </c>
      <c r="D39" s="152"/>
      <c r="E39" s="170" t="s">
        <v>765</v>
      </c>
      <c r="F39" s="207">
        <v>60</v>
      </c>
      <c r="G39" s="204">
        <v>0</v>
      </c>
      <c r="H39" s="205">
        <f t="shared" si="3"/>
        <v>60</v>
      </c>
      <c r="I39" s="201">
        <v>0</v>
      </c>
      <c r="J39" s="201">
        <v>0</v>
      </c>
      <c r="K39" s="201">
        <f t="shared" si="0"/>
        <v>0</v>
      </c>
      <c r="L39" s="209">
        <f t="shared" si="4"/>
        <v>60</v>
      </c>
      <c r="M39" s="210">
        <f t="shared" si="5"/>
        <v>0</v>
      </c>
      <c r="N39" s="211">
        <f t="shared" si="6"/>
        <v>60</v>
      </c>
      <c r="P39" s="226">
        <v>60</v>
      </c>
      <c r="Q39" s="227">
        <v>0</v>
      </c>
      <c r="R39" s="228">
        <f>SUM(P39:Q39)</f>
        <v>60</v>
      </c>
      <c r="S39" s="229">
        <f t="shared" si="17"/>
        <v>60</v>
      </c>
      <c r="T39" s="230">
        <f t="shared" si="18"/>
        <v>0</v>
      </c>
      <c r="U39" s="231">
        <f t="shared" si="9"/>
        <v>60</v>
      </c>
      <c r="V39" s="232">
        <f t="shared" si="10"/>
        <v>0</v>
      </c>
      <c r="W39" s="233">
        <f t="shared" si="11"/>
        <v>0</v>
      </c>
      <c r="X39" s="234">
        <f t="shared" si="12"/>
        <v>0</v>
      </c>
    </row>
    <row r="40" spans="1:24" x14ac:dyDescent="0.25">
      <c r="A40" s="170" t="s">
        <v>29</v>
      </c>
      <c r="B40" s="170" t="s">
        <v>44</v>
      </c>
      <c r="C40" s="170">
        <v>115</v>
      </c>
      <c r="D40" s="152"/>
      <c r="E40" s="170" t="s">
        <v>160</v>
      </c>
      <c r="F40" s="207">
        <v>4</v>
      </c>
      <c r="G40" s="204">
        <v>0</v>
      </c>
      <c r="H40" s="205">
        <f t="shared" si="3"/>
        <v>4</v>
      </c>
      <c r="I40" s="201">
        <v>0</v>
      </c>
      <c r="J40" s="201">
        <v>0</v>
      </c>
      <c r="K40" s="201">
        <f t="shared" si="0"/>
        <v>0</v>
      </c>
      <c r="L40" s="209">
        <f t="shared" si="4"/>
        <v>4</v>
      </c>
      <c r="M40" s="210">
        <f t="shared" si="5"/>
        <v>0</v>
      </c>
      <c r="N40" s="211">
        <f t="shared" si="6"/>
        <v>4</v>
      </c>
      <c r="P40" s="226">
        <v>4</v>
      </c>
      <c r="Q40" s="227">
        <v>0</v>
      </c>
      <c r="R40" s="228">
        <f t="shared" ref="R40" si="20">SUM(P40:Q40)</f>
        <v>4</v>
      </c>
      <c r="S40" s="229">
        <f t="shared" si="17"/>
        <v>4</v>
      </c>
      <c r="T40" s="230">
        <f t="shared" si="18"/>
        <v>0</v>
      </c>
      <c r="U40" s="231">
        <f t="shared" si="9"/>
        <v>4</v>
      </c>
      <c r="V40" s="232">
        <f t="shared" si="10"/>
        <v>0</v>
      </c>
      <c r="W40" s="233">
        <f t="shared" si="11"/>
        <v>0</v>
      </c>
      <c r="X40" s="234">
        <f t="shared" si="12"/>
        <v>0</v>
      </c>
    </row>
    <row r="41" spans="1:24" x14ac:dyDescent="0.25">
      <c r="A41" s="170" t="s">
        <v>23</v>
      </c>
      <c r="B41" s="170" t="s">
        <v>538</v>
      </c>
      <c r="C41" s="170">
        <v>230</v>
      </c>
      <c r="D41" s="152"/>
      <c r="E41" s="170" t="s">
        <v>14</v>
      </c>
      <c r="F41" s="207">
        <v>90</v>
      </c>
      <c r="G41" s="204">
        <v>0</v>
      </c>
      <c r="H41" s="205">
        <f t="shared" si="3"/>
        <v>90</v>
      </c>
      <c r="I41" s="201">
        <v>0</v>
      </c>
      <c r="J41" s="201">
        <v>0</v>
      </c>
      <c r="K41" s="201">
        <f t="shared" si="0"/>
        <v>0</v>
      </c>
      <c r="L41" s="209">
        <f t="shared" si="4"/>
        <v>90</v>
      </c>
      <c r="M41" s="210">
        <f t="shared" si="5"/>
        <v>0</v>
      </c>
      <c r="N41" s="211">
        <f t="shared" si="6"/>
        <v>90</v>
      </c>
      <c r="P41" s="235"/>
      <c r="Q41" s="236"/>
      <c r="R41" s="237"/>
      <c r="S41" s="229">
        <f t="shared" si="17"/>
        <v>0</v>
      </c>
      <c r="T41" s="230">
        <f t="shared" si="18"/>
        <v>0</v>
      </c>
      <c r="U41" s="231">
        <f t="shared" si="9"/>
        <v>0</v>
      </c>
      <c r="V41" s="232">
        <f t="shared" si="10"/>
        <v>90</v>
      </c>
      <c r="W41" s="233">
        <f t="shared" si="11"/>
        <v>0</v>
      </c>
      <c r="X41" s="234">
        <f t="shared" si="12"/>
        <v>90</v>
      </c>
    </row>
    <row r="42" spans="1:24" x14ac:dyDescent="0.25">
      <c r="A42" s="170" t="s">
        <v>23</v>
      </c>
      <c r="B42" s="170" t="s">
        <v>538</v>
      </c>
      <c r="C42" s="170">
        <v>230</v>
      </c>
      <c r="D42" s="152"/>
      <c r="E42" s="170" t="s">
        <v>13</v>
      </c>
      <c r="F42" s="207">
        <v>0</v>
      </c>
      <c r="G42" s="204">
        <v>120</v>
      </c>
      <c r="H42" s="205">
        <f t="shared" si="3"/>
        <v>120</v>
      </c>
      <c r="I42" s="201">
        <v>0</v>
      </c>
      <c r="J42" s="201">
        <v>0</v>
      </c>
      <c r="K42" s="201">
        <f t="shared" si="0"/>
        <v>0</v>
      </c>
      <c r="L42" s="209">
        <f t="shared" si="4"/>
        <v>0</v>
      </c>
      <c r="M42" s="210">
        <f t="shared" si="5"/>
        <v>120</v>
      </c>
      <c r="N42" s="211">
        <f t="shared" si="6"/>
        <v>120</v>
      </c>
      <c r="P42" s="235"/>
      <c r="Q42" s="236"/>
      <c r="R42" s="237"/>
      <c r="S42" s="229">
        <f t="shared" si="17"/>
        <v>0</v>
      </c>
      <c r="T42" s="230">
        <f t="shared" si="18"/>
        <v>0</v>
      </c>
      <c r="U42" s="231">
        <f t="shared" si="9"/>
        <v>0</v>
      </c>
      <c r="V42" s="232">
        <f t="shared" si="10"/>
        <v>0</v>
      </c>
      <c r="W42" s="233">
        <f t="shared" si="11"/>
        <v>120</v>
      </c>
      <c r="X42" s="234">
        <f t="shared" si="12"/>
        <v>120</v>
      </c>
    </row>
    <row r="43" spans="1:24" x14ac:dyDescent="0.25">
      <c r="A43" s="170" t="s">
        <v>46</v>
      </c>
      <c r="B43" s="170" t="s">
        <v>47</v>
      </c>
      <c r="C43" s="170">
        <v>500</v>
      </c>
      <c r="D43" s="152"/>
      <c r="E43" s="170" t="s">
        <v>14</v>
      </c>
      <c r="F43" s="207">
        <v>638</v>
      </c>
      <c r="G43" s="204">
        <v>0</v>
      </c>
      <c r="H43" s="205">
        <f t="shared" si="3"/>
        <v>638</v>
      </c>
      <c r="I43" s="201">
        <v>627.5</v>
      </c>
      <c r="J43" s="201">
        <v>0</v>
      </c>
      <c r="K43" s="201">
        <f t="shared" si="0"/>
        <v>627.5</v>
      </c>
      <c r="L43" s="209">
        <f t="shared" si="4"/>
        <v>10.5</v>
      </c>
      <c r="M43" s="210">
        <f t="shared" si="5"/>
        <v>0</v>
      </c>
      <c r="N43" s="211">
        <f t="shared" si="6"/>
        <v>10.5</v>
      </c>
      <c r="P43" s="226">
        <v>523</v>
      </c>
      <c r="Q43" s="227">
        <v>0</v>
      </c>
      <c r="R43" s="228">
        <f t="shared" ref="R43:R44" si="21">SUM(P43:Q43)</f>
        <v>523</v>
      </c>
      <c r="S43" s="229">
        <f t="shared" si="17"/>
        <v>0</v>
      </c>
      <c r="T43" s="230">
        <f t="shared" si="18"/>
        <v>0</v>
      </c>
      <c r="U43" s="231">
        <f t="shared" si="9"/>
        <v>0</v>
      </c>
      <c r="V43" s="232">
        <f t="shared" si="10"/>
        <v>10.5</v>
      </c>
      <c r="W43" s="233">
        <f t="shared" si="11"/>
        <v>0</v>
      </c>
      <c r="X43" s="234">
        <f t="shared" si="12"/>
        <v>10.5</v>
      </c>
    </row>
    <row r="44" spans="1:24" x14ac:dyDescent="0.25">
      <c r="A44" s="170" t="s">
        <v>46</v>
      </c>
      <c r="B44" s="170" t="s">
        <v>47</v>
      </c>
      <c r="C44" s="170">
        <v>500</v>
      </c>
      <c r="D44" s="152"/>
      <c r="E44" s="170" t="s">
        <v>13</v>
      </c>
      <c r="F44" s="207">
        <v>355</v>
      </c>
      <c r="G44" s="204">
        <v>763</v>
      </c>
      <c r="H44" s="205">
        <f t="shared" si="3"/>
        <v>1118</v>
      </c>
      <c r="I44" s="201">
        <v>352.7</v>
      </c>
      <c r="J44" s="201">
        <v>390.3</v>
      </c>
      <c r="K44" s="201">
        <f t="shared" si="0"/>
        <v>743</v>
      </c>
      <c r="L44" s="209">
        <f t="shared" si="4"/>
        <v>2.3000000000000114</v>
      </c>
      <c r="M44" s="210">
        <f t="shared" si="5"/>
        <v>372.7</v>
      </c>
      <c r="N44" s="211">
        <f t="shared" si="6"/>
        <v>375</v>
      </c>
      <c r="P44" s="226">
        <v>100</v>
      </c>
      <c r="Q44" s="227">
        <v>518</v>
      </c>
      <c r="R44" s="228">
        <f t="shared" si="21"/>
        <v>618</v>
      </c>
      <c r="S44" s="229">
        <f t="shared" si="17"/>
        <v>0</v>
      </c>
      <c r="T44" s="230">
        <v>0</v>
      </c>
      <c r="U44" s="231">
        <f t="shared" si="9"/>
        <v>0</v>
      </c>
      <c r="V44" s="232">
        <f t="shared" si="10"/>
        <v>2.3000000000000114</v>
      </c>
      <c r="W44" s="233">
        <f t="shared" si="11"/>
        <v>372.7</v>
      </c>
      <c r="X44" s="234">
        <f t="shared" si="12"/>
        <v>375</v>
      </c>
    </row>
    <row r="45" spans="1:24" x14ac:dyDescent="0.25">
      <c r="A45" s="170" t="s">
        <v>46</v>
      </c>
      <c r="B45" s="170" t="s">
        <v>47</v>
      </c>
      <c r="C45" s="170">
        <v>230</v>
      </c>
      <c r="D45" s="152"/>
      <c r="E45" s="170" t="s">
        <v>14</v>
      </c>
      <c r="F45" s="207">
        <v>900</v>
      </c>
      <c r="G45" s="204">
        <v>0</v>
      </c>
      <c r="H45" s="205">
        <f t="shared" si="3"/>
        <v>900</v>
      </c>
      <c r="I45" s="201">
        <v>737.9</v>
      </c>
      <c r="J45" s="201">
        <v>0</v>
      </c>
      <c r="K45" s="201">
        <f t="shared" si="0"/>
        <v>737.9</v>
      </c>
      <c r="L45" s="209">
        <f t="shared" si="4"/>
        <v>162.10000000000002</v>
      </c>
      <c r="M45" s="210">
        <f t="shared" si="5"/>
        <v>0</v>
      </c>
      <c r="N45" s="211">
        <f t="shared" si="6"/>
        <v>162.10000000000002</v>
      </c>
      <c r="P45" s="226">
        <v>250</v>
      </c>
      <c r="Q45" s="227">
        <v>0</v>
      </c>
      <c r="R45" s="228">
        <f>SUM(P45:Q45)</f>
        <v>250</v>
      </c>
      <c r="S45" s="229">
        <f t="shared" si="17"/>
        <v>0</v>
      </c>
      <c r="T45" s="230">
        <f t="shared" si="18"/>
        <v>0</v>
      </c>
      <c r="U45" s="231">
        <f t="shared" si="9"/>
        <v>0</v>
      </c>
      <c r="V45" s="232">
        <f t="shared" si="10"/>
        <v>162.10000000000002</v>
      </c>
      <c r="W45" s="233">
        <f t="shared" si="11"/>
        <v>0</v>
      </c>
      <c r="X45" s="234">
        <f t="shared" si="12"/>
        <v>162.10000000000002</v>
      </c>
    </row>
    <row r="46" spans="1:24" x14ac:dyDescent="0.25">
      <c r="A46" s="170" t="s">
        <v>46</v>
      </c>
      <c r="B46" s="170" t="s">
        <v>47</v>
      </c>
      <c r="C46" s="170">
        <v>230</v>
      </c>
      <c r="D46" s="152"/>
      <c r="E46" s="170" t="s">
        <v>13</v>
      </c>
      <c r="F46" s="207">
        <v>400</v>
      </c>
      <c r="G46" s="204">
        <v>1100</v>
      </c>
      <c r="H46" s="205">
        <f t="shared" si="3"/>
        <v>1500</v>
      </c>
      <c r="I46" s="201">
        <v>234.2</v>
      </c>
      <c r="J46" s="201">
        <v>487.2</v>
      </c>
      <c r="K46" s="201">
        <f t="shared" si="0"/>
        <v>721.4</v>
      </c>
      <c r="L46" s="209">
        <f t="shared" si="4"/>
        <v>165.8</v>
      </c>
      <c r="M46" s="210">
        <f t="shared" si="5"/>
        <v>612.79999999999995</v>
      </c>
      <c r="N46" s="211">
        <f t="shared" si="6"/>
        <v>778.6</v>
      </c>
      <c r="P46" s="226">
        <v>100</v>
      </c>
      <c r="Q46" s="227">
        <v>350</v>
      </c>
      <c r="R46" s="228">
        <f t="shared" ref="R46:R49" si="22">SUM(P46:Q46)</f>
        <v>450</v>
      </c>
      <c r="S46" s="229">
        <f t="shared" si="17"/>
        <v>0</v>
      </c>
      <c r="T46" s="230">
        <f t="shared" si="18"/>
        <v>0</v>
      </c>
      <c r="U46" s="231">
        <f t="shared" si="9"/>
        <v>0</v>
      </c>
      <c r="V46" s="232">
        <f t="shared" si="10"/>
        <v>165.8</v>
      </c>
      <c r="W46" s="233">
        <f t="shared" si="11"/>
        <v>612.79999999999995</v>
      </c>
      <c r="X46" s="234">
        <f t="shared" si="12"/>
        <v>778.59999999999991</v>
      </c>
    </row>
    <row r="47" spans="1:24" x14ac:dyDescent="0.25">
      <c r="A47" s="170" t="s">
        <v>35</v>
      </c>
      <c r="B47" s="170" t="s">
        <v>45</v>
      </c>
      <c r="C47" s="170">
        <v>115</v>
      </c>
      <c r="D47" s="152"/>
      <c r="E47" s="170" t="s">
        <v>1129</v>
      </c>
      <c r="F47" s="207">
        <v>48</v>
      </c>
      <c r="G47" s="204">
        <v>0</v>
      </c>
      <c r="H47" s="205">
        <f t="shared" si="3"/>
        <v>48</v>
      </c>
      <c r="I47" s="201">
        <v>48</v>
      </c>
      <c r="J47" s="201">
        <v>0</v>
      </c>
      <c r="K47" s="201">
        <f t="shared" si="0"/>
        <v>48</v>
      </c>
      <c r="L47" s="209">
        <f t="shared" si="4"/>
        <v>0</v>
      </c>
      <c r="M47" s="210">
        <f t="shared" si="5"/>
        <v>0</v>
      </c>
      <c r="N47" s="211">
        <f t="shared" si="6"/>
        <v>0</v>
      </c>
      <c r="P47" s="226">
        <v>40</v>
      </c>
      <c r="Q47" s="227">
        <v>0</v>
      </c>
      <c r="R47" s="228">
        <f t="shared" si="22"/>
        <v>40</v>
      </c>
      <c r="S47" s="229">
        <f t="shared" si="17"/>
        <v>0</v>
      </c>
      <c r="T47" s="230">
        <f t="shared" si="18"/>
        <v>0</v>
      </c>
      <c r="U47" s="231">
        <f t="shared" si="9"/>
        <v>0</v>
      </c>
      <c r="V47" s="232">
        <f t="shared" si="10"/>
        <v>0</v>
      </c>
      <c r="W47" s="233">
        <f t="shared" si="11"/>
        <v>0</v>
      </c>
      <c r="X47" s="234">
        <f t="shared" si="12"/>
        <v>0</v>
      </c>
    </row>
    <row r="48" spans="1:24" x14ac:dyDescent="0.25">
      <c r="A48" s="170" t="s">
        <v>35</v>
      </c>
      <c r="B48" s="170" t="s">
        <v>48</v>
      </c>
      <c r="C48" s="170">
        <v>115</v>
      </c>
      <c r="D48" s="152"/>
      <c r="E48" s="170" t="s">
        <v>14</v>
      </c>
      <c r="F48" s="207">
        <v>215</v>
      </c>
      <c r="G48" s="204">
        <v>0</v>
      </c>
      <c r="H48" s="205">
        <f t="shared" si="3"/>
        <v>215</v>
      </c>
      <c r="I48" s="201">
        <v>0</v>
      </c>
      <c r="J48" s="201">
        <v>0</v>
      </c>
      <c r="K48" s="201">
        <f t="shared" si="0"/>
        <v>0</v>
      </c>
      <c r="L48" s="209">
        <f t="shared" si="4"/>
        <v>215</v>
      </c>
      <c r="M48" s="210">
        <f t="shared" si="5"/>
        <v>0</v>
      </c>
      <c r="N48" s="211">
        <f t="shared" si="6"/>
        <v>215</v>
      </c>
      <c r="P48" s="226">
        <v>100</v>
      </c>
      <c r="Q48" s="227">
        <v>0</v>
      </c>
      <c r="R48" s="228">
        <f t="shared" si="22"/>
        <v>100</v>
      </c>
      <c r="S48" s="229">
        <f t="shared" si="17"/>
        <v>100</v>
      </c>
      <c r="T48" s="230">
        <f t="shared" si="18"/>
        <v>0</v>
      </c>
      <c r="U48" s="231">
        <f t="shared" si="9"/>
        <v>100</v>
      </c>
      <c r="V48" s="232">
        <f t="shared" si="10"/>
        <v>115</v>
      </c>
      <c r="W48" s="233">
        <f t="shared" si="11"/>
        <v>0</v>
      </c>
      <c r="X48" s="234">
        <f t="shared" si="12"/>
        <v>115</v>
      </c>
    </row>
    <row r="49" spans="1:25" x14ac:dyDescent="0.25">
      <c r="A49" s="170" t="s">
        <v>35</v>
      </c>
      <c r="B49" s="170" t="s">
        <v>48</v>
      </c>
      <c r="C49" s="170">
        <v>115</v>
      </c>
      <c r="D49" s="152"/>
      <c r="E49" s="170" t="s">
        <v>13</v>
      </c>
      <c r="F49" s="207">
        <v>40</v>
      </c>
      <c r="G49" s="204">
        <v>298.95999999999998</v>
      </c>
      <c r="H49" s="205">
        <f t="shared" si="3"/>
        <v>338.96</v>
      </c>
      <c r="I49" s="201">
        <v>0</v>
      </c>
      <c r="J49" s="201">
        <v>0</v>
      </c>
      <c r="K49" s="201">
        <f t="shared" si="0"/>
        <v>0</v>
      </c>
      <c r="L49" s="209">
        <f t="shared" si="4"/>
        <v>40</v>
      </c>
      <c r="M49" s="210">
        <f t="shared" si="5"/>
        <v>298.95999999999998</v>
      </c>
      <c r="N49" s="211">
        <f t="shared" si="6"/>
        <v>338.96</v>
      </c>
      <c r="P49" s="226">
        <v>0</v>
      </c>
      <c r="Q49" s="227">
        <v>148.96</v>
      </c>
      <c r="R49" s="228">
        <f t="shared" si="22"/>
        <v>148.96</v>
      </c>
      <c r="S49" s="229">
        <f t="shared" si="17"/>
        <v>0</v>
      </c>
      <c r="T49" s="230">
        <f t="shared" si="18"/>
        <v>148.96</v>
      </c>
      <c r="U49" s="231">
        <f t="shared" si="9"/>
        <v>148.96</v>
      </c>
      <c r="V49" s="232">
        <f t="shared" si="10"/>
        <v>40</v>
      </c>
      <c r="W49" s=